/v>
          </cell>
          <cell r="B423" t="str">
            <v>MIC 8 LIMITED</v>
          </cell>
          <cell r="C423" t="str">
            <v>GBC2</v>
          </cell>
          <cell r="D423" t="str">
            <v>MAURITIUS</v>
          </cell>
          <cell r="E423" t="str">
            <v>OTHER FINANCIAL INSTITUTIONS</v>
          </cell>
        </row>
        <row r="424">
          <cell r="A424" t="str">
            <v>500402</v>
          </cell>
          <cell r="B424" t="str">
            <v>MIC 10 LIMITED</v>
          </cell>
          <cell r="C424" t="str">
            <v>GBC2</v>
          </cell>
          <cell r="D424" t="str">
            <v>MAURITIUS</v>
          </cell>
          <cell r="E424" t="str">
            <v>OTHER FINANCIAL INSTITUTIONS</v>
          </cell>
        </row>
        <row r="425">
          <cell r="A425" t="str">
            <v>500403</v>
          </cell>
          <cell r="B425" t="str">
            <v>USAHA GEDUNG BIMAN FIN BV</v>
          </cell>
          <cell r="C425" t="str">
            <v>GBC1</v>
          </cell>
          <cell r="D425" t="str">
            <v>MAURITIUS</v>
          </cell>
          <cell r="E425" t="str">
            <v>OTHER FINANCIAL INSTITUTIONS</v>
          </cell>
        </row>
        <row r="426">
          <cell r="A426" t="str">
            <v>500404</v>
          </cell>
          <cell r="B426" t="str">
            <v>*KEY_ERR</v>
          </cell>
          <cell r="D426" t="str">
            <v>*KEY_ERR</v>
          </cell>
          <cell r="E426" t="str">
            <v>*KEY_ERR</v>
          </cell>
        </row>
        <row r="427">
          <cell r="A427" t="str">
            <v>500405</v>
          </cell>
          <cell r="B427" t="str">
            <v>TANZANITE ONE MARKETING LTD</v>
          </cell>
          <cell r="C427" t="str">
            <v>GBC1</v>
          </cell>
          <cell r="D427" t="str">
            <v>MAURITIUS</v>
          </cell>
          <cell r="E427" t="str">
            <v>OTHER FINANCIAL INSTITUTIONS</v>
          </cell>
        </row>
        <row r="428">
          <cell r="A428" t="str">
            <v>500406</v>
          </cell>
          <cell r="B428" t="str">
            <v>MR RICHARD HENRY SCHLEY</v>
          </cell>
          <cell r="C428" t="str">
            <v>P</v>
          </cell>
          <cell r="D428" t="str">
            <v>SOUTH AFRICA</v>
          </cell>
          <cell r="E428" t="str">
            <v>OTHER ADVANCES</v>
          </cell>
        </row>
        <row r="429">
          <cell r="A429" t="str">
            <v>500407</v>
          </cell>
          <cell r="B429" t="str">
            <v>MR ROYCE &amp; MRS E ROSETTENSTEIN</v>
          </cell>
          <cell r="C429" t="str">
            <v>P</v>
          </cell>
          <cell r="D429" t="str">
            <v>SOUTH AFRICA</v>
          </cell>
          <cell r="E429" t="str">
            <v>OTHER ADVANCES</v>
          </cell>
        </row>
        <row r="430">
          <cell r="A430" t="str">
            <v>500408</v>
          </cell>
          <cell r="B430" t="str">
            <v>CENAINVEST II LTD</v>
          </cell>
          <cell r="C430" t="str">
            <v>GBC2</v>
          </cell>
          <cell r="D430" t="str">
            <v>MAURITIUS</v>
          </cell>
          <cell r="E430" t="str">
            <v>OTHER FINANCIAL INSTITUTIONS</v>
          </cell>
        </row>
        <row r="431">
          <cell r="A431" t="str">
            <v>500409</v>
          </cell>
          <cell r="B431" t="str">
            <v>*KEY_ERR</v>
          </cell>
          <cell r="D431" t="str">
            <v>*KEY_ERR</v>
          </cell>
          <cell r="E431" t="str">
            <v>*KEY_ERR</v>
          </cell>
        </row>
        <row r="432">
          <cell r="A432" t="str">
            <v>500410</v>
          </cell>
          <cell r="B432" t="str">
            <v>JVR DAWN LIMITED</v>
          </cell>
          <cell r="C432" t="str">
            <v>GBC2</v>
          </cell>
          <cell r="D432" t="str">
            <v>MAURITIUS</v>
          </cell>
          <cell r="E432" t="str">
            <v>OTHER FINANCIAL INSTITUTIONS</v>
          </cell>
        </row>
        <row r="433">
          <cell r="A433" t="str">
            <v>500411</v>
          </cell>
          <cell r="B433" t="str">
            <v>LUCRE PORTF CONS SVC INT LTD</v>
          </cell>
          <cell r="C433" t="str">
            <v>GBC2</v>
          </cell>
          <cell r="D433" t="str">
            <v>MAURITIUS</v>
          </cell>
          <cell r="E433" t="str">
            <v>OTHER FINANCIAL INSTITUTIONS</v>
          </cell>
        </row>
        <row r="434">
          <cell r="A434" t="str">
            <v>500412</v>
          </cell>
          <cell r="B434" t="str">
            <v>RASCOMSTAR QAF</v>
          </cell>
          <cell r="C434" t="str">
            <v>GBC1</v>
          </cell>
          <cell r="D434" t="str">
            <v>MAURITIUS</v>
          </cell>
          <cell r="E434" t="str">
            <v>OTHER FINANCIAL INSTITUTIONS</v>
          </cell>
        </row>
        <row r="435">
          <cell r="A435" t="str">
            <v>500413</v>
          </cell>
          <cell r="B435" t="str">
            <v>RASCOMSTAR FM2</v>
          </cell>
          <cell r="C435" t="str">
            <v>GBC1</v>
          </cell>
          <cell r="D435" t="str">
            <v>MAURITIUS</v>
          </cell>
          <cell r="E435" t="str">
            <v>OTHER FINANCIAL INSTITUTIONS</v>
          </cell>
        </row>
        <row r="436">
          <cell r="A436" t="str">
            <v>500414</v>
          </cell>
          <cell r="B436" t="str">
            <v>MIC 15 LIMITED</v>
          </cell>
          <cell r="C436" t="str">
            <v>GBC2</v>
          </cell>
          <cell r="D436" t="str">
            <v>MAURITIUS</v>
          </cell>
          <cell r="E436" t="str">
            <v>OTHER FINANCIAL INSTITUTIONS</v>
          </cell>
        </row>
        <row r="437">
          <cell r="A437" t="str">
            <v>500415</v>
          </cell>
          <cell r="B437" t="str">
            <v>*KEY_ERR</v>
          </cell>
          <cell r="D437" t="str">
            <v>*KEY_ERR</v>
          </cell>
          <cell r="E437" t="str">
            <v>*KEY_ERR</v>
          </cell>
        </row>
        <row r="438">
          <cell r="A438" t="str">
            <v>500416</v>
          </cell>
          <cell r="B438" t="str">
            <v>BEARING POWER INTL LIMITED</v>
          </cell>
          <cell r="C438" t="str">
            <v>GBC2</v>
          </cell>
          <cell r="D438" t="str">
            <v>MAURITIUS</v>
          </cell>
          <cell r="E438" t="str">
            <v>OTHER FINANCIAL INSTITUTIONS</v>
          </cell>
        </row>
        <row r="439">
          <cell r="A439" t="str">
            <v>500417</v>
          </cell>
          <cell r="B439" t="str">
            <v>MAYFAIR INVESTMENTS LTD</v>
          </cell>
          <cell r="C439" t="str">
            <v>GBC2</v>
          </cell>
          <cell r="D439" t="str">
            <v>MAURITIUS</v>
          </cell>
          <cell r="E439" t="str">
            <v>OTHER FINANCIAL INSTITUTIONS</v>
          </cell>
        </row>
        <row r="440">
          <cell r="A440" t="str">
            <v>500418</v>
          </cell>
          <cell r="B440" t="str">
            <v>KOWLOON INVESTMENTS LTD</v>
          </cell>
          <cell r="C440" t="str">
            <v>GBC2</v>
          </cell>
          <cell r="D440" t="str">
            <v>MAURITIUS</v>
          </cell>
          <cell r="E440" t="str">
            <v>OTHER FINANCIAL INSTITUTIONS</v>
          </cell>
        </row>
        <row r="441">
          <cell r="A441" t="str">
            <v>500419</v>
          </cell>
          <cell r="B441" t="str">
            <v>CLICKBEARINGS INTL LTD</v>
          </cell>
          <cell r="C441" t="str">
            <v>GBC2</v>
          </cell>
          <cell r="D441" t="str">
            <v>MAURITIUS</v>
          </cell>
          <cell r="E441" t="str">
            <v>OTHER FINANCIAL INSTITUTIONS</v>
          </cell>
        </row>
        <row r="442">
          <cell r="A442" t="str">
            <v>500420</v>
          </cell>
          <cell r="B442" t="str">
            <v>MR AND MRS SAXENA</v>
          </cell>
          <cell r="C442" t="str">
            <v>P</v>
          </cell>
          <cell r="D442" t="str">
            <v>INDIA</v>
          </cell>
          <cell r="E442" t="str">
            <v>OTHER ADVANCES</v>
          </cell>
        </row>
        <row r="443">
          <cell r="A443" t="str">
            <v>500421</v>
          </cell>
          <cell r="B443" t="str">
            <v>HEMERY TRUSTEES LIMITED</v>
          </cell>
          <cell r="C443" t="str">
            <v>F</v>
          </cell>
          <cell r="D443" t="str">
            <v>JERSEY</v>
          </cell>
          <cell r="E443" t="str">
            <v>OTHER FINANCIAL INSTITUTIONS</v>
          </cell>
        </row>
        <row r="444">
          <cell r="A444" t="str">
            <v>500422</v>
          </cell>
          <cell r="B444" t="str">
            <v>*KEY_ERR</v>
          </cell>
          <cell r="D444" t="str">
            <v>*KEY_ERR</v>
          </cell>
          <cell r="E444" t="str">
            <v>*KEY_ERR</v>
          </cell>
        </row>
        <row r="445">
          <cell r="A445" t="str">
            <v>500423</v>
          </cell>
          <cell r="B445" t="str">
            <v>TRUE CONSULTING LIMITED</v>
          </cell>
          <cell r="C445" t="str">
            <v>GBC2</v>
          </cell>
          <cell r="D445" t="str">
            <v>MAURITIUS</v>
          </cell>
          <cell r="E445" t="str">
            <v>OTHER FINANCIAL INSTITUTIONS</v>
          </cell>
        </row>
        <row r="446">
          <cell r="A446" t="str">
            <v>500424</v>
          </cell>
          <cell r="B446" t="str">
            <v>*KEY_ERR</v>
          </cell>
          <cell r="D446" t="str">
            <v>*KEY_ERR</v>
          </cell>
          <cell r="E446" t="str">
            <v>*KEY_ERR</v>
          </cell>
        </row>
        <row r="447">
          <cell r="A447" t="str">
            <v>500425</v>
          </cell>
          <cell r="B447" t="str">
            <v>*KEY_ERR</v>
          </cell>
          <cell r="D447" t="str">
            <v>*KEY_ERR</v>
          </cell>
          <cell r="E447" t="str">
            <v>*KEY_ERR</v>
          </cell>
        </row>
        <row r="448">
          <cell r="A448" t="str">
            <v>500426</v>
          </cell>
          <cell r="B448" t="str">
            <v>RHODES TRADING LTD</v>
          </cell>
          <cell r="C448" t="str">
            <v>GBC2</v>
          </cell>
          <cell r="D448" t="str">
            <v>MAURITIUS</v>
          </cell>
          <cell r="E448" t="str">
            <v>OTHER FINANCIAL INSTITUTIONS</v>
          </cell>
        </row>
        <row r="449">
          <cell r="A449" t="str">
            <v>500427</v>
          </cell>
          <cell r="B449" t="str">
            <v>NETTLE TRADING LIMITED</v>
          </cell>
          <cell r="C449" t="str">
            <v>GBC2</v>
          </cell>
          <cell r="D449" t="str">
            <v>MAURITIUS</v>
          </cell>
          <cell r="E449" t="str">
            <v>OTHER FINANCIAL INSTITUTIONS</v>
          </cell>
        </row>
        <row r="450">
          <cell r="A450" t="str">
            <v>500428</v>
          </cell>
          <cell r="B450" t="str">
            <v>*KEY_ERR</v>
          </cell>
          <cell r="D450" t="str">
            <v>*KEY_ERR</v>
          </cell>
          <cell r="E450" t="str">
            <v>*KEY_ERR</v>
          </cell>
        </row>
        <row r="451">
          <cell r="A451" t="str">
            <v>500429</v>
          </cell>
          <cell r="B451" t="str">
            <v>YORK FIDELITY LTD</v>
          </cell>
          <cell r="C451" t="str">
            <v>GBC2</v>
          </cell>
          <cell r="D451" t="str">
            <v>MAURITIUS</v>
          </cell>
          <cell r="E451" t="str">
            <v>OTHER FINANCIAL INSTITUTIONS</v>
          </cell>
        </row>
        <row r="452">
          <cell r="A452" t="str">
            <v>500430</v>
          </cell>
          <cell r="B452" t="str">
            <v>MIC 13 LIMITED</v>
          </cell>
          <cell r="C452" t="str">
            <v>GBC2</v>
          </cell>
          <cell r="D452" t="str">
            <v>MAURITIUS</v>
          </cell>
          <cell r="E452" t="str">
            <v>OTHER FINANCIAL INSTITUTIONS</v>
          </cell>
        </row>
        <row r="453">
          <cell r="A453" t="str">
            <v>500431</v>
          </cell>
          <cell r="B453" t="str">
            <v>MIC 14 LIMITED</v>
          </cell>
          <cell r="C453" t="str">
            <v>GBC2</v>
          </cell>
          <cell r="D453" t="str">
            <v>MAURITIUS</v>
          </cell>
          <cell r="E453" t="str">
            <v>OTHER FINANCIAL INSTITUTIONS</v>
          </cell>
        </row>
        <row r="454">
          <cell r="A454" t="str">
            <v>500432</v>
          </cell>
          <cell r="B454" t="str">
            <v>*KEY_ERR</v>
          </cell>
          <cell r="D454" t="str">
            <v>*KEY_ERR</v>
          </cell>
          <cell r="E454" t="str">
            <v>*KEY_ERR</v>
          </cell>
        </row>
        <row r="455">
          <cell r="A455" t="str">
            <v>500433</v>
          </cell>
          <cell r="B455" t="str">
            <v>UNIVERSAL STUDIOS HOLDINGS LTD</v>
          </cell>
          <cell r="C455" t="str">
            <v>GBc1</v>
          </cell>
          <cell r="D455" t="str">
            <v>MAURITIUS</v>
          </cell>
          <cell r="E455" t="str">
            <v>OTHER FINANCIAL INSTITUTIONS</v>
          </cell>
        </row>
        <row r="456">
          <cell r="A456" t="str">
            <v>500434</v>
          </cell>
          <cell r="B456" t="str">
            <v>ESCROW A/C-RASCOM/GPTC/ALCATEL</v>
          </cell>
          <cell r="C456" t="str">
            <v>GBC1</v>
          </cell>
          <cell r="D456" t="str">
            <v>MAURITIUS</v>
          </cell>
          <cell r="E456" t="str">
            <v>OTHER FINANCIAL INSTITUTIONS</v>
          </cell>
        </row>
        <row r="457">
          <cell r="A457" t="str">
            <v>500435</v>
          </cell>
          <cell r="B457" t="str">
            <v>MIC 16 LIMITED</v>
          </cell>
          <cell r="C457" t="str">
            <v>GBC2</v>
          </cell>
          <cell r="D457" t="str">
            <v>MAURITIUS</v>
          </cell>
          <cell r="E457" t="str">
            <v>OTHER FINANCIAL INSTITUTIONS</v>
          </cell>
        </row>
        <row r="458">
          <cell r="A458" t="str">
            <v>500436</v>
          </cell>
          <cell r="B458" t="str">
            <v>MAGRIKOM LIMITED</v>
          </cell>
          <cell r="C458" t="str">
            <v>GBC1</v>
          </cell>
          <cell r="D458" t="str">
            <v>MAURITIUS</v>
          </cell>
          <cell r="E458" t="str">
            <v>OTHER FINANCIAL INSTITUTIONS</v>
          </cell>
        </row>
        <row r="459">
          <cell r="A459" t="str">
            <v>500437</v>
          </cell>
          <cell r="B459" t="str">
            <v>MIC 12 LIMITED</v>
          </cell>
          <cell r="C459" t="str">
            <v>GBC2</v>
          </cell>
          <cell r="D459" t="str">
            <v>MAURITIUS</v>
          </cell>
          <cell r="E459" t="str">
            <v>OTHER FINANCIAL INSTITUTIONS</v>
          </cell>
        </row>
        <row r="460">
          <cell r="A460" t="str">
            <v>500438</v>
          </cell>
          <cell r="B460" t="str">
            <v>*KEY_ERR</v>
          </cell>
          <cell r="D460" t="str">
            <v>*KEY_ERR</v>
          </cell>
          <cell r="E460" t="str">
            <v>*KEY_ERR</v>
          </cell>
        </row>
        <row r="461">
          <cell r="A461" t="str">
            <v>500439</v>
          </cell>
          <cell r="B461" t="str">
            <v>MR V.H &amp; MRS J.G ALLWOOD</v>
          </cell>
          <cell r="C461" t="str">
            <v>P</v>
          </cell>
          <cell r="D461" t="str">
            <v>SOUTH AFRICA</v>
          </cell>
          <cell r="E461" t="str">
            <v>OTHER ADVANCES</v>
          </cell>
        </row>
        <row r="462">
          <cell r="A462" t="str">
            <v>500440</v>
          </cell>
          <cell r="B462" t="str">
            <v>WORLDPLAY LIMITED</v>
          </cell>
          <cell r="C462" t="str">
            <v>GBC2</v>
          </cell>
          <cell r="D462" t="str">
            <v>MAURITIUS</v>
          </cell>
          <cell r="E462" t="str">
            <v>OTHER FINANCIAL INSTITUTIONS</v>
          </cell>
        </row>
        <row r="463">
          <cell r="A463" t="str">
            <v>500441</v>
          </cell>
          <cell r="B463" t="str">
            <v>KALE INTERNATIONAL INC</v>
          </cell>
          <cell r="C463" t="str">
            <v>GBC2</v>
          </cell>
          <cell r="D463" t="str">
            <v>MAURITIUS</v>
          </cell>
          <cell r="E463" t="str">
            <v>OTHER FINANCIAL INSTITUTIONS</v>
          </cell>
        </row>
        <row r="464">
          <cell r="A464" t="str">
            <v>500442</v>
          </cell>
          <cell r="B464" t="str">
            <v>MR P AND MRS M BELLOS</v>
          </cell>
          <cell r="C464" t="str">
            <v>P</v>
          </cell>
          <cell r="D464" t="str">
            <v>BOTSWANA</v>
          </cell>
          <cell r="E464" t="str">
            <v>OTHER ADVANCES</v>
          </cell>
        </row>
        <row r="465">
          <cell r="A465" t="str">
            <v>500443</v>
          </cell>
          <cell r="B465" t="str">
            <v>INTERMEDICAL PLACEMENT SVCS LT</v>
          </cell>
          <cell r="C465" t="str">
            <v>GBC2</v>
          </cell>
          <cell r="D465" t="str">
            <v>MAURITIUS</v>
          </cell>
          <cell r="E465" t="str">
            <v>OTHER FINANCIAL INSTITUTIONS</v>
          </cell>
        </row>
        <row r="466">
          <cell r="A466" t="str">
            <v>500444</v>
          </cell>
          <cell r="B466" t="str">
            <v>MCC INCORPORATED LIMITED</v>
          </cell>
          <cell r="C466" t="str">
            <v>GBC2</v>
          </cell>
          <cell r="D466" t="str">
            <v>MAURITIUS</v>
          </cell>
          <cell r="E466" t="str">
            <v>OTHER FINANCIAL INSTITUTIONS</v>
          </cell>
        </row>
        <row r="467">
          <cell r="A467" t="str">
            <v>500445</v>
          </cell>
          <cell r="B467" t="str">
            <v>CADMUS KNOWLEDGEWORKS INTL LTD</v>
          </cell>
          <cell r="C467" t="str">
            <v>GBC1</v>
          </cell>
          <cell r="D467" t="str">
            <v>MAURITIUS</v>
          </cell>
          <cell r="E467" t="str">
            <v>OTHER FINANCIAL INSTITUTIONS</v>
          </cell>
        </row>
        <row r="468">
          <cell r="A468" t="str">
            <v>500446</v>
          </cell>
          <cell r="B468" t="str">
            <v>CRESCIENDO INVESTMENTS LIMITED</v>
          </cell>
          <cell r="C468" t="str">
            <v>GBC2</v>
          </cell>
          <cell r="D468" t="str">
            <v>MAURITIUS</v>
          </cell>
          <cell r="E468" t="str">
            <v>OTHER FINANCIAL INSTITUTIONS</v>
          </cell>
        </row>
        <row r="469">
          <cell r="A469" t="str">
            <v>500447</v>
          </cell>
          <cell r="B469" t="str">
            <v>MR ROXY MAXWELL JAMIESON</v>
          </cell>
          <cell r="C469" t="str">
            <v>P</v>
          </cell>
          <cell r="D469" t="str">
            <v>SOUTH AFRICA</v>
          </cell>
          <cell r="E469" t="str">
            <v>OTHER ADVANCES</v>
          </cell>
        </row>
        <row r="470">
          <cell r="A470" t="str">
            <v>500448</v>
          </cell>
          <cell r="B470" t="str">
            <v>FRONTIERE FIN FOR HBI 10012</v>
          </cell>
          <cell r="C470" t="str">
            <v>OT</v>
          </cell>
          <cell r="D470" t="str">
            <v>MAURITIUS</v>
          </cell>
          <cell r="E470" t="str">
            <v>OTHER FINANCIAL INSTITUTIONS</v>
          </cell>
        </row>
        <row r="471">
          <cell r="A471" t="str">
            <v>500449</v>
          </cell>
          <cell r="B471" t="str">
            <v>PT BAKRIE INVESTINDO SPV</v>
          </cell>
          <cell r="D471" t="str">
            <v>Coding Error</v>
          </cell>
          <cell r="E471" t="str">
            <v>Coding Error</v>
          </cell>
        </row>
        <row r="472">
          <cell r="A472" t="str">
            <v>500450</v>
          </cell>
          <cell r="B472" t="str">
            <v>SECOND STAGE CAPITAL PARTNERS</v>
          </cell>
          <cell r="C472" t="str">
            <v>GBC2</v>
          </cell>
          <cell r="D472" t="str">
            <v>MAURITIUS</v>
          </cell>
          <cell r="E472" t="str">
            <v>OTHER FINANCIAL INSTITUTIONS</v>
          </cell>
        </row>
        <row r="473">
          <cell r="A473" t="str">
            <v>500451</v>
          </cell>
          <cell r="B473" t="str">
            <v>MR &amp; MRS PUCHTLER</v>
          </cell>
          <cell r="C473" t="str">
            <v>P</v>
          </cell>
          <cell r="D473" t="str">
            <v>MAURITIUS</v>
          </cell>
          <cell r="E473" t="str">
            <v>OTHER ADVANCES</v>
          </cell>
        </row>
        <row r="474">
          <cell r="A474" t="str">
            <v>500452</v>
          </cell>
          <cell r="B474" t="str">
            <v>MIC 18 LIMITED</v>
          </cell>
          <cell r="C474" t="str">
            <v>GBC2</v>
          </cell>
          <cell r="D474" t="str">
            <v>MAURITIUS</v>
          </cell>
          <cell r="E474" t="str">
            <v>OTHER FINANCIAL INSTITUTIONS</v>
          </cell>
        </row>
        <row r="475">
          <cell r="A475" t="str">
            <v>500453</v>
          </cell>
          <cell r="B475" t="str">
            <v>*KEY_ERR</v>
          </cell>
          <cell r="D475" t="str">
            <v>*KEY_ERR</v>
          </cell>
          <cell r="E475" t="str">
            <v>*KEY_ERR</v>
          </cell>
        </row>
        <row r="476">
          <cell r="A476" t="str">
            <v>500454</v>
          </cell>
          <cell r="B476" t="str">
            <v>THE SAKURA TRUST</v>
          </cell>
          <cell r="C476" t="str">
            <v>OT</v>
          </cell>
          <cell r="D476" t="str">
            <v>MAURITIUS</v>
          </cell>
          <cell r="E476" t="str">
            <v>OTHER FINANCIAL INSTITUTIONS</v>
          </cell>
        </row>
        <row r="477">
          <cell r="A477" t="str">
            <v>500455</v>
          </cell>
          <cell r="B477" t="str">
            <v>ASIAN FUTURE LTD</v>
          </cell>
          <cell r="C477" t="str">
            <v>GBC2</v>
          </cell>
          <cell r="D477" t="str">
            <v>MAURITIUS</v>
          </cell>
          <cell r="E477" t="str">
            <v>OTHER FINANCIAL INSTITUTIONS</v>
          </cell>
        </row>
        <row r="478">
          <cell r="A478" t="str">
            <v>500456</v>
          </cell>
          <cell r="B478" t="str">
            <v>P &amp; H ASIA HOLDINGS</v>
          </cell>
          <cell r="C478" t="str">
            <v>GBC1</v>
          </cell>
          <cell r="D478" t="str">
            <v>MAURITIUS</v>
          </cell>
          <cell r="E478" t="str">
            <v>OTHER FINANCIAL INSTITUTIONS</v>
          </cell>
        </row>
        <row r="479">
          <cell r="A479" t="str">
            <v>500457</v>
          </cell>
          <cell r="B479" t="str">
            <v>MR ABDULLA KHAN</v>
          </cell>
          <cell r="C479" t="str">
            <v>P</v>
          </cell>
          <cell r="D479" t="str">
            <v>BOTSWANA</v>
          </cell>
          <cell r="E479" t="str">
            <v>OTHER ADVANCES</v>
          </cell>
        </row>
        <row r="480">
          <cell r="A480" t="str">
            <v>500458</v>
          </cell>
          <cell r="B480" t="str">
            <v>MR ROBERT MEGGY</v>
          </cell>
          <cell r="C480" t="str">
            <v>P</v>
          </cell>
          <cell r="D480" t="str">
            <v>UNITED KINGDOM</v>
          </cell>
          <cell r="E480" t="str">
            <v>OTHER ADVANCES</v>
          </cell>
        </row>
        <row r="481">
          <cell r="A481" t="str">
            <v>500459</v>
          </cell>
          <cell r="B481" t="str">
            <v>WOOD MANUFACTURING INTL LTD</v>
          </cell>
          <cell r="C481" t="str">
            <v>GBC2</v>
          </cell>
          <cell r="D481" t="str">
            <v>MAURITIUS</v>
          </cell>
          <cell r="E481" t="str">
            <v>OTHER FINANCIAL INSTITUTIONS</v>
          </cell>
        </row>
        <row r="482">
          <cell r="A482" t="str">
            <v>500460</v>
          </cell>
          <cell r="B482" t="str">
            <v>*KEY_ERR</v>
          </cell>
          <cell r="D482" t="str">
            <v>*KEY_ERR</v>
          </cell>
          <cell r="E482" t="str">
            <v>*KEY_ERR</v>
          </cell>
        </row>
        <row r="483">
          <cell r="A483" t="str">
            <v>500461</v>
          </cell>
          <cell r="B483" t="str">
            <v>COME WEALTH INVESTMENTS LTD</v>
          </cell>
          <cell r="C483" t="str">
            <v>GBC2</v>
          </cell>
          <cell r="D483" t="str">
            <v>MAURITIUS</v>
          </cell>
          <cell r="E483" t="str">
            <v>OTHER FINANCIAL INSTITUTIONS</v>
          </cell>
        </row>
        <row r="484">
          <cell r="A484" t="str">
            <v>500462</v>
          </cell>
          <cell r="B484" t="str">
            <v>CANADEX INC.</v>
          </cell>
          <cell r="C484" t="str">
            <v>F</v>
          </cell>
          <cell r="D484" t="str">
            <v>FRANCE</v>
          </cell>
          <cell r="E484" t="str">
            <v>OTHER FINANCIAL INSTITUTIONS</v>
          </cell>
        </row>
        <row r="485">
          <cell r="A485" t="str">
            <v>500463</v>
          </cell>
          <cell r="B485" t="str">
            <v>THE TATA POWER COMPANY LIMITED</v>
          </cell>
          <cell r="C485" t="str">
            <v>F</v>
          </cell>
          <cell r="D485" t="str">
            <v>INDIA</v>
          </cell>
          <cell r="E485" t="str">
            <v>OTHER FINANCIAL INSTITUTIONS</v>
          </cell>
        </row>
        <row r="486">
          <cell r="A486" t="str">
            <v>500464</v>
          </cell>
          <cell r="B486" t="str">
            <v>FRONTIERE FIN.AS TTEE CAGNAZZO</v>
          </cell>
          <cell r="C486" t="str">
            <v>OT</v>
          </cell>
          <cell r="D486" t="str">
            <v>MAURITIUS</v>
          </cell>
          <cell r="E486" t="str">
            <v>OTHER FINANCIAL INSTITUTIONS</v>
          </cell>
        </row>
        <row r="487">
          <cell r="A487" t="str">
            <v>500465</v>
          </cell>
          <cell r="B487" t="str">
            <v>LANDCASTER INTERNATIONAL LTD</v>
          </cell>
          <cell r="C487" t="str">
            <v>GBC2</v>
          </cell>
          <cell r="D487" t="str">
            <v>MAURITIUS</v>
          </cell>
          <cell r="E487" t="str">
            <v>OTHER FINANCIAL INSTITUTIONS</v>
          </cell>
        </row>
        <row r="488">
          <cell r="A488" t="str">
            <v>500466</v>
          </cell>
          <cell r="B488" t="str">
            <v>CLEAR CHANNEL INDEPENDENT CO.</v>
          </cell>
          <cell r="C488" t="str">
            <v>GBC1</v>
          </cell>
          <cell r="D488" t="str">
            <v>MAURITIUS</v>
          </cell>
          <cell r="E488" t="str">
            <v>OTHER FINANCIAL INSTITUTIONS</v>
          </cell>
        </row>
        <row r="489">
          <cell r="A489" t="str">
            <v>500467</v>
          </cell>
          <cell r="B489" t="str">
            <v>MR DONALD G AND MRS V PARRY</v>
          </cell>
          <cell r="C489" t="str">
            <v>P</v>
          </cell>
          <cell r="D489" t="str">
            <v>SOUTH AFRICA</v>
          </cell>
          <cell r="E489" t="str">
            <v>OTHER ADVANCES</v>
          </cell>
        </row>
        <row r="490">
          <cell r="A490" t="str">
            <v>500468</v>
          </cell>
          <cell r="B490" t="str">
            <v>*KEY_ERR</v>
          </cell>
          <cell r="D490" t="str">
            <v>*KEY_ERR</v>
          </cell>
          <cell r="E490" t="str">
            <v>*KEY_ERR</v>
          </cell>
        </row>
        <row r="491">
          <cell r="A491" t="str">
            <v>500469</v>
          </cell>
          <cell r="B491" t="str">
            <v>MERVEILLE CORPORATION</v>
          </cell>
          <cell r="C491" t="str">
            <v>GBC2</v>
          </cell>
          <cell r="D491" t="str">
            <v>MAURITIUS</v>
          </cell>
          <cell r="E491" t="str">
            <v>OTHER FINANCIAL INSTITUTIONS</v>
          </cell>
        </row>
        <row r="492">
          <cell r="A492" t="str">
            <v>500470</v>
          </cell>
          <cell r="B492" t="str">
            <v>STELSAT LIMITED</v>
          </cell>
          <cell r="C492" t="str">
            <v>GBC2</v>
          </cell>
          <cell r="D492" t="str">
            <v>MAURITIUS</v>
          </cell>
          <cell r="E492" t="str">
            <v>OTHER FINANCIAL INSTITUTIONS</v>
          </cell>
        </row>
        <row r="493">
          <cell r="A493" t="str">
            <v>500471</v>
          </cell>
          <cell r="B493" t="str">
            <v>*KEY_ERR</v>
          </cell>
          <cell r="D493" t="str">
            <v>*KEY_ERR</v>
          </cell>
          <cell r="E493" t="str">
            <v>*KEY_ERR</v>
          </cell>
        </row>
        <row r="494">
          <cell r="A494" t="str">
            <v>500472</v>
          </cell>
          <cell r="B494" t="str">
            <v>JAHA INVESTMENTS</v>
          </cell>
          <cell r="C494" t="str">
            <v>GBC2</v>
          </cell>
          <cell r="D494" t="str">
            <v>MAURITIUS</v>
          </cell>
          <cell r="E494" t="str">
            <v>OTHER FINANCIAL INSTITUTIONS</v>
          </cell>
        </row>
        <row r="495">
          <cell r="A495" t="str">
            <v>500473</v>
          </cell>
          <cell r="B495" t="str">
            <v>INVESTORS IN AFRICA LTD</v>
          </cell>
          <cell r="C495" t="str">
            <v>GBC1</v>
          </cell>
          <cell r="D495" t="str">
            <v>MAURITIUS</v>
          </cell>
          <cell r="E495" t="str">
            <v>OTHER FINANCIAL INSTITUTIONS</v>
          </cell>
        </row>
        <row r="496">
          <cell r="A496" t="str">
            <v>500474</v>
          </cell>
          <cell r="B496" t="str">
            <v>IG TELECOM LTD</v>
          </cell>
          <cell r="C496" t="str">
            <v>GBC2</v>
          </cell>
          <cell r="D496" t="str">
            <v>MAURITIUS</v>
          </cell>
          <cell r="E496" t="str">
            <v>OTHER FINANCIAL INSTITUTIONS</v>
          </cell>
        </row>
        <row r="497">
          <cell r="A497" t="str">
            <v>500475</v>
          </cell>
          <cell r="B497" t="str">
            <v>MR ELRIZ MUSTAPHA</v>
          </cell>
          <cell r="C497" t="str">
            <v>P</v>
          </cell>
          <cell r="D497" t="str">
            <v>FRANCE</v>
          </cell>
          <cell r="E497" t="str">
            <v>OTHER ADVANCES</v>
          </cell>
        </row>
        <row r="498">
          <cell r="A498" t="str">
            <v>500476</v>
          </cell>
          <cell r="B498" t="str">
            <v>CARDPRO LIMITED</v>
          </cell>
          <cell r="C498" t="str">
            <v>GBC2</v>
          </cell>
          <cell r="D498" t="str">
            <v>MAURITIUS</v>
          </cell>
          <cell r="E498" t="str">
            <v>OTHER FINANCIAL INSTITUTIONS</v>
          </cell>
        </row>
        <row r="499">
          <cell r="A499" t="str">
            <v>500477</v>
          </cell>
          <cell r="B499" t="str">
            <v>ORIGIN TRUST LIMITED</v>
          </cell>
          <cell r="C499" t="str">
            <v>GBC1</v>
          </cell>
          <cell r="D499" t="str">
            <v>MAURITIUS</v>
          </cell>
          <cell r="E499" t="str">
            <v>OTHER FINANCIAL INSTITUTIONS</v>
          </cell>
        </row>
        <row r="500">
          <cell r="A500" t="str">
            <v>500478</v>
          </cell>
          <cell r="B500" t="str">
            <v>*KEY_ERR</v>
          </cell>
          <cell r="D500" t="str">
            <v>*KEY_ERR</v>
          </cell>
          <cell r="E500" t="str">
            <v>*KEY_ERR</v>
          </cell>
        </row>
        <row r="501">
          <cell r="A501" t="str">
            <v>500479</v>
          </cell>
          <cell r="B501" t="str">
            <v>AGENTEX PTY LTD</v>
          </cell>
          <cell r="C501" t="str">
            <v>GBC2</v>
          </cell>
          <cell r="D501" t="str">
            <v>MAURITIUS</v>
          </cell>
          <cell r="E501" t="str">
            <v>OTHER FINANCIAL INSTITUTIONS</v>
          </cell>
        </row>
        <row r="502">
          <cell r="A502" t="str">
            <v>500480</v>
          </cell>
          <cell r="B502" t="str">
            <v>FRUIT ONE LIMITED</v>
          </cell>
          <cell r="C502" t="str">
            <v>GBC2</v>
          </cell>
          <cell r="D502" t="str">
            <v>MAURITIUS</v>
          </cell>
          <cell r="E502" t="str">
            <v>OTHER FINANCIAL INSTITUTIONS</v>
          </cell>
        </row>
        <row r="503">
          <cell r="A503" t="str">
            <v>500481</v>
          </cell>
          <cell r="B503" t="str">
            <v>DIT (C.I) RE THE QSC TRUST</v>
          </cell>
          <cell r="D503" t="str">
            <v>JERSEY</v>
          </cell>
          <cell r="E503" t="str">
            <v>OTHER FINANCIAL INSTITUTIONS</v>
          </cell>
        </row>
        <row r="504">
          <cell r="A504" t="str">
            <v>500482</v>
          </cell>
          <cell r="B504" t="str">
            <v>SILVERSTON CONSULTANTS LIMITED</v>
          </cell>
          <cell r="C504" t="str">
            <v>GBC2</v>
          </cell>
          <cell r="D504" t="str">
            <v>MAURITIUS</v>
          </cell>
          <cell r="E504" t="str">
            <v>OTHER FINANCIAL INSTITUTIONS</v>
          </cell>
        </row>
        <row r="505">
          <cell r="A505" t="str">
            <v>500483</v>
          </cell>
          <cell r="B505" t="str">
            <v>GANYMEDE MARKETING</v>
          </cell>
          <cell r="C505" t="str">
            <v>GBC2</v>
          </cell>
          <cell r="D505" t="str">
            <v>MAURITIUS</v>
          </cell>
          <cell r="E505" t="str">
            <v>OTHER FINANCIAL INSTITUTIONS</v>
          </cell>
        </row>
        <row r="506">
          <cell r="A506" t="str">
            <v>500484</v>
          </cell>
          <cell r="B506" t="str">
            <v>MR PAUL O.R &amp; MRS C THIEL</v>
          </cell>
          <cell r="C506" t="str">
            <v>P</v>
          </cell>
          <cell r="D506" t="str">
            <v>SOUTH AFRICA</v>
          </cell>
          <cell r="E506" t="str">
            <v>OTHER ADVANCES</v>
          </cell>
        </row>
        <row r="507">
          <cell r="A507" t="str">
            <v>500485</v>
          </cell>
          <cell r="B507" t="str">
            <v>PGN EURO FINANCE 2003 LIMITED</v>
          </cell>
          <cell r="D507" t="str">
            <v>MAURITIUS</v>
          </cell>
          <cell r="E507" t="str">
            <v>OTHER FINANCIAL INSTITUTIONS</v>
          </cell>
        </row>
        <row r="508">
          <cell r="A508" t="str">
            <v>500486</v>
          </cell>
          <cell r="B508" t="str">
            <v>MR CAMERON McFARLANE SCOTT</v>
          </cell>
          <cell r="C508" t="str">
            <v>P</v>
          </cell>
          <cell r="D508" t="str">
            <v>SOUTH AFRICA</v>
          </cell>
          <cell r="E508" t="str">
            <v>OTHER ADVANCES</v>
          </cell>
        </row>
        <row r="509">
          <cell r="A509" t="str">
            <v>500487</v>
          </cell>
          <cell r="B509" t="str">
            <v>MR VITALI SELTZER</v>
          </cell>
          <cell r="C509" t="str">
            <v>P</v>
          </cell>
          <cell r="D509" t="str">
            <v>SOUTH AFRICA</v>
          </cell>
          <cell r="E509" t="str">
            <v>OTHER ADVANCES</v>
          </cell>
        </row>
        <row r="510">
          <cell r="A510" t="str">
            <v>500488</v>
          </cell>
          <cell r="B510" t="str">
            <v>MR BORIS &amp; MRS V.KOKORIN</v>
          </cell>
          <cell r="C510" t="str">
            <v>P</v>
          </cell>
          <cell r="D510" t="str">
            <v>SOUTH AFRICA</v>
          </cell>
          <cell r="E510" t="str">
            <v>OTHER ADVANCES</v>
          </cell>
        </row>
        <row r="511">
          <cell r="A511" t="str">
            <v>500489</v>
          </cell>
          <cell r="B511" t="str">
            <v>FLOREAL GLOBAL LTD</v>
          </cell>
          <cell r="C511" t="str">
            <v>GBC2</v>
          </cell>
          <cell r="D511" t="str">
            <v>MAURITIUS</v>
          </cell>
          <cell r="E511" t="str">
            <v>OTHER FINANCIAL INSTITUTIONS</v>
          </cell>
        </row>
        <row r="512">
          <cell r="A512" t="str">
            <v>500490</v>
          </cell>
          <cell r="B512" t="str">
            <v>FEDERAL TRUST AS TTEE DRACO</v>
          </cell>
          <cell r="C512" t="str">
            <v>OT</v>
          </cell>
          <cell r="D512" t="str">
            <v>MAURITIUS</v>
          </cell>
          <cell r="E512" t="str">
            <v>OTHER FINANCIAL INSTITUTIONS</v>
          </cell>
        </row>
        <row r="513">
          <cell r="A513" t="str">
            <v>500491</v>
          </cell>
          <cell r="B513" t="str">
            <v>ITL TEES LTD FOR THE ASCOT T</v>
          </cell>
          <cell r="C513" t="str">
            <v>OT</v>
          </cell>
          <cell r="D513" t="str">
            <v>MAURITIUS</v>
          </cell>
          <cell r="E513" t="str">
            <v>OTHER FINANCIAL INSTITUTIONS</v>
          </cell>
        </row>
        <row r="514">
          <cell r="A514" t="str">
            <v>500492</v>
          </cell>
          <cell r="B514" t="str">
            <v>FEDERAL TRUST AS TTEE IGMERA</v>
          </cell>
          <cell r="C514" t="str">
            <v>OT</v>
          </cell>
          <cell r="D514" t="str">
            <v>MAURITIUS</v>
          </cell>
          <cell r="E514" t="str">
            <v>OTHER FINANCIAL INSTITUTIONS</v>
          </cell>
        </row>
        <row r="515">
          <cell r="A515" t="str">
            <v>500493</v>
          </cell>
          <cell r="B515" t="str">
            <v>ANTAM FINANCE LIMITED</v>
          </cell>
          <cell r="C515" t="str">
            <v>GBC1</v>
          </cell>
          <cell r="D515" t="str">
            <v>MAURITIUS</v>
          </cell>
          <cell r="E515" t="str">
            <v>OTHER FINANCIAL INSTITUTIONS</v>
          </cell>
        </row>
        <row r="516">
          <cell r="A516" t="str">
            <v>500494</v>
          </cell>
          <cell r="B516" t="str">
            <v>GLOBAL TELECOM SOLUTIONS LTD</v>
          </cell>
          <cell r="C516" t="str">
            <v>GBC2</v>
          </cell>
          <cell r="D516" t="str">
            <v>MAURITIUS</v>
          </cell>
          <cell r="E516" t="str">
            <v>OTHER FINANCIAL INSTITUTIONS</v>
          </cell>
        </row>
        <row r="517">
          <cell r="A517" t="str">
            <v>500495</v>
          </cell>
          <cell r="B517" t="str">
            <v>*KEY_ERR</v>
          </cell>
          <cell r="D517" t="str">
            <v>*KEY_ERR</v>
          </cell>
          <cell r="E517" t="str">
            <v>*KEY_ERR</v>
          </cell>
        </row>
        <row r="518">
          <cell r="A518" t="str">
            <v>500496</v>
          </cell>
          <cell r="B518" t="str">
            <v>*KEY_ERR</v>
          </cell>
          <cell r="D518" t="str">
            <v>*KEY_ERR</v>
          </cell>
          <cell r="E518" t="str">
            <v>*KEY_ERR</v>
          </cell>
        </row>
        <row r="519">
          <cell r="A519" t="str">
            <v>500497</v>
          </cell>
          <cell r="B519" t="str">
            <v>BOYER ALLAN INDIA FUND INC.</v>
          </cell>
          <cell r="C519" t="str">
            <v>GBC1</v>
          </cell>
          <cell r="D519" t="str">
            <v>MAURITIUS</v>
          </cell>
          <cell r="E519" t="str">
            <v>OTHER FINANCIAL INSTITUTIONS</v>
          </cell>
        </row>
        <row r="520">
          <cell r="A520" t="str">
            <v>500498</v>
          </cell>
          <cell r="B520" t="str">
            <v>*KEY_ERR</v>
          </cell>
          <cell r="D520" t="str">
            <v>*KEY_ERR</v>
          </cell>
          <cell r="E520" t="str">
            <v>*KEY_ERR</v>
          </cell>
        </row>
        <row r="521">
          <cell r="A521" t="str">
            <v>500499</v>
          </cell>
          <cell r="B521" t="str">
            <v>MATTERHORN STRATEGIC</v>
          </cell>
          <cell r="C521" t="str">
            <v>GBC1</v>
          </cell>
          <cell r="D521" t="str">
            <v>MAURITIUS</v>
          </cell>
          <cell r="E521" t="str">
            <v>OTHER FINANCIAL INSTITUTIONS</v>
          </cell>
        </row>
        <row r="522">
          <cell r="A522" t="str">
            <v>500500</v>
          </cell>
          <cell r="B522" t="str">
            <v>MR AND MRS PARAMESWARAN</v>
          </cell>
          <cell r="C522" t="str">
            <v>P</v>
          </cell>
          <cell r="D522" t="str">
            <v>BOTSWANA</v>
          </cell>
          <cell r="E522" t="str">
            <v>OTHER ADVANCES</v>
          </cell>
        </row>
        <row r="523">
          <cell r="A523" t="str">
            <v>500501</v>
          </cell>
          <cell r="B523" t="str">
            <v>ROHR REIN CHEMIE LIMITED</v>
          </cell>
          <cell r="C523" t="str">
            <v>F</v>
          </cell>
          <cell r="D523" t="str">
            <v>BRITISH VIRGIN ISLANDS</v>
          </cell>
          <cell r="E523" t="str">
            <v>OTHER FINANCIAL INSTITUTIONS</v>
          </cell>
        </row>
        <row r="524">
          <cell r="A524" t="str">
            <v>500502</v>
          </cell>
          <cell r="B524" t="str">
            <v>PINGA INVEST INTERNATIONAL</v>
          </cell>
          <cell r="C524" t="str">
            <v>GBC2</v>
          </cell>
          <cell r="D524" t="str">
            <v>MAURITIUS</v>
          </cell>
          <cell r="E524" t="str">
            <v>OTHER FINANCIAL INSTITUTIONS</v>
          </cell>
        </row>
        <row r="525">
          <cell r="A525" t="str">
            <v>500503</v>
          </cell>
          <cell r="B525" t="str">
            <v>*KEY_ERR</v>
          </cell>
          <cell r="D525" t="str">
            <v>*KEY_ERR</v>
          </cell>
          <cell r="E525" t="str">
            <v>*KEY_ERR</v>
          </cell>
        </row>
        <row r="526">
          <cell r="A526" t="str">
            <v>500504</v>
          </cell>
          <cell r="B526" t="str">
            <v>ARQ INTERNATIONAL LIMITED</v>
          </cell>
          <cell r="C526" t="str">
            <v>GBC2</v>
          </cell>
          <cell r="D526" t="str">
            <v>MAURITIUS</v>
          </cell>
          <cell r="E526" t="str">
            <v>OTHER FINANCIAL INSTITUTIONS</v>
          </cell>
        </row>
        <row r="527">
          <cell r="A527" t="str">
            <v>500505</v>
          </cell>
          <cell r="B527" t="str">
            <v>SUPRA ADVISORS BVI LIMITED</v>
          </cell>
          <cell r="C527" t="str">
            <v>f</v>
          </cell>
          <cell r="D527" t="str">
            <v>BRITISH VIRGIN ISLANDS</v>
          </cell>
          <cell r="E527" t="str">
            <v>OTHER FINANCIAL INSTITUTIONS</v>
          </cell>
        </row>
        <row r="528">
          <cell r="A528" t="str">
            <v>500506</v>
          </cell>
          <cell r="B528" t="str">
            <v>NORTHROCK CAPITAL INVESTMENTS</v>
          </cell>
          <cell r="C528" t="str">
            <v>GBC1</v>
          </cell>
          <cell r="D528" t="str">
            <v>MAURITIUS</v>
          </cell>
          <cell r="E528" t="str">
            <v>OTHER FINANCIAL INSTITUTIONS</v>
          </cell>
        </row>
        <row r="529">
          <cell r="A529" t="str">
            <v>500507</v>
          </cell>
          <cell r="B529" t="str">
            <v>*KEY_ERR</v>
          </cell>
          <cell r="D529" t="str">
            <v>*KEY_ERR</v>
          </cell>
          <cell r="E529" t="str">
            <v>*KEY_ERR</v>
          </cell>
        </row>
        <row r="530">
          <cell r="A530" t="str">
            <v>500508</v>
          </cell>
          <cell r="B530" t="str">
            <v>MR DIPENKUMAR J PATEL</v>
          </cell>
          <cell r="C530" t="str">
            <v>P</v>
          </cell>
          <cell r="D530" t="str">
            <v>BOTSWANA</v>
          </cell>
          <cell r="E530" t="str">
            <v>OTHER ADVANCES</v>
          </cell>
        </row>
        <row r="531">
          <cell r="A531" t="str">
            <v>500509</v>
          </cell>
          <cell r="B531" t="str">
            <v>LASHAM CAPITAL LIMITED</v>
          </cell>
          <cell r="C531" t="str">
            <v>GBC1</v>
          </cell>
          <cell r="D531" t="str">
            <v>MAURITIUS</v>
          </cell>
          <cell r="E531" t="str">
            <v>OTHER FINANCIAL INSTITUTIONS</v>
          </cell>
        </row>
        <row r="532">
          <cell r="A532" t="str">
            <v>500510</v>
          </cell>
          <cell r="B532" t="str">
            <v>MR AND MRS KAYUMARS F MEHTA</v>
          </cell>
          <cell r="C532" t="str">
            <v>P</v>
          </cell>
          <cell r="D532" t="str">
            <v>SINGAPORE</v>
          </cell>
          <cell r="E532" t="str">
            <v>OTHER ADVANCES</v>
          </cell>
        </row>
        <row r="533">
          <cell r="A533" t="str">
            <v>500511</v>
          </cell>
          <cell r="B533" t="str">
            <v>THE CANVAS AND PAPER COMPANY</v>
          </cell>
          <cell r="C533" t="str">
            <v>GBC2</v>
          </cell>
          <cell r="D533" t="str">
            <v>MAURITIUS</v>
          </cell>
          <cell r="E533" t="str">
            <v>OTHER FINANCIAL INSTITUTIONS</v>
          </cell>
        </row>
        <row r="534">
          <cell r="A534" t="str">
            <v>500512</v>
          </cell>
          <cell r="B534" t="str">
            <v>PVR CONSULTANTS</v>
          </cell>
          <cell r="C534" t="str">
            <v>GBC2</v>
          </cell>
          <cell r="D534" t="str">
            <v>MAURITIUS</v>
          </cell>
          <cell r="E534" t="str">
            <v>OTHER FINANCIAL INSTITUTIONS</v>
          </cell>
        </row>
        <row r="535">
          <cell r="A535" t="str">
            <v>500513</v>
          </cell>
          <cell r="B535" t="str">
            <v>HWIC ASIA FUND CLASS D</v>
          </cell>
          <cell r="C535" t="str">
            <v>GBC1</v>
          </cell>
          <cell r="D535" t="str">
            <v>MAURITIUS</v>
          </cell>
          <cell r="E535" t="str">
            <v>OTHER FINANCIAL INSTITUTIONS</v>
          </cell>
        </row>
        <row r="536">
          <cell r="A536" t="str">
            <v>500514</v>
          </cell>
          <cell r="B536" t="str">
            <v>KM INVESTMENTS LTD</v>
          </cell>
          <cell r="C536" t="str">
            <v>GBC1</v>
          </cell>
          <cell r="D536" t="str">
            <v>MAURITIUS</v>
          </cell>
          <cell r="E536" t="str">
            <v>OTHER FINANCIAL INSTITUTIONS</v>
          </cell>
        </row>
        <row r="537">
          <cell r="A537" t="str">
            <v>500515</v>
          </cell>
          <cell r="B537" t="str">
            <v>THE GRINDSTONE TRUST</v>
          </cell>
          <cell r="C537" t="str">
            <v>OT</v>
          </cell>
          <cell r="D537" t="str">
            <v>MAURITIUS</v>
          </cell>
          <cell r="E537" t="str">
            <v>OTHER FINANCIAL INSTITUTIONS</v>
          </cell>
        </row>
        <row r="538">
          <cell r="A538" t="str">
            <v>500516</v>
          </cell>
          <cell r="B538" t="str">
            <v>*KEY_ERR</v>
          </cell>
          <cell r="D538" t="str">
            <v>*KEY_ERR</v>
          </cell>
          <cell r="E538" t="str">
            <v>*KEY_ERR</v>
          </cell>
        </row>
        <row r="539">
          <cell r="A539" t="str">
            <v>500517</v>
          </cell>
          <cell r="B539" t="str">
            <v>*KEY_ERR</v>
          </cell>
          <cell r="D539" t="str">
            <v>*KEY_ERR</v>
          </cell>
          <cell r="E539" t="str">
            <v>*KEY_ERR</v>
          </cell>
        </row>
        <row r="540">
          <cell r="A540" t="str">
            <v>500518</v>
          </cell>
          <cell r="B540" t="str">
            <v>SWEET SYNERGISTICS LTD</v>
          </cell>
          <cell r="C540" t="str">
            <v>GBC2</v>
          </cell>
          <cell r="D540" t="str">
            <v>MAURITIUS</v>
          </cell>
          <cell r="E540" t="str">
            <v>OTHER FINANCIAL INSTITUTIONS</v>
          </cell>
        </row>
        <row r="541">
          <cell r="A541" t="str">
            <v>500519</v>
          </cell>
          <cell r="B541" t="str">
            <v>LUCRE-TRUSTEE 721/10/02 TRUST</v>
          </cell>
          <cell r="C541" t="str">
            <v>OT</v>
          </cell>
          <cell r="D541" t="str">
            <v>MAURITIUS</v>
          </cell>
          <cell r="E541" t="str">
            <v>OTHER FINANCIAL INSTITUTIONS</v>
          </cell>
        </row>
        <row r="542">
          <cell r="A542" t="str">
            <v>500520</v>
          </cell>
          <cell r="B542" t="str">
            <v>*KEY_ERR</v>
          </cell>
          <cell r="D542" t="str">
            <v>*KEY_ERR</v>
          </cell>
          <cell r="E542" t="str">
            <v>*KEY_ERR</v>
          </cell>
        </row>
        <row r="543">
          <cell r="A543" t="str">
            <v>500521</v>
          </cell>
          <cell r="B543" t="str">
            <v>LOEWS MAURITIUS HOLDING</v>
          </cell>
          <cell r="C543" t="str">
            <v>GBC1</v>
          </cell>
          <cell r="D543" t="str">
            <v>MAURITIUS</v>
          </cell>
          <cell r="E543" t="str">
            <v>OTHER FINANCIAL INSTITUTIONS</v>
          </cell>
        </row>
        <row r="544">
          <cell r="A544" t="str">
            <v>500522</v>
          </cell>
          <cell r="B544" t="str">
            <v>WINSLOW CONSULTING LIMITED</v>
          </cell>
          <cell r="C544" t="str">
            <v>GBC2</v>
          </cell>
          <cell r="D544" t="str">
            <v>MAURITIUS</v>
          </cell>
          <cell r="E544" t="str">
            <v>OTHER FINANCIAL INSTITUTIONS</v>
          </cell>
        </row>
        <row r="545">
          <cell r="A545" t="str">
            <v>500523</v>
          </cell>
          <cell r="B545" t="str">
            <v>VERITAS SOFTWARE MTIUS CORP</v>
          </cell>
          <cell r="C545" t="str">
            <v>GBC1</v>
          </cell>
          <cell r="D545" t="str">
            <v>MAURITIUS</v>
          </cell>
          <cell r="E545" t="str">
            <v>OTHER FINANCIAL INSTITUTIONS</v>
          </cell>
        </row>
        <row r="546">
          <cell r="A546" t="str">
            <v>500524</v>
          </cell>
          <cell r="B546" t="str">
            <v>*KEY_ERR</v>
          </cell>
          <cell r="D546" t="str">
            <v>*KEY_ERR</v>
          </cell>
          <cell r="E546" t="str">
            <v>*KEY_ERR</v>
          </cell>
        </row>
        <row r="547">
          <cell r="A547" t="str">
            <v>500525</v>
          </cell>
          <cell r="B547" t="str">
            <v>SABRE CAPITAL WORLDWIDE(MTIUS)</v>
          </cell>
          <cell r="C547" t="str">
            <v>GBC1</v>
          </cell>
          <cell r="D547" t="str">
            <v>MAURITIUS</v>
          </cell>
          <cell r="E547" t="str">
            <v>OTHER FINANCIAL INSTITUTIONS</v>
          </cell>
        </row>
        <row r="548">
          <cell r="A548" t="str">
            <v>500526</v>
          </cell>
          <cell r="B548" t="str">
            <v>SABRE CAPITAL(MAURITIUS)LTD</v>
          </cell>
          <cell r="C548" t="str">
            <v>GBC1</v>
          </cell>
          <cell r="D548" t="str">
            <v>MAURITIUS</v>
          </cell>
          <cell r="E548" t="str">
            <v>OTHER FINANCIAL INSTITUTIONS</v>
          </cell>
        </row>
        <row r="549">
          <cell r="A549" t="str">
            <v>500527</v>
          </cell>
          <cell r="B549" t="str">
            <v>NEW HALL INVESTMENTS(MTIUS)LTD</v>
          </cell>
          <cell r="C549" t="str">
            <v>GBC2</v>
          </cell>
          <cell r="D549" t="str">
            <v>MAURITIUS</v>
          </cell>
          <cell r="E549" t="str">
            <v>OTHER FINANCIAL INSTITUTIONS</v>
          </cell>
        </row>
        <row r="550">
          <cell r="A550" t="str">
            <v>500528</v>
          </cell>
          <cell r="B550" t="str">
            <v>THE LIGHTSPEED HOLDINGS TRUST</v>
          </cell>
          <cell r="C550" t="str">
            <v>ot</v>
          </cell>
          <cell r="D550" t="str">
            <v>MAURITIUS</v>
          </cell>
          <cell r="E550" t="str">
            <v>OTHER FINANCIAL INSTITUTIONS</v>
          </cell>
        </row>
        <row r="551">
          <cell r="A551" t="str">
            <v>500529</v>
          </cell>
          <cell r="B551" t="str">
            <v>THE PJ INVESTMENTS TRUST</v>
          </cell>
          <cell r="C551" t="str">
            <v>ot</v>
          </cell>
          <cell r="D551" t="str">
            <v>MAURITIUS</v>
          </cell>
          <cell r="E551" t="str">
            <v>OTHER FINANCIAL INSTITUTIONS</v>
          </cell>
        </row>
        <row r="552">
          <cell r="A552" t="str">
            <v>500530</v>
          </cell>
          <cell r="B552" t="str">
            <v>THE LBFM VENTURES TRUST</v>
          </cell>
          <cell r="C552" t="str">
            <v>ot</v>
          </cell>
          <cell r="D552" t="str">
            <v>MAURITIUS</v>
          </cell>
          <cell r="E552" t="str">
            <v>OTHER FINANCIAL INSTITUTIONS</v>
          </cell>
        </row>
        <row r="553">
          <cell r="A553" t="str">
            <v>500531</v>
          </cell>
          <cell r="B553" t="str">
            <v>KEPHINANCE INV.(MTIUS)LTD</v>
          </cell>
          <cell r="C553" t="str">
            <v>GBC1</v>
          </cell>
          <cell r="D553" t="str">
            <v>MAURITIUS</v>
          </cell>
          <cell r="E553" t="str">
            <v>OTHER FINANCIAL INSTITUTIONS</v>
          </cell>
        </row>
        <row r="554">
          <cell r="A554" t="str">
            <v>500532</v>
          </cell>
          <cell r="B554" t="str">
            <v>MOOREVIEW TRADING LTD</v>
          </cell>
          <cell r="C554" t="str">
            <v>GBC2</v>
          </cell>
          <cell r="D554" t="str">
            <v>MAURITIUS</v>
          </cell>
          <cell r="E554" t="str">
            <v>OTHER FINANCIAL INSTITUTIONS</v>
          </cell>
        </row>
        <row r="555">
          <cell r="A555" t="str">
            <v>500533</v>
          </cell>
          <cell r="B555" t="str">
            <v>HAWKLEE HOLDINGS LIMITED</v>
          </cell>
          <cell r="C555" t="str">
            <v>F</v>
          </cell>
          <cell r="D555" t="str">
            <v>BRITISH VIRGIN ISLANDS</v>
          </cell>
          <cell r="E555" t="str">
            <v>OTHER FINANCIAL INSTITUTIONS</v>
          </cell>
        </row>
        <row r="556">
          <cell r="A556" t="str">
            <v>500534</v>
          </cell>
          <cell r="B556" t="str">
            <v>ROSS TRAVEL LTD</v>
          </cell>
          <cell r="C556" t="str">
            <v>F</v>
          </cell>
          <cell r="D556" t="str">
            <v>UNITED KINGDOM</v>
          </cell>
          <cell r="E556" t="str">
            <v>OTHER FINANCIAL INSTITUTIONS</v>
          </cell>
        </row>
        <row r="557">
          <cell r="A557" t="str">
            <v>500535</v>
          </cell>
          <cell r="B557" t="str">
            <v>MR TOSHIHARU KATOGI</v>
          </cell>
          <cell r="C557" t="str">
            <v>P</v>
          </cell>
          <cell r="D557" t="str">
            <v>JAPAN</v>
          </cell>
          <cell r="E557" t="str">
            <v>OTHER ADVANCES</v>
          </cell>
        </row>
        <row r="558">
          <cell r="A558" t="str">
            <v>500536</v>
          </cell>
          <cell r="B558" t="str">
            <v>THE 605/03/03 TRUST</v>
          </cell>
          <cell r="C558" t="str">
            <v>OT</v>
          </cell>
          <cell r="D558" t="str">
            <v>MAURITIUS</v>
          </cell>
          <cell r="E558" t="str">
            <v>OTHER FINANCIAL INSTITUTIONS</v>
          </cell>
        </row>
        <row r="559">
          <cell r="A559" t="str">
            <v>500537</v>
          </cell>
          <cell r="B559" t="str">
            <v>BBY (MAURITIUS III)LIMITED</v>
          </cell>
          <cell r="C559" t="str">
            <v>GBC1</v>
          </cell>
          <cell r="D559" t="str">
            <v>MAURITIUS</v>
          </cell>
          <cell r="E559" t="str">
            <v>OTHER FINANCIAL INSTITUTIONS</v>
          </cell>
        </row>
        <row r="560">
          <cell r="A560" t="str">
            <v>500538</v>
          </cell>
          <cell r="B560" t="str">
            <v>*KEY_ERR</v>
          </cell>
          <cell r="D560" t="str">
            <v>*KEY_ERR</v>
          </cell>
          <cell r="E560" t="str">
            <v>*KEY_ERR</v>
          </cell>
        </row>
        <row r="561">
          <cell r="A561" t="str">
            <v>500539</v>
          </cell>
          <cell r="B561" t="str">
            <v>*KEY_ERR</v>
          </cell>
          <cell r="D561" t="str">
            <v>*KEY_ERR</v>
          </cell>
          <cell r="E561" t="str">
            <v>*KEY_ERR</v>
          </cell>
        </row>
        <row r="562">
          <cell r="A562" t="str">
            <v>500540</v>
          </cell>
          <cell r="B562" t="str">
            <v>AFRIKA ODYSSEY INTL LTD</v>
          </cell>
          <cell r="C562" t="str">
            <v>GBC2</v>
          </cell>
          <cell r="D562" t="str">
            <v>MAURITIUS</v>
          </cell>
          <cell r="E562" t="str">
            <v>OTHER FINANCIAL INSTITUTIONS</v>
          </cell>
        </row>
        <row r="563">
          <cell r="A563" t="str">
            <v>500541</v>
          </cell>
          <cell r="B563" t="str">
            <v>ABC GLOBAL MANAGEMENT SER LTD</v>
          </cell>
          <cell r="C563" t="str">
            <v>M</v>
          </cell>
          <cell r="D563" t="str">
            <v>MAURITIUS</v>
          </cell>
          <cell r="E563" t="str">
            <v>OTHER FINANCIAL INSTITUTIONS</v>
          </cell>
        </row>
        <row r="564">
          <cell r="A564" t="str">
            <v>500542</v>
          </cell>
          <cell r="B564" t="str">
            <v>FLUTEX LIMITED</v>
          </cell>
          <cell r="C564" t="str">
            <v>GBC2</v>
          </cell>
          <cell r="D564" t="str">
            <v>MAURITIUS</v>
          </cell>
          <cell r="E564" t="str">
            <v>OTHER FINANCIAL INSTITUTIONS</v>
          </cell>
        </row>
        <row r="565">
          <cell r="A565" t="str">
            <v>500543</v>
          </cell>
          <cell r="B565" t="str">
            <v>THE HILARKI TRUST</v>
          </cell>
          <cell r="C565" t="str">
            <v>ot</v>
          </cell>
          <cell r="D565" t="str">
            <v>MAURITIUS</v>
          </cell>
          <cell r="E565" t="str">
            <v>OTHER FINANCIAL INSTITUTIONS</v>
          </cell>
        </row>
        <row r="566">
          <cell r="A566" t="str">
            <v>500544</v>
          </cell>
          <cell r="B566" t="str">
            <v>*KEY_ERR</v>
          </cell>
          <cell r="D566" t="str">
            <v>*KEY_ERR</v>
          </cell>
          <cell r="E566" t="str">
            <v>*KEY_ERR</v>
          </cell>
        </row>
        <row r="567">
          <cell r="A567" t="str">
            <v>500545</v>
          </cell>
          <cell r="B567" t="str">
            <v>FIRM ADVISORS LTD</v>
          </cell>
          <cell r="C567" t="str">
            <v>f</v>
          </cell>
          <cell r="D567" t="str">
            <v>BRITISH VIRGIN ISLANDS</v>
          </cell>
          <cell r="E567" t="str">
            <v>OTHER FINANCIAL INSTITUTIONS</v>
          </cell>
        </row>
        <row r="568">
          <cell r="A568" t="str">
            <v>500546</v>
          </cell>
          <cell r="B568" t="str">
            <v>*KEY_ERR</v>
          </cell>
          <cell r="D568" t="str">
            <v>*KEY_ERR</v>
          </cell>
          <cell r="E568" t="str">
            <v>*KEY_ERR</v>
          </cell>
        </row>
        <row r="569">
          <cell r="A569" t="str">
            <v>500547</v>
          </cell>
          <cell r="B569" t="str">
            <v>*KEY_ERR</v>
          </cell>
          <cell r="D569" t="str">
            <v>*KEY_ERR</v>
          </cell>
          <cell r="E569" t="str">
            <v>*KEY_ERR</v>
          </cell>
        </row>
        <row r="570">
          <cell r="A570" t="str">
            <v>500548</v>
          </cell>
          <cell r="B570" t="str">
            <v>TURNSTONE TRUSTS &amp; SEC LIMITED</v>
          </cell>
          <cell r="C570" t="str">
            <v>M</v>
          </cell>
          <cell r="D570" t="str">
            <v>MAURITIUS</v>
          </cell>
          <cell r="E570" t="str">
            <v>OTHER FINANCIAL INSTITUTIONS</v>
          </cell>
        </row>
        <row r="571">
          <cell r="A571" t="str">
            <v>500549</v>
          </cell>
          <cell r="B571" t="str">
            <v>APAC LIMITED</v>
          </cell>
          <cell r="C571" t="str">
            <v>GBC2</v>
          </cell>
          <cell r="D571" t="str">
            <v>MAURITIUS</v>
          </cell>
          <cell r="E571" t="str">
            <v>OTHER FINANCIAL INSTITUTIONS</v>
          </cell>
        </row>
        <row r="572">
          <cell r="A572" t="str">
            <v>500550</v>
          </cell>
          <cell r="B572" t="str">
            <v>BOYER ALLAN(MAURITIUS)LIMITED</v>
          </cell>
          <cell r="C572" t="str">
            <v>GBC1</v>
          </cell>
          <cell r="D572" t="str">
            <v>MAURITIUS</v>
          </cell>
          <cell r="E572" t="str">
            <v>OTHER FINANCIAL INSTITUTIONS</v>
          </cell>
        </row>
        <row r="573">
          <cell r="A573" t="str">
            <v>500551</v>
          </cell>
          <cell r="B573" t="str">
            <v>CITADEL MT TRADING LTD</v>
          </cell>
          <cell r="C573" t="str">
            <v>GBC1</v>
          </cell>
          <cell r="D573" t="str">
            <v>MAURITIUS</v>
          </cell>
          <cell r="E573" t="str">
            <v>OTHER FINANCIAL INSTITUTIONS</v>
          </cell>
        </row>
        <row r="574">
          <cell r="A574" t="str">
            <v>500552</v>
          </cell>
          <cell r="B574" t="str">
            <v>THE KREW TRUST</v>
          </cell>
          <cell r="C574" t="str">
            <v>ot</v>
          </cell>
          <cell r="D574" t="str">
            <v>MAURITIUS</v>
          </cell>
          <cell r="E574" t="str">
            <v>OTHER FINANCIAL INSTITUTIONS</v>
          </cell>
        </row>
        <row r="575">
          <cell r="A575" t="str">
            <v>500553</v>
          </cell>
          <cell r="B575" t="str">
            <v>EBG INDIA PRIVATE LIMITED</v>
          </cell>
          <cell r="C575" t="str">
            <v>f</v>
          </cell>
          <cell r="D575" t="str">
            <v>INDIA</v>
          </cell>
          <cell r="E575" t="str">
            <v>OTHER FINANCIAL INSTITUTIONS</v>
          </cell>
        </row>
        <row r="576">
          <cell r="A576" t="str">
            <v>500554</v>
          </cell>
          <cell r="B576" t="str">
            <v>*KEY_ERR</v>
          </cell>
          <cell r="D576" t="str">
            <v>*KEY_ERR</v>
          </cell>
          <cell r="E576" t="str">
            <v>*KEY_ERR</v>
          </cell>
        </row>
        <row r="577">
          <cell r="A577" t="str">
            <v>500555</v>
          </cell>
          <cell r="B577" t="str">
            <v>ESPARRON LIMITED</v>
          </cell>
          <cell r="C577" t="str">
            <v>f</v>
          </cell>
          <cell r="D577" t="str">
            <v>JERSEY</v>
          </cell>
          <cell r="E577" t="str">
            <v>OTHER FINANCIAL INSTITUTIONS</v>
          </cell>
        </row>
        <row r="578">
          <cell r="A578" t="str">
            <v>500556</v>
          </cell>
          <cell r="B578" t="str">
            <v>TASADAY LIMITED</v>
          </cell>
          <cell r="C578" t="str">
            <v>f</v>
          </cell>
          <cell r="D578" t="str">
            <v>JERSEY</v>
          </cell>
          <cell r="E578" t="str">
            <v>OTHER FINANCIAL INSTITUTIONS</v>
          </cell>
        </row>
        <row r="579">
          <cell r="A579" t="str">
            <v>500557</v>
          </cell>
          <cell r="B579" t="str">
            <v>FAL CORPORATION</v>
          </cell>
          <cell r="C579" t="str">
            <v>GBC1</v>
          </cell>
          <cell r="D579" t="str">
            <v>MAURITIUS</v>
          </cell>
          <cell r="E579" t="str">
            <v>OTHER FINANCIAL INSTITUTIONS</v>
          </cell>
        </row>
        <row r="580">
          <cell r="A580" t="str">
            <v>500558</v>
          </cell>
          <cell r="B580" t="str">
            <v>SATHI LTD</v>
          </cell>
          <cell r="C580" t="str">
            <v>GBC2</v>
          </cell>
          <cell r="D580" t="str">
            <v>MAURITIUS</v>
          </cell>
          <cell r="E580" t="str">
            <v>OTHER FINANCIAL INSTITUTIONS</v>
          </cell>
        </row>
        <row r="581">
          <cell r="A581" t="str">
            <v>500559</v>
          </cell>
          <cell r="B581" t="str">
            <v>O R E HOLDINGS LIMITED</v>
          </cell>
          <cell r="C581" t="str">
            <v>GBC1</v>
          </cell>
          <cell r="D581" t="str">
            <v>MAURITIUS</v>
          </cell>
          <cell r="E581" t="str">
            <v>OTHER FINANCIAL INSTITUTIONS</v>
          </cell>
        </row>
        <row r="582">
          <cell r="A582" t="str">
            <v>500560</v>
          </cell>
          <cell r="B582" t="str">
            <v>DAIMLER CHRYSLER INDIA PVT LTD</v>
          </cell>
          <cell r="C582" t="str">
            <v>F</v>
          </cell>
          <cell r="D582" t="str">
            <v>INDIA</v>
          </cell>
          <cell r="E582" t="str">
            <v>OTHER FINANCIAL INSTITUTIONS</v>
          </cell>
        </row>
        <row r="583">
          <cell r="A583" t="str">
            <v>500561</v>
          </cell>
          <cell r="B583" t="str">
            <v>JP INVESTMENTS LTD</v>
          </cell>
          <cell r="C583" t="str">
            <v>GBC2</v>
          </cell>
          <cell r="D583" t="str">
            <v>MAURITIUS</v>
          </cell>
          <cell r="E583" t="str">
            <v>OTHER FINANCIAL INSTITUTIONS</v>
          </cell>
        </row>
        <row r="584">
          <cell r="A584" t="str">
            <v>500562</v>
          </cell>
          <cell r="B584" t="str">
            <v>*KEY_ERR</v>
          </cell>
          <cell r="D584" t="str">
            <v>*KEY_ERR</v>
          </cell>
          <cell r="E584" t="str">
            <v>*KEY_ERR</v>
          </cell>
        </row>
        <row r="585">
          <cell r="A585" t="str">
            <v>500563</v>
          </cell>
          <cell r="B585" t="str">
            <v>*KEY_ERR</v>
          </cell>
          <cell r="D585" t="str">
            <v>*KEY_ERR</v>
          </cell>
          <cell r="E585" t="str">
            <v>*KEY_ERR</v>
          </cell>
        </row>
        <row r="586">
          <cell r="A586" t="str">
            <v>500564</v>
          </cell>
          <cell r="B586" t="str">
            <v>*KEY_ERR</v>
          </cell>
          <cell r="D586" t="str">
            <v>*KEY_ERR</v>
          </cell>
          <cell r="E586" t="str">
            <v>*KEY_ERR</v>
          </cell>
        </row>
        <row r="587">
          <cell r="A587" t="str">
            <v>500565</v>
          </cell>
          <cell r="B587" t="str">
            <v>GRENFELL FUND MANAGERS LIMITED</v>
          </cell>
          <cell r="C587" t="str">
            <v>GBC1</v>
          </cell>
          <cell r="D587" t="str">
            <v>MAURITIUS</v>
          </cell>
          <cell r="E587" t="str">
            <v>OTHER FINANCIAL INSTITUTIONS</v>
          </cell>
        </row>
        <row r="588">
          <cell r="A588" t="str">
            <v>500566</v>
          </cell>
          <cell r="B588" t="str">
            <v>GLOBANK TRUST</v>
          </cell>
          <cell r="C588" t="str">
            <v>OT</v>
          </cell>
          <cell r="D588" t="str">
            <v>MAURITIUS</v>
          </cell>
          <cell r="E588" t="str">
            <v>OTHER FINANCIAL INSTITUTIONS</v>
          </cell>
        </row>
        <row r="589">
          <cell r="A589" t="str">
            <v>500567</v>
          </cell>
          <cell r="B589" t="str">
            <v>FRANKLIN INDIA BLUECHIP OFF F</v>
          </cell>
          <cell r="C589" t="str">
            <v>GBC1</v>
          </cell>
          <cell r="D589" t="str">
            <v>MAURITIUS</v>
          </cell>
          <cell r="E589" t="str">
            <v>OTHER FINANCIAL INSTITUTIONS</v>
          </cell>
        </row>
        <row r="590">
          <cell r="A590" t="str">
            <v>500568</v>
          </cell>
          <cell r="B590" t="str">
            <v>TEMPLETON INDIA INC OFF FUND</v>
          </cell>
          <cell r="C590" t="str">
            <v>GBC1</v>
          </cell>
          <cell r="D590" t="str">
            <v>MAURITIUS</v>
          </cell>
          <cell r="E590" t="str">
            <v>OTHER FINANCIAL INSTITUTIONS</v>
          </cell>
        </row>
        <row r="591">
          <cell r="A591" t="str">
            <v>500569</v>
          </cell>
          <cell r="B591" t="str">
            <v>THE COMMERCIAL HLDG CO LTD</v>
          </cell>
          <cell r="C591" t="str">
            <v>L</v>
          </cell>
          <cell r="D591" t="str">
            <v>MAURITIUS</v>
          </cell>
          <cell r="E591" t="str">
            <v>OTHER FINANCIAL INSTITUTIONS</v>
          </cell>
        </row>
        <row r="592">
          <cell r="A592" t="str">
            <v>500570</v>
          </cell>
          <cell r="B592" t="str">
            <v>CAD INTERNATIONAL LIMITED</v>
          </cell>
          <cell r="C592" t="str">
            <v>GBC2</v>
          </cell>
          <cell r="D592" t="str">
            <v>MAURITIUS</v>
          </cell>
          <cell r="E592" t="str">
            <v>OTHER FINANCIAL INSTITUTIONS</v>
          </cell>
        </row>
        <row r="593">
          <cell r="A593" t="str">
            <v>500571</v>
          </cell>
          <cell r="B593" t="str">
            <v>FORTE INTERNATIONAL LTD</v>
          </cell>
          <cell r="C593" t="str">
            <v>GBC2</v>
          </cell>
          <cell r="D593" t="str">
            <v>MAURITIUS</v>
          </cell>
          <cell r="E593" t="str">
            <v>OTHER FINANCIAL INSTITUTIONS</v>
          </cell>
        </row>
        <row r="594">
          <cell r="A594" t="str">
            <v>500572</v>
          </cell>
          <cell r="B594" t="str">
            <v>*KEY_ERR</v>
          </cell>
          <cell r="D594" t="str">
            <v>*KEY_ERR</v>
          </cell>
          <cell r="E594" t="str">
            <v>*KEY_ERR</v>
          </cell>
        </row>
        <row r="595">
          <cell r="A595" t="str">
            <v>500573</v>
          </cell>
          <cell r="B595" t="str">
            <v>MR G F &amp; MRS H M GOOSEN</v>
          </cell>
          <cell r="C595" t="str">
            <v>P</v>
          </cell>
          <cell r="D595" t="str">
            <v>SOUTH AFRICA</v>
          </cell>
          <cell r="E595" t="str">
            <v>OTHER ADVANCES</v>
          </cell>
        </row>
        <row r="596">
          <cell r="A596" t="str">
            <v>500574</v>
          </cell>
          <cell r="B596" t="str">
            <v>*KEY_ERR</v>
          </cell>
          <cell r="D596" t="str">
            <v>*KEY_ERR</v>
          </cell>
          <cell r="E596" t="str">
            <v>*KEY_ERR</v>
          </cell>
        </row>
        <row r="597">
          <cell r="A597" t="str">
            <v>500575</v>
          </cell>
          <cell r="B597" t="str">
            <v>BHARAT PETROLEUM CORP LIMITED</v>
          </cell>
          <cell r="C597" t="str">
            <v>F</v>
          </cell>
          <cell r="D597" t="str">
            <v>INDIA</v>
          </cell>
          <cell r="E597" t="str">
            <v>OTHER FINANCIAL INSTITUTIONS</v>
          </cell>
        </row>
        <row r="598">
          <cell r="A598" t="str">
            <v>500576</v>
          </cell>
          <cell r="B598" t="str">
            <v>*KEY_ERR</v>
          </cell>
          <cell r="D598" t="str">
            <v>*KEY_ERR</v>
          </cell>
          <cell r="E598" t="str">
            <v>*KEY_ERR</v>
          </cell>
        </row>
        <row r="599">
          <cell r="A599" t="str">
            <v>500577</v>
          </cell>
          <cell r="B599" t="str">
            <v>OVATION PUBLISHING LTD</v>
          </cell>
          <cell r="C599" t="str">
            <v>GBC1</v>
          </cell>
          <cell r="D599" t="str">
            <v>MAURITIUS</v>
          </cell>
          <cell r="E599" t="str">
            <v>OTHER FINANCIAL INSTITUTIONS</v>
          </cell>
        </row>
        <row r="600">
          <cell r="A600" t="str">
            <v>500578</v>
          </cell>
          <cell r="B600" t="str">
            <v>MR RJ AND MRS ME HANCOCK</v>
          </cell>
          <cell r="C600" t="str">
            <v>P</v>
          </cell>
          <cell r="D600" t="str">
            <v>SOUTH AFRICA</v>
          </cell>
          <cell r="E600" t="str">
            <v>OTHER ADVANCES</v>
          </cell>
        </row>
        <row r="601">
          <cell r="A601" t="str">
            <v>500579</v>
          </cell>
          <cell r="B601" t="str">
            <v>MR PJ AND MRS DA HANCOCK</v>
          </cell>
          <cell r="C601" t="str">
            <v>P</v>
          </cell>
          <cell r="D601" t="str">
            <v>SOUTH AFRICA</v>
          </cell>
          <cell r="E601" t="str">
            <v>OTHER ADVANCES</v>
          </cell>
        </row>
        <row r="602">
          <cell r="A602" t="str">
            <v>500580</v>
          </cell>
          <cell r="B602" t="str">
            <v>LUCRE INTL AS TTEES DM CHARLES</v>
          </cell>
          <cell r="C602" t="str">
            <v>OT</v>
          </cell>
          <cell r="D602" t="str">
            <v>MAURITIUS</v>
          </cell>
          <cell r="E602" t="str">
            <v>OTHER FINANCIAL INSTITUTIONS</v>
          </cell>
        </row>
        <row r="603">
          <cell r="A603" t="str">
            <v>500581</v>
          </cell>
          <cell r="B603" t="str">
            <v>DEUTSCHE T T C AS TTEE GG TST</v>
          </cell>
          <cell r="C603" t="str">
            <v>ot</v>
          </cell>
          <cell r="D603" t="str">
            <v>GUERNSEY</v>
          </cell>
          <cell r="E603" t="str">
            <v>OTHER FINANCIAL INSTITUTIONS</v>
          </cell>
        </row>
        <row r="604">
          <cell r="A604" t="str">
            <v>500582</v>
          </cell>
          <cell r="B604" t="str">
            <v>ARTHETIC DENTISTRY LTD</v>
          </cell>
          <cell r="C604" t="str">
            <v>GBC1</v>
          </cell>
          <cell r="D604" t="str">
            <v>MAURITIUS</v>
          </cell>
          <cell r="E604" t="str">
            <v>OTHER FINANCIAL INSTITUTIONS</v>
          </cell>
        </row>
        <row r="605">
          <cell r="A605" t="str">
            <v>500583</v>
          </cell>
          <cell r="B605" t="str">
            <v>MEDIA 4 AFRICA LIMITED</v>
          </cell>
          <cell r="C605" t="str">
            <v>GBC2</v>
          </cell>
          <cell r="D605" t="str">
            <v>MAURITIUS</v>
          </cell>
          <cell r="E605" t="str">
            <v>OTHER FINANCIAL INSTITUTIONS</v>
          </cell>
        </row>
        <row r="606">
          <cell r="A606" t="str">
            <v>500584</v>
          </cell>
          <cell r="B606" t="str">
            <v>HINDUSTAN PETROLEUM CORP LTD</v>
          </cell>
          <cell r="D606" t="str">
            <v>INDIA</v>
          </cell>
          <cell r="E606" t="str">
            <v>OTHER FINANCIAL INSTITUTIONS</v>
          </cell>
        </row>
        <row r="607">
          <cell r="A607" t="str">
            <v>500585</v>
          </cell>
          <cell r="B607" t="str">
            <v>R AND S TRADING INTL LTD</v>
          </cell>
          <cell r="C607" t="str">
            <v>GBC2</v>
          </cell>
          <cell r="D607" t="str">
            <v>MAURITIUS</v>
          </cell>
          <cell r="E607" t="str">
            <v>OTHER FINANCIAL INSTITUTIONS</v>
          </cell>
        </row>
        <row r="608">
          <cell r="A608" t="str">
            <v>500586</v>
          </cell>
          <cell r="B608" t="str">
            <v>FT INDIA OFFSHORE FUNDS</v>
          </cell>
          <cell r="C608" t="str">
            <v>GBC1</v>
          </cell>
          <cell r="D608" t="str">
            <v>MAURITIUS</v>
          </cell>
          <cell r="E608" t="str">
            <v>OTHER FINANCIAL INSTITUTIONS</v>
          </cell>
        </row>
        <row r="609">
          <cell r="A609" t="str">
            <v>500587</v>
          </cell>
          <cell r="B609" t="str">
            <v>TAD (MAURITIUS) LTD</v>
          </cell>
          <cell r="C609" t="str">
            <v>GBC1</v>
          </cell>
          <cell r="D609" t="str">
            <v>MAURITIUS</v>
          </cell>
          <cell r="E609" t="str">
            <v>OTHER FINANCIAL INSTITUTIONS</v>
          </cell>
        </row>
        <row r="610">
          <cell r="A610" t="str">
            <v>500588</v>
          </cell>
          <cell r="B610" t="str">
            <v>ASSOCIATED AVIATION SVCS LTD</v>
          </cell>
          <cell r="C610" t="str">
            <v>F</v>
          </cell>
          <cell r="D610" t="str">
            <v>BRITISH VIRGIN ISLANDS</v>
          </cell>
          <cell r="E610" t="str">
            <v>OTHER FINANCIAL INSTITUTIONS</v>
          </cell>
        </row>
        <row r="611">
          <cell r="A611" t="str">
            <v>500589</v>
          </cell>
          <cell r="B611" t="str">
            <v>DICKINSON PROPERTIES INTL LTD</v>
          </cell>
          <cell r="C611" t="str">
            <v>GBC2</v>
          </cell>
          <cell r="D611" t="str">
            <v>MAURITIUS</v>
          </cell>
          <cell r="E611" t="str">
            <v>OTHER FINANCIAL INSTITUTIONS</v>
          </cell>
        </row>
        <row r="612">
          <cell r="A612" t="str">
            <v>500590</v>
          </cell>
          <cell r="B612" t="str">
            <v>DICKINSON REFRACTORY SERV.INTL</v>
          </cell>
          <cell r="C612" t="str">
            <v>GBC2</v>
          </cell>
          <cell r="D612" t="str">
            <v>MAURITIUS</v>
          </cell>
          <cell r="E612" t="str">
            <v>OTHER FINANCIAL INSTITUTIONS</v>
          </cell>
        </row>
        <row r="613">
          <cell r="A613" t="str">
            <v>500591</v>
          </cell>
          <cell r="B613" t="str">
            <v>AIGUILLE LTD</v>
          </cell>
          <cell r="C613" t="str">
            <v>GBC1</v>
          </cell>
          <cell r="D613" t="str">
            <v>MAURITIUS</v>
          </cell>
          <cell r="E613" t="str">
            <v>OTHER FINANCIAL INSTITUTIONS</v>
          </cell>
        </row>
        <row r="614">
          <cell r="A614" t="str">
            <v>500592</v>
          </cell>
          <cell r="B614" t="str">
            <v>LUCRE TRUSTEE 734/03/03 TRUST</v>
          </cell>
          <cell r="C614" t="str">
            <v>OT</v>
          </cell>
          <cell r="D614" t="str">
            <v>MAURITIUS</v>
          </cell>
          <cell r="E614" t="str">
            <v>OTHER FINANCIAL INSTITUTIONS</v>
          </cell>
        </row>
        <row r="615">
          <cell r="A615" t="str">
            <v>500593</v>
          </cell>
          <cell r="B615" t="str">
            <v>MILKWOOD CC</v>
          </cell>
          <cell r="C615" t="str">
            <v>F</v>
          </cell>
          <cell r="D615" t="str">
            <v>SOUTH AFRICA</v>
          </cell>
          <cell r="E615" t="str">
            <v>OTHER FINANCIAL INSTITUTIONS</v>
          </cell>
        </row>
        <row r="616">
          <cell r="A616" t="str">
            <v>500594</v>
          </cell>
          <cell r="B616" t="str">
            <v>BAY BOYZ (PTY)LTD</v>
          </cell>
          <cell r="C616" t="str">
            <v>F</v>
          </cell>
          <cell r="D616" t="str">
            <v>SOUTH AFRICA</v>
          </cell>
          <cell r="E616" t="str">
            <v>OTHER FINANCIAL INSTITUTIONS</v>
          </cell>
        </row>
        <row r="617">
          <cell r="A617" t="str">
            <v>500595</v>
          </cell>
          <cell r="B617" t="str">
            <v>MR R &amp; MRS M E BARNARD</v>
          </cell>
          <cell r="C617" t="str">
            <v>P</v>
          </cell>
          <cell r="D617" t="str">
            <v>SOUTH AFRICA</v>
          </cell>
          <cell r="E617" t="str">
            <v>OTHER ADVANCES</v>
          </cell>
        </row>
        <row r="618">
          <cell r="A618" t="str">
            <v>500596</v>
          </cell>
          <cell r="B618" t="str">
            <v>INTERSTONE LTD</v>
          </cell>
          <cell r="C618" t="str">
            <v>GBC2</v>
          </cell>
          <cell r="D618" t="str">
            <v>MAURITIUS</v>
          </cell>
          <cell r="E618" t="str">
            <v>OTHER FINANCIAL INSTITUTIONS</v>
          </cell>
        </row>
        <row r="619">
          <cell r="A619" t="str">
            <v>500597</v>
          </cell>
          <cell r="B619" t="str">
            <v>*KEY_ERR</v>
          </cell>
          <cell r="D619" t="str">
            <v>*KEY_ERR</v>
          </cell>
          <cell r="E619" t="str">
            <v>*KEY_ERR</v>
          </cell>
        </row>
        <row r="620">
          <cell r="A620" t="str">
            <v>500598</v>
          </cell>
          <cell r="B620" t="str">
            <v>SUNNYDALE COMPANY LTD</v>
          </cell>
          <cell r="C620" t="str">
            <v>GBC1</v>
          </cell>
          <cell r="D620" t="str">
            <v>MAURITIUS</v>
          </cell>
          <cell r="E620" t="str">
            <v>OTHER FINANCIAL INSTITUTIONS</v>
          </cell>
        </row>
        <row r="621">
          <cell r="A621" t="str">
            <v>500599</v>
          </cell>
          <cell r="B621" t="str">
            <v>LEXON VENTURES LIMITED</v>
          </cell>
          <cell r="C621" t="str">
            <v>F</v>
          </cell>
          <cell r="D621" t="str">
            <v>BRITISH VIRGIN ISLANDS</v>
          </cell>
          <cell r="E621" t="str">
            <v>OTHER FINANCIAL INSTITUTIONS</v>
          </cell>
        </row>
        <row r="622">
          <cell r="A622" t="str">
            <v>500600</v>
          </cell>
          <cell r="B622" t="str">
            <v>LEXON HOTEL VENTURES LTD</v>
          </cell>
          <cell r="C622" t="str">
            <v>GBC1</v>
          </cell>
          <cell r="D622" t="str">
            <v>MAURITIUS</v>
          </cell>
          <cell r="E622" t="str">
            <v>OTHER FINANCIAL INSTITUTIONS</v>
          </cell>
        </row>
        <row r="623">
          <cell r="A623" t="str">
            <v>500601</v>
          </cell>
          <cell r="B623" t="str">
            <v>SYNTEL (MAURITIUS) LIMITED</v>
          </cell>
          <cell r="C623" t="str">
            <v>GBC1</v>
          </cell>
          <cell r="D623" t="str">
            <v>MAURITIUS</v>
          </cell>
          <cell r="E623" t="str">
            <v>OTHER FINANCIAL INSTITUTIONS</v>
          </cell>
        </row>
        <row r="624">
          <cell r="A624" t="str">
            <v>500602</v>
          </cell>
          <cell r="B624" t="str">
            <v>LEADERGUARD SPOT FOREX</v>
          </cell>
          <cell r="C624" t="str">
            <v>GBC1</v>
          </cell>
          <cell r="D624" t="str">
            <v>MAURITIUS</v>
          </cell>
          <cell r="E624" t="str">
            <v>OTHER FINANCIAL INSTITUTIONS</v>
          </cell>
        </row>
        <row r="625">
          <cell r="A625" t="str">
            <v>500603</v>
          </cell>
          <cell r="B625" t="str">
            <v>LEADERGUARD AFRICA LTD</v>
          </cell>
          <cell r="C625" t="str">
            <v>GBC2</v>
          </cell>
          <cell r="D625" t="str">
            <v>MAURITIUS</v>
          </cell>
          <cell r="E625" t="str">
            <v>OTHER FINANCIAL INSTITUTIONS</v>
          </cell>
        </row>
        <row r="626">
          <cell r="A626" t="str">
            <v>500604</v>
          </cell>
          <cell r="B626" t="str">
            <v>LEADERGUARD WORLDWIDE LTD</v>
          </cell>
          <cell r="C626" t="str">
            <v>GBC2</v>
          </cell>
          <cell r="D626" t="str">
            <v>MAURITIUS</v>
          </cell>
          <cell r="E626" t="str">
            <v>OTHER FINANCIAL INSTITUTIONS</v>
          </cell>
        </row>
        <row r="627">
          <cell r="A627" t="str">
            <v>500605</v>
          </cell>
          <cell r="B627" t="str">
            <v>S &amp; B CONSULTING</v>
          </cell>
          <cell r="C627" t="str">
            <v>F</v>
          </cell>
          <cell r="D627" t="str">
            <v>BRITISH VIRGIN ISLANDS</v>
          </cell>
          <cell r="E627" t="str">
            <v>OTHER FINANCIAL INSTITUTIONS</v>
          </cell>
        </row>
        <row r="628">
          <cell r="A628" t="str">
            <v>500606</v>
          </cell>
          <cell r="B628" t="str">
            <v>SHIBANI FINANCE CO LTD</v>
          </cell>
          <cell r="C628" t="str">
            <v>L</v>
          </cell>
          <cell r="D628" t="str">
            <v>MAURITIUS</v>
          </cell>
          <cell r="E628" t="str">
            <v>OTHER FINANCIAL INSTITUTIONS</v>
          </cell>
        </row>
        <row r="629">
          <cell r="A629" t="str">
            <v>500607</v>
          </cell>
          <cell r="B629" t="str">
            <v>NOVEON MAURITIUS HOLDINGS LTD</v>
          </cell>
          <cell r="C629" t="str">
            <v>GBC1</v>
          </cell>
          <cell r="D629" t="str">
            <v>MAURITIUS</v>
          </cell>
          <cell r="E629" t="str">
            <v>OTHER FINANCIAL INSTITUTIONS</v>
          </cell>
        </row>
        <row r="630">
          <cell r="A630" t="str">
            <v>500608</v>
          </cell>
          <cell r="B630" t="str">
            <v>MATTERHORN VENTURES/E.I.TIGER</v>
          </cell>
          <cell r="C630" t="str">
            <v>GBC1</v>
          </cell>
          <cell r="D630" t="str">
            <v>MAURITIUS</v>
          </cell>
          <cell r="E630" t="str">
            <v>OTHER FINANCIAL INSTITUTIONS</v>
          </cell>
        </row>
        <row r="631">
          <cell r="A631" t="str">
            <v>500609</v>
          </cell>
          <cell r="B631" t="str">
            <v>SYNTEL SOLUTIONS MTIUS LTD</v>
          </cell>
          <cell r="C631" t="str">
            <v>GBC1</v>
          </cell>
          <cell r="D631" t="str">
            <v>MAURITIUS</v>
          </cell>
          <cell r="E631" t="str">
            <v>OTHER FINANCIAL INSTITUTIONS</v>
          </cell>
        </row>
        <row r="632">
          <cell r="A632" t="str">
            <v>500610</v>
          </cell>
          <cell r="B632" t="str">
            <v>INTERNATIONAL CHAIN INV.LTD</v>
          </cell>
          <cell r="C632" t="str">
            <v>GBC1</v>
          </cell>
          <cell r="D632" t="str">
            <v>MAURITIUS</v>
          </cell>
          <cell r="E632" t="str">
            <v>OTHER FINANCIAL INSTITUTIONS</v>
          </cell>
        </row>
        <row r="633">
          <cell r="A633" t="str">
            <v>500611</v>
          </cell>
          <cell r="B633" t="str">
            <v>WJB CHILTERN-RE THE GEMINI TST</v>
          </cell>
          <cell r="C633" t="str">
            <v>F</v>
          </cell>
          <cell r="D633" t="str">
            <v>JERSEY</v>
          </cell>
          <cell r="E633" t="str">
            <v>OTHER FINANCIAL INSTITUTIONS</v>
          </cell>
        </row>
        <row r="634">
          <cell r="A634" t="str">
            <v>500612</v>
          </cell>
          <cell r="B634" t="str">
            <v>WJB CHILTERN-RE PANCO S.STTLE</v>
          </cell>
          <cell r="C634" t="str">
            <v>F</v>
          </cell>
          <cell r="D634" t="str">
            <v>JERSEY</v>
          </cell>
          <cell r="E634" t="str">
            <v>OTHER FINANCIAL INSTITUTIONS</v>
          </cell>
        </row>
        <row r="635">
          <cell r="A635" t="str">
            <v>500613</v>
          </cell>
          <cell r="B635" t="str">
            <v>BRUNCASTER TTEES-RE LEO TRUST</v>
          </cell>
          <cell r="C635" t="str">
            <v>F</v>
          </cell>
          <cell r="D635" t="str">
            <v>JERSEY</v>
          </cell>
          <cell r="E635" t="str">
            <v>OTHER FINANCIAL INSTITUTIONS</v>
          </cell>
        </row>
        <row r="636">
          <cell r="A636" t="str">
            <v>500614</v>
          </cell>
          <cell r="B636" t="str">
            <v>CANTRUST(CI)LTD-RE TAURUS SETT</v>
          </cell>
          <cell r="C636" t="str">
            <v>F</v>
          </cell>
          <cell r="D636" t="str">
            <v>JERSEY</v>
          </cell>
          <cell r="E636" t="str">
            <v>OTHER FINANCIAL INSTITUTIONS</v>
          </cell>
        </row>
        <row r="637">
          <cell r="A637" t="str">
            <v>500615</v>
          </cell>
          <cell r="B637" t="str">
            <v>MR M ABDUL &amp; MRS HUMERA ALEEM</v>
          </cell>
          <cell r="C637" t="str">
            <v>P</v>
          </cell>
          <cell r="D637" t="str">
            <v>MAURITIUS</v>
          </cell>
          <cell r="E637" t="str">
            <v>OTHER ADVANCES</v>
          </cell>
        </row>
        <row r="638">
          <cell r="A638" t="str">
            <v>500616</v>
          </cell>
          <cell r="B638" t="str">
            <v>*KEY_ERR</v>
          </cell>
          <cell r="D638" t="str">
            <v>*KEY_ERR</v>
          </cell>
          <cell r="E638" t="str">
            <v>*KEY_ERR</v>
          </cell>
        </row>
        <row r="639">
          <cell r="A639" t="str">
            <v>500617</v>
          </cell>
          <cell r="B639" t="str">
            <v>LURDINGTON HOLDING LTD</v>
          </cell>
          <cell r="C639" t="str">
            <v>GBC1</v>
          </cell>
          <cell r="D639" t="str">
            <v>MAURITIUS</v>
          </cell>
          <cell r="E639" t="str">
            <v>OTHER FINANCIAL INSTITUTIONS</v>
          </cell>
        </row>
        <row r="640">
          <cell r="A640" t="str">
            <v>500618</v>
          </cell>
          <cell r="B640" t="str">
            <v>MATTERHORN VENTURES</v>
          </cell>
          <cell r="C640" t="str">
            <v>GBC1</v>
          </cell>
          <cell r="D640" t="str">
            <v>MAURITIUS</v>
          </cell>
          <cell r="E640" t="str">
            <v>OTHER FINANCIAL INSTITUTIONS</v>
          </cell>
        </row>
        <row r="641">
          <cell r="A641" t="str">
            <v>500619</v>
          </cell>
          <cell r="B641" t="str">
            <v>DITCML RE THE PBI TRUST</v>
          </cell>
          <cell r="D641" t="str">
            <v>MAURITIUS</v>
          </cell>
          <cell r="E641" t="str">
            <v>OTHER FINANCIAL INSTITUTIONS</v>
          </cell>
        </row>
        <row r="642">
          <cell r="A642" t="str">
            <v>500620</v>
          </cell>
          <cell r="B642" t="str">
            <v>DITCML RE THE IBP TRUST</v>
          </cell>
          <cell r="D642" t="str">
            <v>MAURITIUS</v>
          </cell>
          <cell r="E642" t="str">
            <v>OTHER FINANCIAL INSTITUTIONS</v>
          </cell>
        </row>
        <row r="643">
          <cell r="A643" t="str">
            <v>500621</v>
          </cell>
          <cell r="B643" t="str">
            <v>DEUTSCHE INTL TST CO RE QSC</v>
          </cell>
          <cell r="D643" t="str">
            <v>MAURITIUS</v>
          </cell>
          <cell r="E643" t="str">
            <v>OTHER FINANCIAL INSTITUTIONS</v>
          </cell>
        </row>
        <row r="644">
          <cell r="A644" t="str">
            <v>500622</v>
          </cell>
          <cell r="B644" t="str">
            <v>PRIMETRADE INTERNATIONAL LTD</v>
          </cell>
          <cell r="C644" t="str">
            <v>GBC2</v>
          </cell>
          <cell r="D644" t="str">
            <v>MAURITIUS</v>
          </cell>
          <cell r="E644" t="str">
            <v>OTHER FINANCIAL INSTITUTIONS</v>
          </cell>
        </row>
        <row r="645">
          <cell r="A645" t="str">
            <v>500623</v>
          </cell>
          <cell r="B645" t="str">
            <v>OCBC OVERSEAS INVTS PTE LTD</v>
          </cell>
          <cell r="C645" t="str">
            <v>GBC1</v>
          </cell>
          <cell r="D645" t="str">
            <v>MAURITIUS</v>
          </cell>
          <cell r="E645" t="str">
            <v>OTHER FINANCIAL INSTITUTIONS</v>
          </cell>
        </row>
        <row r="646">
          <cell r="A646" t="str">
            <v>500624</v>
          </cell>
          <cell r="B646" t="str">
            <v>FRONTIERE FINANCE LTD:AMC TST</v>
          </cell>
          <cell r="C646" t="str">
            <v>OT</v>
          </cell>
          <cell r="D646" t="str">
            <v>MAURITIUS</v>
          </cell>
          <cell r="E646" t="str">
            <v>OTHER FINANCIAL INSTITUTIONS</v>
          </cell>
        </row>
        <row r="647">
          <cell r="A647" t="str">
            <v>500625</v>
          </cell>
          <cell r="B647" t="str">
            <v>LARK ASSOCIATES LTD</v>
          </cell>
          <cell r="C647" t="str">
            <v>F</v>
          </cell>
          <cell r="D647" t="str">
            <v>BRITISH VIRGIN ISLANDS</v>
          </cell>
          <cell r="E647" t="str">
            <v>OTHER FINANCIAL INSTITUTIONS</v>
          </cell>
        </row>
        <row r="648">
          <cell r="A648" t="str">
            <v>500626</v>
          </cell>
          <cell r="B648" t="str">
            <v>THE NIJAMO TRUST</v>
          </cell>
          <cell r="C648" t="str">
            <v>F</v>
          </cell>
          <cell r="D648" t="str">
            <v>GUERNSEY</v>
          </cell>
          <cell r="E648" t="str">
            <v>OTHER FINANCIAL INSTITUTIONS</v>
          </cell>
        </row>
        <row r="649">
          <cell r="A649" t="str">
            <v>500627</v>
          </cell>
          <cell r="B649" t="str">
            <v>HAAGIFS HOLDINGS LIMITED</v>
          </cell>
          <cell r="C649" t="str">
            <v>GBC1</v>
          </cell>
          <cell r="D649" t="str">
            <v>MAURITIUS</v>
          </cell>
          <cell r="E649" t="str">
            <v>OTHER FINANCIAL INSTITUTIONS</v>
          </cell>
        </row>
        <row r="650">
          <cell r="A650" t="str">
            <v>500628</v>
          </cell>
          <cell r="B650" t="str">
            <v>STRATEGIC PARTNERS HLDGS LTD</v>
          </cell>
          <cell r="C650" t="str">
            <v>F</v>
          </cell>
          <cell r="D650" t="str">
            <v>MAURITIUS</v>
          </cell>
          <cell r="E650" t="str">
            <v>OTHER FINANCIAL INSTITUTIONS</v>
          </cell>
        </row>
        <row r="651">
          <cell r="A651" t="str">
            <v>500629</v>
          </cell>
          <cell r="B651" t="str">
            <v>HIMALAYAN INDIA HOLDINGS</v>
          </cell>
          <cell r="C651" t="str">
            <v>GBC1</v>
          </cell>
          <cell r="D651" t="str">
            <v>MAURITIUS</v>
          </cell>
          <cell r="E651" t="str">
            <v>OTHER FINANCIAL INSTITUTIONS</v>
          </cell>
        </row>
        <row r="652">
          <cell r="A652" t="str">
            <v>500630</v>
          </cell>
          <cell r="B652" t="str">
            <v>HIMALAYAN FUND LIMITED</v>
          </cell>
          <cell r="C652" t="str">
            <v>F</v>
          </cell>
          <cell r="D652" t="str">
            <v>CAYMAN ISLANDS</v>
          </cell>
          <cell r="E652" t="str">
            <v>OTHER FINANCIAL INSTITUTIONS</v>
          </cell>
        </row>
        <row r="653">
          <cell r="A653" t="str">
            <v>500631</v>
          </cell>
          <cell r="B653" t="str">
            <v>WITTWORLD TECHNOLOGIES LTD</v>
          </cell>
          <cell r="C653" t="str">
            <v>GBC2</v>
          </cell>
          <cell r="D653" t="str">
            <v>MAURITIUS</v>
          </cell>
          <cell r="E653" t="str">
            <v>OTHER FINANCIAL INSTITUTIONS</v>
          </cell>
        </row>
        <row r="654">
          <cell r="A654" t="str">
            <v>500632</v>
          </cell>
          <cell r="B654" t="str">
            <v>HANSEN INVESTMENT CORPORATION</v>
          </cell>
          <cell r="C654" t="str">
            <v>GBC2</v>
          </cell>
          <cell r="D654" t="str">
            <v>MAURITIUS</v>
          </cell>
          <cell r="E654" t="str">
            <v>OTHER FINANCIAL INSTITUTIONS</v>
          </cell>
        </row>
        <row r="655">
          <cell r="A655" t="str">
            <v>500633</v>
          </cell>
          <cell r="B655" t="str">
            <v>OCEAN PASSAGE LIMITED</v>
          </cell>
          <cell r="C655" t="str">
            <v>GBC2</v>
          </cell>
          <cell r="D655" t="str">
            <v>MAURITIUS</v>
          </cell>
          <cell r="E655" t="str">
            <v>OTHER FINANCIAL INSTITUTIONS</v>
          </cell>
        </row>
        <row r="656">
          <cell r="A656" t="str">
            <v>500634</v>
          </cell>
          <cell r="B656" t="str">
            <v>VGC INVESTMENTS LTD</v>
          </cell>
          <cell r="C656" t="str">
            <v>GBC2</v>
          </cell>
          <cell r="D656" t="str">
            <v>MAURITIUS</v>
          </cell>
          <cell r="E656" t="str">
            <v>OTHER FINANCIAL INSTITUTIONS</v>
          </cell>
        </row>
        <row r="657">
          <cell r="A657" t="str">
            <v>500635</v>
          </cell>
          <cell r="B657" t="str">
            <v>*KEY_ERR</v>
          </cell>
          <cell r="D657" t="str">
            <v>*KEY_ERR</v>
          </cell>
          <cell r="E657" t="str">
            <v>*KEY_ERR</v>
          </cell>
        </row>
        <row r="658">
          <cell r="A658" t="str">
            <v>500636</v>
          </cell>
          <cell r="B658" t="str">
            <v>*KEY_ERR</v>
          </cell>
          <cell r="D658" t="str">
            <v>*KEY_ERR</v>
          </cell>
          <cell r="E658" t="str">
            <v>*KEY_ERR</v>
          </cell>
        </row>
        <row r="659">
          <cell r="A659" t="str">
            <v>500637</v>
          </cell>
          <cell r="B659" t="str">
            <v>FRANKLIN TEMPLETON HOLDING LTD</v>
          </cell>
          <cell r="C659" t="str">
            <v>gbc1</v>
          </cell>
          <cell r="D659" t="str">
            <v>MAURITIUS</v>
          </cell>
          <cell r="E659" t="str">
            <v>OTHER FINANCIAL INSTITUTIONS</v>
          </cell>
        </row>
        <row r="660">
          <cell r="A660" t="str">
            <v>500638</v>
          </cell>
          <cell r="B660" t="str">
            <v>BL FINANCIAL SERVICES M LTD</v>
          </cell>
          <cell r="C660" t="str">
            <v>GBC1</v>
          </cell>
          <cell r="D660" t="str">
            <v>MAURITIUS</v>
          </cell>
          <cell r="E660" t="str">
            <v>OTHER FINANCIAL INSTITUTIONS</v>
          </cell>
        </row>
        <row r="661">
          <cell r="A661" t="str">
            <v>500639</v>
          </cell>
          <cell r="B661" t="str">
            <v>ITL TSTEES -THE F.O.G TRUST</v>
          </cell>
          <cell r="C661" t="str">
            <v>OT</v>
          </cell>
          <cell r="D661" t="str">
            <v>MAURITIUS</v>
          </cell>
          <cell r="E661" t="str">
            <v>OTHER FINANCIAL INSTITUTIONS</v>
          </cell>
        </row>
        <row r="662">
          <cell r="A662" t="str">
            <v>500640</v>
          </cell>
          <cell r="B662" t="str">
            <v>SALTRIX LTD</v>
          </cell>
          <cell r="C662" t="str">
            <v>GBC2</v>
          </cell>
          <cell r="D662" t="str">
            <v>MAURITIUS</v>
          </cell>
          <cell r="E662" t="str">
            <v>OTHER FINANCIAL INSTITUTIONS</v>
          </cell>
        </row>
        <row r="663">
          <cell r="A663" t="str">
            <v>500641</v>
          </cell>
          <cell r="B663" t="str">
            <v>*KEY_ERR</v>
          </cell>
          <cell r="D663" t="str">
            <v>*KEY_ERR</v>
          </cell>
          <cell r="E663" t="str">
            <v>*KEY_ERR</v>
          </cell>
        </row>
        <row r="664">
          <cell r="A664" t="str">
            <v>500642</v>
          </cell>
          <cell r="B664" t="str">
            <v>EJD &amp; LC BUCKLAND &amp; SD KIERNAN</v>
          </cell>
          <cell r="C664" t="str">
            <v>P</v>
          </cell>
          <cell r="D664" t="str">
            <v>JERSEY</v>
          </cell>
          <cell r="E664" t="str">
            <v>OTHER ADVANCES</v>
          </cell>
        </row>
        <row r="665">
          <cell r="A665" t="str">
            <v>500643</v>
          </cell>
          <cell r="B665" t="str">
            <v>BKB INC</v>
          </cell>
          <cell r="C665" t="str">
            <v>f</v>
          </cell>
          <cell r="D665" t="str">
            <v>BRITISH VIRGIN ISLANDS</v>
          </cell>
          <cell r="E665" t="str">
            <v>OTHER FINANCIAL INSTITUTIONS</v>
          </cell>
        </row>
        <row r="666">
          <cell r="A666" t="str">
            <v>500644</v>
          </cell>
          <cell r="B666" t="str">
            <v>SIDH SECURITIES LTD</v>
          </cell>
          <cell r="C666" t="str">
            <v>GBC1</v>
          </cell>
          <cell r="D666" t="str">
            <v>MAURITIUS</v>
          </cell>
          <cell r="E666" t="str">
            <v>OTHER FINANCIAL INSTITUTIONS</v>
          </cell>
        </row>
        <row r="667">
          <cell r="A667" t="str">
            <v>500645</v>
          </cell>
          <cell r="B667" t="str">
            <v>ST AUSTELL TRUST</v>
          </cell>
          <cell r="C667" t="str">
            <v>OT</v>
          </cell>
          <cell r="D667" t="str">
            <v>MAURITIUS</v>
          </cell>
          <cell r="E667" t="str">
            <v>OTHER FINANCIAL INSTITUTIONS</v>
          </cell>
        </row>
        <row r="668">
          <cell r="A668" t="str">
            <v>500646</v>
          </cell>
          <cell r="B668" t="str">
            <v>INDIAN OCEAN ASSET MGMNT LTD</v>
          </cell>
          <cell r="C668" t="str">
            <v>GBC1</v>
          </cell>
          <cell r="D668" t="str">
            <v>MAURITIUS</v>
          </cell>
          <cell r="E668" t="str">
            <v>OTHER FINANCIAL INSTITUTIONS</v>
          </cell>
        </row>
        <row r="669">
          <cell r="A669" t="str">
            <v>500647</v>
          </cell>
          <cell r="B669" t="str">
            <v>*KEY_ERR</v>
          </cell>
          <cell r="D669" t="str">
            <v>*KEY_ERR</v>
          </cell>
          <cell r="E669" t="str">
            <v>*KEY_ERR</v>
          </cell>
        </row>
        <row r="670">
          <cell r="A670" t="str">
            <v>500648</v>
          </cell>
          <cell r="B670" t="str">
            <v>KUVERA FUND LIMITED</v>
          </cell>
          <cell r="C670" t="str">
            <v>GBC1</v>
          </cell>
          <cell r="D670" t="str">
            <v>MAURITIUS</v>
          </cell>
          <cell r="E670" t="str">
            <v>OTHER FINANCIAL INSTITUTIONS</v>
          </cell>
        </row>
        <row r="671">
          <cell r="A671" t="str">
            <v>500649</v>
          </cell>
          <cell r="B671" t="str">
            <v>DRAGON PEACOCK INVESTMENTS LTD</v>
          </cell>
          <cell r="C671" t="str">
            <v>GBC1</v>
          </cell>
          <cell r="D671" t="str">
            <v>MAURITIUS</v>
          </cell>
          <cell r="E671" t="str">
            <v>OTHER FINANCIAL INSTITUTIONS</v>
          </cell>
        </row>
        <row r="672">
          <cell r="A672" t="str">
            <v>500650</v>
          </cell>
          <cell r="B672" t="str">
            <v>*KEY_ERR</v>
          </cell>
          <cell r="D672" t="str">
            <v>*KEY_ERR</v>
          </cell>
          <cell r="E672" t="str">
            <v>*KEY_ERR</v>
          </cell>
        </row>
        <row r="673">
          <cell r="A673" t="str">
            <v>500651</v>
          </cell>
          <cell r="B673" t="str">
            <v>MRG HOLDINGS LTD</v>
          </cell>
          <cell r="C673" t="str">
            <v>GBC2</v>
          </cell>
          <cell r="D673" t="str">
            <v>MAURITIUS</v>
          </cell>
          <cell r="E673" t="str">
            <v>OTHER FINANCIAL INSTITUTIONS</v>
          </cell>
        </row>
        <row r="674">
          <cell r="A674" t="str">
            <v>500652</v>
          </cell>
          <cell r="B674" t="str">
            <v>*KEY_ERR</v>
          </cell>
          <cell r="D674" t="str">
            <v>*KEY_ERR</v>
          </cell>
          <cell r="E674" t="str">
            <v>*KEY_ERR</v>
          </cell>
        </row>
        <row r="675">
          <cell r="A675" t="str">
            <v>500653</v>
          </cell>
          <cell r="B675" t="str">
            <v>*KEY_ERR</v>
          </cell>
          <cell r="D675" t="str">
            <v>*KEY_ERR</v>
          </cell>
          <cell r="E675" t="str">
            <v>*KEY_ERR</v>
          </cell>
        </row>
        <row r="676">
          <cell r="A676" t="str">
            <v>500654</v>
          </cell>
          <cell r="B676" t="str">
            <v>*KEY_ERR</v>
          </cell>
          <cell r="D676" t="str">
            <v>*KEY_ERR</v>
          </cell>
          <cell r="E676" t="str">
            <v>*KEY_ERR</v>
          </cell>
        </row>
        <row r="677">
          <cell r="A677" t="str">
            <v>500655</v>
          </cell>
          <cell r="B677" t="str">
            <v>*KEY_ERR</v>
          </cell>
          <cell r="D677" t="str">
            <v>*KEY_ERR</v>
          </cell>
          <cell r="E677" t="str">
            <v>*KEY_ERR</v>
          </cell>
        </row>
        <row r="678">
          <cell r="A678" t="str">
            <v>500656</v>
          </cell>
          <cell r="B678" t="str">
            <v>IMM TSTEES -TRISTAR FOUNDATION</v>
          </cell>
          <cell r="C678" t="str">
            <v>OT</v>
          </cell>
          <cell r="D678" t="str">
            <v>MAURITIUS</v>
          </cell>
          <cell r="E678" t="str">
            <v>OTHER FINANCIAL INSTITUTIONS</v>
          </cell>
        </row>
        <row r="679">
          <cell r="A679" t="str">
            <v>500657</v>
          </cell>
          <cell r="B679" t="str">
            <v>*KEY_ERR</v>
          </cell>
          <cell r="D679" t="str">
            <v>*KEY_ERR</v>
          </cell>
          <cell r="E679" t="str">
            <v>*KEY_ERR</v>
          </cell>
        </row>
        <row r="680">
          <cell r="A680" t="str">
            <v>500658</v>
          </cell>
          <cell r="B680" t="str">
            <v>*KEY_ERR</v>
          </cell>
          <cell r="D680" t="str">
            <v>*KEY_ERR</v>
          </cell>
          <cell r="E680" t="str">
            <v>*KEY_ERR</v>
          </cell>
        </row>
        <row r="681">
          <cell r="A681" t="str">
            <v>500659</v>
          </cell>
          <cell r="B681" t="str">
            <v>LOTUS AFRICA LIMITED</v>
          </cell>
          <cell r="C681" t="str">
            <v>GBC2</v>
          </cell>
          <cell r="D681" t="str">
            <v>MAURITIUS</v>
          </cell>
          <cell r="E681" t="str">
            <v>OTHER FINANCIAL INSTITUTIONS</v>
          </cell>
        </row>
        <row r="682">
          <cell r="A682" t="str">
            <v>500660</v>
          </cell>
          <cell r="B682" t="str">
            <v>AKO LTD</v>
          </cell>
          <cell r="C682" t="str">
            <v>GBC2</v>
          </cell>
          <cell r="D682" t="str">
            <v>MAURITIUS</v>
          </cell>
          <cell r="E682" t="str">
            <v>OTHER FINANCIAL INSTITUTIONS</v>
          </cell>
        </row>
        <row r="683">
          <cell r="A683" t="str">
            <v>500661</v>
          </cell>
          <cell r="B683" t="str">
            <v>*KEY_ERR</v>
          </cell>
          <cell r="D683" t="str">
            <v>*KEY_ERR</v>
          </cell>
          <cell r="E683" t="str">
            <v>*KEY_ERR</v>
          </cell>
        </row>
        <row r="684">
          <cell r="A684" t="str">
            <v>500662</v>
          </cell>
          <cell r="B684" t="str">
            <v>COCOMA LTD</v>
          </cell>
          <cell r="C684" t="str">
            <v>GBC2</v>
          </cell>
          <cell r="D684" t="str">
            <v>MAURITIUS</v>
          </cell>
          <cell r="E684" t="str">
            <v>OTHER FINANCIAL INSTITUTIONS</v>
          </cell>
        </row>
        <row r="685">
          <cell r="A685" t="str">
            <v>500663</v>
          </cell>
          <cell r="B685" t="str">
            <v>MILESTRADE LTD</v>
          </cell>
          <cell r="C685" t="str">
            <v>GBC2</v>
          </cell>
          <cell r="D685" t="str">
            <v>MAURITIUS</v>
          </cell>
          <cell r="E685" t="str">
            <v>OTHER FINANCIAL INSTITUTIONS</v>
          </cell>
        </row>
        <row r="686">
          <cell r="A686" t="str">
            <v>500664</v>
          </cell>
          <cell r="B686" t="str">
            <v>MR YATRICK OUKABAY</v>
          </cell>
          <cell r="C686" t="str">
            <v>P</v>
          </cell>
          <cell r="D686" t="str">
            <v>MADAGASCAR</v>
          </cell>
          <cell r="E686" t="str">
            <v>OTHER ADVANCES</v>
          </cell>
        </row>
        <row r="687">
          <cell r="A687" t="str">
            <v>500665</v>
          </cell>
          <cell r="B687" t="str">
            <v>MR ASHIT OUKABAY</v>
          </cell>
          <cell r="C687" t="str">
            <v>P</v>
          </cell>
          <cell r="D687" t="str">
            <v>MADAGASCAR</v>
          </cell>
          <cell r="E687" t="str">
            <v>OTHER ADVANCES</v>
          </cell>
        </row>
        <row r="688">
          <cell r="A688" t="str">
            <v>500666</v>
          </cell>
          <cell r="B688" t="str">
            <v>KEPPEL INVESTMENT PTE LTD</v>
          </cell>
          <cell r="C688" t="str">
            <v>GBC1</v>
          </cell>
          <cell r="D688" t="str">
            <v>MAURITIUS</v>
          </cell>
          <cell r="E688" t="str">
            <v>OTHER FINANCIAL INSTITUTIONS</v>
          </cell>
        </row>
        <row r="689">
          <cell r="A689" t="str">
            <v>500667</v>
          </cell>
          <cell r="B689" t="str">
            <v>ALL GLOBE INVESTMENTS S.A</v>
          </cell>
          <cell r="C689" t="str">
            <v>F</v>
          </cell>
          <cell r="D689" t="str">
            <v>PANAMA</v>
          </cell>
          <cell r="E689" t="str">
            <v>OTHER FINANCIAL INSTITUTIONS</v>
          </cell>
        </row>
        <row r="690">
          <cell r="A690" t="str">
            <v>500668</v>
          </cell>
          <cell r="B690" t="str">
            <v>*KEY_ERR</v>
          </cell>
          <cell r="D690" t="str">
            <v>*KEY_ERR</v>
          </cell>
          <cell r="E690" t="str">
            <v>*KEY_ERR</v>
          </cell>
        </row>
        <row r="691">
          <cell r="A691" t="str">
            <v>500669</v>
          </cell>
          <cell r="B691" t="str">
            <v>*KEY_ERR</v>
          </cell>
          <cell r="D691" t="str">
            <v>*KEY_ERR</v>
          </cell>
          <cell r="E691" t="str">
            <v>*KEY_ERR</v>
          </cell>
        </row>
        <row r="692">
          <cell r="A692" t="str">
            <v>500670</v>
          </cell>
          <cell r="B692" t="str">
            <v>MARSHAL ASIA CAPITAL LIMITED</v>
          </cell>
          <cell r="C692" t="str">
            <v>GBC1</v>
          </cell>
          <cell r="D692" t="str">
            <v>MAURITIUS</v>
          </cell>
          <cell r="E692" t="str">
            <v>OTHER FINANCIAL INSTITUTIONS</v>
          </cell>
        </row>
        <row r="693">
          <cell r="A693" t="str">
            <v>500671</v>
          </cell>
          <cell r="B693" t="str">
            <v>TRENT BRIDGE HOLDINGS LTD</v>
          </cell>
          <cell r="C693" t="str">
            <v>F</v>
          </cell>
          <cell r="D693" t="str">
            <v>BRITISH VIRGIN ISLANDS</v>
          </cell>
          <cell r="E693" t="str">
            <v>OTHER FINANCIAL INSTITUTIONS</v>
          </cell>
        </row>
        <row r="694">
          <cell r="A694" t="str">
            <v>500672</v>
          </cell>
          <cell r="B694" t="str">
            <v>INVESTEC TRUST(MAURITIUS)LTD</v>
          </cell>
          <cell r="C694" t="str">
            <v>M</v>
          </cell>
          <cell r="D694" t="str">
            <v>MAURITIUS</v>
          </cell>
          <cell r="E694" t="str">
            <v>OTHER FINANCIAL INSTITUTIONS</v>
          </cell>
        </row>
        <row r="695">
          <cell r="A695" t="str">
            <v>500673</v>
          </cell>
          <cell r="B695" t="str">
            <v>MENLO OAK VENTURE INVESTMENTS</v>
          </cell>
          <cell r="C695" t="str">
            <v>GBC2</v>
          </cell>
          <cell r="D695" t="str">
            <v>MAURITIUS</v>
          </cell>
          <cell r="E695" t="str">
            <v>OTHER FINANCIAL INSTITUTIONS</v>
          </cell>
        </row>
        <row r="696">
          <cell r="A696" t="str">
            <v>500674</v>
          </cell>
          <cell r="B696" t="str">
            <v>*KEY_ERR</v>
          </cell>
          <cell r="D696" t="str">
            <v>*KEY_ERR</v>
          </cell>
          <cell r="E696" t="str">
            <v>*KEY_ERR</v>
          </cell>
        </row>
        <row r="697">
          <cell r="A697" t="str">
            <v>500675</v>
          </cell>
          <cell r="B697" t="str">
            <v>*KEY_ERR</v>
          </cell>
          <cell r="D697" t="str">
            <v>*KEY_ERR</v>
          </cell>
          <cell r="E697" t="str">
            <v>*KEY_ERR</v>
          </cell>
        </row>
        <row r="698">
          <cell r="A698" t="str">
            <v>500676</v>
          </cell>
          <cell r="B698" t="str">
            <v>JABBAH HOLDINGS LTD</v>
          </cell>
          <cell r="C698" t="str">
            <v>GBC1</v>
          </cell>
          <cell r="D698" t="str">
            <v>MAURITIUS</v>
          </cell>
          <cell r="E698" t="str">
            <v>OTHER FINANCIAL INSTITUTIONS</v>
          </cell>
        </row>
        <row r="699">
          <cell r="A699" t="str">
            <v>500677</v>
          </cell>
          <cell r="B699" t="str">
            <v>*KEY_ERR</v>
          </cell>
          <cell r="D699" t="str">
            <v>*KEY_ERR</v>
          </cell>
          <cell r="E699" t="str">
            <v>*KEY_ERR</v>
          </cell>
        </row>
        <row r="700">
          <cell r="A700" t="str">
            <v>500678</v>
          </cell>
          <cell r="B700" t="str">
            <v>NOCTURNUS INVESTMENTS LTD</v>
          </cell>
          <cell r="C700" t="str">
            <v>GBC2</v>
          </cell>
          <cell r="D700" t="str">
            <v>MAURITIUS</v>
          </cell>
          <cell r="E700" t="str">
            <v>OTHER FINANCIAL INSTITUTIONS</v>
          </cell>
        </row>
        <row r="701">
          <cell r="A701" t="str">
            <v>500679</v>
          </cell>
          <cell r="B701" t="str">
            <v>DYNAMIC INDIA FUND II</v>
          </cell>
          <cell r="C701" t="str">
            <v>GBC1</v>
          </cell>
          <cell r="D701" t="str">
            <v>MAURITIUS</v>
          </cell>
          <cell r="E701" t="str">
            <v>OTHER FINANCIAL INSTITUTIONS</v>
          </cell>
        </row>
        <row r="702">
          <cell r="A702" t="str">
            <v>500680</v>
          </cell>
          <cell r="B702" t="str">
            <v>*KEY_ERR</v>
          </cell>
          <cell r="D702" t="str">
            <v>*KEY_ERR</v>
          </cell>
          <cell r="E702" t="str">
            <v>*KEY_ERR</v>
          </cell>
        </row>
        <row r="703">
          <cell r="A703" t="str">
            <v>500681</v>
          </cell>
          <cell r="B703" t="str">
            <v>*KEY_ERR</v>
          </cell>
          <cell r="D703" t="str">
            <v>*KEY_ERR</v>
          </cell>
          <cell r="E703" t="str">
            <v>*KEY_ERR</v>
          </cell>
        </row>
        <row r="704">
          <cell r="A704" t="str">
            <v>500682</v>
          </cell>
          <cell r="B704" t="str">
            <v>*KEY_ERR</v>
          </cell>
          <cell r="D704" t="str">
            <v>*KEY_ERR</v>
          </cell>
          <cell r="E704" t="str">
            <v>*KEY_ERR</v>
          </cell>
        </row>
        <row r="705">
          <cell r="A705" t="str">
            <v>500683</v>
          </cell>
          <cell r="B705" t="str">
            <v>KAO SAWAN INVESTMENT LIMITED</v>
          </cell>
          <cell r="C705" t="str">
            <v>GBC1</v>
          </cell>
          <cell r="D705" t="str">
            <v>MAURITIUS</v>
          </cell>
          <cell r="E705" t="str">
            <v>OTHER FINANCIAL INSTITUTIONS</v>
          </cell>
        </row>
        <row r="706">
          <cell r="A706" t="str">
            <v>500684</v>
          </cell>
          <cell r="B706" t="str">
            <v>DYNAMIC INDIA FUND I</v>
          </cell>
          <cell r="C706" t="str">
            <v>GBC1</v>
          </cell>
          <cell r="D706" t="str">
            <v>MAURITIUS</v>
          </cell>
          <cell r="E706" t="str">
            <v>OTHER FINANCIAL INSTITUTIONS</v>
          </cell>
        </row>
        <row r="707">
          <cell r="A707" t="str">
            <v>500685</v>
          </cell>
          <cell r="B707" t="str">
            <v>MORGAN STANLEY D W ASIA LTD</v>
          </cell>
          <cell r="D707" t="str">
            <v>HONG KONG</v>
          </cell>
          <cell r="E707" t="str">
            <v>OTHER FINANCIAL INSTITUTIONS</v>
          </cell>
        </row>
        <row r="708">
          <cell r="A708" t="str">
            <v>500686</v>
          </cell>
          <cell r="B708" t="str">
            <v>MARLIN INVESTMENT HOLDINGS LTD</v>
          </cell>
          <cell r="C708" t="str">
            <v>GBC2</v>
          </cell>
          <cell r="D708" t="str">
            <v>MAURITIUS</v>
          </cell>
          <cell r="E708" t="str">
            <v>OTHER FINANCIAL INSTITUTIONS</v>
          </cell>
        </row>
        <row r="709">
          <cell r="A709" t="str">
            <v>500687</v>
          </cell>
          <cell r="B709" t="str">
            <v>TRICOLOR INDIA FUNDS - TIOF</v>
          </cell>
          <cell r="C709" t="str">
            <v>GBC1</v>
          </cell>
          <cell r="D709" t="str">
            <v>MAURITIUS</v>
          </cell>
          <cell r="E709" t="str">
            <v>OTHER FINANCIAL INSTITUTIONS</v>
          </cell>
        </row>
        <row r="710">
          <cell r="A710" t="str">
            <v>500688</v>
          </cell>
          <cell r="B710" t="str">
            <v>SAFFRON INVESTMENT MGT LTD</v>
          </cell>
          <cell r="C710" t="str">
            <v>GBC1</v>
          </cell>
          <cell r="D710" t="str">
            <v>MAURITIUS</v>
          </cell>
          <cell r="E710" t="str">
            <v>OTHER FINANCIAL INSTITUTIONS</v>
          </cell>
        </row>
        <row r="711">
          <cell r="A711" t="str">
            <v>500689</v>
          </cell>
          <cell r="B711" t="str">
            <v>CASCADE CAPITAL MGNT MTIUS</v>
          </cell>
          <cell r="C711" t="str">
            <v>GBC1</v>
          </cell>
          <cell r="D711" t="str">
            <v>MAURITIUS</v>
          </cell>
          <cell r="E711" t="str">
            <v>OTHER FINANCIAL INSTITUTIONS</v>
          </cell>
        </row>
        <row r="712">
          <cell r="A712" t="str">
            <v>500690</v>
          </cell>
          <cell r="B712" t="str">
            <v>MR SUMANT KAPUR</v>
          </cell>
          <cell r="C712" t="str">
            <v>P</v>
          </cell>
          <cell r="D712" t="str">
            <v>UNITED KINGDOM</v>
          </cell>
          <cell r="E712" t="str">
            <v>OTHER ADVANCES</v>
          </cell>
        </row>
        <row r="713">
          <cell r="A713" t="str">
            <v>500691</v>
          </cell>
          <cell r="B713" t="str">
            <v>STERLING WATERFORD CCN SPV 1</v>
          </cell>
          <cell r="C713" t="str">
            <v>GBC2</v>
          </cell>
          <cell r="D713" t="str">
            <v>MAURITIUS</v>
          </cell>
          <cell r="E713" t="str">
            <v>OTHER FINANCIAL INSTITUTIONS</v>
          </cell>
        </row>
        <row r="714">
          <cell r="A714" t="str">
            <v>500692</v>
          </cell>
          <cell r="B714" t="str">
            <v>AFRICINVEST LTD</v>
          </cell>
          <cell r="C714" t="str">
            <v>GBC1</v>
          </cell>
          <cell r="D714" t="str">
            <v>MAURITIUS</v>
          </cell>
          <cell r="E714" t="str">
            <v>OTHER FINANCIAL INSTITUTIONS</v>
          </cell>
        </row>
        <row r="715">
          <cell r="A715" t="str">
            <v>500693</v>
          </cell>
          <cell r="B715" t="str">
            <v>AFRICINVEST CAPITAL PARTNERS</v>
          </cell>
          <cell r="C715" t="str">
            <v>GBC1</v>
          </cell>
          <cell r="D715" t="str">
            <v>MAURITIUS</v>
          </cell>
          <cell r="E715" t="str">
            <v>OTHER FINANCIAL INSTITUTIONS</v>
          </cell>
        </row>
        <row r="716">
          <cell r="A716" t="str">
            <v>500694</v>
          </cell>
          <cell r="B716" t="str">
            <v>DEUTSCHE SECURITIES (M) LTD</v>
          </cell>
          <cell r="C716" t="str">
            <v>GBC1</v>
          </cell>
          <cell r="D716" t="str">
            <v>MAURITIUS</v>
          </cell>
          <cell r="E716" t="str">
            <v>OTHER FINANCIAL INSTITUTIONS</v>
          </cell>
        </row>
        <row r="717">
          <cell r="A717" t="str">
            <v>500695</v>
          </cell>
          <cell r="B717" t="str">
            <v>*KEY_ERR</v>
          </cell>
          <cell r="D717" t="str">
            <v>*KEY_ERR</v>
          </cell>
          <cell r="E717" t="str">
            <v>*KEY_ERR</v>
          </cell>
        </row>
        <row r="718">
          <cell r="A718" t="str">
            <v>500696</v>
          </cell>
          <cell r="B718" t="str">
            <v>THE PIKE TRUST</v>
          </cell>
          <cell r="C718" t="str">
            <v>F</v>
          </cell>
          <cell r="D718" t="str">
            <v>ISLE OF MAN</v>
          </cell>
          <cell r="E718" t="str">
            <v>OTHER FINANCIAL INSTITUTIONS</v>
          </cell>
        </row>
        <row r="719">
          <cell r="A719" t="str">
            <v>500697</v>
          </cell>
          <cell r="B719" t="str">
            <v>SKYWORKS SOLUTIONS MTIUS LTD</v>
          </cell>
          <cell r="C719" t="str">
            <v>GBC1</v>
          </cell>
          <cell r="D719" t="str">
            <v>MAURITIUS</v>
          </cell>
          <cell r="E719" t="str">
            <v>OTHER FINANCIAL INSTITUTIONS</v>
          </cell>
        </row>
        <row r="720">
          <cell r="A720" t="str">
            <v>500698</v>
          </cell>
          <cell r="B720" t="str">
            <v>CENTURY RESORTS INTL LTD</v>
          </cell>
          <cell r="C720" t="str">
            <v>GBC1</v>
          </cell>
          <cell r="D720" t="str">
            <v>MAURITIUS</v>
          </cell>
          <cell r="E720" t="str">
            <v>OTHER FINANCIAL INSTITUTIONS</v>
          </cell>
        </row>
        <row r="721">
          <cell r="A721" t="str">
            <v>500699</v>
          </cell>
          <cell r="B721" t="str">
            <v>*KEY_ERR</v>
          </cell>
          <cell r="D721" t="str">
            <v>*KEY_ERR</v>
          </cell>
          <cell r="E721" t="str">
            <v>*KEY_ERR</v>
          </cell>
        </row>
        <row r="722">
          <cell r="A722" t="str">
            <v>500700</v>
          </cell>
          <cell r="B722" t="str">
            <v>ASSISTANCE INVESTISSEMENT DEV.</v>
          </cell>
          <cell r="C722" t="str">
            <v>GBC1</v>
          </cell>
          <cell r="D722" t="str">
            <v>MAURITIUS</v>
          </cell>
          <cell r="E722" t="str">
            <v>OTHER FINANCIAL INSTITUTIONS</v>
          </cell>
        </row>
        <row r="723">
          <cell r="A723" t="str">
            <v>500701</v>
          </cell>
          <cell r="B723" t="str">
            <v>THE TRAVEST EQUITY TRUST</v>
          </cell>
          <cell r="C723" t="str">
            <v>OT</v>
          </cell>
          <cell r="D723" t="str">
            <v>MAURITIUS</v>
          </cell>
          <cell r="E723" t="str">
            <v>OTHER FINANCIAL INSTITUTIONS</v>
          </cell>
        </row>
        <row r="724">
          <cell r="A724" t="str">
            <v>500702</v>
          </cell>
          <cell r="B724" t="str">
            <v>*KEY_ERR</v>
          </cell>
          <cell r="D724" t="str">
            <v>*KEY_ERR</v>
          </cell>
          <cell r="E724" t="str">
            <v>*KEY_ERR</v>
          </cell>
        </row>
        <row r="725">
          <cell r="A725" t="str">
            <v>500703</v>
          </cell>
          <cell r="B725" t="str">
            <v>JR DICKINSON &amp; SONS (PTY) LTD</v>
          </cell>
          <cell r="C725" t="str">
            <v>F</v>
          </cell>
          <cell r="D725" t="str">
            <v>SOUTH AFRICA</v>
          </cell>
          <cell r="E725" t="str">
            <v>OTHER FINANCIAL INSTITUTIONS</v>
          </cell>
        </row>
        <row r="726">
          <cell r="A726" t="str">
            <v>500704</v>
          </cell>
          <cell r="B726" t="str">
            <v>DWM INVESTMENTS LIMITED</v>
          </cell>
          <cell r="C726" t="str">
            <v>GBC1</v>
          </cell>
          <cell r="D726" t="str">
            <v>MAURITIUS</v>
          </cell>
          <cell r="E726" t="str">
            <v>OTHER FINANCIAL INSTITUTIONS</v>
          </cell>
        </row>
        <row r="727">
          <cell r="A727" t="str">
            <v>500705</v>
          </cell>
          <cell r="B727" t="str">
            <v>*KEY_ERR</v>
          </cell>
          <cell r="D727" t="str">
            <v>*KEY_ERR</v>
          </cell>
          <cell r="E727" t="str">
            <v>*KEY_ERR</v>
          </cell>
        </row>
        <row r="728">
          <cell r="A728" t="str">
            <v>500706</v>
          </cell>
          <cell r="B728" t="str">
            <v>*KEY_ERR</v>
          </cell>
          <cell r="D728" t="str">
            <v>*KEY_ERR</v>
          </cell>
          <cell r="E728" t="str">
            <v>*KEY_ERR</v>
          </cell>
        </row>
        <row r="729">
          <cell r="A729" t="str">
            <v>500707</v>
          </cell>
          <cell r="B729" t="str">
            <v>QUADRANT PORTFOLIO SERVICES LT</v>
          </cell>
          <cell r="C729" t="str">
            <v>GBC2</v>
          </cell>
          <cell r="D729" t="str">
            <v>MAURITIUS</v>
          </cell>
          <cell r="E729" t="str">
            <v>OTHER FINANCIAL INSTITUTIONS</v>
          </cell>
        </row>
        <row r="730">
          <cell r="A730" t="str">
            <v>500708</v>
          </cell>
          <cell r="B730" t="str">
            <v>CATHAY CAPITAL COMPANY LTD</v>
          </cell>
          <cell r="C730" t="str">
            <v>GBC1</v>
          </cell>
          <cell r="D730" t="str">
            <v>MAURITIUS</v>
          </cell>
          <cell r="E730" t="str">
            <v>OTHER FINANCIAL INSTITUTIONS</v>
          </cell>
        </row>
        <row r="731">
          <cell r="A731" t="str">
            <v>500709</v>
          </cell>
          <cell r="B731" t="str">
            <v>CATHAY ASSET MGT COMPANY LTD</v>
          </cell>
          <cell r="C731" t="str">
            <v>GBC1</v>
          </cell>
          <cell r="D731" t="str">
            <v>MAURITIUS</v>
          </cell>
          <cell r="E731" t="str">
            <v>OTHER FINANCIAL INSTITUTIONS</v>
          </cell>
        </row>
        <row r="732">
          <cell r="A732" t="str">
            <v>500710</v>
          </cell>
          <cell r="B732" t="str">
            <v>CENTURY RESORTS LTD</v>
          </cell>
          <cell r="C732" t="str">
            <v>GBC1</v>
          </cell>
          <cell r="D732" t="str">
            <v>MAURITIUS</v>
          </cell>
          <cell r="E732" t="str">
            <v>OTHER FINANCIAL INSTITUTIONS</v>
          </cell>
        </row>
        <row r="733">
          <cell r="A733" t="str">
            <v>500711</v>
          </cell>
          <cell r="B733" t="str">
            <v>*KEY_ERR</v>
          </cell>
          <cell r="D733" t="str">
            <v>*KEY_ERR</v>
          </cell>
          <cell r="E733" t="str">
            <v>*KEY_ERR</v>
          </cell>
        </row>
        <row r="734">
          <cell r="A734" t="str">
            <v>500712</v>
          </cell>
          <cell r="B734" t="str">
            <v>*KEY_ERR</v>
          </cell>
          <cell r="D734" t="str">
            <v>*KEY_ERR</v>
          </cell>
          <cell r="E734" t="str">
            <v>*KEY_ERR</v>
          </cell>
        </row>
        <row r="735">
          <cell r="A735" t="str">
            <v>500713</v>
          </cell>
          <cell r="B735" t="str">
            <v>CASITA LIMITED</v>
          </cell>
          <cell r="C735" t="str">
            <v>F</v>
          </cell>
          <cell r="D735" t="str">
            <v>BRITISH VIRGIN ISLANDS</v>
          </cell>
          <cell r="E735" t="str">
            <v>OTHER FINANCIAL INSTITUTIONS</v>
          </cell>
        </row>
        <row r="736">
          <cell r="A736" t="str">
            <v>500714</v>
          </cell>
          <cell r="B736" t="str">
            <v>STERLING WATERFORD HOLDINGS</v>
          </cell>
          <cell r="C736" t="str">
            <v>GBC2</v>
          </cell>
          <cell r="D736" t="str">
            <v>MAURITIUS</v>
          </cell>
          <cell r="E736" t="str">
            <v>OTHER FINANCIAL INSTITUTIONS</v>
          </cell>
        </row>
        <row r="737">
          <cell r="A737" t="str">
            <v>500715</v>
          </cell>
          <cell r="B737" t="str">
            <v>MR &amp; MRS RIAZ DJOUMALILA</v>
          </cell>
          <cell r="C737" t="str">
            <v>P</v>
          </cell>
          <cell r="D737" t="str">
            <v>MADAGASCAR</v>
          </cell>
          <cell r="E737" t="str">
            <v>OTHER ADVANCES</v>
          </cell>
        </row>
        <row r="738">
          <cell r="A738" t="str">
            <v>500716</v>
          </cell>
          <cell r="B738" t="str">
            <v>MR TIMOTHY &amp; MRS SARAH TAYLOR</v>
          </cell>
          <cell r="C738" t="str">
            <v>P</v>
          </cell>
          <cell r="D738" t="str">
            <v>MAURITIUS</v>
          </cell>
          <cell r="E738" t="str">
            <v>OTHER ADVANCES</v>
          </cell>
        </row>
        <row r="739">
          <cell r="A739" t="str">
            <v>500717</v>
          </cell>
          <cell r="B739" t="str">
            <v>MR ASHRAF RAMTOOLA</v>
          </cell>
          <cell r="C739" t="str">
            <v>P</v>
          </cell>
          <cell r="D739" t="str">
            <v>MAURITIUS</v>
          </cell>
          <cell r="E739" t="str">
            <v>OTHER FINANCIAL INSTITUTIONS</v>
          </cell>
        </row>
        <row r="740">
          <cell r="A740" t="str">
            <v>500718</v>
          </cell>
          <cell r="B740" t="str">
            <v>FRANK CALANDRA INC OF MTIUS</v>
          </cell>
          <cell r="C740" t="str">
            <v>GBC1</v>
          </cell>
          <cell r="D740" t="str">
            <v>MAURITIUS</v>
          </cell>
          <cell r="E740" t="str">
            <v>OTHER FINANCIAL INSTITUTIONS</v>
          </cell>
        </row>
        <row r="741">
          <cell r="A741" t="str">
            <v>500719</v>
          </cell>
          <cell r="B741" t="str">
            <v>TADPOLE INTERNATIONAL</v>
          </cell>
          <cell r="C741" t="str">
            <v>GBC2</v>
          </cell>
          <cell r="D741" t="str">
            <v>MAURITIUS</v>
          </cell>
          <cell r="E741" t="str">
            <v>OTHER FINANCIAL INSTITUTIONS</v>
          </cell>
        </row>
        <row r="742">
          <cell r="A742" t="str">
            <v>500720</v>
          </cell>
          <cell r="B742" t="str">
            <v>*KEY_ERR</v>
          </cell>
          <cell r="D742" t="str">
            <v>*KEY_ERR</v>
          </cell>
          <cell r="E742" t="str">
            <v>*KEY_ERR</v>
          </cell>
        </row>
        <row r="743">
          <cell r="A743" t="str">
            <v>500721</v>
          </cell>
          <cell r="B743" t="str">
            <v>*KEY_ERR</v>
          </cell>
          <cell r="D743" t="str">
            <v>*KEY_ERR</v>
          </cell>
          <cell r="E743" t="str">
            <v>*KEY_ERR</v>
          </cell>
        </row>
        <row r="744">
          <cell r="A744" t="str">
            <v>500722</v>
          </cell>
          <cell r="B744" t="str">
            <v>BATU MERAH LTD</v>
          </cell>
          <cell r="C744" t="str">
            <v>GBC2</v>
          </cell>
          <cell r="D744" t="str">
            <v>MAURITIUS</v>
          </cell>
          <cell r="E744" t="str">
            <v>OTHER FINANCIAL INSTITUTIONS</v>
          </cell>
        </row>
        <row r="745">
          <cell r="A745" t="str">
            <v>500723</v>
          </cell>
          <cell r="B745" t="str">
            <v>*KEY_ERR</v>
          </cell>
          <cell r="D745" t="str">
            <v>*KEY_ERR</v>
          </cell>
          <cell r="E745" t="str">
            <v>*KEY_ERR</v>
          </cell>
        </row>
        <row r="746">
          <cell r="A746" t="str">
            <v>500724</v>
          </cell>
          <cell r="B746" t="str">
            <v>LINEUP LTD</v>
          </cell>
          <cell r="C746" t="str">
            <v>GBC2</v>
          </cell>
          <cell r="D746" t="str">
            <v>MAURITIUS</v>
          </cell>
          <cell r="E746" t="str">
            <v>OTHER FINANCIAL INSTITUTIONS</v>
          </cell>
        </row>
        <row r="747">
          <cell r="A747" t="str">
            <v>500725</v>
          </cell>
          <cell r="B747" t="str">
            <v>*KEY_ERR</v>
          </cell>
          <cell r="D747" t="str">
            <v>*KEY_ERR</v>
          </cell>
          <cell r="E747" t="str">
            <v>*KEY_ERR</v>
          </cell>
        </row>
        <row r="748">
          <cell r="A748" t="str">
            <v>500726</v>
          </cell>
          <cell r="B748" t="str">
            <v>HWIC ASIA FUND CLASS E</v>
          </cell>
          <cell r="C748" t="str">
            <v>GBC1</v>
          </cell>
          <cell r="D748" t="str">
            <v>MAURITIUS</v>
          </cell>
          <cell r="E748" t="str">
            <v>OTHER FINANCIAL INSTITUTIONS</v>
          </cell>
        </row>
        <row r="749">
          <cell r="A749" t="str">
            <v>500727</v>
          </cell>
          <cell r="B749" t="str">
            <v>NEW VERNON BHARAT LIMITED</v>
          </cell>
          <cell r="C749" t="str">
            <v>GBC1</v>
          </cell>
          <cell r="D749" t="str">
            <v>MAURITIUS</v>
          </cell>
          <cell r="E749" t="str">
            <v>OTHER FINANCIAL INSTITUTIONS</v>
          </cell>
        </row>
        <row r="750">
          <cell r="A750" t="str">
            <v>500728</v>
          </cell>
          <cell r="B750" t="str">
            <v>NEW VERNON INDIA LIMITED</v>
          </cell>
          <cell r="C750" t="str">
            <v>GBC1</v>
          </cell>
          <cell r="D750" t="str">
            <v>MAURITIUS</v>
          </cell>
          <cell r="E750" t="str">
            <v>OTHER FINANCIAL INSTITUTIONS</v>
          </cell>
        </row>
        <row r="751">
          <cell r="A751" t="str">
            <v>500729</v>
          </cell>
          <cell r="B751" t="str">
            <v>PRU INDIA EQUITY OPEN LIMITED</v>
          </cell>
          <cell r="C751" t="str">
            <v>GBC1</v>
          </cell>
          <cell r="D751" t="str">
            <v>MAURITIUS</v>
          </cell>
          <cell r="E751" t="str">
            <v>OTHER FINANCIAL INSTITUTIONS</v>
          </cell>
        </row>
        <row r="752">
          <cell r="A752" t="str">
            <v>500730</v>
          </cell>
          <cell r="B752" t="str">
            <v>BGK INVESTMENTS LTD</v>
          </cell>
          <cell r="C752" t="str">
            <v>GBC1</v>
          </cell>
          <cell r="D752" t="str">
            <v>MAURITIUS</v>
          </cell>
          <cell r="E752" t="str">
            <v>OTHER FINANCIAL INSTITUTIONS</v>
          </cell>
        </row>
        <row r="753">
          <cell r="A753" t="str">
            <v>500731</v>
          </cell>
          <cell r="B753" t="str">
            <v>MR LANCE BRENTON POOLEY</v>
          </cell>
          <cell r="C753" t="str">
            <v>P</v>
          </cell>
          <cell r="D753" t="str">
            <v>SOUTH AFRICA</v>
          </cell>
          <cell r="E753" t="str">
            <v>OTHER FINANCIAL INSTITUTIONS</v>
          </cell>
        </row>
        <row r="754">
          <cell r="A754" t="str">
            <v>500732</v>
          </cell>
          <cell r="B754" t="str">
            <v>CORSAIR HOLDINGS INC</v>
          </cell>
          <cell r="C754" t="str">
            <v>F</v>
          </cell>
          <cell r="D754" t="str">
            <v>MAURITIUS</v>
          </cell>
          <cell r="E754" t="str">
            <v>OTHER FINANCIAL INSTITUTIONS</v>
          </cell>
        </row>
        <row r="755">
          <cell r="A755" t="str">
            <v>500733</v>
          </cell>
          <cell r="B755" t="str">
            <v>*KEY_ERR</v>
          </cell>
          <cell r="D755" t="str">
            <v>*KEY_ERR</v>
          </cell>
          <cell r="E755" t="str">
            <v>*KEY_ERR</v>
          </cell>
        </row>
        <row r="756">
          <cell r="A756" t="str">
            <v>500734</v>
          </cell>
          <cell r="B756" t="str">
            <v>*KEY_ERR</v>
          </cell>
          <cell r="D756" t="str">
            <v>*KEY_ERR</v>
          </cell>
          <cell r="E756" t="str">
            <v>*KEY_ERR</v>
          </cell>
        </row>
        <row r="757">
          <cell r="A757" t="str">
            <v>500735</v>
          </cell>
          <cell r="B757" t="str">
            <v>OWLEY LIMITED</v>
          </cell>
          <cell r="C757" t="str">
            <v>GBC2</v>
          </cell>
          <cell r="D757" t="str">
            <v>MAURITIUS</v>
          </cell>
          <cell r="E757" t="str">
            <v>OTHER FINANCIAL INSTITUTIONS</v>
          </cell>
        </row>
        <row r="758">
          <cell r="A758" t="str">
            <v>500736</v>
          </cell>
          <cell r="B758" t="str">
            <v>MENT-AFRIQUE MEDICALE LLC</v>
          </cell>
          <cell r="C758" t="str">
            <v>F</v>
          </cell>
          <cell r="D758" t="str">
            <v>UNITED STATES OF AMERICA</v>
          </cell>
          <cell r="E758" t="str">
            <v>OTHER FINANCIAL INSTITUTIONS</v>
          </cell>
        </row>
        <row r="759">
          <cell r="A759" t="str">
            <v>500737</v>
          </cell>
          <cell r="B759" t="str">
            <v>MENT-AFRIQUE MEDICALE LIMITED</v>
          </cell>
          <cell r="C759" t="str">
            <v>GBC2</v>
          </cell>
          <cell r="D759" t="str">
            <v>MAURITIUS</v>
          </cell>
          <cell r="E759" t="str">
            <v>OTHER FINANCIAL INSTITUTIONS</v>
          </cell>
        </row>
        <row r="760">
          <cell r="A760" t="str">
            <v>500738</v>
          </cell>
          <cell r="B760" t="str">
            <v>DELOITTE &amp; TOUCHE M HOLDING</v>
          </cell>
          <cell r="C760" t="str">
            <v>GBC1</v>
          </cell>
          <cell r="D760" t="str">
            <v>MAURITIUS</v>
          </cell>
          <cell r="E760" t="str">
            <v>OTHER FINANCIAL INSTITUTIONS</v>
          </cell>
        </row>
        <row r="761">
          <cell r="A761" t="str">
            <v>500739</v>
          </cell>
          <cell r="B761" t="str">
            <v>*KEY_ERR</v>
          </cell>
          <cell r="D761" t="str">
            <v>*KEY_ERR</v>
          </cell>
          <cell r="E761" t="str">
            <v>*KEY_ERR</v>
          </cell>
        </row>
        <row r="762">
          <cell r="A762" t="str">
            <v>500740</v>
          </cell>
          <cell r="B762" t="str">
            <v>DELOITTE TAX MTIUS HOLDING</v>
          </cell>
          <cell r="C762" t="str">
            <v>GBC1</v>
          </cell>
          <cell r="D762" t="str">
            <v>MAURITIUS</v>
          </cell>
          <cell r="E762" t="str">
            <v>OTHER FINANCIAL INSTITUTIONS</v>
          </cell>
        </row>
        <row r="763">
          <cell r="A763" t="str">
            <v>500741</v>
          </cell>
          <cell r="B763" t="str">
            <v>*KEY_ERR</v>
          </cell>
          <cell r="D763" t="str">
            <v>*KEY_ERR</v>
          </cell>
          <cell r="E763" t="str">
            <v>*KEY_ERR</v>
          </cell>
        </row>
        <row r="764">
          <cell r="A764" t="str">
            <v>500742</v>
          </cell>
          <cell r="B764" t="str">
            <v>DELOITTE SERVICES M HOLDING</v>
          </cell>
          <cell r="C764" t="str">
            <v>GBC1</v>
          </cell>
          <cell r="D764" t="str">
            <v>MAURITIUS</v>
          </cell>
          <cell r="E764" t="str">
            <v>OTHER FINANCIAL INSTITUTIONS</v>
          </cell>
        </row>
        <row r="765">
          <cell r="A765" t="str">
            <v>500743</v>
          </cell>
          <cell r="B765" t="str">
            <v>*KEY_ERR</v>
          </cell>
          <cell r="D765" t="str">
            <v>*KEY_ERR</v>
          </cell>
          <cell r="E765" t="str">
            <v>*KEY_ERR</v>
          </cell>
        </row>
        <row r="766">
          <cell r="A766" t="str">
            <v>500744</v>
          </cell>
          <cell r="B766" t="str">
            <v>*KEY_ERR</v>
          </cell>
          <cell r="D766" t="str">
            <v>*KEY_ERR</v>
          </cell>
          <cell r="E766" t="str">
            <v>*KEY_ERR</v>
          </cell>
        </row>
        <row r="767">
          <cell r="A767" t="str">
            <v>500745</v>
          </cell>
          <cell r="B767" t="str">
            <v>MR MICHAEL GORDON TOD</v>
          </cell>
          <cell r="C767" t="str">
            <v>P</v>
          </cell>
          <cell r="D767" t="str">
            <v>SOUTH AFRICA</v>
          </cell>
          <cell r="E767" t="str">
            <v>OTHER ADVANCES</v>
          </cell>
        </row>
        <row r="768">
          <cell r="A768" t="str">
            <v>500746</v>
          </cell>
          <cell r="B768" t="str">
            <v>MIC 16 LIMITED</v>
          </cell>
          <cell r="C768" t="str">
            <v>GBC2</v>
          </cell>
          <cell r="D768" t="str">
            <v>MAURITIUS</v>
          </cell>
          <cell r="E768" t="str">
            <v>OTHER FINANCIAL INSTITUTIONS</v>
          </cell>
        </row>
        <row r="769">
          <cell r="A769" t="str">
            <v>500747</v>
          </cell>
          <cell r="B769" t="str">
            <v>*KEY_ERR</v>
          </cell>
          <cell r="D769" t="str">
            <v>*KEY_ERR</v>
          </cell>
          <cell r="E769" t="str">
            <v>*KEY_ERR</v>
          </cell>
        </row>
        <row r="770">
          <cell r="A770" t="str">
            <v>500748</v>
          </cell>
          <cell r="B770" t="str">
            <v>NELSON STUD WELDING HOLDINGS</v>
          </cell>
          <cell r="C770" t="str">
            <v>GBC1</v>
          </cell>
          <cell r="D770" t="str">
            <v>MAURITIUS</v>
          </cell>
          <cell r="E770" t="str">
            <v>OTHER FINANCIAL INSTITUTIONS</v>
          </cell>
        </row>
        <row r="771">
          <cell r="A771" t="str">
            <v>500749</v>
          </cell>
          <cell r="B771" t="str">
            <v>MATTERHORN VENTURES/SC INDIA</v>
          </cell>
          <cell r="C771" t="str">
            <v>GBC1</v>
          </cell>
          <cell r="D771" t="str">
            <v>MAURITIUS</v>
          </cell>
          <cell r="E771" t="str">
            <v>OTHER FINANCIAL INSTITUTIONS</v>
          </cell>
        </row>
        <row r="772">
          <cell r="A772" t="str">
            <v>500750</v>
          </cell>
          <cell r="B772" t="str">
            <v>GLOBAL T.S.L INTERNATIONAL LTD</v>
          </cell>
          <cell r="C772" t="str">
            <v>GBC2</v>
          </cell>
          <cell r="D772" t="str">
            <v>MAURITIUS</v>
          </cell>
          <cell r="E772" t="str">
            <v>OTHER FINANCIAL INSTITUTIONS</v>
          </cell>
        </row>
        <row r="773">
          <cell r="A773" t="str">
            <v>500751</v>
          </cell>
          <cell r="B773" t="str">
            <v>INTEL CAPITAL (MAURITIUS), LTD</v>
          </cell>
          <cell r="C773" t="str">
            <v>gbc1</v>
          </cell>
          <cell r="D773" t="str">
            <v>MAURITIUS</v>
          </cell>
          <cell r="E773" t="str">
            <v>OTHER FINANCIAL INSTITUTIONS</v>
          </cell>
        </row>
        <row r="774">
          <cell r="A774" t="str">
            <v>500752</v>
          </cell>
          <cell r="B774" t="str">
            <v>SANOVI TECHNOLOGIES</v>
          </cell>
          <cell r="C774" t="str">
            <v>GBC1</v>
          </cell>
          <cell r="D774" t="str">
            <v>MAURITIUS</v>
          </cell>
          <cell r="E774" t="str">
            <v>OTHER FINANCIAL INSTITUTIONS</v>
          </cell>
        </row>
        <row r="775">
          <cell r="A775" t="str">
            <v>500753</v>
          </cell>
          <cell r="B775" t="str">
            <v>*KEY_ERR</v>
          </cell>
          <cell r="D775" t="str">
            <v>*KEY_ERR</v>
          </cell>
          <cell r="E775" t="str">
            <v>*KEY_ERR</v>
          </cell>
        </row>
        <row r="776">
          <cell r="A776" t="str">
            <v>500754</v>
          </cell>
          <cell r="B776" t="str">
            <v>STEWARDS FINANCIAL CUSTODIANS</v>
          </cell>
          <cell r="C776" t="str">
            <v>F</v>
          </cell>
          <cell r="D776" t="str">
            <v>SOUTH AFRICA</v>
          </cell>
          <cell r="E776" t="str">
            <v>OTHER FINANCIAL INSTITUTIONS</v>
          </cell>
        </row>
        <row r="777">
          <cell r="A777" t="str">
            <v>500755</v>
          </cell>
          <cell r="B777" t="str">
            <v>COLN LIMITED</v>
          </cell>
          <cell r="C777" t="str">
            <v>GBC1</v>
          </cell>
          <cell r="D777" t="str">
            <v>MAURITIUS</v>
          </cell>
          <cell r="E777" t="str">
            <v>OTHER FINANCIAL INSTITUTIONS</v>
          </cell>
        </row>
        <row r="778">
          <cell r="A778" t="str">
            <v>500756</v>
          </cell>
          <cell r="B778" t="str">
            <v>AFRICAN INFRAS. STAR COMM LTD</v>
          </cell>
          <cell r="C778" t="str">
            <v>GBC2</v>
          </cell>
          <cell r="D778" t="str">
            <v>MAURITIUS</v>
          </cell>
          <cell r="E778" t="str">
            <v>OTHER FINANCIAL INSTITUTIONS</v>
          </cell>
        </row>
        <row r="779">
          <cell r="A779" t="str">
            <v>500757</v>
          </cell>
          <cell r="B779" t="str">
            <v>SYNNEX MAURITIUS LIMITED</v>
          </cell>
          <cell r="C779" t="str">
            <v>GBC1</v>
          </cell>
          <cell r="D779" t="str">
            <v>MAURITIUS</v>
          </cell>
          <cell r="E779" t="str">
            <v>OTHER FINANCIAL INSTITUTIONS</v>
          </cell>
        </row>
        <row r="780">
          <cell r="A780" t="str">
            <v>500758</v>
          </cell>
          <cell r="B780" t="str">
            <v>AVON ASIA HOLDINGS COMPANY</v>
          </cell>
          <cell r="C780" t="str">
            <v>GBC1</v>
          </cell>
          <cell r="D780" t="str">
            <v>MAURITIUS</v>
          </cell>
          <cell r="E780" t="str">
            <v>OTHER FINANCIAL INSTITUTIONS</v>
          </cell>
        </row>
        <row r="781">
          <cell r="A781" t="str">
            <v>500759</v>
          </cell>
          <cell r="B781" t="str">
            <v>*KEY_ERR</v>
          </cell>
          <cell r="D781" t="str">
            <v>*KEY_ERR</v>
          </cell>
          <cell r="E781" t="str">
            <v>*KEY_ERR</v>
          </cell>
        </row>
        <row r="782">
          <cell r="A782" t="str">
            <v>500760</v>
          </cell>
          <cell r="B782" t="str">
            <v>*KEY_ERR</v>
          </cell>
          <cell r="D782" t="str">
            <v>*KEY_ERR</v>
          </cell>
          <cell r="E782" t="str">
            <v>*KEY_ERR</v>
          </cell>
        </row>
        <row r="783">
          <cell r="A783" t="str">
            <v>500761</v>
          </cell>
          <cell r="B783" t="str">
            <v>*KEY_ERR</v>
          </cell>
          <cell r="D783" t="str">
            <v>*KEY_ERR</v>
          </cell>
          <cell r="E783" t="str">
            <v>*KEY_ERR</v>
          </cell>
        </row>
        <row r="784">
          <cell r="A784" t="str">
            <v>500762</v>
          </cell>
          <cell r="B784" t="str">
            <v>*KEY_ERR</v>
          </cell>
          <cell r="D784" t="str">
            <v>*KEY_ERR</v>
          </cell>
          <cell r="E784" t="str">
            <v>*KEY_ERR</v>
          </cell>
        </row>
        <row r="785">
          <cell r="A785" t="str">
            <v>500763</v>
          </cell>
          <cell r="B785" t="str">
            <v>*KEY_ERR</v>
          </cell>
          <cell r="D785" t="str">
            <v>*KEY_ERR</v>
          </cell>
          <cell r="E785" t="str">
            <v>*KEY_ERR</v>
          </cell>
        </row>
        <row r="786">
          <cell r="A786" t="str">
            <v>500764</v>
          </cell>
          <cell r="B786" t="str">
            <v>MVC VI FVCI LTD</v>
          </cell>
          <cell r="C786" t="str">
            <v>GBC1</v>
          </cell>
          <cell r="D786" t="str">
            <v>MAURITIUS</v>
          </cell>
          <cell r="E786" t="str">
            <v>OTHER FINANCIAL INSTITUTIONS</v>
          </cell>
        </row>
        <row r="787">
          <cell r="A787" t="str">
            <v>500765</v>
          </cell>
          <cell r="B787" t="str">
            <v>GROFIN EAST AFRICA</v>
          </cell>
          <cell r="C787" t="str">
            <v>GBC2</v>
          </cell>
          <cell r="D787" t="str">
            <v>MAURITIUS</v>
          </cell>
          <cell r="E787" t="str">
            <v>OTHER FINANCIAL INSTITUTIONS</v>
          </cell>
        </row>
        <row r="788">
          <cell r="A788" t="str">
            <v>500766</v>
          </cell>
          <cell r="B788" t="str">
            <v>MATTERHORN VENTURES/LIVERPOOL</v>
          </cell>
          <cell r="C788" t="str">
            <v>GBC1</v>
          </cell>
          <cell r="D788" t="str">
            <v>MAURITIUS</v>
          </cell>
          <cell r="E788" t="str">
            <v>OTHER FINANCIAL INSTITUTIONS</v>
          </cell>
        </row>
        <row r="789">
          <cell r="A789" t="str">
            <v>500767</v>
          </cell>
          <cell r="B789" t="str">
            <v>S W CCN SPV 2 -SUSPENSE ACC</v>
          </cell>
          <cell r="C789" t="str">
            <v>GBC1</v>
          </cell>
          <cell r="D789" t="str">
            <v>MAURITIUS</v>
          </cell>
          <cell r="E789" t="str">
            <v>OTHER FINANCIAL INSTITUTIONS</v>
          </cell>
        </row>
        <row r="790">
          <cell r="A790" t="str">
            <v>500768</v>
          </cell>
          <cell r="B790" t="str">
            <v>TOMAS HOPMAN LIMITED</v>
          </cell>
          <cell r="C790" t="str">
            <v>GBC2</v>
          </cell>
          <cell r="D790" t="str">
            <v>MAURITIUS</v>
          </cell>
          <cell r="E790" t="str">
            <v>OTHER FINANCIAL INSTITUTIONS</v>
          </cell>
        </row>
        <row r="791">
          <cell r="A791" t="str">
            <v>500769</v>
          </cell>
          <cell r="B791" t="str">
            <v>PETTERS (MAURITIUS I) LIMITED</v>
          </cell>
          <cell r="C791" t="str">
            <v>GBC2</v>
          </cell>
          <cell r="D791" t="str">
            <v>MAURITIUS</v>
          </cell>
          <cell r="E791" t="str">
            <v>OTHER FINANCIAL INSTITUTIONS</v>
          </cell>
        </row>
        <row r="792">
          <cell r="A792" t="str">
            <v>500770</v>
          </cell>
          <cell r="B792" t="str">
            <v>PETTERS (MAURITIUS II) LIMITED</v>
          </cell>
          <cell r="C792" t="str">
            <v>GBC2</v>
          </cell>
          <cell r="D792" t="str">
            <v>MAURITIUS</v>
          </cell>
          <cell r="E792" t="str">
            <v>OTHER FINANCIAL INSTITUTIONS</v>
          </cell>
        </row>
        <row r="793">
          <cell r="A793" t="str">
            <v>500771</v>
          </cell>
          <cell r="B793" t="str">
            <v>PETTERS (MAURITIUS III) LTD</v>
          </cell>
          <cell r="C793" t="str">
            <v>GBC2</v>
          </cell>
          <cell r="D793" t="str">
            <v>MAURITIUS</v>
          </cell>
          <cell r="E793" t="str">
            <v>OTHER FINANCIAL INSTITUTIONS</v>
          </cell>
        </row>
        <row r="794">
          <cell r="A794" t="str">
            <v>500772</v>
          </cell>
          <cell r="B794" t="str">
            <v>*KEY_ERR</v>
          </cell>
          <cell r="D794" t="str">
            <v>*KEY_ERR</v>
          </cell>
          <cell r="E794" t="str">
            <v>*KEY_ERR</v>
          </cell>
        </row>
        <row r="795">
          <cell r="A795" t="str">
            <v>500773</v>
          </cell>
          <cell r="B795" t="str">
            <v>IP HOLDINGS (MAURITIUS) LTD</v>
          </cell>
          <cell r="C795" t="str">
            <v>GBC1</v>
          </cell>
          <cell r="D795" t="str">
            <v>MAURITIUS</v>
          </cell>
          <cell r="E795" t="str">
            <v>OTHER FINANCIAL INSTITUTIONS</v>
          </cell>
        </row>
        <row r="796">
          <cell r="A796" t="str">
            <v>500774</v>
          </cell>
          <cell r="B796" t="str">
            <v>CAPSEC INVESTMENTS LTD</v>
          </cell>
          <cell r="C796" t="str">
            <v>GBC2</v>
          </cell>
          <cell r="D796" t="str">
            <v>MAURITIUS</v>
          </cell>
          <cell r="E796" t="str">
            <v>OTHER FINANCIAL INSTITUTIONS</v>
          </cell>
        </row>
        <row r="797">
          <cell r="A797" t="str">
            <v>500775</v>
          </cell>
          <cell r="B797" t="str">
            <v>SW ENVIRONMENTAL TRADING</v>
          </cell>
          <cell r="C797" t="str">
            <v>GBC2</v>
          </cell>
          <cell r="D797" t="str">
            <v>MAURITIUS</v>
          </cell>
          <cell r="E797" t="str">
            <v>OTHER FINANCIAL INSTITUTIONS</v>
          </cell>
        </row>
        <row r="798">
          <cell r="A798" t="str">
            <v>500776</v>
          </cell>
          <cell r="B798" t="str">
            <v>CLAS INVESTMENT HOLDING</v>
          </cell>
          <cell r="C798" t="str">
            <v>GBC2</v>
          </cell>
          <cell r="D798" t="str">
            <v>MAURITIUS</v>
          </cell>
          <cell r="E798" t="str">
            <v>OTHER FINANCIAL INSTITUTIONS</v>
          </cell>
        </row>
        <row r="799">
          <cell r="A799" t="str">
            <v>500777</v>
          </cell>
          <cell r="B799" t="str">
            <v>THE DRAGON TRUST</v>
          </cell>
          <cell r="C799" t="str">
            <v>OT</v>
          </cell>
          <cell r="D799" t="str">
            <v>MAURITIUS</v>
          </cell>
          <cell r="E799" t="str">
            <v>OTHER FINANCIAL INSTITUTIONS</v>
          </cell>
        </row>
        <row r="800">
          <cell r="A800" t="str">
            <v>500778</v>
          </cell>
          <cell r="B800" t="str">
            <v>SUCCESS CHIP LTD</v>
          </cell>
          <cell r="C800" t="str">
            <v>F</v>
          </cell>
          <cell r="D800" t="str">
            <v>SINGAPORE</v>
          </cell>
          <cell r="E800" t="str">
            <v>OTHER FINANCIAL INSTITUTIONS</v>
          </cell>
        </row>
        <row r="801">
          <cell r="A801" t="str">
            <v>500780</v>
          </cell>
          <cell r="B801" t="str">
            <v>THE BLUE MOON TRUST</v>
          </cell>
          <cell r="C801" t="str">
            <v>OT</v>
          </cell>
          <cell r="D801" t="str">
            <v>MAURITIUS</v>
          </cell>
          <cell r="E801" t="str">
            <v>OTHER FINANCIAL INSTITUTIONS</v>
          </cell>
        </row>
        <row r="802">
          <cell r="A802" t="str">
            <v>500783</v>
          </cell>
          <cell r="B802" t="str">
            <v>TSS CONSULTANTS LTD</v>
          </cell>
          <cell r="C802" t="str">
            <v>GBC2</v>
          </cell>
          <cell r="D802" t="str">
            <v>MAURITIUS</v>
          </cell>
          <cell r="E802" t="str">
            <v>OTHER FINANCIAL INSTITUTIONS</v>
          </cell>
        </row>
        <row r="803">
          <cell r="A803" t="str">
            <v>500784</v>
          </cell>
          <cell r="B803" t="str">
            <v>MATTERHORN VENTURES/ LINKWOOD</v>
          </cell>
          <cell r="C803" t="str">
            <v>GBC1</v>
          </cell>
          <cell r="D803" t="str">
            <v>MAURITIUS</v>
          </cell>
          <cell r="E803" t="str">
            <v>OTHER FINANCIAL INSTITUTIONS</v>
          </cell>
        </row>
        <row r="804">
          <cell r="A804" t="str">
            <v>500785</v>
          </cell>
          <cell r="B804" t="str">
            <v>TRANSPORTATION,INFRASTRUCTURE</v>
          </cell>
          <cell r="C804" t="str">
            <v>GBC2</v>
          </cell>
          <cell r="D804" t="str">
            <v>MAURITIUS</v>
          </cell>
          <cell r="E804" t="str">
            <v>OTHER FINANCIAL INSTITUTIONS</v>
          </cell>
        </row>
        <row r="805">
          <cell r="A805" t="str">
            <v>500786</v>
          </cell>
          <cell r="B805" t="str">
            <v>*KEY_ERR</v>
          </cell>
          <cell r="D805" t="str">
            <v>*KEY_ERR</v>
          </cell>
          <cell r="E805" t="str">
            <v>*KEY_ERR</v>
          </cell>
        </row>
        <row r="806">
          <cell r="A806" t="str">
            <v>500787</v>
          </cell>
          <cell r="B806" t="str">
            <v>*KEY_ERR</v>
          </cell>
          <cell r="D806" t="str">
            <v>*KEY_ERR</v>
          </cell>
          <cell r="E806" t="str">
            <v>*KEY_ERR</v>
          </cell>
        </row>
        <row r="807">
          <cell r="A807" t="str">
            <v>500788</v>
          </cell>
          <cell r="B807" t="str">
            <v>THE LEVERAGE INDIA FUND LLC</v>
          </cell>
          <cell r="C807" t="str">
            <v>GBC1</v>
          </cell>
          <cell r="D807" t="str">
            <v>MAURITIUS</v>
          </cell>
          <cell r="E807" t="str">
            <v>OTHER FINANCIAL INSTITUTIONS</v>
          </cell>
        </row>
        <row r="808">
          <cell r="A808" t="str">
            <v>500789</v>
          </cell>
          <cell r="B808" t="str">
            <v>*KEY_ERR</v>
          </cell>
          <cell r="D808" t="str">
            <v>*KEY_ERR</v>
          </cell>
          <cell r="E808" t="str">
            <v>*KEY_ERR</v>
          </cell>
        </row>
        <row r="809">
          <cell r="A809" t="str">
            <v>500790</v>
          </cell>
          <cell r="B809" t="str">
            <v>YEOMAN 3-RIGHTS VALUE ASIA</v>
          </cell>
          <cell r="C809" t="str">
            <v>GBC1</v>
          </cell>
          <cell r="D809" t="str">
            <v>MAURITIUS</v>
          </cell>
          <cell r="E809" t="str">
            <v>OTHER FINANCIAL INSTITUTIONS</v>
          </cell>
        </row>
        <row r="810">
          <cell r="A810" t="str">
            <v>500791</v>
          </cell>
          <cell r="B810" t="str">
            <v>MR WILLIAM HENRY SALOMON</v>
          </cell>
          <cell r="C810" t="str">
            <v>P</v>
          </cell>
          <cell r="D810" t="str">
            <v>UNITED KINGDOM</v>
          </cell>
          <cell r="E810" t="str">
            <v>OTHER ADVANCES</v>
          </cell>
        </row>
        <row r="811">
          <cell r="A811" t="str">
            <v>500792</v>
          </cell>
          <cell r="B811" t="str">
            <v>*KEY_ERR</v>
          </cell>
          <cell r="D811" t="str">
            <v>*KEY_ERR</v>
          </cell>
          <cell r="E811" t="str">
            <v>*KEY_ERR</v>
          </cell>
        </row>
        <row r="812">
          <cell r="A812" t="str">
            <v>500793</v>
          </cell>
          <cell r="B812" t="str">
            <v>*KEY_ERR</v>
          </cell>
          <cell r="D812" t="str">
            <v>*KEY_ERR</v>
          </cell>
          <cell r="E812" t="str">
            <v>*KEY_ERR</v>
          </cell>
        </row>
        <row r="813">
          <cell r="A813" t="str">
            <v>500794</v>
          </cell>
          <cell r="B813" t="str">
            <v>*KEY_ERR</v>
          </cell>
          <cell r="D813" t="str">
            <v>*KEY_ERR</v>
          </cell>
          <cell r="E813" t="str">
            <v>*KEY_ERR</v>
          </cell>
        </row>
        <row r="814">
          <cell r="A814" t="str">
            <v>500795</v>
          </cell>
          <cell r="B814" t="str">
            <v>TORCELLO PRIVATE TRUST CO LTD</v>
          </cell>
          <cell r="C814" t="str">
            <v>GBC2</v>
          </cell>
          <cell r="D814" t="str">
            <v>MAURITIUS</v>
          </cell>
          <cell r="E814" t="str">
            <v>OTHER FINANCIAL INSTITUTIONS</v>
          </cell>
        </row>
        <row r="815">
          <cell r="A815" t="str">
            <v>500796</v>
          </cell>
          <cell r="B815" t="str">
            <v>IPC INTERNATIONAL PROCESS CO L</v>
          </cell>
          <cell r="C815" t="str">
            <v>GBC2</v>
          </cell>
          <cell r="D815" t="str">
            <v>MAURITIUS</v>
          </cell>
          <cell r="E815" t="str">
            <v>OTHER FINANCIAL INSTITUTIONS</v>
          </cell>
        </row>
        <row r="816">
          <cell r="A816" t="str">
            <v>500797</v>
          </cell>
          <cell r="B816" t="str">
            <v>*KEY_ERR</v>
          </cell>
          <cell r="D816" t="str">
            <v>*KEY_ERR</v>
          </cell>
          <cell r="E816" t="str">
            <v>*KEY_ERR</v>
          </cell>
        </row>
        <row r="817">
          <cell r="A817" t="str">
            <v>500798</v>
          </cell>
          <cell r="B817" t="str">
            <v>GABRIEL VENTURE PARTNERS (MTIU</v>
          </cell>
          <cell r="C817" t="str">
            <v>GBC1</v>
          </cell>
          <cell r="D817" t="str">
            <v>MAURITIUS</v>
          </cell>
          <cell r="E817" t="str">
            <v>OTHER FINANCIAL INSTITUTIONS</v>
          </cell>
        </row>
        <row r="818">
          <cell r="A818" t="str">
            <v>500799</v>
          </cell>
          <cell r="B818" t="str">
            <v>*KEY_ERR</v>
          </cell>
          <cell r="D818" t="str">
            <v>*KEY_ERR</v>
          </cell>
          <cell r="E818" t="str">
            <v>*KEY_ERR</v>
          </cell>
        </row>
        <row r="819">
          <cell r="A819" t="str">
            <v>500800</v>
          </cell>
          <cell r="B819" t="str">
            <v>THE BUSINESS ACCELERATION GRP</v>
          </cell>
          <cell r="C819" t="str">
            <v>GBC2</v>
          </cell>
          <cell r="D819" t="str">
            <v>MAURITIUS</v>
          </cell>
          <cell r="E819" t="str">
            <v>OTHER FINANCIAL INSTITUTIONS</v>
          </cell>
        </row>
        <row r="820">
          <cell r="A820" t="str">
            <v>500801</v>
          </cell>
          <cell r="B820" t="str">
            <v>FROGNAL HOLDINGS LIMITED</v>
          </cell>
          <cell r="C820" t="str">
            <v>gbc2</v>
          </cell>
          <cell r="D820" t="str">
            <v>MAURITIUS</v>
          </cell>
          <cell r="E820" t="str">
            <v>OTHER FINANCIAL INSTITUTIONS</v>
          </cell>
        </row>
        <row r="821">
          <cell r="A821" t="str">
            <v>500802</v>
          </cell>
          <cell r="B821" t="str">
            <v>ANEX MANAGEMENT SERVICES LTD</v>
          </cell>
          <cell r="C821" t="str">
            <v>M</v>
          </cell>
          <cell r="D821" t="str">
            <v>MAURITIUS</v>
          </cell>
          <cell r="E821" t="str">
            <v>OTHER FINANCIAL INSTITUTIONS</v>
          </cell>
        </row>
        <row r="822">
          <cell r="A822" t="str">
            <v>500803</v>
          </cell>
          <cell r="B822" t="str">
            <v>*KEY_ERR</v>
          </cell>
          <cell r="D822" t="str">
            <v>*KEY_ERR</v>
          </cell>
          <cell r="E822" t="str">
            <v>*KEY_ERR</v>
          </cell>
        </row>
        <row r="823">
          <cell r="A823" t="str">
            <v>500804</v>
          </cell>
          <cell r="B823" t="str">
            <v>FIN ANGLO INVESTMENT LIMITED</v>
          </cell>
          <cell r="C823" t="str">
            <v>GBC2</v>
          </cell>
          <cell r="D823" t="str">
            <v>MAURITIUS</v>
          </cell>
          <cell r="E823" t="str">
            <v>OTHER FINANCIAL INSTITUTIONS</v>
          </cell>
        </row>
        <row r="824">
          <cell r="A824" t="str">
            <v>500805</v>
          </cell>
          <cell r="B824" t="str">
            <v>*KEY_ERR</v>
          </cell>
          <cell r="D824" t="str">
            <v>*KEY_ERR</v>
          </cell>
          <cell r="E824" t="str">
            <v>*KEY_ERR</v>
          </cell>
        </row>
        <row r="825">
          <cell r="A825" t="str">
            <v>500806</v>
          </cell>
          <cell r="B825" t="str">
            <v>AVENUE ASIA MAURITIUS LTD</v>
          </cell>
          <cell r="C825" t="str">
            <v>GBC2</v>
          </cell>
          <cell r="D825" t="str">
            <v>MAURITIUS</v>
          </cell>
          <cell r="E825" t="str">
            <v>OTHER FINANCIAL INSTITUTIONS</v>
          </cell>
        </row>
        <row r="826">
          <cell r="A826" t="str">
            <v>500807</v>
          </cell>
          <cell r="B826" t="str">
            <v>STERLING WATERFORD CCN SPV 3</v>
          </cell>
          <cell r="C826" t="str">
            <v>GBC1</v>
          </cell>
          <cell r="D826" t="str">
            <v>MAURITIUS</v>
          </cell>
          <cell r="E826" t="str">
            <v>OTHER FINANCIAL INSTITUTIONS</v>
          </cell>
        </row>
        <row r="827">
          <cell r="A827" t="str">
            <v>500808</v>
          </cell>
          <cell r="B827" t="str">
            <v>*KEY_ERR</v>
          </cell>
          <cell r="D827" t="str">
            <v>*KEY_ERR</v>
          </cell>
          <cell r="E827" t="str">
            <v>*KEY_ERR</v>
          </cell>
        </row>
        <row r="828">
          <cell r="A828" t="str">
            <v>500809</v>
          </cell>
          <cell r="B828" t="str">
            <v>*KEY_ERR</v>
          </cell>
          <cell r="D828" t="str">
            <v>*KEY_ERR</v>
          </cell>
          <cell r="E828" t="str">
            <v>*KEY_ERR</v>
          </cell>
        </row>
        <row r="829">
          <cell r="A829" t="str">
            <v>500810</v>
          </cell>
          <cell r="B829" t="str">
            <v>PACIFIC SPINNER LIMITED</v>
          </cell>
          <cell r="C829" t="str">
            <v>GBC2</v>
          </cell>
          <cell r="D829" t="str">
            <v>MAURITIUS</v>
          </cell>
          <cell r="E829" t="str">
            <v>OTHER FINANCIAL INSTITUTIONS</v>
          </cell>
        </row>
        <row r="830">
          <cell r="A830" t="str">
            <v>500811</v>
          </cell>
          <cell r="B830" t="str">
            <v>*KEY_ERR</v>
          </cell>
          <cell r="D830" t="str">
            <v>*KEY_ERR</v>
          </cell>
          <cell r="E830" t="str">
            <v>*KEY_ERR</v>
          </cell>
        </row>
        <row r="831">
          <cell r="A831" t="str">
            <v>500812</v>
          </cell>
          <cell r="B831" t="str">
            <v>*KEY_ERR</v>
          </cell>
          <cell r="D831" t="str">
            <v>*KEY_ERR</v>
          </cell>
          <cell r="E831" t="str">
            <v>*KEY_ERR</v>
          </cell>
        </row>
        <row r="832">
          <cell r="A832" t="str">
            <v>500813</v>
          </cell>
          <cell r="B832" t="str">
            <v>PYLEWELL TECHNOLOGIES INC</v>
          </cell>
          <cell r="C832" t="str">
            <v>GBC2</v>
          </cell>
          <cell r="D832" t="str">
            <v>MAURITIUS</v>
          </cell>
          <cell r="E832" t="str">
            <v>OTHER FINANCIAL INSTITUTIONS</v>
          </cell>
        </row>
        <row r="833">
          <cell r="A833" t="str">
            <v>500814</v>
          </cell>
          <cell r="B833" t="str">
            <v>PILOT PROPERTY HOLDINGS LTD</v>
          </cell>
          <cell r="C833" t="str">
            <v>GBC1</v>
          </cell>
          <cell r="D833" t="str">
            <v>MAURITIUS</v>
          </cell>
          <cell r="E833" t="str">
            <v>OTHER FINANCIAL INSTITUTIONS</v>
          </cell>
        </row>
        <row r="834">
          <cell r="A834" t="str">
            <v>500815</v>
          </cell>
          <cell r="B834" t="str">
            <v>*KEY_ERR</v>
          </cell>
          <cell r="D834" t="str">
            <v>*KEY_ERR</v>
          </cell>
          <cell r="E834" t="str">
            <v>*KEY_ERR</v>
          </cell>
        </row>
        <row r="835">
          <cell r="A835" t="str">
            <v>500816</v>
          </cell>
          <cell r="B835" t="str">
            <v>LEADERGUARD SPOT FOREX</v>
          </cell>
          <cell r="C835" t="str">
            <v>GBC1</v>
          </cell>
          <cell r="D835" t="str">
            <v>MAURITIUS</v>
          </cell>
          <cell r="E835" t="str">
            <v>OTHER FINANCIAL INSTITUTIONS</v>
          </cell>
        </row>
        <row r="836">
          <cell r="A836" t="str">
            <v>500817</v>
          </cell>
          <cell r="B836" t="str">
            <v>*KEY_ERR</v>
          </cell>
          <cell r="D836" t="str">
            <v>*KEY_ERR</v>
          </cell>
          <cell r="E836" t="str">
            <v>*KEY_ERR</v>
          </cell>
        </row>
        <row r="837">
          <cell r="A837" t="str">
            <v>500818</v>
          </cell>
          <cell r="B837" t="str">
            <v>*KEY_ERR</v>
          </cell>
          <cell r="D837" t="str">
            <v>*KEY_ERR</v>
          </cell>
          <cell r="E837" t="str">
            <v>*KEY_ERR</v>
          </cell>
        </row>
        <row r="838">
          <cell r="A838" t="str">
            <v>500819</v>
          </cell>
          <cell r="B838" t="str">
            <v>*KEY_ERR</v>
          </cell>
          <cell r="D838" t="str">
            <v>*KEY_ERR</v>
          </cell>
          <cell r="E838" t="str">
            <v>*KEY_ERR</v>
          </cell>
        </row>
        <row r="839">
          <cell r="A839" t="str">
            <v>500820</v>
          </cell>
          <cell r="B839" t="str">
            <v>*KEY_ERR</v>
          </cell>
          <cell r="D839" t="str">
            <v>*KEY_ERR</v>
          </cell>
          <cell r="E839" t="str">
            <v>*KEY_ERR</v>
          </cell>
        </row>
        <row r="840">
          <cell r="A840" t="str">
            <v>500821</v>
          </cell>
          <cell r="B840" t="str">
            <v>MANITOWOC (MAURITIUS) LTD</v>
          </cell>
          <cell r="C840" t="str">
            <v>GBC1</v>
          </cell>
          <cell r="D840" t="str">
            <v>MAURITIUS</v>
          </cell>
          <cell r="E840" t="str">
            <v>OTHER FINANCIAL INSTITUTIONS</v>
          </cell>
        </row>
        <row r="841">
          <cell r="A841" t="str">
            <v>500822</v>
          </cell>
          <cell r="B841" t="str">
            <v>*KEY_ERR</v>
          </cell>
          <cell r="D841" t="str">
            <v>*KEY_ERR</v>
          </cell>
          <cell r="E841" t="str">
            <v>*KEY_ERR</v>
          </cell>
        </row>
        <row r="842">
          <cell r="A842" t="str">
            <v>500823</v>
          </cell>
          <cell r="B842" t="str">
            <v>DYNAMIC INDIA FUND III</v>
          </cell>
          <cell r="C842" t="str">
            <v>GBC1</v>
          </cell>
          <cell r="D842" t="str">
            <v>MAURITIUS</v>
          </cell>
          <cell r="E842" t="str">
            <v>OTHER FINANCIAL INSTITUTIONS</v>
          </cell>
        </row>
        <row r="843">
          <cell r="A843" t="str">
            <v>500824</v>
          </cell>
          <cell r="B843" t="str">
            <v>*KEY_ERR</v>
          </cell>
          <cell r="D843" t="str">
            <v>*KEY_ERR</v>
          </cell>
          <cell r="E843" t="str">
            <v>*KEY_ERR</v>
          </cell>
        </row>
        <row r="844">
          <cell r="A844" t="str">
            <v>500825</v>
          </cell>
          <cell r="B844" t="str">
            <v>*KEY_ERR</v>
          </cell>
          <cell r="D844" t="str">
            <v>*KEY_ERR</v>
          </cell>
          <cell r="E844" t="str">
            <v>*KEY_ERR</v>
          </cell>
        </row>
        <row r="845">
          <cell r="A845" t="str">
            <v>500826</v>
          </cell>
          <cell r="B845" t="str">
            <v>*KEY_ERR</v>
          </cell>
          <cell r="D845" t="str">
            <v>*KEY_ERR</v>
          </cell>
          <cell r="E845" t="str">
            <v>*KEY_ERR</v>
          </cell>
        </row>
        <row r="846">
          <cell r="A846" t="str">
            <v>500827</v>
          </cell>
          <cell r="B846" t="str">
            <v>DB SW CCN SPV 2 2006 ESCROW AC</v>
          </cell>
          <cell r="C846" t="str">
            <v>GBC1</v>
          </cell>
          <cell r="D846" t="str">
            <v>MAURITIUS</v>
          </cell>
          <cell r="E846" t="str">
            <v>OTHER FINANCIAL INSTITUTIONS</v>
          </cell>
        </row>
        <row r="847">
          <cell r="A847" t="str">
            <v>500828</v>
          </cell>
          <cell r="B847" t="str">
            <v>DB SW CCN SPV 2 2007 ESCROW AC</v>
          </cell>
          <cell r="C847" t="str">
            <v>GBC1</v>
          </cell>
          <cell r="D847" t="str">
            <v>MAURITIUS</v>
          </cell>
          <cell r="E847" t="str">
            <v>OTHER FINANCIAL INSTITUTIONS</v>
          </cell>
        </row>
        <row r="848">
          <cell r="A848" t="str">
            <v>500829</v>
          </cell>
          <cell r="B848" t="str">
            <v>DB SW CCN SPV 2 2008 ESCROW AC</v>
          </cell>
          <cell r="C848" t="str">
            <v>GBC1</v>
          </cell>
          <cell r="D848" t="str">
            <v>MAURITIUS</v>
          </cell>
          <cell r="E848" t="str">
            <v>OTHER FINANCIAL INSTITUTIONS</v>
          </cell>
        </row>
        <row r="849">
          <cell r="A849" t="str">
            <v>500830</v>
          </cell>
          <cell r="B849" t="str">
            <v>*KEY_ERR</v>
          </cell>
          <cell r="D849" t="str">
            <v>*KEY_ERR</v>
          </cell>
          <cell r="E849" t="str">
            <v>*KEY_ERR</v>
          </cell>
        </row>
        <row r="850">
          <cell r="A850" t="str">
            <v>500831</v>
          </cell>
          <cell r="B850" t="str">
            <v>DB SW CCN-CONTINGENT EXPENSE</v>
          </cell>
          <cell r="C850" t="str">
            <v>GBC1</v>
          </cell>
          <cell r="D850" t="str">
            <v>MAURITIUS</v>
          </cell>
          <cell r="E850" t="str">
            <v>OTHER FINANCIAL INSTITUTIONS</v>
          </cell>
        </row>
        <row r="851">
          <cell r="A851" t="str">
            <v>500832</v>
          </cell>
          <cell r="B851" t="str">
            <v>IMPERIAL PROPERTIES INTL LTD</v>
          </cell>
          <cell r="C851" t="str">
            <v>GBC2</v>
          </cell>
          <cell r="D851" t="str">
            <v>MAURITIUS</v>
          </cell>
          <cell r="E851" t="str">
            <v>OTHER FINANCIAL INSTITUTIONS</v>
          </cell>
        </row>
        <row r="852">
          <cell r="A852" t="str">
            <v>500833</v>
          </cell>
          <cell r="B852" t="str">
            <v>FORD INDIA PVT LTD</v>
          </cell>
          <cell r="C852" t="str">
            <v>F</v>
          </cell>
          <cell r="D852" t="str">
            <v>INDIA</v>
          </cell>
          <cell r="E852" t="str">
            <v>OTHER FINANCIAL INSTITUTIONS</v>
          </cell>
        </row>
        <row r="853">
          <cell r="A853" t="str">
            <v>500834</v>
          </cell>
          <cell r="B853" t="str">
            <v>HARVEST LIFE ASSURANCE CO LTD</v>
          </cell>
          <cell r="C853" t="str">
            <v>GBC1</v>
          </cell>
          <cell r="D853" t="str">
            <v>MAURITIUS</v>
          </cell>
          <cell r="E853" t="str">
            <v>OTHER FINANCIAL INSTITUTIONS</v>
          </cell>
        </row>
        <row r="854">
          <cell r="A854" t="str">
            <v>500835</v>
          </cell>
          <cell r="B854" t="str">
            <v>ASIA STEEL HOLDINGS LTD</v>
          </cell>
          <cell r="C854" t="str">
            <v>GBC1</v>
          </cell>
          <cell r="D854" t="str">
            <v>MAURITIUS</v>
          </cell>
          <cell r="E854" t="str">
            <v>OTHER FINANCIAL INSTITUTIONS</v>
          </cell>
        </row>
        <row r="855">
          <cell r="A855" t="str">
            <v>500836</v>
          </cell>
          <cell r="B855" t="str">
            <v>*KEY_ERR</v>
          </cell>
          <cell r="D855" t="str">
            <v>*KEY_ERR</v>
          </cell>
          <cell r="E855" t="str">
            <v>*KEY_ERR</v>
          </cell>
        </row>
        <row r="856">
          <cell r="A856" t="str">
            <v>500837</v>
          </cell>
          <cell r="B856" t="str">
            <v>*KEY_ERR</v>
          </cell>
          <cell r="D856" t="str">
            <v>*KEY_ERR</v>
          </cell>
          <cell r="E856" t="str">
            <v>*KEY_ERR</v>
          </cell>
        </row>
        <row r="857">
          <cell r="A857" t="str">
            <v>500838</v>
          </cell>
          <cell r="B857" t="str">
            <v>*KEY_ERR</v>
          </cell>
          <cell r="D857" t="str">
            <v>*KEY_ERR</v>
          </cell>
          <cell r="E857" t="str">
            <v>*KEY_ERR</v>
          </cell>
        </row>
        <row r="858">
          <cell r="A858" t="str">
            <v>500839</v>
          </cell>
          <cell r="B858" t="str">
            <v>PAIP-PCAP-FMO LETSHEGO LIMITED</v>
          </cell>
          <cell r="C858" t="str">
            <v>GBC1</v>
          </cell>
          <cell r="D858" t="str">
            <v>MAURITIUS</v>
          </cell>
          <cell r="E858" t="str">
            <v>OTHER FINANCIAL INSTITUTIONS</v>
          </cell>
        </row>
        <row r="859">
          <cell r="A859" t="str">
            <v>500840</v>
          </cell>
          <cell r="B859" t="str">
            <v>LUBRICANT ADDITIVE SOLN &amp; TECH</v>
          </cell>
          <cell r="C859" t="str">
            <v>GBC2</v>
          </cell>
          <cell r="D859" t="str">
            <v>MAURITIUS</v>
          </cell>
          <cell r="E859" t="str">
            <v>OTHER FINANCIAL INSTITUTIONS</v>
          </cell>
        </row>
        <row r="860">
          <cell r="A860" t="str">
            <v>500841</v>
          </cell>
          <cell r="B860" t="str">
            <v>MINIVET LIMITED</v>
          </cell>
          <cell r="D860" t="str">
            <v>MAURITIUS</v>
          </cell>
          <cell r="E860" t="str">
            <v>OTHER FINANCIAL INSTITUTIONS</v>
          </cell>
        </row>
        <row r="861">
          <cell r="A861" t="str">
            <v>500842</v>
          </cell>
          <cell r="B861" t="str">
            <v>ABAR FINANCIAL SERVICES LTD</v>
          </cell>
          <cell r="C861" t="str">
            <v>F</v>
          </cell>
          <cell r="D861" t="str">
            <v>BRITISH VIRGIN ISLANDS</v>
          </cell>
          <cell r="E861" t="str">
            <v>OTHER FINANCIAL INSTITUTIONS</v>
          </cell>
        </row>
        <row r="862">
          <cell r="A862" t="str">
            <v>500843</v>
          </cell>
          <cell r="B862" t="str">
            <v>*KEY_ERR</v>
          </cell>
          <cell r="D862" t="str">
            <v>*KEY_ERR</v>
          </cell>
          <cell r="E862" t="str">
            <v>*KEY_ERR</v>
          </cell>
        </row>
        <row r="863">
          <cell r="A863" t="str">
            <v>500844</v>
          </cell>
          <cell r="B863" t="str">
            <v>*KEY_ERR</v>
          </cell>
          <cell r="D863" t="str">
            <v>*KEY_ERR</v>
          </cell>
          <cell r="E863" t="str">
            <v>*KEY_ERR</v>
          </cell>
        </row>
        <row r="864">
          <cell r="A864" t="str">
            <v>500845</v>
          </cell>
          <cell r="B864" t="str">
            <v>KCH PRIVATE LIMITED</v>
          </cell>
          <cell r="C864" t="str">
            <v>GBC1</v>
          </cell>
          <cell r="D864" t="str">
            <v>MAURITIUS</v>
          </cell>
          <cell r="E864" t="str">
            <v>OTHER FINANCIAL INSTITUTIONS</v>
          </cell>
        </row>
        <row r="865">
          <cell r="A865" t="str">
            <v>500846</v>
          </cell>
          <cell r="B865" t="str">
            <v>SALLY MORRIS MEMORIAL TRUST</v>
          </cell>
          <cell r="C865" t="str">
            <v>OT</v>
          </cell>
          <cell r="D865" t="str">
            <v>MAURITIUS</v>
          </cell>
          <cell r="E865" t="str">
            <v>OTHER FINANCIAL INSTITUTIONS</v>
          </cell>
        </row>
        <row r="866">
          <cell r="A866" t="str">
            <v>500847</v>
          </cell>
          <cell r="B866" t="str">
            <v>SYNTEL STERLING BEST SHORES M</v>
          </cell>
          <cell r="C866" t="str">
            <v>GBC1</v>
          </cell>
          <cell r="D866" t="str">
            <v>MAURITIUS</v>
          </cell>
          <cell r="E866" t="str">
            <v>OTHER FINANCIAL INSTITUTIONS</v>
          </cell>
        </row>
        <row r="867">
          <cell r="A867" t="str">
            <v>500848</v>
          </cell>
          <cell r="B867" t="str">
            <v>TATA INDIAN OPPORTUNITIES FND</v>
          </cell>
          <cell r="C867" t="str">
            <v>GBC1</v>
          </cell>
          <cell r="D867" t="str">
            <v>MAURITIUS</v>
          </cell>
          <cell r="E867" t="str">
            <v>OTHER FINANCIAL INSTITUTIONS</v>
          </cell>
        </row>
        <row r="868">
          <cell r="A868" t="str">
            <v>500849</v>
          </cell>
          <cell r="B868" t="str">
            <v>HARVEST LIFE ASSURANCE CO LTD</v>
          </cell>
          <cell r="C868" t="str">
            <v>GBC1</v>
          </cell>
          <cell r="D868" t="str">
            <v>MAURITIUS</v>
          </cell>
          <cell r="E868" t="str">
            <v>OTHER FINANCIAL INSTITUTIONS</v>
          </cell>
        </row>
        <row r="869">
          <cell r="A869" t="str">
            <v>500850</v>
          </cell>
          <cell r="B869" t="str">
            <v>ZOBETH LIMITED</v>
          </cell>
          <cell r="D869" t="str">
            <v>MAURITIUS</v>
          </cell>
          <cell r="E869" t="str">
            <v>OTHER FINANCIAL INSTITUTIONS</v>
          </cell>
        </row>
        <row r="870">
          <cell r="A870" t="str">
            <v>500851</v>
          </cell>
          <cell r="B870" t="str">
            <v>*KEY_ERR</v>
          </cell>
          <cell r="D870" t="str">
            <v>*KEY_ERR</v>
          </cell>
          <cell r="E870" t="str">
            <v>*KEY_ERR</v>
          </cell>
        </row>
        <row r="871">
          <cell r="A871" t="str">
            <v>500852</v>
          </cell>
          <cell r="B871" t="str">
            <v>*KEY_ERR</v>
          </cell>
          <cell r="D871" t="str">
            <v>*KEY_ERR</v>
          </cell>
          <cell r="E871" t="str">
            <v>*KEY_ERR</v>
          </cell>
        </row>
        <row r="872">
          <cell r="A872" t="str">
            <v>500853</v>
          </cell>
          <cell r="B872" t="str">
            <v>SW INVESTMENT</v>
          </cell>
          <cell r="C872" t="str">
            <v>GBC2</v>
          </cell>
          <cell r="D872" t="str">
            <v>MAURITIUS</v>
          </cell>
          <cell r="E872" t="str">
            <v>OTHER FINANCIAL INSTITUTIONS</v>
          </cell>
        </row>
        <row r="873">
          <cell r="A873" t="str">
            <v>500854</v>
          </cell>
          <cell r="B873" t="str">
            <v>PROFOUND MARKET GROUP M LTD</v>
          </cell>
          <cell r="C873" t="str">
            <v>GBC1</v>
          </cell>
          <cell r="D873" t="str">
            <v>MAURITIUS</v>
          </cell>
          <cell r="E873" t="str">
            <v>OTHER FINANCIAL INSTITUTIONS</v>
          </cell>
        </row>
        <row r="874">
          <cell r="A874" t="str">
            <v>500855</v>
          </cell>
          <cell r="B874" t="str">
            <v>PRUDENTIAL INDIA OPP FUND LTD</v>
          </cell>
          <cell r="D874" t="str">
            <v>MAURITIUS</v>
          </cell>
          <cell r="E874" t="str">
            <v>OTHER FINANCIAL INSTITUTIONS</v>
          </cell>
        </row>
        <row r="875">
          <cell r="A875" t="str">
            <v>500856</v>
          </cell>
          <cell r="B875" t="str">
            <v>PRUDENTIAL MTIUS HLDGS LTD</v>
          </cell>
          <cell r="D875" t="str">
            <v>MAURITIUS</v>
          </cell>
          <cell r="E875" t="str">
            <v>OTHER FINANCIAL INSTITUTIONS</v>
          </cell>
        </row>
        <row r="876">
          <cell r="A876" t="str">
            <v>500857</v>
          </cell>
          <cell r="B876" t="str">
            <v>SABRE CAPITAL I HOLDINGS LTD</v>
          </cell>
          <cell r="D876" t="str">
            <v>MAURITIUS</v>
          </cell>
          <cell r="E876" t="str">
            <v>OTHER FINANCIAL INSTITUTIONS</v>
          </cell>
        </row>
        <row r="877">
          <cell r="A877" t="str">
            <v>500858</v>
          </cell>
          <cell r="B877" t="str">
            <v>*KEY_ERR</v>
          </cell>
          <cell r="D877" t="str">
            <v>*KEY_ERR</v>
          </cell>
          <cell r="E877" t="str">
            <v>*KEY_ERR</v>
          </cell>
        </row>
        <row r="878">
          <cell r="A878" t="str">
            <v>500859</v>
          </cell>
          <cell r="B878" t="str">
            <v>CROWN CAPITAL LIMITED</v>
          </cell>
          <cell r="D878" t="str">
            <v>DUBAI</v>
          </cell>
          <cell r="E878" t="str">
            <v>OTHER FINANCIAL INSTITUTIONS</v>
          </cell>
        </row>
        <row r="879">
          <cell r="A879" t="str">
            <v>500860</v>
          </cell>
          <cell r="B879" t="str">
            <v>PRU IND GLOBAL PF MGT SERV LTD</v>
          </cell>
          <cell r="D879" t="str">
            <v>MAURITIUS</v>
          </cell>
          <cell r="E879" t="str">
            <v>OTHER FINANCIAL INSTITUTIONS</v>
          </cell>
        </row>
        <row r="880">
          <cell r="A880" t="str">
            <v>500861</v>
          </cell>
          <cell r="B880" t="str">
            <v>*KEY_ERR</v>
          </cell>
          <cell r="D880" t="str">
            <v>*KEY_ERR</v>
          </cell>
          <cell r="E880" t="str">
            <v>*KEY_ERR</v>
          </cell>
        </row>
        <row r="881">
          <cell r="A881" t="str">
            <v>500862</v>
          </cell>
          <cell r="B881" t="str">
            <v>*KEY_ERR</v>
          </cell>
          <cell r="D881" t="str">
            <v>*KEY_ERR</v>
          </cell>
          <cell r="E881" t="str">
            <v>*KEY_ERR</v>
          </cell>
        </row>
        <row r="882">
          <cell r="A882" t="str">
            <v>500863</v>
          </cell>
          <cell r="B882" t="str">
            <v>*KEY_ERR</v>
          </cell>
          <cell r="D882" t="str">
            <v>*KEY_ERR</v>
          </cell>
          <cell r="E882" t="str">
            <v>*KEY_ERR</v>
          </cell>
        </row>
        <row r="883">
          <cell r="A883" t="str">
            <v>500864</v>
          </cell>
          <cell r="B883" t="str">
            <v>*KEY_ERR</v>
          </cell>
          <cell r="D883" t="str">
            <v>*KEY_ERR</v>
          </cell>
          <cell r="E883" t="str">
            <v>*KEY_ERR</v>
          </cell>
        </row>
        <row r="884">
          <cell r="A884" t="str">
            <v>500865</v>
          </cell>
          <cell r="B884" t="str">
            <v>*KEY_ERR</v>
          </cell>
          <cell r="D884" t="str">
            <v>*KEY_ERR</v>
          </cell>
          <cell r="E884" t="str">
            <v>*KEY_ERR</v>
          </cell>
        </row>
        <row r="885">
          <cell r="A885" t="str">
            <v>500866</v>
          </cell>
          <cell r="B885" t="str">
            <v>*KEY_ERR</v>
          </cell>
          <cell r="D885" t="str">
            <v>*KEY_ERR</v>
          </cell>
          <cell r="E885" t="str">
            <v>*KEY_ERR</v>
          </cell>
        </row>
        <row r="886">
          <cell r="A886" t="str">
            <v>500867</v>
          </cell>
          <cell r="B886" t="str">
            <v>*KEY_ERR</v>
          </cell>
          <cell r="D886" t="str">
            <v>*KEY_ERR</v>
          </cell>
          <cell r="E886" t="str">
            <v>*KEY_ERR</v>
          </cell>
        </row>
        <row r="887">
          <cell r="A887" t="str">
            <v>500868</v>
          </cell>
          <cell r="B887" t="str">
            <v>*KEY_ERR</v>
          </cell>
          <cell r="D887" t="str">
            <v>*KEY_ERR</v>
          </cell>
          <cell r="E887" t="str">
            <v>*KEY_ERR</v>
          </cell>
        </row>
        <row r="930">
          <cell r="A930" t="str">
            <v>990001</v>
          </cell>
          <cell r="B930" t="str">
            <v>IR IG LOANS MG + CO</v>
          </cell>
        </row>
        <row r="931">
          <cell r="A931" t="str">
            <v>990002</v>
          </cell>
          <cell r="B931" t="str">
            <v>IR INTERBANK LOANS DBO GROUP</v>
          </cell>
        </row>
        <row r="932">
          <cell r="A932" t="str">
            <v>990003</v>
          </cell>
          <cell r="B932" t="str">
            <v>IR IG LOANS DB</v>
          </cell>
        </row>
        <row r="933">
          <cell r="A933" t="str">
            <v>990004</v>
          </cell>
          <cell r="B933" t="str">
            <v>IR IB LOANS JAPANESE</v>
          </cell>
        </row>
        <row r="934">
          <cell r="A934" t="str">
            <v>990005</v>
          </cell>
          <cell r="B934" t="str">
            <v>IR IB LOANS BANK</v>
          </cell>
        </row>
        <row r="935">
          <cell r="A935" t="str">
            <v>990006</v>
          </cell>
          <cell r="B935" t="str">
            <v>IR IG LOAN NBNK MG</v>
          </cell>
        </row>
        <row r="936">
          <cell r="A936" t="str">
            <v>990007</v>
          </cell>
          <cell r="B936" t="str">
            <v>IR IG LOAN NBNK DBO GROUP</v>
          </cell>
        </row>
        <row r="937">
          <cell r="A937" t="str">
            <v>990008</v>
          </cell>
          <cell r="B937" t="str">
            <v>IR IG LOAN NBNK DB</v>
          </cell>
        </row>
        <row r="938">
          <cell r="A938" t="str">
            <v>990009</v>
          </cell>
          <cell r="B938" t="str">
            <v>IR REVERSE REPOS</v>
          </cell>
        </row>
        <row r="939">
          <cell r="A939" t="str">
            <v>990010</v>
          </cell>
          <cell r="B939" t="str">
            <v>IR CERTIFICATES OF DEPOSIT</v>
          </cell>
        </row>
        <row r="940">
          <cell r="A940" t="str">
            <v>990011</v>
          </cell>
          <cell r="B940" t="str">
            <v>IR COMMERCIAL PAPER</v>
          </cell>
        </row>
        <row r="941">
          <cell r="A941" t="str">
            <v>990012</v>
          </cell>
          <cell r="B941" t="str">
            <v>IR NOSTRO MG + CO</v>
          </cell>
        </row>
        <row r="942">
          <cell r="A942" t="str">
            <v>990013</v>
          </cell>
          <cell r="B942" t="str">
            <v>IR NOSTRO OFS GRP</v>
          </cell>
        </row>
        <row r="943">
          <cell r="A943" t="str">
            <v>990014</v>
          </cell>
          <cell r="B943" t="str">
            <v>IR NOSTRO DB</v>
          </cell>
        </row>
        <row r="944">
          <cell r="A944" t="str">
            <v>990015</v>
          </cell>
          <cell r="B944" t="str">
            <v>IR NOSTRO BANK</v>
          </cell>
        </row>
        <row r="945">
          <cell r="A945" t="str">
            <v>990016</v>
          </cell>
          <cell r="B945" t="str">
            <v>IR ARBITRAGE LOANS</v>
          </cell>
        </row>
        <row r="946">
          <cell r="A946" t="str">
            <v>990017</v>
          </cell>
          <cell r="B946" t="str">
            <v>FIXTURE BREAKAGE CHARGES</v>
          </cell>
        </row>
        <row r="947">
          <cell r="A947" t="str">
            <v>990018</v>
          </cell>
          <cell r="B947" t="str">
            <v>BANKING COMMISSION RECEIVED</v>
          </cell>
        </row>
        <row r="948">
          <cell r="A948" t="str">
            <v>990019</v>
          </cell>
          <cell r="B948" t="str">
            <v>BANK CHARGES RECOVERED</v>
          </cell>
        </row>
        <row r="949">
          <cell r="A949" t="str">
            <v>990020</v>
          </cell>
          <cell r="B949" t="str">
            <v>CASH MANAGEMENT FEES</v>
          </cell>
        </row>
        <row r="950">
          <cell r="A950" t="str">
            <v>990021</v>
          </cell>
          <cell r="B950" t="str">
            <v>FRA HEDGE DB</v>
          </cell>
        </row>
        <row r="951">
          <cell r="A951" t="str">
            <v>990022</v>
          </cell>
          <cell r="B951" t="str">
            <v>FRA HEDGE BANK</v>
          </cell>
        </row>
        <row r="952">
          <cell r="A952" t="str">
            <v>990023</v>
          </cell>
          <cell r="B952" t="str">
            <v>FINANCIAL FUTURE HEDGE INCOME</v>
          </cell>
        </row>
        <row r="953">
          <cell r="A953" t="str">
            <v>990024</v>
          </cell>
          <cell r="B953" t="str">
            <v>IR IRS IG HEDGE MG + CO</v>
          </cell>
        </row>
        <row r="954">
          <cell r="A954" t="str">
            <v>990025</v>
          </cell>
          <cell r="B954" t="str">
            <v>IR IRS IB HEDGE DBO GROUP</v>
          </cell>
        </row>
        <row r="955">
          <cell r="A955" t="str">
            <v>990026</v>
          </cell>
          <cell r="B955" t="str">
            <v>IR IRS IG HEDGE DB</v>
          </cell>
        </row>
        <row r="956">
          <cell r="A956" t="str">
            <v>990027</v>
          </cell>
          <cell r="B956" t="str">
            <v>IR IRS IB HEDGE BANK</v>
          </cell>
        </row>
        <row r="957">
          <cell r="A957" t="str">
            <v>990028</v>
          </cell>
          <cell r="B957" t="str">
            <v>IR IRS NBNK HEDGE DBO GROUP</v>
          </cell>
        </row>
        <row r="958">
          <cell r="A958" t="str">
            <v>990029</v>
          </cell>
          <cell r="B958" t="str">
            <v>IR OIS HEDGE DB</v>
          </cell>
        </row>
        <row r="959">
          <cell r="A959" t="str">
            <v>990030</v>
          </cell>
          <cell r="B959" t="str">
            <v>IR OIS HEDGE BANK</v>
          </cell>
        </row>
        <row r="960">
          <cell r="A960" t="str">
            <v>990031</v>
          </cell>
          <cell r="B960" t="str">
            <v>IR LENDING TO LOAN DESK</v>
          </cell>
        </row>
        <row r="961">
          <cell r="A961" t="str">
            <v>990032</v>
          </cell>
          <cell r="B961" t="str">
            <v>IR LENDING TO CORP DESK</v>
          </cell>
        </row>
        <row r="962">
          <cell r="A962" t="str">
            <v>990033</v>
          </cell>
          <cell r="B962" t="str">
            <v>*KEY_ERR</v>
          </cell>
        </row>
        <row r="963">
          <cell r="A963" t="str">
            <v>990034</v>
          </cell>
          <cell r="B963" t="str">
            <v>*KEY_ERR</v>
          </cell>
        </row>
      </sheetData>
      <sheetData sheetId="12"/>
      <sheetData sheetId="13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2"/>
      <sheetName val="nos&amp;oths"/>
      <sheetName val="Grp loans"/>
      <sheetName val="Loans"/>
      <sheetName val="Sheet1"/>
      <sheetName val="Deposits "/>
      <sheetName val="GrpDeposits"/>
      <sheetName val="IB F.Depo"/>
      <sheetName val="IB loan db"/>
      <sheetName val="BOM"/>
      <sheetName val="Control"/>
      <sheetName val="List"/>
      <sheetName val="TAbles"/>
      <sheetName val="Inter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1">
          <cell r="A11" t="str">
            <v>Account</v>
          </cell>
          <cell r="B11" t="str">
            <v>Customer name</v>
          </cell>
          <cell r="C11" t="str">
            <v>O/I/L/B/X</v>
          </cell>
          <cell r="D11" t="str">
            <v>Residence</v>
          </cell>
          <cell r="E11" t="str">
            <v>Business</v>
          </cell>
        </row>
        <row r="12">
          <cell r="A12" t="str">
            <v>110007</v>
          </cell>
          <cell r="B12" t="str">
            <v>MAURITIUS COMMERCIAL BANK LTD</v>
          </cell>
          <cell r="C12" t="str">
            <v>B</v>
          </cell>
          <cell r="D12" t="str">
            <v>MAURITIUS</v>
          </cell>
          <cell r="E12" t="str">
            <v>BANK</v>
          </cell>
        </row>
        <row r="13">
          <cell r="A13" t="str">
            <v>110077</v>
          </cell>
          <cell r="B13" t="str">
            <v>FNB BOTSWANA</v>
          </cell>
          <cell r="C13" t="str">
            <v>B</v>
          </cell>
          <cell r="D13" t="str">
            <v>BOTSWANA</v>
          </cell>
          <cell r="E13" t="str">
            <v>BANK</v>
          </cell>
        </row>
        <row r="14">
          <cell r="A14" t="str">
            <v>110078</v>
          </cell>
          <cell r="B14" t="str">
            <v>KINGDOM BANK AFRICA LIMITED</v>
          </cell>
          <cell r="C14" t="str">
            <v>B</v>
          </cell>
          <cell r="D14" t="str">
            <v>BOTSWANA</v>
          </cell>
          <cell r="E14" t="str">
            <v>BANK</v>
          </cell>
        </row>
        <row r="15">
          <cell r="A15" t="str">
            <v>210024</v>
          </cell>
          <cell r="B15" t="str">
            <v>DEUTSCHE BANK AG MUMBAI</v>
          </cell>
          <cell r="C15" t="str">
            <v>B</v>
          </cell>
          <cell r="D15" t="str">
            <v>INDIA</v>
          </cell>
          <cell r="E15" t="str">
            <v>BANK</v>
          </cell>
        </row>
        <row r="16">
          <cell r="A16" t="str">
            <v>210026</v>
          </cell>
          <cell r="B16" t="str">
            <v>BANKERS TRUST CO NY</v>
          </cell>
          <cell r="C16" t="str">
            <v>B</v>
          </cell>
          <cell r="D16" t="str">
            <v>UNITED STATES OF AMERICA</v>
          </cell>
          <cell r="E16" t="str">
            <v>BANK</v>
          </cell>
        </row>
        <row r="17">
          <cell r="A17" t="str">
            <v>210122</v>
          </cell>
          <cell r="B17" t="str">
            <v>DEUTSCHE BANK AG          LDN</v>
          </cell>
          <cell r="C17" t="str">
            <v>B</v>
          </cell>
          <cell r="D17" t="str">
            <v>UNITED KINGDOM</v>
          </cell>
          <cell r="E17" t="str">
            <v>BANK</v>
          </cell>
        </row>
        <row r="18">
          <cell r="A18" t="str">
            <v>220060</v>
          </cell>
          <cell r="B18" t="str">
            <v>MORGAN GRENFELL + CO LTD LDN</v>
          </cell>
          <cell r="C18" t="str">
            <v>B</v>
          </cell>
          <cell r="D18" t="str">
            <v>UNITED KINGDOM</v>
          </cell>
          <cell r="E18" t="str">
            <v>BANK</v>
          </cell>
        </row>
        <row r="19">
          <cell r="A19" t="str">
            <v>220126</v>
          </cell>
          <cell r="B19" t="str">
            <v>DEUTSCHE INT TRUST CORP (MAUR)</v>
          </cell>
          <cell r="C19" t="str">
            <v>M</v>
          </cell>
          <cell r="D19" t="str">
            <v>MAURITIUS</v>
          </cell>
          <cell r="E19" t="str">
            <v>OTHER FINANCIAL INSTITUTIONS</v>
          </cell>
        </row>
        <row r="20">
          <cell r="A20" t="str">
            <v>220137</v>
          </cell>
          <cell r="B20" t="str">
            <v>DEUTSCHE EQUITIES (MTIUS)LTD</v>
          </cell>
          <cell r="C20" t="str">
            <v>GBC1</v>
          </cell>
          <cell r="D20" t="str">
            <v>MAURITIUS</v>
          </cell>
          <cell r="E20" t="str">
            <v>OTHER FINANCIAL INSTITUTIONS</v>
          </cell>
        </row>
        <row r="21">
          <cell r="A21" t="str">
            <v>228001</v>
          </cell>
          <cell r="B21" t="str">
            <v>DEUTSCHE BANK INT LIMITED JSY</v>
          </cell>
          <cell r="C21" t="str">
            <v>B</v>
          </cell>
          <cell r="D21" t="str">
            <v>JERSEY</v>
          </cell>
          <cell r="E21" t="str">
            <v>BANK</v>
          </cell>
        </row>
        <row r="22">
          <cell r="A22" t="str">
            <v>500000</v>
          </cell>
          <cell r="B22" t="str">
            <v>PASTEL LIMITED</v>
          </cell>
          <cell r="C22" t="str">
            <v>GBC1</v>
          </cell>
          <cell r="D22" t="str">
            <v>MAURITIUS</v>
          </cell>
          <cell r="E22" t="str">
            <v>OTHER FINANCIAL INSTITUTIONS</v>
          </cell>
        </row>
        <row r="23">
          <cell r="A23" t="str">
            <v>500001</v>
          </cell>
          <cell r="B23" t="str">
            <v>HIGH ECONOMY HOLDINGS LTD</v>
          </cell>
          <cell r="C23" t="str">
            <v>GBC1</v>
          </cell>
          <cell r="D23" t="str">
            <v>MAURITIUS</v>
          </cell>
          <cell r="E23" t="str">
            <v>OTHER FINANCIAL INSTITUTIONS</v>
          </cell>
        </row>
        <row r="24">
          <cell r="A24" t="str">
            <v>500002</v>
          </cell>
          <cell r="B24" t="str">
            <v>MULIALAND FINANCE LIMITED</v>
          </cell>
          <cell r="C24" t="str">
            <v>GBC1</v>
          </cell>
          <cell r="D24" t="str">
            <v>MAURITIUS</v>
          </cell>
          <cell r="E24" t="str">
            <v>OTHER FINANCIAL INSTITUTIONS</v>
          </cell>
        </row>
        <row r="25">
          <cell r="A25" t="str">
            <v>500003</v>
          </cell>
          <cell r="B25" t="str">
            <v>MULIAKERAMIK FINANCE LIMITED</v>
          </cell>
          <cell r="C25" t="str">
            <v>GBC1</v>
          </cell>
          <cell r="D25" t="str">
            <v>MAURITIUS</v>
          </cell>
          <cell r="E25" t="str">
            <v>OTHER FINANCIAL INSTITUTIONS</v>
          </cell>
        </row>
        <row r="26">
          <cell r="A26" t="str">
            <v>500004</v>
          </cell>
          <cell r="B26" t="str">
            <v>MULIAGLASS FINANCE LIMITED</v>
          </cell>
          <cell r="C26" t="str">
            <v>GBC1</v>
          </cell>
          <cell r="D26" t="str">
            <v>MAURITIUS</v>
          </cell>
          <cell r="E26" t="str">
            <v>OTHER FINANCIAL INSTITUTIONS</v>
          </cell>
        </row>
        <row r="27">
          <cell r="A27" t="str">
            <v>500005</v>
          </cell>
          <cell r="B27" t="str">
            <v>LALETHA NITHIYANANDAN</v>
          </cell>
          <cell r="C27" t="str">
            <v>P</v>
          </cell>
          <cell r="D27" t="str">
            <v>SINGAPORE</v>
          </cell>
          <cell r="E27" t="str">
            <v>OTHER ADVANCES</v>
          </cell>
        </row>
        <row r="28">
          <cell r="A28" t="str">
            <v>500006</v>
          </cell>
          <cell r="B28" t="str">
            <v>ACCENT SERVICES</v>
          </cell>
          <cell r="C28" t="str">
            <v>GBC1</v>
          </cell>
          <cell r="D28" t="str">
            <v>MAURITIUS</v>
          </cell>
          <cell r="E28" t="str">
            <v>OTHER FINANCIAL INSTITUTIONS</v>
          </cell>
        </row>
        <row r="29">
          <cell r="A29" t="str">
            <v>500007</v>
          </cell>
          <cell r="B29" t="str">
            <v>FINANCIAL SOLUTIONS(MTIUS)LTD</v>
          </cell>
          <cell r="C29" t="str">
            <v>GBC1</v>
          </cell>
          <cell r="D29" t="str">
            <v>MAURITIUS</v>
          </cell>
          <cell r="E29" t="str">
            <v>OTHER FINANCIAL INSTITUTIONS</v>
          </cell>
        </row>
        <row r="30">
          <cell r="A30" t="str">
            <v>500008</v>
          </cell>
          <cell r="B30" t="str">
            <v>MR LAM SUNG FOON AH-YEN ANDRE</v>
          </cell>
          <cell r="C30" t="str">
            <v>P</v>
          </cell>
          <cell r="D30" t="str">
            <v>MAURITIUS</v>
          </cell>
          <cell r="E30" t="str">
            <v>OTHER ADVANCES</v>
          </cell>
        </row>
        <row r="31">
          <cell r="A31" t="str">
            <v>500009</v>
          </cell>
          <cell r="B31" t="str">
            <v>DBMGOF MAURITIUS LIMITED</v>
          </cell>
          <cell r="C31" t="str">
            <v>GBC1</v>
          </cell>
          <cell r="D31" t="str">
            <v>MAURITIUS</v>
          </cell>
          <cell r="E31" t="str">
            <v>OTHER FINANCIAL INSTITUTIONS</v>
          </cell>
        </row>
        <row r="32">
          <cell r="A32" t="str">
            <v>500010</v>
          </cell>
          <cell r="B32" t="str">
            <v>702671 KADINE HOLDINGS LTD</v>
          </cell>
          <cell r="C32" t="str">
            <v>F</v>
          </cell>
          <cell r="D32" t="str">
            <v>GUERNSEY</v>
          </cell>
          <cell r="E32" t="str">
            <v>OTHER FINANCIAL INSTITUTIONS</v>
          </cell>
        </row>
        <row r="33">
          <cell r="A33" t="str">
            <v>500011</v>
          </cell>
          <cell r="B33" t="str">
            <v>DEUTSCHE G.E.M.FUND MTIUS LTD</v>
          </cell>
          <cell r="C33" t="str">
            <v>GBC1</v>
          </cell>
          <cell r="D33" t="str">
            <v>MAURITIUS</v>
          </cell>
          <cell r="E33" t="str">
            <v>OTHER FINANCIAL INSTITUTIONS</v>
          </cell>
        </row>
        <row r="34">
          <cell r="A34" t="str">
            <v>500012</v>
          </cell>
          <cell r="B34" t="str">
            <v>DBAG AS CUSTODIAN D.IND.F(M)LT</v>
          </cell>
          <cell r="C34" t="str">
            <v>GBC1</v>
          </cell>
          <cell r="D34" t="str">
            <v>MAURITIUS</v>
          </cell>
          <cell r="E34" t="str">
            <v>OTHER FINANCIAL INSTITUTIONS</v>
          </cell>
        </row>
        <row r="35">
          <cell r="A35" t="str">
            <v>500013</v>
          </cell>
          <cell r="B35" t="str">
            <v>CMA INDIA GROWTH F(MTIUS)LTD</v>
          </cell>
          <cell r="C35" t="str">
            <v>GBC1</v>
          </cell>
          <cell r="D35" t="str">
            <v>MAURITIUS</v>
          </cell>
          <cell r="E35" t="str">
            <v>OTHER FINANCIAL INSTITUTIONS</v>
          </cell>
        </row>
        <row r="36">
          <cell r="A36" t="str">
            <v>500014</v>
          </cell>
          <cell r="B36" t="str">
            <v>MRS GE &amp; MR AR PARNWELL</v>
          </cell>
          <cell r="C36" t="str">
            <v>P</v>
          </cell>
          <cell r="D36" t="str">
            <v>SPAIN</v>
          </cell>
          <cell r="E36" t="str">
            <v>OTHER ADVANCES</v>
          </cell>
        </row>
        <row r="37">
          <cell r="A37" t="str">
            <v>500015</v>
          </cell>
          <cell r="B37" t="str">
            <v>DEUTSCHE DEBT INVESTMENT(MTIUS</v>
          </cell>
          <cell r="C37" t="str">
            <v>GBC1</v>
          </cell>
          <cell r="D37" t="str">
            <v>MAURITIUS</v>
          </cell>
          <cell r="E37" t="str">
            <v>OTHER FINANCIAL INSTITUTIONS</v>
          </cell>
        </row>
        <row r="38">
          <cell r="A38" t="str">
            <v>500016</v>
          </cell>
          <cell r="B38" t="str">
            <v>DEUTSCHE INTL.TRUST CORP.M.LTD</v>
          </cell>
          <cell r="C38" t="str">
            <v>GBC1</v>
          </cell>
          <cell r="D38" t="str">
            <v>MAURITIUS</v>
          </cell>
          <cell r="E38" t="str">
            <v>OTHER FINANCIAL INSTITUTIONS</v>
          </cell>
        </row>
        <row r="39">
          <cell r="A39" t="str">
            <v>500017</v>
          </cell>
          <cell r="B39" t="str">
            <v>INTL SOURCE &amp; DESIGN SOL.LTD</v>
          </cell>
          <cell r="C39" t="str">
            <v>GBC1</v>
          </cell>
          <cell r="D39" t="str">
            <v>MAURITIUS</v>
          </cell>
          <cell r="E39" t="str">
            <v>OTHER FINANCIAL INSTITUTIONS</v>
          </cell>
        </row>
        <row r="40">
          <cell r="A40" t="str">
            <v>500018</v>
          </cell>
          <cell r="B40" t="str">
            <v>FASTROCK INTL INVESTMENTS LTD</v>
          </cell>
          <cell r="C40" t="str">
            <v>GBC1</v>
          </cell>
          <cell r="D40" t="str">
            <v>MAURITIUS</v>
          </cell>
          <cell r="E40" t="str">
            <v>OTHER FINANCIAL INSTITUTIONS</v>
          </cell>
        </row>
        <row r="41">
          <cell r="A41" t="str">
            <v>500019</v>
          </cell>
          <cell r="B41" t="str">
            <v>SHENVALLA LTD</v>
          </cell>
          <cell r="C41" t="str">
            <v>F</v>
          </cell>
          <cell r="D41" t="str">
            <v>ISLE OF MAN</v>
          </cell>
          <cell r="E41" t="str">
            <v>OTHER FINANCIAL INSTITUTIONS</v>
          </cell>
        </row>
        <row r="42">
          <cell r="A42" t="str">
            <v>500020</v>
          </cell>
          <cell r="B42" t="str">
            <v>ZIP GLOBAL NETWORK LIMITED</v>
          </cell>
          <cell r="C42" t="str">
            <v>GBC1</v>
          </cell>
          <cell r="D42" t="str">
            <v>MAURITIUS</v>
          </cell>
          <cell r="E42" t="str">
            <v>OTHER FINANCIAL INSTITUTIONS</v>
          </cell>
        </row>
        <row r="43">
          <cell r="A43" t="str">
            <v>500021</v>
          </cell>
          <cell r="B43" t="str">
            <v>ALTS LIMITED</v>
          </cell>
          <cell r="C43" t="str">
            <v>GBC1</v>
          </cell>
          <cell r="D43" t="str">
            <v>MAURITIUS</v>
          </cell>
          <cell r="E43" t="str">
            <v>OTHER FINANCIAL INSTITUTIONS</v>
          </cell>
        </row>
        <row r="44">
          <cell r="A44" t="str">
            <v>500022</v>
          </cell>
          <cell r="B44" t="str">
            <v>STRATAL LIMITED</v>
          </cell>
          <cell r="C44" t="str">
            <v>GBC1</v>
          </cell>
          <cell r="D44" t="str">
            <v>MAURITIUS</v>
          </cell>
          <cell r="E44" t="str">
            <v>OTHER FINANCIAL INSTITUTIONS</v>
          </cell>
        </row>
        <row r="45">
          <cell r="A45" t="str">
            <v>500023</v>
          </cell>
          <cell r="B45" t="str">
            <v>IDEAL SOLUTIONS INC.</v>
          </cell>
          <cell r="C45" t="str">
            <v>GBC1</v>
          </cell>
          <cell r="D45" t="str">
            <v>MAURITIUS</v>
          </cell>
          <cell r="E45" t="str">
            <v>OTHER FINANCIAL INSTITUTIONS</v>
          </cell>
        </row>
        <row r="46">
          <cell r="A46" t="str">
            <v>500024</v>
          </cell>
          <cell r="B46" t="str">
            <v>702955 REDWAN INVESTMENTS LTD</v>
          </cell>
          <cell r="C46" t="str">
            <v>F</v>
          </cell>
          <cell r="D46" t="str">
            <v>GUERNSEY</v>
          </cell>
          <cell r="E46" t="str">
            <v>OTHER FINANCIAL INSTITUTIONS</v>
          </cell>
        </row>
        <row r="47">
          <cell r="A47" t="str">
            <v>500025</v>
          </cell>
          <cell r="B47" t="str">
            <v>SHD CORPORATION</v>
          </cell>
          <cell r="C47" t="str">
            <v>GBC2</v>
          </cell>
          <cell r="D47" t="str">
            <v>MAURITIUS</v>
          </cell>
          <cell r="E47" t="str">
            <v>CLOSED</v>
          </cell>
        </row>
        <row r="48">
          <cell r="A48" t="str">
            <v>500026</v>
          </cell>
          <cell r="B48" t="str">
            <v>RAJMEN HOLDINGS PVT LTD</v>
          </cell>
          <cell r="C48" t="str">
            <v>GBC1</v>
          </cell>
          <cell r="D48" t="str">
            <v>MAURITIUS</v>
          </cell>
          <cell r="E48" t="str">
            <v>OTHER FINANCIAL INSTITUTIONS</v>
          </cell>
        </row>
        <row r="49">
          <cell r="A49" t="str">
            <v>500027</v>
          </cell>
          <cell r="B49" t="str">
            <v>HERALD INVESTMENT COMPANY LTD</v>
          </cell>
          <cell r="C49" t="str">
            <v>GBC1</v>
          </cell>
          <cell r="D49" t="str">
            <v>MAURITIUS</v>
          </cell>
          <cell r="E49" t="str">
            <v>OTHER FINANCIAL INSTITUTIONS</v>
          </cell>
        </row>
        <row r="50">
          <cell r="A50" t="str">
            <v>500028</v>
          </cell>
          <cell r="B50" t="str">
            <v>NEWBURY INVESTMENTS LIMITED</v>
          </cell>
          <cell r="C50" t="str">
            <v>GBC1</v>
          </cell>
          <cell r="D50" t="str">
            <v>MAURITIUS</v>
          </cell>
          <cell r="E50" t="str">
            <v>OTHER FINANCIAL INSTITUTIONS</v>
          </cell>
        </row>
        <row r="51">
          <cell r="A51" t="str">
            <v>500029</v>
          </cell>
          <cell r="B51" t="str">
            <v>POWERLINE LTD</v>
          </cell>
          <cell r="C51" t="str">
            <v>GBC1</v>
          </cell>
          <cell r="D51" t="str">
            <v>MAURITIUS</v>
          </cell>
          <cell r="E51" t="str">
            <v>OTHER FINANCIAL INSTITUTIONS</v>
          </cell>
        </row>
        <row r="52">
          <cell r="A52" t="str">
            <v>500030</v>
          </cell>
          <cell r="B52" t="str">
            <v>KEE CHONG LI KWONG WING</v>
          </cell>
          <cell r="C52" t="str">
            <v>P</v>
          </cell>
          <cell r="D52" t="str">
            <v>MAURITIUS</v>
          </cell>
          <cell r="E52" t="str">
            <v>OTHER ADVANCES</v>
          </cell>
        </row>
        <row r="53">
          <cell r="A53" t="str">
            <v>500031</v>
          </cell>
          <cell r="B53" t="str">
            <v>GLOBUS MOTOR NOVA LIMITED</v>
          </cell>
          <cell r="C53" t="str">
            <v>GBC2</v>
          </cell>
          <cell r="D53" t="str">
            <v>MAURITIUS</v>
          </cell>
          <cell r="E53" t="str">
            <v>OTHER FINANCIAL INSTITUTIONS</v>
          </cell>
        </row>
        <row r="54">
          <cell r="A54" t="str">
            <v>500032</v>
          </cell>
          <cell r="B54" t="str">
            <v>ARACHON INVESTMENTS LIMITED</v>
          </cell>
          <cell r="C54" t="str">
            <v>F</v>
          </cell>
          <cell r="D54" t="str">
            <v>GUERNSEY</v>
          </cell>
          <cell r="E54" t="str">
            <v>OTHER FINANCIAL INSTITUTIONS</v>
          </cell>
        </row>
        <row r="55">
          <cell r="A55" t="str">
            <v>500033</v>
          </cell>
          <cell r="B55" t="str">
            <v>AMANIND INVESTMENTS LIMITED</v>
          </cell>
          <cell r="C55" t="str">
            <v>GBC2</v>
          </cell>
          <cell r="D55" t="str">
            <v>MAURITIUS</v>
          </cell>
          <cell r="E55" t="str">
            <v>OTHER FINANCIAL INSTITUTIONS</v>
          </cell>
        </row>
        <row r="56">
          <cell r="A56" t="str">
            <v>500034</v>
          </cell>
          <cell r="B56" t="str">
            <v>*KEY_ERR</v>
          </cell>
          <cell r="D56" t="str">
            <v>*KEY_ERR</v>
          </cell>
          <cell r="E56" t="str">
            <v>*KEY_ERR</v>
          </cell>
        </row>
        <row r="57">
          <cell r="A57" t="str">
            <v>500035</v>
          </cell>
          <cell r="B57" t="str">
            <v>P.T TMFC LIMITED</v>
          </cell>
          <cell r="C57" t="str">
            <v>GBC2</v>
          </cell>
          <cell r="D57" t="str">
            <v>MAURITIUS</v>
          </cell>
          <cell r="E57" t="str">
            <v>OTHER FINANCIAL INSTITUTIONS</v>
          </cell>
        </row>
        <row r="58">
          <cell r="A58" t="str">
            <v>500036</v>
          </cell>
          <cell r="B58" t="str">
            <v>*KEY_ERR</v>
          </cell>
          <cell r="D58" t="str">
            <v>*KEY_ERR</v>
          </cell>
          <cell r="E58" t="str">
            <v>*KEY_ERR</v>
          </cell>
        </row>
        <row r="59">
          <cell r="A59" t="str">
            <v>500037</v>
          </cell>
          <cell r="B59" t="str">
            <v>IFS T'EES RE:TLC FAMILY TRUST</v>
          </cell>
          <cell r="C59" t="str">
            <v>GBC1</v>
          </cell>
          <cell r="D59" t="str">
            <v>MAURITIUS</v>
          </cell>
          <cell r="E59" t="str">
            <v>OTHER FINANCIAL INSTITUTIONS</v>
          </cell>
        </row>
        <row r="60">
          <cell r="A60" t="str">
            <v>500038</v>
          </cell>
          <cell r="B60" t="str">
            <v>MILLHILL INVESTMENTS LIMITED</v>
          </cell>
          <cell r="C60" t="str">
            <v>GBC1</v>
          </cell>
          <cell r="D60" t="str">
            <v>MAURITIUS</v>
          </cell>
          <cell r="E60" t="str">
            <v>OTHER FINANCIAL INSTITUTIONS</v>
          </cell>
        </row>
        <row r="61">
          <cell r="A61" t="str">
            <v>500039</v>
          </cell>
          <cell r="B61" t="str">
            <v>FEES IN ADVANCE HOLDING A/C</v>
          </cell>
          <cell r="C61" t="str">
            <v>X</v>
          </cell>
          <cell r="D61" t="str">
            <v>MAURITIUS</v>
          </cell>
          <cell r="E61" t="str">
            <v>OTHER FINANCIAL INSTITUTIONS</v>
          </cell>
        </row>
        <row r="62">
          <cell r="A62" t="str">
            <v>500040</v>
          </cell>
          <cell r="B62" t="str">
            <v>KB CONSULTING S.A.</v>
          </cell>
          <cell r="C62" t="str">
            <v>GBC2</v>
          </cell>
          <cell r="D62" t="str">
            <v>MAURITIUS</v>
          </cell>
          <cell r="E62" t="str">
            <v>OTHER FINANCIAL INSTITUTIONS</v>
          </cell>
        </row>
        <row r="63">
          <cell r="A63" t="str">
            <v>500041</v>
          </cell>
          <cell r="B63" t="str">
            <v>OAKLEY HOLDING LIMITED</v>
          </cell>
          <cell r="C63" t="str">
            <v>F</v>
          </cell>
          <cell r="D63" t="str">
            <v>GUERNSEY</v>
          </cell>
          <cell r="E63" t="str">
            <v>OTHER FINANCIAL INSTITUTIONS</v>
          </cell>
        </row>
        <row r="64">
          <cell r="A64" t="str">
            <v>500042</v>
          </cell>
          <cell r="B64" t="str">
            <v>RENAISSANCE EAST. HLDS CORP</v>
          </cell>
          <cell r="C64" t="str">
            <v>GBC2</v>
          </cell>
          <cell r="D64" t="str">
            <v>MAURITIUS</v>
          </cell>
          <cell r="E64" t="str">
            <v>OTHER FINANCIAL INSTITUTIONS</v>
          </cell>
        </row>
        <row r="65">
          <cell r="A65" t="str">
            <v>500043</v>
          </cell>
          <cell r="B65" t="str">
            <v>AREDIN INVESTMENT LTD</v>
          </cell>
          <cell r="C65" t="str">
            <v>GBC1</v>
          </cell>
          <cell r="D65" t="str">
            <v>MAURITIUS</v>
          </cell>
          <cell r="E65" t="str">
            <v>OTHER FINANCIAL INSTITUTIONS</v>
          </cell>
        </row>
        <row r="66">
          <cell r="A66" t="str">
            <v>500044</v>
          </cell>
          <cell r="B66" t="str">
            <v>AREDIN INTERNATIONAL LTD</v>
          </cell>
          <cell r="C66" t="str">
            <v>GBC1</v>
          </cell>
          <cell r="D66" t="str">
            <v>MAURITIUS</v>
          </cell>
          <cell r="E66" t="str">
            <v>OTHER FINANCIAL INSTITUTIONS</v>
          </cell>
        </row>
        <row r="67">
          <cell r="A67" t="str">
            <v>500045</v>
          </cell>
          <cell r="B67" t="str">
            <v>KR INVESTMENTS CORPORATION</v>
          </cell>
          <cell r="C67" t="str">
            <v>GBC1</v>
          </cell>
          <cell r="D67" t="str">
            <v>MAURITIUS</v>
          </cell>
          <cell r="E67" t="str">
            <v>OTHER FINANCIAL INSTITUTIONS</v>
          </cell>
        </row>
        <row r="68">
          <cell r="A68" t="str">
            <v>500046</v>
          </cell>
          <cell r="B68" t="str">
            <v>HEMERY TRUST(MAURITIUS)LIMITED</v>
          </cell>
          <cell r="C68" t="str">
            <v>M</v>
          </cell>
          <cell r="D68" t="str">
            <v>MAURITIUS</v>
          </cell>
          <cell r="E68" t="str">
            <v>OTHER FINANCIAL INSTITUTIONS</v>
          </cell>
        </row>
        <row r="69">
          <cell r="A69" t="str">
            <v>500047</v>
          </cell>
          <cell r="B69" t="str">
            <v>ITNET CORP.</v>
          </cell>
          <cell r="C69" t="str">
            <v>GBC1</v>
          </cell>
          <cell r="D69" t="str">
            <v>MAURITIUS</v>
          </cell>
          <cell r="E69" t="str">
            <v>OTHER FINANCIAL INSTITUTIONS</v>
          </cell>
        </row>
        <row r="70">
          <cell r="A70" t="str">
            <v>500048</v>
          </cell>
          <cell r="B70" t="str">
            <v>*KEY_ERR</v>
          </cell>
          <cell r="D70" t="str">
            <v>*KEY_ERR</v>
          </cell>
          <cell r="E70" t="str">
            <v>*KEY_ERR</v>
          </cell>
        </row>
        <row r="71">
          <cell r="A71" t="str">
            <v>500049</v>
          </cell>
          <cell r="B71" t="str">
            <v>CASTERITE INTERNATIONAL LTD</v>
          </cell>
          <cell r="C71" t="str">
            <v>GBC2</v>
          </cell>
          <cell r="D71" t="str">
            <v>MAURITIUS</v>
          </cell>
          <cell r="E71" t="str">
            <v>OTHER FINANCIAL INSTITUTIONS</v>
          </cell>
        </row>
        <row r="72">
          <cell r="A72" t="str">
            <v>500050</v>
          </cell>
          <cell r="B72" t="str">
            <v>RMC INVESTMENTS LIMITED</v>
          </cell>
          <cell r="C72" t="str">
            <v>GBC1</v>
          </cell>
          <cell r="D72" t="str">
            <v>MAURITIUS</v>
          </cell>
          <cell r="E72" t="str">
            <v>OTHER FINANCIAL INSTITUTIONS</v>
          </cell>
        </row>
        <row r="73">
          <cell r="A73" t="str">
            <v>500051</v>
          </cell>
          <cell r="B73" t="str">
            <v>*KEY_ERR</v>
          </cell>
          <cell r="D73" t="str">
            <v>*KEY_ERR</v>
          </cell>
          <cell r="E73" t="str">
            <v>*KEY_ERR</v>
          </cell>
        </row>
        <row r="74">
          <cell r="A74" t="str">
            <v>500052</v>
          </cell>
          <cell r="B74" t="str">
            <v>BLUE OCEAN INVESTMENTS LIMITED</v>
          </cell>
          <cell r="C74" t="str">
            <v>GBC2</v>
          </cell>
          <cell r="D74" t="str">
            <v>MAURITIUS</v>
          </cell>
          <cell r="E74" t="str">
            <v>OTHER FINANCIAL INSTITUTIONS</v>
          </cell>
        </row>
        <row r="75">
          <cell r="A75" t="str">
            <v>500053</v>
          </cell>
          <cell r="B75" t="str">
            <v>NUPLAS LIMITED</v>
          </cell>
          <cell r="C75" t="str">
            <v>GBC1</v>
          </cell>
          <cell r="D75" t="str">
            <v>MAURITIUS</v>
          </cell>
          <cell r="E75" t="str">
            <v>OTHER FINANCIAL INSTITUTIONS</v>
          </cell>
        </row>
        <row r="76">
          <cell r="A76" t="str">
            <v>500054</v>
          </cell>
          <cell r="B76" t="str">
            <v>TANDON CAPITAL OFFSHORE</v>
          </cell>
          <cell r="C76" t="str">
            <v>GBC1</v>
          </cell>
          <cell r="D76" t="str">
            <v>MAURITIUS</v>
          </cell>
          <cell r="E76" t="str">
            <v>OTHER FINANCIAL INSTITUTIONS</v>
          </cell>
        </row>
        <row r="77">
          <cell r="A77" t="str">
            <v>500055</v>
          </cell>
          <cell r="B77" t="str">
            <v>SPG INFINITY TECHNOLOGY FUND I</v>
          </cell>
          <cell r="C77" t="str">
            <v>GBC1</v>
          </cell>
          <cell r="D77" t="str">
            <v>MAURITIUS</v>
          </cell>
          <cell r="E77" t="str">
            <v>OTHER FINANCIAL INSTITUTIONS</v>
          </cell>
        </row>
        <row r="78">
          <cell r="A78" t="str">
            <v>500056</v>
          </cell>
          <cell r="B78" t="str">
            <v>*KEY_ERR</v>
          </cell>
          <cell r="D78" t="str">
            <v>*KEY_ERR</v>
          </cell>
          <cell r="E78" t="str">
            <v>*KEY_ERR</v>
          </cell>
        </row>
        <row r="79">
          <cell r="A79" t="str">
            <v>500057</v>
          </cell>
          <cell r="B79" t="str">
            <v>MR BALZARETTI DENIS</v>
          </cell>
          <cell r="C79" t="str">
            <v>P</v>
          </cell>
          <cell r="D79" t="str">
            <v>SWITZERLAND</v>
          </cell>
          <cell r="E79" t="str">
            <v>OTHER ADVANCES</v>
          </cell>
        </row>
        <row r="80">
          <cell r="A80" t="str">
            <v>500058</v>
          </cell>
          <cell r="B80" t="str">
            <v>ACCESS DEVELOPMENT CORPORATION</v>
          </cell>
          <cell r="C80" t="str">
            <v>F</v>
          </cell>
          <cell r="D80" t="str">
            <v>UNITED STATES OF AMERICA</v>
          </cell>
          <cell r="E80" t="str">
            <v>OTHER FINANCIAL INSTITUTIONS</v>
          </cell>
        </row>
        <row r="81">
          <cell r="A81" t="str">
            <v>500059</v>
          </cell>
          <cell r="B81" t="str">
            <v>ROSELLINI INTL. ALPHA LTD</v>
          </cell>
          <cell r="C81" t="str">
            <v>GBC1</v>
          </cell>
          <cell r="D81" t="str">
            <v>MAURITIUS</v>
          </cell>
          <cell r="E81" t="str">
            <v>OTHER FINANCIAL INSTITUTIONS</v>
          </cell>
        </row>
        <row r="82">
          <cell r="A82" t="str">
            <v>500060</v>
          </cell>
          <cell r="B82" t="str">
            <v>ROSELLINI INTL. BETA LTD</v>
          </cell>
          <cell r="C82" t="str">
            <v>GBC1</v>
          </cell>
          <cell r="D82" t="str">
            <v>MAURITIUS</v>
          </cell>
          <cell r="E82" t="str">
            <v>OTHER FINANCIAL INSTITUTIONS</v>
          </cell>
        </row>
        <row r="83">
          <cell r="A83" t="str">
            <v>500061</v>
          </cell>
          <cell r="B83" t="str">
            <v>ROSELLINI INTL. GAMMA LTD</v>
          </cell>
          <cell r="C83" t="str">
            <v>GBC1</v>
          </cell>
          <cell r="D83" t="str">
            <v>MAURITIUS</v>
          </cell>
          <cell r="E83" t="str">
            <v>OTHER FINANCIAL INSTITUTIONS</v>
          </cell>
        </row>
        <row r="84">
          <cell r="A84" t="str">
            <v>500062</v>
          </cell>
          <cell r="B84" t="str">
            <v>TELLIAC S.A.</v>
          </cell>
          <cell r="C84" t="str">
            <v>GBC1</v>
          </cell>
          <cell r="D84" t="str">
            <v>MAURITIUS</v>
          </cell>
          <cell r="E84" t="str">
            <v>OTHER FINANCIAL INSTITUTIONS</v>
          </cell>
        </row>
        <row r="85">
          <cell r="A85" t="str">
            <v>500063</v>
          </cell>
          <cell r="B85" t="str">
            <v>FIRST DTV MAURITIUS LIMITED</v>
          </cell>
          <cell r="C85" t="str">
            <v>GBC1</v>
          </cell>
          <cell r="D85" t="str">
            <v>MAURITIUS</v>
          </cell>
          <cell r="E85" t="str">
            <v>OTHER FINANCIAL INSTITUTIONS</v>
          </cell>
        </row>
        <row r="86">
          <cell r="A86" t="str">
            <v>500064</v>
          </cell>
          <cell r="B86" t="str">
            <v>COMPUSOFT INC</v>
          </cell>
          <cell r="C86" t="str">
            <v>GBC2</v>
          </cell>
          <cell r="D86" t="str">
            <v>MAURITIUS</v>
          </cell>
          <cell r="E86" t="str">
            <v>OTHER FINANCIAL INSTITUTIONS</v>
          </cell>
        </row>
        <row r="87">
          <cell r="A87" t="str">
            <v>500065</v>
          </cell>
          <cell r="B87" t="str">
            <v>LA VALLIERE ASSET MGMT S. A.</v>
          </cell>
          <cell r="C87" t="str">
            <v>GBC1</v>
          </cell>
          <cell r="D87" t="str">
            <v>MAURITIUS</v>
          </cell>
          <cell r="E87" t="str">
            <v>OTHER FINANCIAL INSTITUTIONS</v>
          </cell>
        </row>
        <row r="88">
          <cell r="A88" t="str">
            <v>500066</v>
          </cell>
          <cell r="B88" t="str">
            <v>MR V.C.ANANTAPADMANBHAN</v>
          </cell>
          <cell r="C88" t="str">
            <v>P</v>
          </cell>
          <cell r="D88" t="str">
            <v>UNITED STATES OF AMERICA</v>
          </cell>
          <cell r="E88" t="str">
            <v>OTHER ADVANCES</v>
          </cell>
        </row>
        <row r="89">
          <cell r="A89" t="str">
            <v>500067</v>
          </cell>
          <cell r="B89" t="str">
            <v>BAY HILL INTERNATIONAL LIMITED</v>
          </cell>
          <cell r="C89" t="str">
            <v>F</v>
          </cell>
          <cell r="D89" t="str">
            <v>JERSEY</v>
          </cell>
          <cell r="E89" t="str">
            <v>OTHER FINANCIAL INSTITUTIONS</v>
          </cell>
        </row>
        <row r="90">
          <cell r="A90" t="str">
            <v>500068</v>
          </cell>
          <cell r="B90" t="str">
            <v>SUMUS NOS LIMITED</v>
          </cell>
          <cell r="C90" t="str">
            <v>GBC1</v>
          </cell>
          <cell r="D90" t="str">
            <v>MAURITIUS</v>
          </cell>
          <cell r="E90" t="str">
            <v>OTHER FINANCIAL INSTITUTIONS</v>
          </cell>
        </row>
        <row r="91">
          <cell r="A91" t="str">
            <v>500069</v>
          </cell>
          <cell r="B91" t="str">
            <v>DTV MAURITIUS HOLDINGS</v>
          </cell>
          <cell r="C91" t="str">
            <v>GBC1</v>
          </cell>
          <cell r="D91" t="str">
            <v>MAURITIUS</v>
          </cell>
          <cell r="E91" t="str">
            <v>OTHER FINANCIAL INSTITUTIONS</v>
          </cell>
        </row>
        <row r="92">
          <cell r="A92" t="str">
            <v>500070</v>
          </cell>
          <cell r="B92" t="str">
            <v>HWIC ASIA FUND CLASS A</v>
          </cell>
          <cell r="C92" t="str">
            <v>GBC1</v>
          </cell>
          <cell r="D92" t="str">
            <v>MAURITIUS</v>
          </cell>
          <cell r="E92" t="str">
            <v>OTHER FINANCIAL INSTITUTIONS</v>
          </cell>
        </row>
        <row r="93">
          <cell r="A93" t="str">
            <v>500071</v>
          </cell>
          <cell r="B93" t="str">
            <v>HWIC ASIA FUND CLASS B</v>
          </cell>
          <cell r="C93" t="str">
            <v>GBC1</v>
          </cell>
          <cell r="D93" t="str">
            <v>MAURITIUS</v>
          </cell>
          <cell r="E93" t="str">
            <v>OTHER FINANCIAL INSTITUTIONS</v>
          </cell>
        </row>
        <row r="94">
          <cell r="A94" t="str">
            <v>500072</v>
          </cell>
          <cell r="B94" t="str">
            <v>*KEY_ERR</v>
          </cell>
          <cell r="D94" t="str">
            <v>*KEY_ERR</v>
          </cell>
          <cell r="E94" t="str">
            <v>*KEY_ERR</v>
          </cell>
        </row>
        <row r="95">
          <cell r="A95" t="str">
            <v>500073</v>
          </cell>
          <cell r="B95" t="str">
            <v>*KEY_ERR</v>
          </cell>
          <cell r="D95" t="str">
            <v>*KEY_ERR</v>
          </cell>
          <cell r="E95" t="str">
            <v>*KEY_ERR</v>
          </cell>
        </row>
        <row r="96">
          <cell r="A96" t="str">
            <v>500074</v>
          </cell>
          <cell r="B96" t="str">
            <v>*KEY_ERR</v>
          </cell>
          <cell r="D96" t="str">
            <v>*KEY_ERR</v>
          </cell>
          <cell r="E96" t="str">
            <v>*KEY_ERR</v>
          </cell>
        </row>
        <row r="97">
          <cell r="A97" t="str">
            <v>500075</v>
          </cell>
          <cell r="B97" t="str">
            <v>LOCKLEIGH ESTATES LTD</v>
          </cell>
          <cell r="C97" t="str">
            <v>F</v>
          </cell>
          <cell r="D97" t="str">
            <v>JERSEY</v>
          </cell>
          <cell r="E97" t="str">
            <v>OTHER FINANCIAL INSTITUTIONS</v>
          </cell>
        </row>
        <row r="98">
          <cell r="A98" t="str">
            <v>500076</v>
          </cell>
          <cell r="B98" t="str">
            <v>SAFARI DAWN LTD</v>
          </cell>
          <cell r="C98" t="str">
            <v>F</v>
          </cell>
          <cell r="D98" t="str">
            <v>JERSEY</v>
          </cell>
          <cell r="E98" t="str">
            <v>OTHER FINANCIAL INSTITUTIONS</v>
          </cell>
        </row>
        <row r="99">
          <cell r="A99" t="str">
            <v>500077</v>
          </cell>
          <cell r="B99" t="str">
            <v>*KEY_ERR</v>
          </cell>
          <cell r="D99" t="str">
            <v>*KEY_ERR</v>
          </cell>
          <cell r="E99" t="str">
            <v>*KEY_ERR</v>
          </cell>
        </row>
        <row r="100">
          <cell r="A100" t="str">
            <v>500078</v>
          </cell>
          <cell r="B100" t="str">
            <v>*KEY_ERR</v>
          </cell>
          <cell r="D100" t="str">
            <v>*KEY_ERR</v>
          </cell>
          <cell r="E100" t="str">
            <v>*KEY_ERR</v>
          </cell>
        </row>
        <row r="101">
          <cell r="A101" t="str">
            <v>500079</v>
          </cell>
          <cell r="B101" t="str">
            <v>PRINCE REEF INVESTMENTS LTD</v>
          </cell>
          <cell r="C101" t="str">
            <v>GBC2</v>
          </cell>
          <cell r="D101" t="str">
            <v>MAURITIUS</v>
          </cell>
          <cell r="E101" t="str">
            <v>OTHER FINANCIAL INSTITUTIONS</v>
          </cell>
        </row>
        <row r="102">
          <cell r="A102" t="str">
            <v>500080</v>
          </cell>
          <cell r="B102" t="str">
            <v>EVON CORPORATION</v>
          </cell>
          <cell r="C102" t="str">
            <v>GBC1</v>
          </cell>
          <cell r="D102" t="str">
            <v>MAURITIUS</v>
          </cell>
          <cell r="E102" t="str">
            <v>OTHER FINANCIAL INSTITUTIONS</v>
          </cell>
        </row>
        <row r="103">
          <cell r="A103" t="str">
            <v>500081</v>
          </cell>
          <cell r="B103" t="str">
            <v>FINCH SOFTWARE LTD</v>
          </cell>
          <cell r="C103" t="str">
            <v>GBC1</v>
          </cell>
          <cell r="D103" t="str">
            <v>MAURITIUS</v>
          </cell>
          <cell r="E103" t="str">
            <v>OTHER FINANCIAL INSTITUTIONS</v>
          </cell>
        </row>
        <row r="104">
          <cell r="A104" t="str">
            <v>500082</v>
          </cell>
          <cell r="B104" t="str">
            <v>*KEY_ERR</v>
          </cell>
          <cell r="D104" t="str">
            <v>*KEY_ERR</v>
          </cell>
          <cell r="E104" t="str">
            <v>*KEY_ERR</v>
          </cell>
        </row>
        <row r="105">
          <cell r="A105" t="str">
            <v>500083</v>
          </cell>
          <cell r="B105" t="str">
            <v>*KEY_ERR</v>
          </cell>
          <cell r="D105" t="str">
            <v>*KEY_ERR</v>
          </cell>
          <cell r="E105" t="str">
            <v>*KEY_ERR</v>
          </cell>
        </row>
        <row r="106">
          <cell r="A106" t="str">
            <v>500084</v>
          </cell>
          <cell r="B106" t="str">
            <v>FEDNAV INTERNATIONAL LIMITED</v>
          </cell>
          <cell r="C106" t="str">
            <v>GBC1</v>
          </cell>
          <cell r="D106" t="str">
            <v>MAURITIUS</v>
          </cell>
          <cell r="E106" t="str">
            <v>OTHER FINANCIAL INSTITUTIONS</v>
          </cell>
        </row>
        <row r="107">
          <cell r="A107" t="str">
            <v>500085</v>
          </cell>
          <cell r="B107" t="str">
            <v>*KEY_ERR</v>
          </cell>
          <cell r="D107" t="str">
            <v>*KEY_ERR</v>
          </cell>
          <cell r="E107" t="str">
            <v>*KEY_ERR</v>
          </cell>
        </row>
        <row r="108">
          <cell r="A108" t="str">
            <v>500086</v>
          </cell>
          <cell r="B108" t="str">
            <v>*KEY_ERR</v>
          </cell>
          <cell r="D108" t="str">
            <v>*KEY_ERR</v>
          </cell>
          <cell r="E108" t="str">
            <v>*KEY_ERR</v>
          </cell>
        </row>
        <row r="109">
          <cell r="A109" t="str">
            <v>500087</v>
          </cell>
          <cell r="B109" t="str">
            <v>*KEY_ERR</v>
          </cell>
          <cell r="D109" t="str">
            <v>*KEY_ERR</v>
          </cell>
          <cell r="E109" t="str">
            <v>*KEY_ERR</v>
          </cell>
        </row>
        <row r="110">
          <cell r="A110" t="str">
            <v>500088</v>
          </cell>
          <cell r="B110" t="str">
            <v>SAMSON INTERNATIONAL INC</v>
          </cell>
          <cell r="C110" t="str">
            <v>GBC2</v>
          </cell>
          <cell r="D110" t="str">
            <v>MAURITIUS</v>
          </cell>
          <cell r="E110" t="str">
            <v>OTHER FINANCIAL INSTITUTIONS</v>
          </cell>
        </row>
        <row r="111">
          <cell r="A111" t="str">
            <v>500089</v>
          </cell>
          <cell r="B111" t="str">
            <v>DOSSIER STOCK INC</v>
          </cell>
          <cell r="C111" t="str">
            <v>GBC1</v>
          </cell>
          <cell r="D111" t="str">
            <v>MAURITIUS</v>
          </cell>
          <cell r="E111" t="str">
            <v>OTHER FINANCIAL INSTITUTIONS</v>
          </cell>
        </row>
        <row r="112">
          <cell r="A112" t="str">
            <v>500090</v>
          </cell>
          <cell r="B112" t="str">
            <v>HIGHVELD INVESTMENTS LIMITED</v>
          </cell>
          <cell r="C112" t="str">
            <v>GBC1</v>
          </cell>
          <cell r="D112" t="str">
            <v>MAURITIUS</v>
          </cell>
          <cell r="E112" t="str">
            <v>OTHER FINANCIAL INSTITUTIONS</v>
          </cell>
        </row>
        <row r="113">
          <cell r="A113" t="str">
            <v>500091</v>
          </cell>
          <cell r="B113" t="str">
            <v>TAIB SECURITIES MAURITIUS LTD</v>
          </cell>
          <cell r="C113" t="str">
            <v>GBC1</v>
          </cell>
          <cell r="D113" t="str">
            <v>MAURITIUS</v>
          </cell>
          <cell r="E113" t="str">
            <v>OTHER FINANCIAL INSTITUTIONS</v>
          </cell>
        </row>
        <row r="114">
          <cell r="A114" t="str">
            <v>500092</v>
          </cell>
          <cell r="B114" t="str">
            <v>INTERCOAST INV. HLDGS LIMITED</v>
          </cell>
          <cell r="C114" t="str">
            <v>GBC1</v>
          </cell>
          <cell r="D114" t="str">
            <v>MAURITIUS</v>
          </cell>
          <cell r="E114" t="str">
            <v>OTHER FINANCIAL INSTITUTIONS</v>
          </cell>
        </row>
        <row r="115">
          <cell r="A115" t="str">
            <v>500093</v>
          </cell>
          <cell r="B115" t="str">
            <v>MIBRO INTL. SECURITIES LIMITED</v>
          </cell>
          <cell r="C115" t="str">
            <v>GBC1</v>
          </cell>
          <cell r="D115" t="str">
            <v>MAURITIUS</v>
          </cell>
          <cell r="E115" t="str">
            <v>OTHER FINANCIAL INSTITUTIONS</v>
          </cell>
        </row>
        <row r="116">
          <cell r="A116" t="str">
            <v>500094</v>
          </cell>
          <cell r="B116" t="str">
            <v>THE AIG AFRICAN INFRA.FUND LLC</v>
          </cell>
          <cell r="C116" t="str">
            <v>GBC1</v>
          </cell>
          <cell r="D116" t="str">
            <v>MAURITIUS</v>
          </cell>
          <cell r="E116" t="str">
            <v>OTHER FINANCIAL INSTITUTIONS</v>
          </cell>
        </row>
        <row r="117">
          <cell r="A117" t="str">
            <v>500095</v>
          </cell>
          <cell r="B117" t="str">
            <v>AIG AFRICAN INFR.MGMNT LLC</v>
          </cell>
          <cell r="C117" t="str">
            <v>GBC1</v>
          </cell>
          <cell r="D117" t="str">
            <v>MAURITIUS</v>
          </cell>
          <cell r="E117" t="str">
            <v>OTHER FINANCIAL INSTITUTIONS</v>
          </cell>
        </row>
        <row r="118">
          <cell r="A118" t="str">
            <v>500096</v>
          </cell>
          <cell r="B118" t="str">
            <v>RAYTEK INVESTMENTS (MTIUS) LTD</v>
          </cell>
          <cell r="C118" t="str">
            <v>GBC1</v>
          </cell>
          <cell r="D118" t="str">
            <v>MAURITIUS</v>
          </cell>
          <cell r="E118" t="str">
            <v>OTHER FINANCIAL INSTITUTIONS</v>
          </cell>
        </row>
        <row r="119">
          <cell r="A119" t="str">
            <v>500097</v>
          </cell>
          <cell r="B119" t="str">
            <v>RPG GLOBAL MUSIC LIMITED</v>
          </cell>
          <cell r="C119" t="str">
            <v>GBC2</v>
          </cell>
          <cell r="D119" t="str">
            <v>MAURITIUS</v>
          </cell>
          <cell r="E119" t="str">
            <v>OTHER FINANCIAL INSTITUTIONS</v>
          </cell>
        </row>
        <row r="120">
          <cell r="A120" t="str">
            <v>500098</v>
          </cell>
          <cell r="B120" t="str">
            <v>TD WATERHOUSE PACIFIC LTD</v>
          </cell>
          <cell r="C120" t="str">
            <v>GBC1</v>
          </cell>
          <cell r="D120" t="str">
            <v>MAURITIUS</v>
          </cell>
          <cell r="E120" t="str">
            <v>OTHER FINANCIAL INSTITUTIONS</v>
          </cell>
        </row>
        <row r="121">
          <cell r="A121" t="str">
            <v>500099</v>
          </cell>
          <cell r="B121" t="str">
            <v>MORGAN STANLEY D.W.MTIUS LTD</v>
          </cell>
          <cell r="C121" t="str">
            <v>GBC1</v>
          </cell>
          <cell r="D121" t="str">
            <v>MAURITIUS</v>
          </cell>
          <cell r="E121" t="str">
            <v>OTHER FINANCIAL INSTITUTIONS</v>
          </cell>
        </row>
        <row r="122">
          <cell r="A122" t="str">
            <v>500100</v>
          </cell>
          <cell r="B122" t="str">
            <v>*KEY_ERR</v>
          </cell>
          <cell r="D122" t="str">
            <v>*KEY_ERR</v>
          </cell>
          <cell r="E122" t="str">
            <v>*KEY_ERR</v>
          </cell>
        </row>
        <row r="123">
          <cell r="A123" t="str">
            <v>500101</v>
          </cell>
          <cell r="B123" t="str">
            <v>*KEY_ERR</v>
          </cell>
          <cell r="D123" t="str">
            <v>*KEY_ERR</v>
          </cell>
          <cell r="E123" t="str">
            <v>*KEY_ERR</v>
          </cell>
        </row>
        <row r="124">
          <cell r="A124" t="str">
            <v>500102</v>
          </cell>
          <cell r="B124" t="str">
            <v>UNIVERSAL ENG.CON.MTIUS LTD</v>
          </cell>
          <cell r="C124" t="str">
            <v>GBC1</v>
          </cell>
          <cell r="D124" t="str">
            <v>MAURITIUS</v>
          </cell>
          <cell r="E124" t="str">
            <v>OTHER FINANCIAL INSTITUTIONS</v>
          </cell>
        </row>
        <row r="125">
          <cell r="A125" t="str">
            <v>500103</v>
          </cell>
          <cell r="B125" t="str">
            <v>BELIZE SECURITIES LIMITED</v>
          </cell>
          <cell r="C125" t="str">
            <v>GBC1</v>
          </cell>
          <cell r="D125" t="str">
            <v>MAURITIUS</v>
          </cell>
          <cell r="E125" t="str">
            <v>OTHER FINANCIAL INSTITUTIONS</v>
          </cell>
        </row>
        <row r="126">
          <cell r="A126" t="str">
            <v>500104</v>
          </cell>
          <cell r="B126" t="str">
            <v>ICICI GLOBAL OPPOR. FUND LLC</v>
          </cell>
          <cell r="C126" t="str">
            <v>GBC1</v>
          </cell>
          <cell r="D126" t="str">
            <v>MAURITIUS</v>
          </cell>
          <cell r="E126" t="str">
            <v>OTHER FINANCIAL INSTITUTIONS</v>
          </cell>
        </row>
        <row r="127">
          <cell r="A127" t="str">
            <v>500105</v>
          </cell>
          <cell r="B127" t="str">
            <v>*KEY_ERR</v>
          </cell>
          <cell r="D127" t="str">
            <v>*KEY_ERR</v>
          </cell>
          <cell r="E127" t="str">
            <v>*KEY_ERR</v>
          </cell>
        </row>
        <row r="128">
          <cell r="A128" t="str">
            <v>500106</v>
          </cell>
          <cell r="B128" t="str">
            <v>PRINCIPAL FIN.GROUP(MTIUS)LTD</v>
          </cell>
          <cell r="C128" t="str">
            <v>GBC1</v>
          </cell>
          <cell r="D128" t="str">
            <v>MAURITIUS</v>
          </cell>
          <cell r="E128" t="str">
            <v>OTHER FINANCIAL INSTITUTIONS</v>
          </cell>
        </row>
        <row r="129">
          <cell r="A129" t="str">
            <v>500107</v>
          </cell>
          <cell r="B129" t="str">
            <v>RIMOSAN INVESTMENT LIMITED</v>
          </cell>
          <cell r="C129" t="str">
            <v>GBC1</v>
          </cell>
          <cell r="D129" t="str">
            <v>MAURITIUS</v>
          </cell>
          <cell r="E129" t="str">
            <v>OTHER FINANCIAL INSTITUTIONS</v>
          </cell>
        </row>
        <row r="130">
          <cell r="A130" t="str">
            <v>500108</v>
          </cell>
          <cell r="B130" t="str">
            <v>GENESIS INDIAN INV.CO LIMITED</v>
          </cell>
          <cell r="C130" t="str">
            <v>GBC1</v>
          </cell>
          <cell r="D130" t="str">
            <v>MAURITIUS</v>
          </cell>
          <cell r="E130" t="str">
            <v>OTHER FINANCIAL INSTITUTIONS</v>
          </cell>
        </row>
        <row r="131">
          <cell r="A131" t="str">
            <v>500109</v>
          </cell>
          <cell r="B131" t="str">
            <v>GBS HOLDINGS PRIVATE LIMITED</v>
          </cell>
          <cell r="C131" t="str">
            <v>GBC1</v>
          </cell>
          <cell r="D131" t="str">
            <v>MAURITIUS</v>
          </cell>
          <cell r="E131" t="str">
            <v>OTHER FINANCIAL INSTITUTIONS</v>
          </cell>
        </row>
        <row r="132">
          <cell r="A132" t="str">
            <v>500110</v>
          </cell>
          <cell r="B132" t="str">
            <v>PROSPEROUS INVEST. LTD</v>
          </cell>
          <cell r="C132" t="str">
            <v>GBC1</v>
          </cell>
          <cell r="D132" t="str">
            <v>MAURITIUS</v>
          </cell>
          <cell r="E132" t="str">
            <v>OTHER FINANCIAL INSTITUTIONS</v>
          </cell>
        </row>
        <row r="133">
          <cell r="A133" t="str">
            <v>500111</v>
          </cell>
          <cell r="B133" t="str">
            <v>MR &amp;/OR MRS KOO MOY SING K.K.S</v>
          </cell>
          <cell r="C133" t="str">
            <v>P</v>
          </cell>
          <cell r="D133" t="str">
            <v>MAURITIUS</v>
          </cell>
          <cell r="E133" t="str">
            <v>OTHER ADVANCES</v>
          </cell>
        </row>
        <row r="134">
          <cell r="A134" t="str">
            <v>500112</v>
          </cell>
          <cell r="B134" t="str">
            <v>HEXCEL-CHINA HOLDINGS CORP</v>
          </cell>
          <cell r="C134" t="str">
            <v>GBC1</v>
          </cell>
          <cell r="D134" t="str">
            <v>MAURITIUS</v>
          </cell>
          <cell r="E134" t="str">
            <v>OTHER FINANCIAL INSTITUTIONS</v>
          </cell>
        </row>
        <row r="135">
          <cell r="A135" t="str">
            <v>500113</v>
          </cell>
          <cell r="B135" t="str">
            <v>INTL.FILM PROD.DIST.LIMITED</v>
          </cell>
          <cell r="C135" t="str">
            <v>GBC1</v>
          </cell>
          <cell r="D135" t="str">
            <v>MAURITIUS</v>
          </cell>
          <cell r="E135" t="str">
            <v>OTHER FINANCIAL INSTITUTIONS</v>
          </cell>
        </row>
        <row r="136">
          <cell r="A136" t="str">
            <v>500114</v>
          </cell>
          <cell r="B136" t="str">
            <v>*KEY_ERR</v>
          </cell>
          <cell r="D136" t="str">
            <v>*KEY_ERR</v>
          </cell>
          <cell r="E136" t="str">
            <v>*KEY_ERR</v>
          </cell>
        </row>
        <row r="137">
          <cell r="A137" t="str">
            <v>500115</v>
          </cell>
          <cell r="B137" t="str">
            <v>*KEY_ERR</v>
          </cell>
          <cell r="D137" t="str">
            <v>*KEY_ERR</v>
          </cell>
          <cell r="E137" t="str">
            <v>*KEY_ERR</v>
          </cell>
        </row>
        <row r="138">
          <cell r="A138" t="str">
            <v>500116</v>
          </cell>
          <cell r="B138" t="str">
            <v>GOLDERA INTERNATIONAL LTD</v>
          </cell>
          <cell r="C138" t="str">
            <v>GBC1</v>
          </cell>
          <cell r="D138" t="str">
            <v>MAURITIUS</v>
          </cell>
          <cell r="E138" t="str">
            <v>OTHER FINANCIAL INSTITUTIONS</v>
          </cell>
        </row>
        <row r="139">
          <cell r="A139" t="str">
            <v>500117</v>
          </cell>
          <cell r="B139" t="str">
            <v>CONVERGELABS CORP.</v>
          </cell>
          <cell r="C139" t="str">
            <v>GBC1</v>
          </cell>
          <cell r="D139" t="str">
            <v>MAURITIUS</v>
          </cell>
          <cell r="E139" t="str">
            <v>OTHER FINANCIAL INSTITUTIONS</v>
          </cell>
        </row>
        <row r="140">
          <cell r="A140" t="str">
            <v>500118</v>
          </cell>
          <cell r="B140" t="str">
            <v>CYCLE AND CARRIAGE(MTIUS)LTD</v>
          </cell>
          <cell r="C140" t="str">
            <v>GBC1</v>
          </cell>
          <cell r="D140" t="str">
            <v>MAURITIUS</v>
          </cell>
          <cell r="E140" t="str">
            <v>OTHER FINANCIAL INSTITUTIONS</v>
          </cell>
        </row>
        <row r="141">
          <cell r="A141" t="str">
            <v>500119</v>
          </cell>
          <cell r="B141" t="str">
            <v>INVESTEC BANK (MAURITIUS) LTD</v>
          </cell>
          <cell r="C141" t="str">
            <v>B</v>
          </cell>
          <cell r="D141" t="str">
            <v>MAURITIUS</v>
          </cell>
          <cell r="E141" t="str">
            <v>BANK</v>
          </cell>
        </row>
        <row r="142">
          <cell r="A142" t="str">
            <v>500120</v>
          </cell>
          <cell r="B142" t="str">
            <v>INTERNATIONAL MNGT (MTIUS) LTD</v>
          </cell>
          <cell r="C142" t="str">
            <v>M</v>
          </cell>
          <cell r="D142" t="str">
            <v>MAURITIUS</v>
          </cell>
          <cell r="E142" t="str">
            <v>OTHER FINANCIAL INSTITUTIONS</v>
          </cell>
        </row>
        <row r="143">
          <cell r="A143" t="str">
            <v>500121</v>
          </cell>
          <cell r="B143" t="str">
            <v>JUMPSTARTUP VENTURE FUND I LLC</v>
          </cell>
          <cell r="C143" t="str">
            <v>GBC1</v>
          </cell>
          <cell r="D143" t="str">
            <v>MAURITIUS</v>
          </cell>
          <cell r="E143" t="str">
            <v>OTHER FINANCIAL INSTITUTIONS</v>
          </cell>
        </row>
        <row r="144">
          <cell r="A144" t="str">
            <v>500122</v>
          </cell>
          <cell r="B144" t="str">
            <v>JUMPSTARTUP ADVISORS LLC</v>
          </cell>
          <cell r="C144" t="str">
            <v>GBC1</v>
          </cell>
          <cell r="D144" t="str">
            <v>MAURITIUS</v>
          </cell>
          <cell r="E144" t="str">
            <v>OTHER FINANCIAL INSTITUTIONS</v>
          </cell>
        </row>
        <row r="145">
          <cell r="A145" t="str">
            <v>500123</v>
          </cell>
          <cell r="B145" t="str">
            <v>MR WARREN LUYT</v>
          </cell>
          <cell r="C145" t="str">
            <v>P</v>
          </cell>
          <cell r="D145" t="str">
            <v>MAURITIUS</v>
          </cell>
          <cell r="E145" t="str">
            <v>OTHER ADVANCES</v>
          </cell>
        </row>
        <row r="146">
          <cell r="A146" t="str">
            <v>500124</v>
          </cell>
          <cell r="B146" t="str">
            <v>RR DONNELLEY (MTIUS) LTD</v>
          </cell>
          <cell r="C146" t="str">
            <v>GBC1</v>
          </cell>
          <cell r="D146" t="str">
            <v>MAURITIUS</v>
          </cell>
          <cell r="E146" t="str">
            <v>OTHER FINANCIAL INSTITUTIONS</v>
          </cell>
        </row>
        <row r="147">
          <cell r="A147" t="str">
            <v>500125</v>
          </cell>
          <cell r="B147" t="str">
            <v>YANNIS CORPORATION</v>
          </cell>
          <cell r="C147" t="str">
            <v>GBC1</v>
          </cell>
          <cell r="D147" t="str">
            <v>MAURITIUS</v>
          </cell>
          <cell r="E147" t="str">
            <v>OTHER FINANCIAL INSTITUTIONS</v>
          </cell>
        </row>
        <row r="148">
          <cell r="A148" t="str">
            <v>500126</v>
          </cell>
          <cell r="B148" t="str">
            <v>DBAG AS CUSTODIAN FOR INDIA F.</v>
          </cell>
          <cell r="C148" t="str">
            <v>F</v>
          </cell>
          <cell r="D148" t="str">
            <v>UNITED STATES OF AMERICA</v>
          </cell>
          <cell r="E148" t="str">
            <v>OTHER FINANCIAL INSTITUTIONS</v>
          </cell>
        </row>
        <row r="149">
          <cell r="A149" t="str">
            <v>500127</v>
          </cell>
          <cell r="B149" t="str">
            <v>*KEY_ERR</v>
          </cell>
          <cell r="D149" t="str">
            <v>*KEY_ERR</v>
          </cell>
          <cell r="E149" t="str">
            <v>*KEY_ERR</v>
          </cell>
        </row>
        <row r="150">
          <cell r="A150" t="str">
            <v>500128</v>
          </cell>
          <cell r="B150" t="str">
            <v>STRATEGIC VENTURES F MTIUS LTD</v>
          </cell>
          <cell r="C150" t="str">
            <v>GBC1</v>
          </cell>
          <cell r="D150" t="str">
            <v>MAURITIUS</v>
          </cell>
          <cell r="E150" t="str">
            <v>OTHER FINANCIAL INSTITUTIONS</v>
          </cell>
        </row>
        <row r="151">
          <cell r="A151" t="str">
            <v>500129</v>
          </cell>
          <cell r="B151" t="str">
            <v>IFS TRUSTEES RE SANNOX TRUST</v>
          </cell>
          <cell r="C151" t="str">
            <v>GBC1</v>
          </cell>
          <cell r="D151" t="str">
            <v>MAURITIUS</v>
          </cell>
          <cell r="E151" t="str">
            <v>OTHER FINANCIAL INSTITUTIONS</v>
          </cell>
        </row>
        <row r="152">
          <cell r="A152" t="str">
            <v>500130</v>
          </cell>
          <cell r="B152" t="str">
            <v>ASIAN COMPUTERS EXPERTS LTD</v>
          </cell>
          <cell r="C152" t="str">
            <v>GBC1</v>
          </cell>
          <cell r="D152" t="str">
            <v>MAURITIUS</v>
          </cell>
          <cell r="E152" t="str">
            <v>OTHER FINANCIAL INSTITUTIONS</v>
          </cell>
        </row>
        <row r="153">
          <cell r="A153" t="str">
            <v>500131</v>
          </cell>
          <cell r="B153" t="str">
            <v>IFS TRUSTEES RE:PERIVOLI TRUST</v>
          </cell>
          <cell r="C153" t="str">
            <v>GBC1</v>
          </cell>
          <cell r="D153" t="str">
            <v>MAURITIUS</v>
          </cell>
          <cell r="E153" t="str">
            <v>OTHER FINANCIAL INSTITUTIONS</v>
          </cell>
        </row>
        <row r="154">
          <cell r="A154" t="str">
            <v>500132</v>
          </cell>
          <cell r="B154" t="str">
            <v>RISHIMA INVESTMENTS LIMITED</v>
          </cell>
          <cell r="C154" t="str">
            <v>GBC1</v>
          </cell>
          <cell r="D154" t="str">
            <v>MAURITIUS</v>
          </cell>
          <cell r="E154" t="str">
            <v>OTHER FINANCIAL INSTITUTIONS</v>
          </cell>
        </row>
        <row r="155">
          <cell r="A155" t="str">
            <v>500133</v>
          </cell>
          <cell r="B155" t="str">
            <v>SHUTTLE INVESTMENTS LIMITED</v>
          </cell>
          <cell r="C155" t="str">
            <v>GBC1</v>
          </cell>
          <cell r="D155" t="str">
            <v>MAURITIUS</v>
          </cell>
          <cell r="E155" t="str">
            <v>OTHER FINANCIAL INSTITUTIONS</v>
          </cell>
        </row>
        <row r="156">
          <cell r="A156" t="str">
            <v>500134</v>
          </cell>
          <cell r="B156" t="str">
            <v>EROS BROADBAND LIMITED</v>
          </cell>
          <cell r="C156" t="str">
            <v>GBC1</v>
          </cell>
          <cell r="D156" t="str">
            <v>MAURITIUS</v>
          </cell>
          <cell r="E156" t="str">
            <v>OTHER FINANCIAL INSTITUTIONS</v>
          </cell>
        </row>
        <row r="157">
          <cell r="A157" t="str">
            <v>500135</v>
          </cell>
          <cell r="B157" t="str">
            <v>GINNY INVESTMENTS LIMITED</v>
          </cell>
          <cell r="C157" t="str">
            <v>GBC1</v>
          </cell>
          <cell r="D157" t="str">
            <v>MAURITIUS</v>
          </cell>
          <cell r="E157" t="str">
            <v>OTHER FINANCIAL INSTITUTIONS</v>
          </cell>
        </row>
        <row r="158">
          <cell r="A158" t="str">
            <v>500136</v>
          </cell>
          <cell r="B158" t="str">
            <v>CONNECTCAPITAL HOLDINGS</v>
          </cell>
          <cell r="C158" t="str">
            <v>GBC1</v>
          </cell>
          <cell r="D158" t="str">
            <v>MAURITIUS</v>
          </cell>
          <cell r="E158" t="str">
            <v>OTHER FINANCIAL INSTITUTIONS</v>
          </cell>
        </row>
        <row r="159">
          <cell r="A159" t="str">
            <v>500137</v>
          </cell>
          <cell r="B159" t="str">
            <v>QUEST HOLDINGS INC.</v>
          </cell>
          <cell r="C159" t="str">
            <v>GBC1</v>
          </cell>
          <cell r="D159" t="str">
            <v>MAURITIUS</v>
          </cell>
          <cell r="E159" t="str">
            <v>OTHER FINANCIAL INSTITUTIONS</v>
          </cell>
        </row>
        <row r="160">
          <cell r="A160" t="str">
            <v>500138</v>
          </cell>
          <cell r="B160" t="str">
            <v>GREEN DOT CAPITAL (MTIUS)LTD</v>
          </cell>
          <cell r="C160" t="str">
            <v>GBC1</v>
          </cell>
          <cell r="D160" t="str">
            <v>MAURITIUS</v>
          </cell>
          <cell r="E160" t="str">
            <v>OTHER FINANCIAL INSTITUTIONS</v>
          </cell>
        </row>
        <row r="161">
          <cell r="A161" t="str">
            <v>500139</v>
          </cell>
          <cell r="B161" t="str">
            <v>REGINA ESTATES LIMITED</v>
          </cell>
          <cell r="C161" t="str">
            <v>F</v>
          </cell>
          <cell r="D161" t="str">
            <v>MAURITIUS</v>
          </cell>
          <cell r="E161" t="str">
            <v>OTHER FINANCIAL INSTITUTIONS</v>
          </cell>
        </row>
        <row r="162">
          <cell r="A162" t="str">
            <v>500140</v>
          </cell>
          <cell r="B162" t="str">
            <v>CARRICK HOLDINGS LIMITED</v>
          </cell>
          <cell r="C162" t="str">
            <v>GBC2</v>
          </cell>
          <cell r="D162" t="str">
            <v>MAURITIUS</v>
          </cell>
          <cell r="E162" t="str">
            <v>OTHER FINANCIAL INSTITUTIONS</v>
          </cell>
        </row>
        <row r="163">
          <cell r="A163" t="str">
            <v>500141</v>
          </cell>
          <cell r="B163" t="str">
            <v>GLOBAL ENV.TECHNOLOGIES LTD</v>
          </cell>
          <cell r="C163" t="str">
            <v>GBC1</v>
          </cell>
          <cell r="D163" t="str">
            <v>MAURITIUS</v>
          </cell>
          <cell r="E163" t="str">
            <v>OTHER FINANCIAL INSTITUTIONS</v>
          </cell>
        </row>
        <row r="164">
          <cell r="A164" t="str">
            <v>500142</v>
          </cell>
          <cell r="B164" t="str">
            <v>INDASIA HOLDERINGS LIMITED</v>
          </cell>
          <cell r="C164" t="str">
            <v>GBC1</v>
          </cell>
          <cell r="D164" t="str">
            <v>MAURITIUS</v>
          </cell>
          <cell r="E164" t="str">
            <v>OTHER FINANCIAL INSTITUTIONS</v>
          </cell>
        </row>
        <row r="165">
          <cell r="A165" t="str">
            <v>500143</v>
          </cell>
          <cell r="B165" t="str">
            <v>SPACELINK COMMUNICATIONS</v>
          </cell>
          <cell r="C165" t="str">
            <v>GBC1</v>
          </cell>
          <cell r="D165" t="str">
            <v>MAURITIUS</v>
          </cell>
          <cell r="E165" t="str">
            <v>OTHER FINANCIAL INSTITUTIONS</v>
          </cell>
        </row>
        <row r="166">
          <cell r="A166" t="str">
            <v>500144</v>
          </cell>
          <cell r="B166" t="str">
            <v>INTECH.PCI (INDIA) LIMITED</v>
          </cell>
          <cell r="C166" t="str">
            <v>GBC1</v>
          </cell>
          <cell r="D166" t="str">
            <v>MAURITIUS</v>
          </cell>
          <cell r="E166" t="str">
            <v>OTHER FINANCIAL INSTITUTIONS</v>
          </cell>
        </row>
        <row r="167">
          <cell r="A167" t="str">
            <v>500145</v>
          </cell>
          <cell r="B167" t="str">
            <v>ENFIELD SOLUTIONS INC.</v>
          </cell>
          <cell r="C167" t="str">
            <v>GBC1</v>
          </cell>
          <cell r="D167" t="str">
            <v>MAURITIUS</v>
          </cell>
          <cell r="E167" t="str">
            <v>OTHER FINANCIAL INSTITUTIONS</v>
          </cell>
        </row>
        <row r="168">
          <cell r="A168" t="str">
            <v>500146</v>
          </cell>
          <cell r="B168" t="str">
            <v>NUCLEUS INV.&amp; SEC.PVT LIMITED</v>
          </cell>
          <cell r="C168" t="str">
            <v>GBC1</v>
          </cell>
          <cell r="D168" t="str">
            <v>MAURITIUS</v>
          </cell>
          <cell r="E168" t="str">
            <v>OTHER FINANCIAL INSTITUTIONS</v>
          </cell>
        </row>
        <row r="169">
          <cell r="A169" t="str">
            <v>500147</v>
          </cell>
          <cell r="B169" t="str">
            <v>LONDON NETWORK COMM CORP</v>
          </cell>
          <cell r="C169" t="str">
            <v>GBC1</v>
          </cell>
          <cell r="D169" t="str">
            <v>MAURITIUS</v>
          </cell>
          <cell r="E169" t="str">
            <v>OTHER FINANCIAL INSTITUTIONS</v>
          </cell>
        </row>
        <row r="170">
          <cell r="A170" t="str">
            <v>500148</v>
          </cell>
          <cell r="B170" t="str">
            <v>WATCHSTICK INV. CORP LIMITED</v>
          </cell>
          <cell r="C170" t="str">
            <v>GBC1</v>
          </cell>
          <cell r="D170" t="str">
            <v>MAURITIUS</v>
          </cell>
          <cell r="E170" t="str">
            <v>OTHER FINANCIAL INSTITUTIONS</v>
          </cell>
        </row>
        <row r="171">
          <cell r="A171" t="str">
            <v>500149</v>
          </cell>
          <cell r="B171" t="str">
            <v>MISSISSIPI INV.&amp; SECS PVT LTD</v>
          </cell>
          <cell r="C171" t="str">
            <v>GBC1</v>
          </cell>
          <cell r="D171" t="str">
            <v>MAURITIUS</v>
          </cell>
          <cell r="E171" t="str">
            <v>OTHER FINANCIAL INSTITUTIONS</v>
          </cell>
        </row>
        <row r="172">
          <cell r="A172" t="str">
            <v>500150</v>
          </cell>
          <cell r="B172" t="str">
            <v>KAMAKSHI GLOBAL FINANCIAL LTD</v>
          </cell>
          <cell r="C172" t="str">
            <v>GBC1</v>
          </cell>
          <cell r="D172" t="str">
            <v>MAURITIUS</v>
          </cell>
          <cell r="E172" t="str">
            <v>OTHER FINANCIAL INSTITUTIONS</v>
          </cell>
        </row>
        <row r="173">
          <cell r="A173" t="str">
            <v>500151</v>
          </cell>
          <cell r="B173" t="str">
            <v>*KEY_ERR</v>
          </cell>
          <cell r="D173" t="str">
            <v>*KEY_ERR</v>
          </cell>
          <cell r="E173" t="str">
            <v>*KEY_ERR</v>
          </cell>
        </row>
        <row r="174">
          <cell r="A174" t="str">
            <v>500152</v>
          </cell>
          <cell r="B174" t="str">
            <v>*KEY_ERR</v>
          </cell>
          <cell r="D174" t="str">
            <v>*KEY_ERR</v>
          </cell>
          <cell r="E174" t="str">
            <v>*KEY_ERR</v>
          </cell>
        </row>
        <row r="175">
          <cell r="A175" t="str">
            <v>500153</v>
          </cell>
          <cell r="B175" t="str">
            <v>*KEY_ERR</v>
          </cell>
          <cell r="D175" t="str">
            <v>*KEY_ERR</v>
          </cell>
          <cell r="E175" t="str">
            <v>*KEY_ERR</v>
          </cell>
        </row>
        <row r="176">
          <cell r="A176" t="str">
            <v>500154</v>
          </cell>
          <cell r="B176" t="str">
            <v>*KEY_ERR</v>
          </cell>
          <cell r="D176" t="str">
            <v>*KEY_ERR</v>
          </cell>
          <cell r="E176" t="str">
            <v>*KEY_ERR</v>
          </cell>
        </row>
        <row r="177">
          <cell r="A177" t="str">
            <v>500155</v>
          </cell>
          <cell r="B177" t="str">
            <v>*KEY_ERR</v>
          </cell>
          <cell r="D177" t="str">
            <v>*KEY_ERR</v>
          </cell>
          <cell r="E177" t="str">
            <v>*KEY_ERR</v>
          </cell>
        </row>
        <row r="178">
          <cell r="A178" t="str">
            <v>500156</v>
          </cell>
          <cell r="B178" t="str">
            <v>TROMELIN INTERNATIONAL LIMITED</v>
          </cell>
          <cell r="C178" t="str">
            <v>GBC1</v>
          </cell>
          <cell r="D178" t="str">
            <v>MAURITIUS</v>
          </cell>
          <cell r="E178" t="str">
            <v>OTHER FINANCIAL INSTITUTIONS</v>
          </cell>
        </row>
        <row r="179">
          <cell r="A179" t="str">
            <v>500157</v>
          </cell>
          <cell r="B179" t="str">
            <v>DEUTSCHE SECURITIES MTIUS LTD</v>
          </cell>
          <cell r="C179" t="str">
            <v>GBC1</v>
          </cell>
          <cell r="D179" t="str">
            <v>MAURITIUS</v>
          </cell>
          <cell r="E179" t="str">
            <v>OTHER FINANCIAL INSTITUTIONS</v>
          </cell>
        </row>
        <row r="180">
          <cell r="A180" t="str">
            <v>500158</v>
          </cell>
          <cell r="B180" t="str">
            <v>VISTA FILM &amp; PACKAGING PVT LTD</v>
          </cell>
          <cell r="C180" t="str">
            <v>F</v>
          </cell>
          <cell r="D180" t="str">
            <v>INDIA</v>
          </cell>
          <cell r="E180" t="str">
            <v>OTHER FINANCIAL INSTITUTIONS</v>
          </cell>
        </row>
        <row r="181">
          <cell r="A181" t="str">
            <v>500159</v>
          </cell>
          <cell r="B181" t="str">
            <v>WYCOMBE INTERNATIONAL CORP.LTD</v>
          </cell>
          <cell r="C181" t="str">
            <v>GBC1</v>
          </cell>
          <cell r="D181" t="str">
            <v>MAURITIUS</v>
          </cell>
          <cell r="E181" t="str">
            <v>OTHER FINANCIAL INSTITUTIONS</v>
          </cell>
        </row>
        <row r="182">
          <cell r="A182" t="str">
            <v>500160</v>
          </cell>
          <cell r="B182" t="str">
            <v>WEBSERVER TECHNOLOGIES LIMITED</v>
          </cell>
          <cell r="C182" t="str">
            <v>GBC1</v>
          </cell>
          <cell r="D182" t="str">
            <v>MAURITIUS</v>
          </cell>
          <cell r="E182" t="str">
            <v>OTHER FINANCIAL INSTITUTIONS</v>
          </cell>
        </row>
        <row r="183">
          <cell r="A183" t="str">
            <v>500161</v>
          </cell>
          <cell r="B183" t="str">
            <v>*KEY_ERR</v>
          </cell>
          <cell r="D183" t="str">
            <v>*KEY_ERR</v>
          </cell>
          <cell r="E183" t="str">
            <v>*KEY_ERR</v>
          </cell>
        </row>
        <row r="184">
          <cell r="A184" t="str">
            <v>500162</v>
          </cell>
          <cell r="B184" t="str">
            <v>AVENIR HOLDINGS INC.</v>
          </cell>
          <cell r="C184" t="str">
            <v>GBC1</v>
          </cell>
          <cell r="D184" t="str">
            <v>MAURITIUS</v>
          </cell>
          <cell r="E184" t="str">
            <v>OTHER FINANCIAL INSTITUTIONS</v>
          </cell>
        </row>
        <row r="185">
          <cell r="A185" t="str">
            <v>500163</v>
          </cell>
          <cell r="B185" t="str">
            <v>ROBERTS INVESTMENTS LTD</v>
          </cell>
          <cell r="C185" t="str">
            <v>GBC1</v>
          </cell>
          <cell r="D185" t="str">
            <v>MAURITIUS</v>
          </cell>
          <cell r="E185" t="str">
            <v>OTHER FINANCIAL INSTITUTIONS</v>
          </cell>
        </row>
        <row r="186">
          <cell r="A186" t="str">
            <v>500164</v>
          </cell>
          <cell r="B186" t="str">
            <v>eSOFTWARE PROJECT  LTD</v>
          </cell>
          <cell r="C186" t="str">
            <v>GBC1</v>
          </cell>
          <cell r="D186" t="str">
            <v>MAURITIUS</v>
          </cell>
          <cell r="E186" t="str">
            <v>OTHER FINANCIAL INSTITUTIONS</v>
          </cell>
        </row>
        <row r="187">
          <cell r="A187" t="str">
            <v>500165</v>
          </cell>
          <cell r="B187" t="str">
            <v>INDTEL INVESTMENTS (MTIUS)LTD</v>
          </cell>
          <cell r="C187" t="str">
            <v>GBC1</v>
          </cell>
          <cell r="D187" t="str">
            <v>MAURITIUS</v>
          </cell>
          <cell r="E187" t="str">
            <v>OTHER FINANCIAL INSTITUTIONS</v>
          </cell>
        </row>
        <row r="188">
          <cell r="A188" t="str">
            <v>500166</v>
          </cell>
          <cell r="B188" t="str">
            <v>INTL HOLDINGS(TRIUMPH)LIMITED</v>
          </cell>
          <cell r="C188" t="str">
            <v>GBC1</v>
          </cell>
          <cell r="D188" t="str">
            <v>MAURITIUS</v>
          </cell>
          <cell r="E188" t="str">
            <v>OTHER FINANCIAL INSTITUTIONS</v>
          </cell>
        </row>
        <row r="189">
          <cell r="A189" t="str">
            <v>500167</v>
          </cell>
          <cell r="B189" t="str">
            <v>*KEY_ERR</v>
          </cell>
          <cell r="D189" t="str">
            <v>*KEY_ERR</v>
          </cell>
          <cell r="E189" t="str">
            <v>*KEY_ERR</v>
          </cell>
        </row>
        <row r="190">
          <cell r="A190" t="str">
            <v>500168</v>
          </cell>
          <cell r="B190" t="str">
            <v>MC TRUST LTD AS T'EES FOR DBT</v>
          </cell>
          <cell r="C190" t="str">
            <v>GBC1</v>
          </cell>
          <cell r="D190" t="str">
            <v>MAURITIUS</v>
          </cell>
          <cell r="E190" t="str">
            <v>OTHER FINANCIAL INSTITUTIONS</v>
          </cell>
        </row>
        <row r="191">
          <cell r="A191" t="str">
            <v>500169</v>
          </cell>
          <cell r="B191" t="str">
            <v>PBI INVESTMENTS LIMITED</v>
          </cell>
          <cell r="C191" t="str">
            <v>GBC2</v>
          </cell>
          <cell r="D191" t="str">
            <v>MAURITIUS</v>
          </cell>
          <cell r="E191" t="str">
            <v>OTHER FINANCIAL INSTITUTIONS</v>
          </cell>
        </row>
        <row r="192">
          <cell r="A192" t="str">
            <v>500170</v>
          </cell>
          <cell r="B192" t="str">
            <v>*KEY_ERR</v>
          </cell>
          <cell r="C192" t="str">
            <v>GBC1</v>
          </cell>
          <cell r="D192" t="str">
            <v>*KEY_ERR</v>
          </cell>
          <cell r="E192" t="str">
            <v>*KEY_ERR</v>
          </cell>
        </row>
        <row r="193">
          <cell r="A193" t="str">
            <v>500171</v>
          </cell>
          <cell r="B193" t="str">
            <v>WINSTAR INDIA INVESTMENT CO LT</v>
          </cell>
          <cell r="C193" t="str">
            <v>GBC1</v>
          </cell>
          <cell r="D193" t="str">
            <v>MAURITIUS</v>
          </cell>
          <cell r="E193" t="str">
            <v>OTHER FINANCIAL INSTITUTIONS</v>
          </cell>
        </row>
        <row r="194">
          <cell r="A194" t="str">
            <v>500172</v>
          </cell>
          <cell r="B194" t="str">
            <v>*KEY_ERR</v>
          </cell>
          <cell r="D194" t="str">
            <v>*KEY_ERR</v>
          </cell>
          <cell r="E194" t="str">
            <v>*KEY_ERR</v>
          </cell>
        </row>
        <row r="195">
          <cell r="A195" t="str">
            <v>500173</v>
          </cell>
          <cell r="B195" t="str">
            <v>MR RAVI KAILAS</v>
          </cell>
          <cell r="C195" t="str">
            <v>P</v>
          </cell>
          <cell r="D195" t="str">
            <v>INDIA</v>
          </cell>
          <cell r="E195" t="str">
            <v>OTHER ADVANCES</v>
          </cell>
        </row>
        <row r="196">
          <cell r="A196" t="str">
            <v>500174</v>
          </cell>
          <cell r="B196" t="str">
            <v>IFS T'TEES FOR GREENVIEW TECH.</v>
          </cell>
          <cell r="C196" t="str">
            <v>GBC1</v>
          </cell>
          <cell r="D196" t="str">
            <v>MAURITIUS</v>
          </cell>
          <cell r="E196" t="str">
            <v>OTHER FINANCIAL INSTITUTIONS</v>
          </cell>
        </row>
        <row r="197">
          <cell r="A197" t="str">
            <v>500175</v>
          </cell>
          <cell r="B197" t="str">
            <v>IFS T'TEES FOR ZENITH TECH.</v>
          </cell>
          <cell r="C197" t="str">
            <v>GBC1</v>
          </cell>
          <cell r="D197" t="str">
            <v>MAURITIUS</v>
          </cell>
          <cell r="E197" t="str">
            <v>OTHER FINANCIAL INSTITUTIONS</v>
          </cell>
        </row>
        <row r="198">
          <cell r="A198" t="str">
            <v>500176</v>
          </cell>
          <cell r="B198" t="str">
            <v>AMAZON.COM.INCS LIMITED</v>
          </cell>
          <cell r="C198" t="str">
            <v>GBC1</v>
          </cell>
          <cell r="D198" t="str">
            <v>MAURITIUS</v>
          </cell>
          <cell r="E198" t="str">
            <v>OTHER FINANCIAL INSTITUTIONS</v>
          </cell>
        </row>
        <row r="199">
          <cell r="A199" t="str">
            <v>500177</v>
          </cell>
          <cell r="B199" t="str">
            <v>FEDERAL FINANCE (MTIUS) LTD</v>
          </cell>
          <cell r="C199" t="str">
            <v>M</v>
          </cell>
          <cell r="D199" t="str">
            <v>MAURITIUS</v>
          </cell>
          <cell r="E199" t="str">
            <v>OTHER FINANCIAL INSTITUTIONS</v>
          </cell>
        </row>
        <row r="200">
          <cell r="A200" t="str">
            <v>500178</v>
          </cell>
          <cell r="B200" t="str">
            <v>VASCO INC</v>
          </cell>
          <cell r="C200" t="str">
            <v>GBC1</v>
          </cell>
          <cell r="D200" t="str">
            <v>MAURITIUS</v>
          </cell>
          <cell r="E200" t="str">
            <v>OTHER FINANCIAL INSTITUTIONS</v>
          </cell>
        </row>
        <row r="201">
          <cell r="A201" t="str">
            <v>500179</v>
          </cell>
          <cell r="B201" t="str">
            <v>HTSG A/C CAM-GTF LIMITED</v>
          </cell>
          <cell r="C201" t="str">
            <v>GBC1</v>
          </cell>
          <cell r="D201" t="str">
            <v>MAURITIUS</v>
          </cell>
          <cell r="E201" t="str">
            <v>OTHER FINANCIAL INSTITUTIONS</v>
          </cell>
        </row>
        <row r="202">
          <cell r="A202" t="str">
            <v>500180</v>
          </cell>
          <cell r="B202" t="str">
            <v>WEBMASTER TECHNOLOGY LIMITED</v>
          </cell>
          <cell r="C202" t="str">
            <v>F</v>
          </cell>
          <cell r="D202" t="str">
            <v>CYPRUS</v>
          </cell>
          <cell r="E202" t="str">
            <v>OTHER FINANCIAL INSTITUTIONS</v>
          </cell>
        </row>
        <row r="203">
          <cell r="A203" t="str">
            <v>500181</v>
          </cell>
          <cell r="B203" t="str">
            <v>*KEY_ERR</v>
          </cell>
          <cell r="D203" t="str">
            <v>*KEY_ERR</v>
          </cell>
          <cell r="E203" t="str">
            <v>*KEY_ERR</v>
          </cell>
        </row>
        <row r="204">
          <cell r="A204" t="str">
            <v>500182</v>
          </cell>
          <cell r="B204" t="str">
            <v>JUNIPER INVEST.ADVISORS  LTD</v>
          </cell>
          <cell r="C204" t="str">
            <v>F</v>
          </cell>
          <cell r="D204" t="str">
            <v>MAURITIUS</v>
          </cell>
          <cell r="E204" t="str">
            <v>OTHER FINANCIAL INSTITUTIONS</v>
          </cell>
        </row>
        <row r="205">
          <cell r="A205" t="str">
            <v>500183</v>
          </cell>
          <cell r="B205" t="str">
            <v>LUCERNE INVESTMT ADVISORS LTD</v>
          </cell>
          <cell r="C205" t="str">
            <v>F</v>
          </cell>
          <cell r="D205" t="str">
            <v>MAURITIUS</v>
          </cell>
          <cell r="E205" t="str">
            <v>OTHER FINANCIAL INSTITUTIONS</v>
          </cell>
        </row>
        <row r="206">
          <cell r="A206" t="str">
            <v>500184</v>
          </cell>
          <cell r="B206" t="str">
            <v>E &amp; I CHEMICALS(MTIUS) LTD</v>
          </cell>
          <cell r="C206" t="str">
            <v>GBC2</v>
          </cell>
          <cell r="D206" t="str">
            <v>MAURITIUS</v>
          </cell>
          <cell r="E206" t="str">
            <v>OTHER FINANCIAL INSTITUTIONS</v>
          </cell>
        </row>
        <row r="207">
          <cell r="A207" t="str">
            <v>500185</v>
          </cell>
          <cell r="B207" t="str">
            <v>FUTURA ADVISORS LIMITED</v>
          </cell>
          <cell r="C207" t="str">
            <v>F</v>
          </cell>
          <cell r="D207" t="str">
            <v>BRITISH VIRGIN ISLANDS</v>
          </cell>
          <cell r="E207" t="str">
            <v>OTHER FINANCIAL INSTITUTIONS</v>
          </cell>
        </row>
        <row r="208">
          <cell r="A208" t="str">
            <v>500186</v>
          </cell>
          <cell r="B208" t="str">
            <v>NEXGEN ADVISORS LIMITED</v>
          </cell>
          <cell r="C208" t="str">
            <v>F</v>
          </cell>
          <cell r="D208" t="str">
            <v>BRITISH VIRGIN ISLANDS</v>
          </cell>
          <cell r="E208" t="str">
            <v>OTHER FINANCIAL INSTITUTIONS</v>
          </cell>
        </row>
        <row r="209">
          <cell r="A209" t="str">
            <v>500187</v>
          </cell>
          <cell r="B209" t="str">
            <v>*KEY_ERR</v>
          </cell>
          <cell r="D209" t="str">
            <v>*KEY_ERR</v>
          </cell>
          <cell r="E209" t="str">
            <v>*KEY_ERR</v>
          </cell>
        </row>
        <row r="210">
          <cell r="A210" t="str">
            <v>500188</v>
          </cell>
          <cell r="B210" t="str">
            <v>WESTBRIDGE VENTURES I LLC</v>
          </cell>
          <cell r="C210" t="str">
            <v>GBC1</v>
          </cell>
          <cell r="D210" t="str">
            <v>MAURITIUS</v>
          </cell>
          <cell r="E210" t="str">
            <v>OTHER FINANCIAL INSTITUTIONS</v>
          </cell>
        </row>
        <row r="211">
          <cell r="A211" t="str">
            <v>500189</v>
          </cell>
          <cell r="B211" t="str">
            <v>*KEY_ERR</v>
          </cell>
          <cell r="D211" t="str">
            <v>*KEY_ERR</v>
          </cell>
          <cell r="E211" t="str">
            <v>*KEY_ERR</v>
          </cell>
        </row>
        <row r="212">
          <cell r="A212" t="str">
            <v>500190</v>
          </cell>
          <cell r="B212" t="str">
            <v>XIUS TECHNOLOGIES LIMITED</v>
          </cell>
          <cell r="C212" t="str">
            <v>GBC1</v>
          </cell>
          <cell r="D212" t="str">
            <v>MAURITIUS</v>
          </cell>
          <cell r="E212" t="str">
            <v>OTHER FINANCIAL INSTITUTIONS</v>
          </cell>
        </row>
        <row r="213">
          <cell r="A213" t="str">
            <v>500191</v>
          </cell>
          <cell r="B213" t="str">
            <v>GALLERY NEW STYLE LIMITED</v>
          </cell>
          <cell r="C213" t="str">
            <v>GBC1</v>
          </cell>
          <cell r="D213" t="str">
            <v>MAURITIUS</v>
          </cell>
          <cell r="E213" t="str">
            <v>OTHER FINANCIAL INSTITUTIONS</v>
          </cell>
        </row>
        <row r="214">
          <cell r="A214" t="str">
            <v>500192</v>
          </cell>
          <cell r="B214" t="str">
            <v>WESTBRIDGE VENTURES CO.INV I</v>
          </cell>
          <cell r="C214" t="str">
            <v>GBC1</v>
          </cell>
          <cell r="D214" t="str">
            <v>MAURITIUS</v>
          </cell>
          <cell r="E214" t="str">
            <v>OTHER FINANCIAL INSTITUTIONS</v>
          </cell>
        </row>
        <row r="215">
          <cell r="A215" t="str">
            <v>500193</v>
          </cell>
          <cell r="B215" t="str">
            <v>*KEY_ERR</v>
          </cell>
          <cell r="D215" t="str">
            <v>*KEY_ERR</v>
          </cell>
          <cell r="E215" t="str">
            <v>*KEY_ERR</v>
          </cell>
        </row>
        <row r="216">
          <cell r="A216" t="str">
            <v>500194</v>
          </cell>
          <cell r="B216" t="str">
            <v>*KEY_ERR</v>
          </cell>
          <cell r="D216" t="str">
            <v>*KEY_ERR</v>
          </cell>
          <cell r="E216" t="str">
            <v>*KEY_ERR</v>
          </cell>
        </row>
        <row r="217">
          <cell r="A217" t="str">
            <v>500195</v>
          </cell>
          <cell r="B217" t="str">
            <v>LIQUID VENTURES LLC</v>
          </cell>
          <cell r="C217" t="str">
            <v>GBC1</v>
          </cell>
          <cell r="D217" t="str">
            <v>MAURITIUS</v>
          </cell>
          <cell r="E217" t="str">
            <v>OTHER FINANCIAL INSTITUTIONS</v>
          </cell>
        </row>
        <row r="218">
          <cell r="A218" t="str">
            <v>500196</v>
          </cell>
          <cell r="B218" t="str">
            <v>*KEY_ERR</v>
          </cell>
          <cell r="D218" t="str">
            <v>*KEY_ERR</v>
          </cell>
          <cell r="E218" t="str">
            <v>*KEY_ERR</v>
          </cell>
        </row>
        <row r="219">
          <cell r="A219" t="str">
            <v>500197</v>
          </cell>
          <cell r="B219" t="str">
            <v>UNITED INFORMATION TECH.SVCS</v>
          </cell>
          <cell r="C219" t="str">
            <v>GBC1</v>
          </cell>
          <cell r="D219" t="str">
            <v>MAURITIUS</v>
          </cell>
          <cell r="E219" t="str">
            <v>OTHER FINANCIAL INSTITUTIONS</v>
          </cell>
        </row>
        <row r="220">
          <cell r="A220" t="str">
            <v>500198</v>
          </cell>
          <cell r="B220" t="str">
            <v>SILVERQUAY LIMITED</v>
          </cell>
          <cell r="C220" t="str">
            <v>GBC2</v>
          </cell>
          <cell r="D220" t="str">
            <v>MAURITIUS</v>
          </cell>
          <cell r="E220" t="str">
            <v>OTHER FINANCIAL INSTITUTIONS</v>
          </cell>
        </row>
        <row r="221">
          <cell r="A221" t="str">
            <v>500199</v>
          </cell>
          <cell r="B221" t="str">
            <v>INDASIA GLOBAL ADVISORS LTD</v>
          </cell>
          <cell r="C221" t="str">
            <v>GBC1</v>
          </cell>
          <cell r="D221" t="str">
            <v>MAURITIUS</v>
          </cell>
          <cell r="E221" t="str">
            <v>OTHER FINANCIAL INSTITUTIONS</v>
          </cell>
        </row>
        <row r="222">
          <cell r="A222" t="str">
            <v>500200</v>
          </cell>
          <cell r="B222" t="str">
            <v>FLINT INK (MAURITIUS) LTD</v>
          </cell>
          <cell r="C222" t="str">
            <v>GBC1</v>
          </cell>
          <cell r="D222" t="str">
            <v>MAURITIUS</v>
          </cell>
          <cell r="E222" t="str">
            <v>OTHER FINANCIAL INSTITUTIONS</v>
          </cell>
        </row>
        <row r="223">
          <cell r="A223" t="str">
            <v>500201</v>
          </cell>
          <cell r="B223" t="str">
            <v>CORRIDOR III LIMITED</v>
          </cell>
          <cell r="C223" t="str">
            <v>GBC1</v>
          </cell>
          <cell r="D223" t="str">
            <v>MAURITIUS</v>
          </cell>
          <cell r="E223" t="str">
            <v>OTHER FINANCIAL INSTITUTIONS</v>
          </cell>
        </row>
        <row r="224">
          <cell r="A224" t="str">
            <v>500202</v>
          </cell>
          <cell r="B224" t="str">
            <v>THAI RECOVERY FUND LLC</v>
          </cell>
          <cell r="C224" t="str">
            <v>GBC1</v>
          </cell>
          <cell r="D224" t="str">
            <v>MAURITIUS</v>
          </cell>
          <cell r="E224" t="str">
            <v>OTHER FINANCIAL INSTITUTIONS</v>
          </cell>
        </row>
        <row r="225">
          <cell r="A225" t="str">
            <v>500203</v>
          </cell>
          <cell r="B225" t="str">
            <v>THAI RECOVERY MGMNT CO LLC</v>
          </cell>
          <cell r="C225" t="str">
            <v>GBC1</v>
          </cell>
          <cell r="D225" t="str">
            <v>MAURITIUS</v>
          </cell>
          <cell r="E225" t="str">
            <v>OTHER FINANCIAL INSTITUTIONS</v>
          </cell>
        </row>
        <row r="226">
          <cell r="A226" t="str">
            <v>500204</v>
          </cell>
          <cell r="B226" t="str">
            <v>CONNECTENERGY SERVICES MTIUS</v>
          </cell>
          <cell r="C226" t="str">
            <v>GBC1</v>
          </cell>
          <cell r="D226" t="str">
            <v>MAURITIUS</v>
          </cell>
          <cell r="E226" t="str">
            <v>OTHER FINANCIAL INSTITUTIONS</v>
          </cell>
        </row>
        <row r="227">
          <cell r="A227" t="str">
            <v>500205</v>
          </cell>
          <cell r="B227" t="str">
            <v>BHARTI i2i LIMITED</v>
          </cell>
          <cell r="C227" t="str">
            <v>GBC1</v>
          </cell>
          <cell r="D227" t="str">
            <v>MAURITIUS</v>
          </cell>
          <cell r="E227" t="str">
            <v>OTHER FINANCIAL INSTITUTIONS</v>
          </cell>
        </row>
        <row r="228">
          <cell r="A228" t="str">
            <v>500206</v>
          </cell>
          <cell r="B228" t="str">
            <v>*KEY_ERR</v>
          </cell>
          <cell r="D228" t="str">
            <v>*KEY_ERR</v>
          </cell>
          <cell r="E228" t="str">
            <v>*KEY_ERR</v>
          </cell>
        </row>
        <row r="229">
          <cell r="A229" t="str">
            <v>500207</v>
          </cell>
          <cell r="B229" t="str">
            <v>NETWORK i2i LIMITED</v>
          </cell>
          <cell r="C229" t="str">
            <v>GBC1</v>
          </cell>
          <cell r="D229" t="str">
            <v>MAURITIUS</v>
          </cell>
          <cell r="E229" t="str">
            <v>OTHER FINANCIAL INSTITUTIONS</v>
          </cell>
        </row>
        <row r="230">
          <cell r="A230" t="str">
            <v>500208</v>
          </cell>
          <cell r="B230" t="str">
            <v>RMB STRUCTURED INS.LTD PCC</v>
          </cell>
          <cell r="C230" t="str">
            <v>GBC1</v>
          </cell>
          <cell r="D230" t="str">
            <v>MAURITIUS</v>
          </cell>
          <cell r="E230" t="str">
            <v>OTHER FINANCIAL INSTITUTIONS</v>
          </cell>
        </row>
        <row r="231">
          <cell r="A231" t="str">
            <v>500209</v>
          </cell>
          <cell r="B231" t="str">
            <v>*KEY_ERR</v>
          </cell>
          <cell r="D231" t="str">
            <v>*KEY_ERR</v>
          </cell>
          <cell r="E231" t="str">
            <v>*KEY_ERR</v>
          </cell>
        </row>
        <row r="232">
          <cell r="A232" t="str">
            <v>500210</v>
          </cell>
          <cell r="B232" t="str">
            <v>SAISTRATEGIC INVESTMENTS</v>
          </cell>
          <cell r="C232" t="str">
            <v>GBC1</v>
          </cell>
          <cell r="D232" t="str">
            <v>MAURITIUS</v>
          </cell>
          <cell r="E232" t="str">
            <v>OTHER FINANCIAL INSTITUTIONS</v>
          </cell>
        </row>
        <row r="233">
          <cell r="A233" t="str">
            <v>500211</v>
          </cell>
          <cell r="B233" t="str">
            <v>LONGBRIDGE LIMITED</v>
          </cell>
          <cell r="C233" t="str">
            <v>GBC1</v>
          </cell>
          <cell r="D233" t="str">
            <v>MAURITIUS</v>
          </cell>
          <cell r="E233" t="str">
            <v>OTHER FINANCIAL INSTITUTIONS</v>
          </cell>
        </row>
        <row r="234">
          <cell r="A234" t="str">
            <v>500212</v>
          </cell>
          <cell r="B234" t="str">
            <v>*KEY_ERR</v>
          </cell>
          <cell r="D234" t="str">
            <v>*KEY_ERR</v>
          </cell>
          <cell r="E234" t="str">
            <v>*KEY_ERR</v>
          </cell>
        </row>
        <row r="235">
          <cell r="A235" t="str">
            <v>500213</v>
          </cell>
          <cell r="B235" t="str">
            <v>MR JOHAN WILHELM SMALBERGER</v>
          </cell>
          <cell r="C235" t="str">
            <v>P</v>
          </cell>
          <cell r="D235" t="str">
            <v>SOUTH AFRICA</v>
          </cell>
          <cell r="E235" t="str">
            <v>OTHER ADVANCES</v>
          </cell>
        </row>
        <row r="236">
          <cell r="A236" t="str">
            <v>500214</v>
          </cell>
          <cell r="B236" t="str">
            <v>*KEY_ERR</v>
          </cell>
          <cell r="D236" t="str">
            <v>*KEY_ERR</v>
          </cell>
          <cell r="E236" t="str">
            <v>*KEY_ERR</v>
          </cell>
        </row>
        <row r="237">
          <cell r="A237" t="str">
            <v>500215</v>
          </cell>
          <cell r="B237" t="str">
            <v>TD INVESTMENT PACIFIC INC.</v>
          </cell>
          <cell r="C237" t="str">
            <v>GBC1</v>
          </cell>
          <cell r="D237" t="str">
            <v>MAURITIUS</v>
          </cell>
          <cell r="E237" t="str">
            <v>OTHER FINANCIAL INSTITUTIONS</v>
          </cell>
        </row>
        <row r="238">
          <cell r="A238" t="str">
            <v>500216</v>
          </cell>
          <cell r="B238" t="str">
            <v>*KEY_ERR</v>
          </cell>
          <cell r="D238" t="str">
            <v>*KEY_ERR</v>
          </cell>
          <cell r="E238" t="str">
            <v>*KEY_ERR</v>
          </cell>
        </row>
        <row r="239">
          <cell r="A239" t="str">
            <v>500217</v>
          </cell>
          <cell r="B239" t="str">
            <v>KANEYA HAWABHAY:LIQUIDATOR AMP</v>
          </cell>
          <cell r="C239" t="str">
            <v>GBC1</v>
          </cell>
          <cell r="D239" t="str">
            <v>MAURITIUS</v>
          </cell>
          <cell r="E239" t="str">
            <v>OTHER FINANCIAL INSTITUTIONS</v>
          </cell>
        </row>
        <row r="240">
          <cell r="A240" t="str">
            <v>500218</v>
          </cell>
          <cell r="B240" t="str">
            <v>BIKIRA INC.</v>
          </cell>
          <cell r="C240" t="str">
            <v>GBC2</v>
          </cell>
          <cell r="D240" t="str">
            <v>MAURITIUS</v>
          </cell>
          <cell r="E240" t="str">
            <v>OTHER FINANCIAL INSTITUTIONS</v>
          </cell>
        </row>
        <row r="241">
          <cell r="A241" t="str">
            <v>500219</v>
          </cell>
          <cell r="B241" t="str">
            <v>GLENCOE LIMITED</v>
          </cell>
          <cell r="C241" t="str">
            <v>GBC2</v>
          </cell>
          <cell r="D241" t="str">
            <v>MAURITIUS</v>
          </cell>
          <cell r="E241" t="str">
            <v>OTHER FINANCIAL INSTITUTIONS</v>
          </cell>
        </row>
        <row r="242">
          <cell r="A242" t="str">
            <v>500220</v>
          </cell>
          <cell r="B242" t="str">
            <v>KANEYA HAWABHAY:LIQUIDATOR AMP</v>
          </cell>
          <cell r="C242" t="str">
            <v>GBC1</v>
          </cell>
          <cell r="D242" t="str">
            <v>MAURITIUS</v>
          </cell>
          <cell r="E242" t="str">
            <v>OTHER FINANCIAL INSTITUTIONS</v>
          </cell>
        </row>
        <row r="243">
          <cell r="A243" t="str">
            <v>500221</v>
          </cell>
          <cell r="B243" t="str">
            <v>ELECTRA PARTNERS MAURITIUS LTD</v>
          </cell>
          <cell r="C243" t="str">
            <v>GBC1</v>
          </cell>
          <cell r="D243" t="str">
            <v>MAURITIUS</v>
          </cell>
          <cell r="E243" t="str">
            <v>OTHER FINANCIAL INSTITUTIONS</v>
          </cell>
        </row>
        <row r="244">
          <cell r="A244" t="str">
            <v>500222</v>
          </cell>
          <cell r="B244" t="str">
            <v>*KEY_ERR</v>
          </cell>
          <cell r="D244" t="str">
            <v>*KEY_ERR</v>
          </cell>
          <cell r="E244" t="str">
            <v>*KEY_ERR</v>
          </cell>
        </row>
        <row r="245">
          <cell r="A245" t="str">
            <v>500223</v>
          </cell>
          <cell r="B245" t="str">
            <v>*KEY_ERR</v>
          </cell>
          <cell r="D245" t="str">
            <v>*KEY_ERR</v>
          </cell>
          <cell r="E245" t="str">
            <v>*KEY_ERR</v>
          </cell>
        </row>
        <row r="246">
          <cell r="A246" t="str">
            <v>500224</v>
          </cell>
          <cell r="B246" t="str">
            <v>BGL AS CUSTODIAN FOR BP FUND</v>
          </cell>
          <cell r="C246" t="str">
            <v>GBC1</v>
          </cell>
          <cell r="D246" t="str">
            <v>MAURITIUS</v>
          </cell>
          <cell r="E246" t="str">
            <v>OTHER FINANCIAL INSTITUTIONS</v>
          </cell>
        </row>
        <row r="247">
          <cell r="A247" t="str">
            <v>500225</v>
          </cell>
          <cell r="B247" t="str">
            <v>*KEY_ERR</v>
          </cell>
          <cell r="D247" t="str">
            <v>*KEY_ERR</v>
          </cell>
          <cell r="E247" t="str">
            <v>*KEY_ERR</v>
          </cell>
        </row>
        <row r="248">
          <cell r="A248" t="str">
            <v>500226</v>
          </cell>
          <cell r="B248" t="str">
            <v>THE CLARK FAMILY TRUST</v>
          </cell>
          <cell r="C248" t="str">
            <v>GBC1</v>
          </cell>
          <cell r="D248" t="str">
            <v>MAURITIUS</v>
          </cell>
          <cell r="E248" t="str">
            <v>OTHER FINANCIAL INSTITUTIONS</v>
          </cell>
        </row>
        <row r="249">
          <cell r="A249" t="str">
            <v>500227</v>
          </cell>
          <cell r="B249" t="str">
            <v>CB HLDGS E WELFARE TRUST RE CK</v>
          </cell>
          <cell r="C249" t="str">
            <v>GBC2</v>
          </cell>
          <cell r="D249" t="str">
            <v>MAURITIUS</v>
          </cell>
          <cell r="E249" t="str">
            <v>OTHER FINANCIAL INSTITUTIONS</v>
          </cell>
        </row>
        <row r="250">
          <cell r="A250" t="str">
            <v>500228</v>
          </cell>
          <cell r="B250" t="str">
            <v>CB HLDGS E WELFARE TRUST RE BS</v>
          </cell>
          <cell r="C250" t="str">
            <v>GBC1</v>
          </cell>
          <cell r="D250" t="str">
            <v>MAURITIUS</v>
          </cell>
          <cell r="E250" t="str">
            <v>OTHER FINANCIAL INSTITUTIONS</v>
          </cell>
        </row>
        <row r="251">
          <cell r="A251" t="str">
            <v>500229</v>
          </cell>
          <cell r="B251" t="str">
            <v>ANSET INTERNATIONAL LTD</v>
          </cell>
          <cell r="C251" t="str">
            <v>GBC1</v>
          </cell>
          <cell r="D251" t="str">
            <v>MAURITIUS</v>
          </cell>
          <cell r="E251" t="str">
            <v>OTHER FINANCIAL INSTITUTIONS</v>
          </cell>
        </row>
        <row r="252">
          <cell r="A252" t="str">
            <v>500230</v>
          </cell>
          <cell r="B252" t="str">
            <v>CARDOMOM LIMITED</v>
          </cell>
          <cell r="C252" t="str">
            <v>GBC1</v>
          </cell>
          <cell r="D252" t="str">
            <v>MAURITIUS</v>
          </cell>
          <cell r="E252" t="str">
            <v>OTHER FINANCIAL INSTITUTIONS</v>
          </cell>
        </row>
        <row r="253">
          <cell r="A253" t="str">
            <v>500231</v>
          </cell>
          <cell r="B253" t="str">
            <v>BEHRINGER INDUSTRIES CORP.</v>
          </cell>
          <cell r="C253" t="str">
            <v>gbc1</v>
          </cell>
          <cell r="D253" t="str">
            <v>MAURITIUS</v>
          </cell>
          <cell r="E253" t="str">
            <v>OTHER FINANCIAL INSTITUTIONS</v>
          </cell>
        </row>
        <row r="254">
          <cell r="A254" t="str">
            <v>500232</v>
          </cell>
          <cell r="B254" t="str">
            <v>MUNICH MTIUS REINSURANCE CO LT</v>
          </cell>
          <cell r="C254" t="str">
            <v>GBC1</v>
          </cell>
          <cell r="D254" t="str">
            <v>MAURITIUS</v>
          </cell>
          <cell r="E254" t="str">
            <v>OTHER FINANCIAL INSTITUTIONS</v>
          </cell>
        </row>
        <row r="255">
          <cell r="A255" t="str">
            <v>500233</v>
          </cell>
          <cell r="B255" t="str">
            <v>WINRED  INVESTMENTS LIMITED</v>
          </cell>
          <cell r="C255" t="str">
            <v>GBC1</v>
          </cell>
          <cell r="D255" t="str">
            <v>MAURITIUS</v>
          </cell>
          <cell r="E255" t="str">
            <v>OTHER FINANCIAL INSTITUTIONS</v>
          </cell>
        </row>
        <row r="256">
          <cell r="A256" t="str">
            <v>500234</v>
          </cell>
          <cell r="B256" t="str">
            <v>WORLD WINE BROKERS LTD</v>
          </cell>
          <cell r="C256" t="str">
            <v>GBC1</v>
          </cell>
          <cell r="D256" t="str">
            <v>MAURITIUS</v>
          </cell>
          <cell r="E256" t="str">
            <v>OTHER FINANCIAL INSTITUTIONS</v>
          </cell>
        </row>
        <row r="257">
          <cell r="A257" t="str">
            <v>500235</v>
          </cell>
          <cell r="B257" t="str">
            <v>WALTHER &amp; WALTHER INTL</v>
          </cell>
          <cell r="C257" t="str">
            <v>GBC1</v>
          </cell>
          <cell r="D257" t="str">
            <v>MAURITIUS</v>
          </cell>
          <cell r="E257" t="str">
            <v>OTHER FINANCIAL INSTITUTIONS</v>
          </cell>
        </row>
        <row r="258">
          <cell r="A258" t="str">
            <v>500236</v>
          </cell>
          <cell r="B258" t="str">
            <v>*KEY_ERR</v>
          </cell>
          <cell r="D258" t="str">
            <v>*KEY_ERR</v>
          </cell>
          <cell r="E258" t="str">
            <v>*KEY_ERR</v>
          </cell>
        </row>
        <row r="259">
          <cell r="A259" t="str">
            <v>500237</v>
          </cell>
          <cell r="B259" t="str">
            <v>*KEY_ERR</v>
          </cell>
          <cell r="D259" t="str">
            <v>*KEY_ERR</v>
          </cell>
          <cell r="E259" t="str">
            <v>*KEY_ERR</v>
          </cell>
        </row>
        <row r="260">
          <cell r="A260" t="str">
            <v>500238</v>
          </cell>
          <cell r="B260" t="str">
            <v>TMI MAURITIUS LTD</v>
          </cell>
          <cell r="C260" t="str">
            <v>GBC1</v>
          </cell>
          <cell r="D260" t="str">
            <v>MAURITIUS</v>
          </cell>
          <cell r="E260" t="str">
            <v>OTHER FINANCIAL INSTITUTIONS</v>
          </cell>
        </row>
        <row r="261">
          <cell r="A261" t="str">
            <v>500239</v>
          </cell>
          <cell r="B261" t="str">
            <v>*KEY_ERR</v>
          </cell>
          <cell r="D261" t="str">
            <v>*KEY_ERR</v>
          </cell>
          <cell r="E261" t="str">
            <v>*KEY_ERR</v>
          </cell>
        </row>
        <row r="262">
          <cell r="A262" t="str">
            <v>500240</v>
          </cell>
          <cell r="B262" t="str">
            <v>MR ABHAY HAVALDAR</v>
          </cell>
          <cell r="C262" t="str">
            <v>P</v>
          </cell>
          <cell r="D262" t="str">
            <v>INDIA</v>
          </cell>
          <cell r="E262" t="str">
            <v>OTHER ADVANCES</v>
          </cell>
        </row>
        <row r="263">
          <cell r="A263" t="str">
            <v>500241</v>
          </cell>
          <cell r="B263" t="str">
            <v>FNB OF BOTSWANA</v>
          </cell>
          <cell r="C263" t="str">
            <v>B</v>
          </cell>
          <cell r="D263" t="str">
            <v>BOTSWANA</v>
          </cell>
          <cell r="E263" t="str">
            <v>OTHER FINANCIAL INSTITUTIONS</v>
          </cell>
        </row>
        <row r="264">
          <cell r="A264" t="str">
            <v>500242</v>
          </cell>
          <cell r="B264" t="str">
            <v>MR REGINALD PONNAPPA</v>
          </cell>
          <cell r="C264" t="str">
            <v>P</v>
          </cell>
          <cell r="D264" t="str">
            <v>UNITED KINGDOM</v>
          </cell>
          <cell r="E264" t="str">
            <v>OTHER ADVANCES</v>
          </cell>
        </row>
        <row r="265">
          <cell r="A265" t="str">
            <v>500243</v>
          </cell>
          <cell r="B265" t="str">
            <v>ALL AFRICA AIRWAYS</v>
          </cell>
          <cell r="C265" t="str">
            <v>GBC1</v>
          </cell>
          <cell r="D265" t="str">
            <v>MAURITIUS</v>
          </cell>
          <cell r="E265" t="str">
            <v>OTHER FINANCIAL INSTITUTIONS</v>
          </cell>
        </row>
        <row r="266">
          <cell r="A266" t="str">
            <v>500244</v>
          </cell>
          <cell r="B266" t="str">
            <v>BUSINESS EXTRANET SERVICES LTD</v>
          </cell>
          <cell r="C266" t="str">
            <v>GBC1</v>
          </cell>
          <cell r="D266" t="str">
            <v>MAURITIUS</v>
          </cell>
          <cell r="E266" t="str">
            <v>OTHER FINANCIAL INSTITUTIONS</v>
          </cell>
        </row>
        <row r="267">
          <cell r="A267" t="str">
            <v>500245</v>
          </cell>
          <cell r="B267" t="str">
            <v>*KEY_ERR</v>
          </cell>
          <cell r="D267" t="str">
            <v>*KEY_ERR</v>
          </cell>
          <cell r="E267" t="str">
            <v>*KEY_ERR</v>
          </cell>
        </row>
        <row r="268">
          <cell r="A268" t="str">
            <v>500246</v>
          </cell>
          <cell r="B268" t="str">
            <v>AFRICAP MICROFINANCE FUND LTD</v>
          </cell>
          <cell r="C268" t="str">
            <v>GBC1</v>
          </cell>
          <cell r="D268" t="str">
            <v>MAURITIUS</v>
          </cell>
          <cell r="E268" t="str">
            <v>OTHER FINANCIAL INSTITUTIONS</v>
          </cell>
        </row>
        <row r="269">
          <cell r="A269" t="str">
            <v>500247</v>
          </cell>
          <cell r="B269" t="str">
            <v>LEASEQUIP INTERNATIONAL LTD</v>
          </cell>
          <cell r="C269" t="str">
            <v>GBC2</v>
          </cell>
          <cell r="D269" t="str">
            <v>MAURITIUS</v>
          </cell>
          <cell r="E269" t="str">
            <v>OTHER FINANCIAL INSTITUTIONS</v>
          </cell>
        </row>
        <row r="270">
          <cell r="A270" t="str">
            <v>500248</v>
          </cell>
          <cell r="B270" t="str">
            <v>DITC (C.I)LTD RE THE PBI TRUST</v>
          </cell>
          <cell r="C270" t="str">
            <v>F</v>
          </cell>
          <cell r="D270" t="str">
            <v>JERSEY</v>
          </cell>
          <cell r="E270" t="str">
            <v>OTHER FINANCIAL INSTITUTIONS</v>
          </cell>
        </row>
        <row r="271">
          <cell r="A271" t="str">
            <v>500249</v>
          </cell>
          <cell r="B271" t="str">
            <v>DITC(C.I)LTD RE THE IBP TRUST</v>
          </cell>
          <cell r="C271" t="str">
            <v>F</v>
          </cell>
          <cell r="D271" t="str">
            <v>JERSEY</v>
          </cell>
          <cell r="E271" t="str">
            <v>OTHER FINANCIAL INSTITUTIONS</v>
          </cell>
        </row>
        <row r="272">
          <cell r="A272" t="str">
            <v>500250</v>
          </cell>
          <cell r="B272" t="str">
            <v>FEDERAL FINANCE(MTIUS)LIMITED</v>
          </cell>
          <cell r="C272" t="str">
            <v>GBC1</v>
          </cell>
          <cell r="D272" t="str">
            <v>MAURITIUS</v>
          </cell>
          <cell r="E272" t="str">
            <v>OTHER FINANCIAL INSTITUTIONS</v>
          </cell>
        </row>
        <row r="273">
          <cell r="A273" t="str">
            <v>500251</v>
          </cell>
          <cell r="B273" t="str">
            <v>GAMUDA(OFFSHORE) PRIVATE LTD</v>
          </cell>
          <cell r="C273" t="str">
            <v>GBC1</v>
          </cell>
          <cell r="D273" t="str">
            <v>MAURITIUS</v>
          </cell>
          <cell r="E273" t="str">
            <v>OTHER FINANCIAL INSTITUTIONS</v>
          </cell>
        </row>
        <row r="274">
          <cell r="A274" t="str">
            <v>500252</v>
          </cell>
          <cell r="B274" t="str">
            <v>GAMUDA-WCT(OFFSHORE)PVT LTD</v>
          </cell>
          <cell r="C274" t="str">
            <v>GBC1</v>
          </cell>
          <cell r="D274" t="str">
            <v>MAURITIUS</v>
          </cell>
          <cell r="E274" t="str">
            <v>OTHER FINANCIAL INSTITUTIONS</v>
          </cell>
        </row>
        <row r="275">
          <cell r="A275" t="str">
            <v>500253</v>
          </cell>
          <cell r="B275" t="str">
            <v>SUNFIELD INVESTMENT LIMITED</v>
          </cell>
          <cell r="C275" t="str">
            <v>GBC2</v>
          </cell>
          <cell r="D275" t="str">
            <v>MAURITIUS</v>
          </cell>
          <cell r="E275" t="str">
            <v>OTHER FINANCIAL INSTITUTIONS</v>
          </cell>
        </row>
        <row r="276">
          <cell r="A276" t="str">
            <v>500254</v>
          </cell>
          <cell r="B276" t="str">
            <v>LUMENARE NETWORKS MTIUS LTD</v>
          </cell>
          <cell r="C276" t="str">
            <v>GBC1</v>
          </cell>
          <cell r="D276" t="str">
            <v>MAURITIUS</v>
          </cell>
          <cell r="E276" t="str">
            <v>OTHER FINANCIAL INSTITUTIONS</v>
          </cell>
        </row>
        <row r="277">
          <cell r="A277" t="str">
            <v>500255</v>
          </cell>
          <cell r="B277" t="str">
            <v>*KEY_ERR</v>
          </cell>
          <cell r="D277" t="str">
            <v>*KEY_ERR</v>
          </cell>
          <cell r="E277" t="str">
            <v>*KEY_ERR</v>
          </cell>
        </row>
        <row r="278">
          <cell r="A278" t="str">
            <v>500256</v>
          </cell>
          <cell r="B278" t="str">
            <v>STEFTINA</v>
          </cell>
          <cell r="C278" t="str">
            <v>GBC2</v>
          </cell>
          <cell r="D278" t="str">
            <v>MAURITIUS</v>
          </cell>
          <cell r="E278" t="str">
            <v>OTHER FINANCIAL INSTITUTIONS</v>
          </cell>
        </row>
        <row r="279">
          <cell r="A279" t="str">
            <v>500257</v>
          </cell>
          <cell r="B279" t="str">
            <v>GOLDENLEAVES HOTELS MGMNT SER</v>
          </cell>
          <cell r="C279" t="str">
            <v>GBC2</v>
          </cell>
          <cell r="D279" t="str">
            <v>MAURITIUS</v>
          </cell>
          <cell r="E279" t="str">
            <v>OTHER FINANCIAL INSTITUTIONS</v>
          </cell>
        </row>
        <row r="280">
          <cell r="A280" t="str">
            <v>500258</v>
          </cell>
          <cell r="B280" t="str">
            <v>INDONESIA COMMUNICATIONS LTD</v>
          </cell>
          <cell r="C280" t="str">
            <v>GBC1</v>
          </cell>
          <cell r="D280" t="str">
            <v>MAURITIUS</v>
          </cell>
          <cell r="E280" t="str">
            <v>OTHER FINANCIAL INSTITUTIONS</v>
          </cell>
        </row>
        <row r="281">
          <cell r="A281" t="str">
            <v>500259</v>
          </cell>
          <cell r="B281" t="str">
            <v>SINGTEL I2I PRIVATE LIMITED</v>
          </cell>
          <cell r="C281" t="str">
            <v>GBC1</v>
          </cell>
          <cell r="D281" t="str">
            <v>MAURITIUS</v>
          </cell>
          <cell r="E281" t="str">
            <v>OTHER FINANCIAL INSTITUTIONS</v>
          </cell>
        </row>
        <row r="282">
          <cell r="A282" t="str">
            <v>500260</v>
          </cell>
          <cell r="B282" t="str">
            <v>IROQUOIS INVESTMT MANAGERS LTD</v>
          </cell>
          <cell r="C282" t="str">
            <v>F</v>
          </cell>
          <cell r="D282" t="str">
            <v>BRITISH VIRGIN ISLANDS</v>
          </cell>
          <cell r="E282" t="str">
            <v>OTHER FINANCIAL INSTITUTIONS</v>
          </cell>
        </row>
        <row r="283">
          <cell r="A283" t="str">
            <v>500261</v>
          </cell>
          <cell r="B283" t="str">
            <v>THE PHIVINDOM TRUST</v>
          </cell>
          <cell r="D283" t="str">
            <v>Coding Error</v>
          </cell>
          <cell r="E283" t="str">
            <v>Coding Error</v>
          </cell>
        </row>
        <row r="284">
          <cell r="A284" t="str">
            <v>500262</v>
          </cell>
          <cell r="B284" t="str">
            <v>NEXGEN (MAURITIUS) LTD</v>
          </cell>
          <cell r="C284" t="str">
            <v>GBC1</v>
          </cell>
          <cell r="D284" t="str">
            <v>MAURITIUS</v>
          </cell>
          <cell r="E284" t="str">
            <v>OTHER FINANCIAL INSTITUTIONS</v>
          </cell>
        </row>
        <row r="285">
          <cell r="A285" t="str">
            <v>500263</v>
          </cell>
          <cell r="B285" t="str">
            <v>DEUTSCHE PARTICIPATIONS(MTIUS)</v>
          </cell>
          <cell r="C285" t="str">
            <v>GBC1</v>
          </cell>
          <cell r="D285" t="str">
            <v>MAURITIUS</v>
          </cell>
          <cell r="E285" t="str">
            <v>OTHER FINANCIAL INSTITUTIONS</v>
          </cell>
        </row>
        <row r="286">
          <cell r="A286" t="str">
            <v>500264</v>
          </cell>
          <cell r="B286" t="str">
            <v>BCM TRUSTEES AS TTEE CLARKE FT</v>
          </cell>
          <cell r="C286" t="str">
            <v>OT</v>
          </cell>
          <cell r="D286" t="str">
            <v>MAURITIUS</v>
          </cell>
          <cell r="E286" t="str">
            <v>OTHER FINANCIAL INSTITUTIONS</v>
          </cell>
        </row>
        <row r="287">
          <cell r="A287" t="str">
            <v>500265</v>
          </cell>
          <cell r="B287" t="str">
            <v>*KEY_ERR</v>
          </cell>
          <cell r="D287" t="str">
            <v>*KEY_ERR</v>
          </cell>
          <cell r="E287" t="str">
            <v>*KEY_ERR</v>
          </cell>
        </row>
        <row r="288">
          <cell r="A288" t="str">
            <v>500266</v>
          </cell>
          <cell r="B288" t="str">
            <v>ZAHRA'S CONSULTANCY LTD</v>
          </cell>
          <cell r="C288" t="str">
            <v>GBC2</v>
          </cell>
          <cell r="D288" t="str">
            <v>MAURITIUS</v>
          </cell>
          <cell r="E288" t="str">
            <v>OTHER FINANCIAL INSTITUTIONS</v>
          </cell>
        </row>
        <row r="289">
          <cell r="A289" t="str">
            <v>500267</v>
          </cell>
          <cell r="B289" t="str">
            <v>CORNING MAURITIUS LTD</v>
          </cell>
          <cell r="C289" t="str">
            <v>GBC1</v>
          </cell>
          <cell r="D289" t="str">
            <v>MAURITIUS</v>
          </cell>
          <cell r="E289" t="str">
            <v>OTHER FINANCIAL INSTITUTIONS</v>
          </cell>
        </row>
        <row r="290">
          <cell r="A290" t="str">
            <v>500268</v>
          </cell>
          <cell r="B290" t="str">
            <v>MICRORATE AFRICA LIMITED</v>
          </cell>
          <cell r="C290" t="str">
            <v>GBC1</v>
          </cell>
          <cell r="D290" t="str">
            <v>MAURITIUS</v>
          </cell>
          <cell r="E290" t="str">
            <v>OTHER FINANCIAL INSTITUTIONS</v>
          </cell>
        </row>
        <row r="291">
          <cell r="A291" t="str">
            <v>500269</v>
          </cell>
          <cell r="B291" t="str">
            <v>FRONTIERE FINANCE HOLDINGS LTD</v>
          </cell>
          <cell r="C291" t="str">
            <v>GBC1</v>
          </cell>
          <cell r="D291" t="str">
            <v>MAURITIUS</v>
          </cell>
          <cell r="E291" t="str">
            <v>OTHER FINANCIAL INSTITUTIONS</v>
          </cell>
        </row>
        <row r="292">
          <cell r="A292" t="str">
            <v>500270</v>
          </cell>
          <cell r="B292" t="str">
            <v>AFRICAN UBUNTU TRUST</v>
          </cell>
          <cell r="C292" t="str">
            <v>GBC1</v>
          </cell>
          <cell r="D292" t="str">
            <v>MAURITIUS</v>
          </cell>
          <cell r="E292" t="str">
            <v>OTHER FINANCIAL INSTITUTIONS</v>
          </cell>
        </row>
        <row r="293">
          <cell r="A293" t="str">
            <v>500271</v>
          </cell>
          <cell r="B293" t="str">
            <v>MR R.&amp; OR MRS S JAWAHEER</v>
          </cell>
          <cell r="C293" t="str">
            <v>P</v>
          </cell>
          <cell r="D293" t="str">
            <v>UNITED KINGDOM</v>
          </cell>
          <cell r="E293" t="str">
            <v>OTHER ADVANCES</v>
          </cell>
        </row>
        <row r="294">
          <cell r="A294" t="str">
            <v>500272</v>
          </cell>
          <cell r="B294" t="str">
            <v>MAURITIUS TOBACCO INVESTMENTS</v>
          </cell>
          <cell r="C294" t="str">
            <v>GBC1</v>
          </cell>
          <cell r="D294" t="str">
            <v>MAURITIUS</v>
          </cell>
          <cell r="E294" t="str">
            <v>OTHER FINANCIAL INSTITUTIONS</v>
          </cell>
        </row>
        <row r="295">
          <cell r="A295" t="str">
            <v>500273</v>
          </cell>
          <cell r="B295" t="str">
            <v>SURIA HOLDING (O) PVT LTD</v>
          </cell>
          <cell r="C295" t="str">
            <v>GBC1</v>
          </cell>
          <cell r="D295" t="str">
            <v>MAURITIUS</v>
          </cell>
          <cell r="E295" t="str">
            <v>OTHER FINANCIAL INSTITUTIONS</v>
          </cell>
        </row>
        <row r="296">
          <cell r="A296" t="str">
            <v>500274</v>
          </cell>
          <cell r="B296" t="str">
            <v>QUICKLINK INVESTMENTS LIMITED</v>
          </cell>
          <cell r="C296" t="str">
            <v>GBC1</v>
          </cell>
          <cell r="D296" t="str">
            <v>MAURITIUS</v>
          </cell>
          <cell r="E296" t="str">
            <v>OTHER FINANCIAL INSTITUTIONS</v>
          </cell>
        </row>
        <row r="297">
          <cell r="A297" t="str">
            <v>500275</v>
          </cell>
          <cell r="B297" t="str">
            <v>STEPHIGH INVESTMENTS LIMITED</v>
          </cell>
          <cell r="C297" t="str">
            <v>GBC1</v>
          </cell>
          <cell r="D297" t="str">
            <v>MAURITIUS</v>
          </cell>
          <cell r="E297" t="str">
            <v>OTHER FINANCIAL INSTITUTIONS</v>
          </cell>
        </row>
        <row r="298">
          <cell r="A298" t="str">
            <v>500276</v>
          </cell>
          <cell r="B298" t="str">
            <v>CLEARPOINT INVESTMENTS LIMITED</v>
          </cell>
          <cell r="C298" t="str">
            <v>GBC1</v>
          </cell>
          <cell r="D298" t="str">
            <v>MAURITIUS</v>
          </cell>
          <cell r="E298" t="str">
            <v>OTHER FINANCIAL INSTITUTIONS</v>
          </cell>
        </row>
        <row r="299">
          <cell r="A299" t="str">
            <v>500277</v>
          </cell>
          <cell r="B299" t="str">
            <v>DTOS LTD AS TTEE FOR WATSON F</v>
          </cell>
          <cell r="C299" t="str">
            <v>OT</v>
          </cell>
          <cell r="D299" t="str">
            <v>MAURITIUS</v>
          </cell>
          <cell r="E299" t="str">
            <v>OTHER FINANCIAL INSTITUTIONS</v>
          </cell>
        </row>
        <row r="300">
          <cell r="A300" t="str">
            <v>500278</v>
          </cell>
          <cell r="B300" t="str">
            <v>*KEY_ERR</v>
          </cell>
          <cell r="D300" t="str">
            <v>*KEY_ERR</v>
          </cell>
          <cell r="E300" t="str">
            <v>*KEY_ERR</v>
          </cell>
        </row>
        <row r="301">
          <cell r="A301" t="str">
            <v>500279</v>
          </cell>
          <cell r="B301" t="str">
            <v>*KEY_ERR</v>
          </cell>
          <cell r="C301" t="str">
            <v>gbc1</v>
          </cell>
          <cell r="D301" t="str">
            <v>*KEY_ERR</v>
          </cell>
          <cell r="E301" t="str">
            <v>*KEY_ERR</v>
          </cell>
        </row>
        <row r="302">
          <cell r="A302" t="str">
            <v>500280</v>
          </cell>
          <cell r="B302" t="str">
            <v>BNP PARIBAS SOUTH ASIA INVT</v>
          </cell>
          <cell r="C302" t="str">
            <v>gbc1</v>
          </cell>
          <cell r="D302" t="str">
            <v>MAURITIUS</v>
          </cell>
          <cell r="E302" t="str">
            <v>OTHER FINANCIAL INSTITUTIONS</v>
          </cell>
        </row>
        <row r="303">
          <cell r="A303" t="str">
            <v>500281</v>
          </cell>
          <cell r="B303" t="str">
            <v>DTOS LTD AS TTEE K.HARRINGTON</v>
          </cell>
          <cell r="C303" t="str">
            <v>ot</v>
          </cell>
          <cell r="D303" t="str">
            <v>MAURITIUS</v>
          </cell>
          <cell r="E303" t="str">
            <v>OTHER FINANCIAL INSTITUTIONS</v>
          </cell>
        </row>
        <row r="304">
          <cell r="A304" t="str">
            <v>500282</v>
          </cell>
          <cell r="B304" t="str">
            <v>DTOS LTD AS TTEES AC LOWRIE</v>
          </cell>
          <cell r="C304" t="str">
            <v>OT</v>
          </cell>
          <cell r="D304" t="str">
            <v>MAURITIUS</v>
          </cell>
          <cell r="E304" t="str">
            <v>OTHER FINANCIAL INSTITUTIONS</v>
          </cell>
        </row>
        <row r="305">
          <cell r="A305" t="str">
            <v>500283</v>
          </cell>
          <cell r="B305" t="str">
            <v>DTOS LTD AS TTEE FOR THE RA LE</v>
          </cell>
          <cell r="C305" t="str">
            <v>OT</v>
          </cell>
          <cell r="D305" t="str">
            <v>MAURITIUS</v>
          </cell>
          <cell r="E305" t="str">
            <v>OTHER FINANCIAL INSTITUTIONS</v>
          </cell>
        </row>
        <row r="306">
          <cell r="A306" t="str">
            <v>500284</v>
          </cell>
          <cell r="B306" t="str">
            <v>DTOS LTD AS TTEE FOR THE NS BU</v>
          </cell>
          <cell r="C306" t="str">
            <v>OT</v>
          </cell>
          <cell r="D306" t="str">
            <v>MAURITIUS</v>
          </cell>
          <cell r="E306" t="str">
            <v>OTHER FINANCIAL INSTITUTIONS</v>
          </cell>
        </row>
        <row r="307">
          <cell r="A307" t="str">
            <v>500285</v>
          </cell>
          <cell r="B307" t="str">
            <v>HWIC ASIA FUND CLASS C</v>
          </cell>
          <cell r="C307" t="str">
            <v>GBC1</v>
          </cell>
          <cell r="D307" t="str">
            <v>MAURITIUS</v>
          </cell>
          <cell r="E307" t="str">
            <v>OTHER FINANCIAL INSTITUTIONS</v>
          </cell>
        </row>
        <row r="308">
          <cell r="A308" t="str">
            <v>500286</v>
          </cell>
          <cell r="B308" t="str">
            <v>ROSE HILL LEASE FINANCE LTD</v>
          </cell>
          <cell r="C308" t="str">
            <v>GBC1</v>
          </cell>
          <cell r="D308" t="str">
            <v>MAURITIUS</v>
          </cell>
          <cell r="E308" t="str">
            <v>OTHER FINANCIAL INSTITUTIONS</v>
          </cell>
        </row>
        <row r="309">
          <cell r="A309" t="str">
            <v>500287</v>
          </cell>
          <cell r="B309" t="str">
            <v>LILA INVESTMENTS LIMITED</v>
          </cell>
          <cell r="C309" t="str">
            <v>GBC1</v>
          </cell>
          <cell r="D309" t="str">
            <v>MAURITIUS</v>
          </cell>
          <cell r="E309" t="str">
            <v>OTHER FINANCIAL INSTITUTIONS</v>
          </cell>
        </row>
        <row r="310">
          <cell r="A310" t="str">
            <v>500288</v>
          </cell>
          <cell r="B310" t="str">
            <v>MR K PATEL &amp; MRS I PATEL</v>
          </cell>
          <cell r="C310" t="str">
            <v>P</v>
          </cell>
          <cell r="D310" t="str">
            <v>UNITED KINGDOM</v>
          </cell>
          <cell r="E310" t="str">
            <v>OTHER ADVANCES</v>
          </cell>
        </row>
        <row r="311">
          <cell r="A311" t="str">
            <v>500289</v>
          </cell>
          <cell r="B311" t="str">
            <v>FRONTFIN INSURANCE LIMITED PCC</v>
          </cell>
          <cell r="C311" t="str">
            <v>GBC1</v>
          </cell>
          <cell r="D311" t="str">
            <v>MAURITIUS</v>
          </cell>
          <cell r="E311" t="str">
            <v>OTHER FINANCIAL INSTITUTIONS</v>
          </cell>
        </row>
        <row r="312">
          <cell r="A312" t="str">
            <v>500290</v>
          </cell>
          <cell r="B312" t="str">
            <v>TELEKOMUNIKASI SELULAR FIN.LTD</v>
          </cell>
          <cell r="C312" t="str">
            <v>GBC1</v>
          </cell>
          <cell r="D312" t="str">
            <v>MAURITIUS</v>
          </cell>
          <cell r="E312" t="str">
            <v>OTHER FINANCIAL INSTITUTIONS</v>
          </cell>
        </row>
        <row r="313">
          <cell r="A313" t="str">
            <v>500291</v>
          </cell>
          <cell r="B313" t="str">
            <v>CORRIDOR II LTD</v>
          </cell>
          <cell r="C313" t="str">
            <v>GBC1</v>
          </cell>
          <cell r="D313" t="str">
            <v>MAURITIUS</v>
          </cell>
          <cell r="E313" t="str">
            <v>OTHER FINANCIAL INSTITUTIONS</v>
          </cell>
        </row>
        <row r="314">
          <cell r="A314" t="str">
            <v>500292</v>
          </cell>
          <cell r="B314" t="str">
            <v>LE CALORIE MAURITIUS LIMITED</v>
          </cell>
          <cell r="C314" t="str">
            <v>GBC1</v>
          </cell>
          <cell r="D314" t="str">
            <v>MAURITIUS</v>
          </cell>
          <cell r="E314" t="str">
            <v>OTHER FINANCIAL INSTITUTIONS</v>
          </cell>
        </row>
        <row r="315">
          <cell r="A315" t="str">
            <v>500293</v>
          </cell>
          <cell r="B315" t="str">
            <v>*KEY_ERR</v>
          </cell>
          <cell r="D315" t="str">
            <v>*KEY_ERR</v>
          </cell>
          <cell r="E315" t="str">
            <v>*KEY_ERR</v>
          </cell>
        </row>
        <row r="316">
          <cell r="A316" t="str">
            <v>500294</v>
          </cell>
          <cell r="B316" t="str">
            <v>ENHANCED INDEX FUNDS PCC</v>
          </cell>
          <cell r="C316" t="str">
            <v>GBC1</v>
          </cell>
          <cell r="D316" t="str">
            <v>MAURITIUS</v>
          </cell>
          <cell r="E316" t="str">
            <v>OTHER FINANCIAL INSTITUTIONS</v>
          </cell>
        </row>
        <row r="317">
          <cell r="A317" t="str">
            <v>500295</v>
          </cell>
          <cell r="B317" t="str">
            <v>MR JAVEED AMEEN</v>
          </cell>
          <cell r="C317" t="str">
            <v>P</v>
          </cell>
          <cell r="D317" t="str">
            <v>SOUTH AFRICA</v>
          </cell>
          <cell r="E317" t="str">
            <v>OTHER ADVANCES</v>
          </cell>
        </row>
        <row r="318">
          <cell r="A318" t="str">
            <v>500296</v>
          </cell>
          <cell r="B318" t="str">
            <v>MR DENNIS PEREIRA</v>
          </cell>
          <cell r="C318" t="str">
            <v>P</v>
          </cell>
          <cell r="D318" t="str">
            <v>SINGAPORE</v>
          </cell>
          <cell r="E318" t="str">
            <v>OTHER ADVANCES</v>
          </cell>
        </row>
        <row r="319">
          <cell r="A319" t="str">
            <v>500297</v>
          </cell>
          <cell r="B319" t="str">
            <v>TRINITY HOLDINGS LIMITED</v>
          </cell>
          <cell r="C319" t="str">
            <v>GBC1</v>
          </cell>
          <cell r="D319" t="str">
            <v>MAURITIUS</v>
          </cell>
          <cell r="E319" t="str">
            <v>OTHER FINANCIAL INSTITUTIONS</v>
          </cell>
        </row>
        <row r="320">
          <cell r="A320" t="str">
            <v>500298</v>
          </cell>
          <cell r="B320" t="str">
            <v>CONNECTCAPITAL FOLLOW-ON LTD</v>
          </cell>
          <cell r="C320" t="str">
            <v>GBC1</v>
          </cell>
          <cell r="D320" t="str">
            <v>MAURITIUS</v>
          </cell>
          <cell r="E320" t="str">
            <v>OTHER FINANCIAL INSTITUTIONS</v>
          </cell>
        </row>
        <row r="321">
          <cell r="A321" t="str">
            <v>500299</v>
          </cell>
          <cell r="B321" t="str">
            <v>MR PRADIP SHAH</v>
          </cell>
          <cell r="C321" t="str">
            <v>P</v>
          </cell>
          <cell r="D321" t="str">
            <v>INDIA</v>
          </cell>
          <cell r="E321" t="str">
            <v>OTHER ADVANCES</v>
          </cell>
        </row>
        <row r="322">
          <cell r="A322" t="str">
            <v>500300</v>
          </cell>
          <cell r="B322" t="str">
            <v>CKLB INTERNATIONAL MGMNT LTD</v>
          </cell>
          <cell r="C322" t="str">
            <v>M</v>
          </cell>
          <cell r="D322" t="str">
            <v>MAURITIUS</v>
          </cell>
          <cell r="E322" t="str">
            <v>OTHER FINANCIAL INSTITUTIONS</v>
          </cell>
        </row>
        <row r="323">
          <cell r="A323" t="str">
            <v>500301</v>
          </cell>
          <cell r="B323" t="str">
            <v>MR/MRS CRAIG &amp; NICOLA McKENZIE</v>
          </cell>
          <cell r="C323" t="str">
            <v>P</v>
          </cell>
          <cell r="D323" t="str">
            <v>MAURITIUS</v>
          </cell>
          <cell r="E323" t="str">
            <v>OTHER ADVANCES</v>
          </cell>
        </row>
        <row r="324">
          <cell r="A324" t="str">
            <v>500302</v>
          </cell>
          <cell r="B324" t="str">
            <v>REMY MAURITIUS HOLDINGS LTD</v>
          </cell>
          <cell r="C324" t="str">
            <v>GBC1</v>
          </cell>
          <cell r="D324" t="str">
            <v>MAURITIUS</v>
          </cell>
          <cell r="E324" t="str">
            <v>OTHER FINANCIAL INSTITUTIONS</v>
          </cell>
        </row>
        <row r="325">
          <cell r="A325" t="str">
            <v>500303</v>
          </cell>
          <cell r="B325" t="str">
            <v>LINSSEN TRADING MAURITIUS LTD</v>
          </cell>
          <cell r="C325" t="str">
            <v>GBC1</v>
          </cell>
          <cell r="D325" t="str">
            <v>MAURITIUS</v>
          </cell>
          <cell r="E325" t="str">
            <v>OTHER FINANCIAL INSTITUTIONS</v>
          </cell>
        </row>
        <row r="326">
          <cell r="A326" t="str">
            <v>500304</v>
          </cell>
          <cell r="B326" t="str">
            <v>MATTERHORN VENTURES/DYNAMIC EF</v>
          </cell>
          <cell r="C326" t="str">
            <v>GBC1</v>
          </cell>
          <cell r="D326" t="str">
            <v>MAURITIUS</v>
          </cell>
          <cell r="E326" t="str">
            <v>OTHER FINANCIAL INSTITUTIONS</v>
          </cell>
        </row>
        <row r="327">
          <cell r="A327" t="str">
            <v>500305</v>
          </cell>
          <cell r="B327" t="str">
            <v>MARIMAR HOLDINGS LTD</v>
          </cell>
          <cell r="C327" t="str">
            <v>GBC1</v>
          </cell>
          <cell r="D327" t="str">
            <v>MAURITIUS</v>
          </cell>
          <cell r="E327" t="str">
            <v>OTHER FINANCIAL INSTITUTIONS</v>
          </cell>
        </row>
        <row r="328">
          <cell r="A328" t="str">
            <v>500306</v>
          </cell>
          <cell r="B328" t="str">
            <v>*KEY_ERR</v>
          </cell>
          <cell r="D328" t="str">
            <v>*KEY_ERR</v>
          </cell>
          <cell r="E328" t="str">
            <v>*KEY_ERR</v>
          </cell>
        </row>
        <row r="329">
          <cell r="A329" t="str">
            <v>500307</v>
          </cell>
          <cell r="B329" t="str">
            <v>*KEY_ERR</v>
          </cell>
          <cell r="D329" t="str">
            <v>*KEY_ERR</v>
          </cell>
          <cell r="E329" t="str">
            <v>*KEY_ERR</v>
          </cell>
        </row>
        <row r="330">
          <cell r="A330" t="str">
            <v>500308</v>
          </cell>
          <cell r="B330" t="str">
            <v>METAPHOR HOLDING COMPANY</v>
          </cell>
          <cell r="C330" t="str">
            <v>GBC2</v>
          </cell>
          <cell r="D330" t="str">
            <v>MAURITIUS</v>
          </cell>
          <cell r="E330" t="str">
            <v>OTHER FINANCIAL INSTITUTIONS</v>
          </cell>
        </row>
        <row r="331">
          <cell r="A331" t="str">
            <v>500309</v>
          </cell>
          <cell r="B331" t="str">
            <v>*KEY_ERR</v>
          </cell>
          <cell r="D331" t="str">
            <v>*KEY_ERR</v>
          </cell>
          <cell r="E331" t="str">
            <v>*KEY_ERR</v>
          </cell>
        </row>
        <row r="332">
          <cell r="A332" t="str">
            <v>500310</v>
          </cell>
          <cell r="B332" t="str">
            <v>METAPHOR INVESTMENT COMPANY</v>
          </cell>
          <cell r="C332" t="str">
            <v>GBC1</v>
          </cell>
          <cell r="D332" t="str">
            <v>MAURITIUS</v>
          </cell>
          <cell r="E332" t="str">
            <v>OTHER FINANCIAL INSTITUTIONS</v>
          </cell>
        </row>
        <row r="333">
          <cell r="A333" t="str">
            <v>500311</v>
          </cell>
          <cell r="B333" t="str">
            <v>CKLB INTERNATIONAL TRUSTEES LT</v>
          </cell>
          <cell r="C333" t="str">
            <v>GBC1</v>
          </cell>
          <cell r="D333" t="str">
            <v>MAURITIUS</v>
          </cell>
          <cell r="E333" t="str">
            <v>OTHER FINANCIAL INSTITUTIONS</v>
          </cell>
        </row>
        <row r="334">
          <cell r="A334" t="str">
            <v>500312</v>
          </cell>
          <cell r="B334" t="str">
            <v>MRS BILKISS MOORAD</v>
          </cell>
          <cell r="C334" t="str">
            <v>P</v>
          </cell>
          <cell r="D334" t="str">
            <v>BOTSWANA</v>
          </cell>
          <cell r="E334" t="str">
            <v>OTHER ADVANCES</v>
          </cell>
        </row>
        <row r="335">
          <cell r="A335" t="str">
            <v>500313</v>
          </cell>
          <cell r="B335" t="str">
            <v>CAPITAL AFRICA WORLDWIDE LTD</v>
          </cell>
          <cell r="C335" t="str">
            <v>GBC1</v>
          </cell>
          <cell r="D335" t="str">
            <v>MAURITIUS</v>
          </cell>
          <cell r="E335" t="str">
            <v>OTHER FINANCIAL INSTITUTIONS</v>
          </cell>
        </row>
        <row r="336">
          <cell r="A336" t="str">
            <v>500314</v>
          </cell>
          <cell r="B336" t="str">
            <v>SNBDC LIMITED</v>
          </cell>
          <cell r="C336" t="str">
            <v>GBC1</v>
          </cell>
          <cell r="D336" t="str">
            <v>MAURITIUS</v>
          </cell>
          <cell r="E336" t="str">
            <v>OTHER FINANCIAL INSTITUTIONS</v>
          </cell>
        </row>
        <row r="337">
          <cell r="A337" t="str">
            <v>500315</v>
          </cell>
          <cell r="B337" t="str">
            <v>GLOBAL GOODRICH CONTROL S.H LT</v>
          </cell>
          <cell r="C337" t="str">
            <v>GBC1</v>
          </cell>
          <cell r="D337" t="str">
            <v>MAURITIUS</v>
          </cell>
          <cell r="E337" t="str">
            <v>OTHER FINANCIAL INSTITUTIONS</v>
          </cell>
        </row>
        <row r="338">
          <cell r="A338" t="str">
            <v>500316</v>
          </cell>
          <cell r="B338" t="str">
            <v>MASCAREIGNES I ENGINEERING LTD</v>
          </cell>
          <cell r="C338" t="str">
            <v>GBC2</v>
          </cell>
          <cell r="D338" t="str">
            <v>MAURITIUS</v>
          </cell>
          <cell r="E338" t="str">
            <v>OTHER FINANCIAL INSTITUTIONS</v>
          </cell>
        </row>
        <row r="339">
          <cell r="A339" t="str">
            <v>500317</v>
          </cell>
          <cell r="B339" t="str">
            <v>*KEY_ERR</v>
          </cell>
          <cell r="D339" t="str">
            <v>*KEY_ERR</v>
          </cell>
          <cell r="E339" t="str">
            <v>*KEY_ERR</v>
          </cell>
        </row>
        <row r="340">
          <cell r="A340" t="str">
            <v>500318</v>
          </cell>
          <cell r="B340" t="str">
            <v>*KEY_ERR</v>
          </cell>
          <cell r="D340" t="str">
            <v>*KEY_ERR</v>
          </cell>
          <cell r="E340" t="str">
            <v>*KEY_ERR</v>
          </cell>
        </row>
        <row r="341">
          <cell r="A341" t="str">
            <v>500319</v>
          </cell>
          <cell r="B341" t="str">
            <v>FIRST DATA(MTIUS)HLDG CO.</v>
          </cell>
          <cell r="C341" t="str">
            <v>GBC1</v>
          </cell>
          <cell r="D341" t="str">
            <v>MAURITIUS</v>
          </cell>
          <cell r="E341" t="str">
            <v>OTHER FINANCIAL INSTITUTIONS</v>
          </cell>
        </row>
        <row r="342">
          <cell r="A342" t="str">
            <v>500320</v>
          </cell>
          <cell r="B342" t="str">
            <v>BROUGHTON INVESTMENTS LTD</v>
          </cell>
          <cell r="C342" t="str">
            <v>GBC1</v>
          </cell>
          <cell r="D342" t="str">
            <v>MAURITIUS</v>
          </cell>
          <cell r="E342" t="str">
            <v>OTHER FINANCIAL INSTITUTIONS</v>
          </cell>
        </row>
        <row r="343">
          <cell r="A343" t="str">
            <v>500321</v>
          </cell>
          <cell r="B343" t="str">
            <v>*KEY_ERR</v>
          </cell>
          <cell r="D343" t="str">
            <v>*KEY_ERR</v>
          </cell>
          <cell r="E343" t="str">
            <v>*KEY_ERR</v>
          </cell>
        </row>
        <row r="344">
          <cell r="A344" t="str">
            <v>500322</v>
          </cell>
          <cell r="B344" t="str">
            <v>TMS GROUP LTD</v>
          </cell>
          <cell r="C344" t="str">
            <v>GBC1</v>
          </cell>
          <cell r="D344" t="str">
            <v>MAURITIUS</v>
          </cell>
          <cell r="E344" t="str">
            <v>OTHER FINANCIAL INSTITUTIONS</v>
          </cell>
        </row>
        <row r="345">
          <cell r="A345" t="str">
            <v>500323</v>
          </cell>
          <cell r="B345" t="str">
            <v>MRS MUNIRA MAHOMED</v>
          </cell>
          <cell r="C345" t="str">
            <v>P</v>
          </cell>
          <cell r="D345" t="str">
            <v>BOTSWANA</v>
          </cell>
          <cell r="E345" t="str">
            <v>OTHER ADVANCES</v>
          </cell>
        </row>
        <row r="346">
          <cell r="A346" t="str">
            <v>500324</v>
          </cell>
          <cell r="B346" t="str">
            <v>BL TRSUTEES (MAURITIUS) LTD</v>
          </cell>
          <cell r="C346" t="str">
            <v>GBC1</v>
          </cell>
          <cell r="D346" t="str">
            <v>MAURITIUS</v>
          </cell>
          <cell r="E346" t="str">
            <v>OTHER FINANCIAL INSTITUTIONS</v>
          </cell>
        </row>
        <row r="347">
          <cell r="A347" t="str">
            <v>500325</v>
          </cell>
          <cell r="B347" t="str">
            <v>TRIPLE M INVESTMENTS LTD</v>
          </cell>
          <cell r="C347" t="str">
            <v>GBC1</v>
          </cell>
          <cell r="D347" t="str">
            <v>MAURITIUS</v>
          </cell>
          <cell r="E347" t="str">
            <v>OTHER FINANCIAL INSTITUTIONS</v>
          </cell>
        </row>
        <row r="348">
          <cell r="A348" t="str">
            <v>500326</v>
          </cell>
          <cell r="B348" t="str">
            <v>ZODIAC ADV AND CONS SERVICES</v>
          </cell>
          <cell r="C348" t="str">
            <v>F</v>
          </cell>
          <cell r="D348" t="str">
            <v>BRITISH VIRGIN ISLANDS</v>
          </cell>
          <cell r="E348" t="str">
            <v>OTHER FINANCIAL INSTITUTIONS</v>
          </cell>
        </row>
        <row r="349">
          <cell r="A349" t="str">
            <v>500327</v>
          </cell>
          <cell r="B349" t="str">
            <v>QUAN CONSULT LTD</v>
          </cell>
          <cell r="C349" t="str">
            <v>GBC2</v>
          </cell>
          <cell r="D349" t="str">
            <v>MAURITIUS</v>
          </cell>
          <cell r="E349" t="str">
            <v>OTHER FINANCIAL INSTITUTIONS</v>
          </cell>
        </row>
        <row r="350">
          <cell r="A350" t="str">
            <v>500328</v>
          </cell>
          <cell r="B350" t="str">
            <v>G &amp; C CORPORATION</v>
          </cell>
          <cell r="C350" t="str">
            <v>GBC1</v>
          </cell>
          <cell r="D350" t="str">
            <v>MAURITIUS</v>
          </cell>
          <cell r="E350" t="str">
            <v>OTHER FINANCIAL INSTITUTIONS</v>
          </cell>
        </row>
        <row r="351">
          <cell r="A351" t="str">
            <v>500329</v>
          </cell>
          <cell r="B351" t="str">
            <v>ANSET AFRICA LTD</v>
          </cell>
          <cell r="D351" t="str">
            <v>Coding Error</v>
          </cell>
          <cell r="E351" t="str">
            <v>Coding Error</v>
          </cell>
        </row>
        <row r="352">
          <cell r="A352" t="str">
            <v>500330</v>
          </cell>
          <cell r="B352" t="str">
            <v>LUMINOR INSURANCE SETTLEMENT</v>
          </cell>
          <cell r="C352" t="str">
            <v>OT</v>
          </cell>
          <cell r="D352" t="str">
            <v>MAURITIUS</v>
          </cell>
          <cell r="E352" t="str">
            <v>OTHER FINANCIAL INSTITUTIONS</v>
          </cell>
        </row>
        <row r="353">
          <cell r="A353" t="str">
            <v>500331</v>
          </cell>
          <cell r="B353" t="str">
            <v>*KEY_ERR</v>
          </cell>
          <cell r="D353" t="str">
            <v>*KEY_ERR</v>
          </cell>
          <cell r="E353" t="str">
            <v>*KEY_ERR</v>
          </cell>
        </row>
        <row r="354">
          <cell r="A354" t="str">
            <v>500332</v>
          </cell>
          <cell r="B354" t="str">
            <v>*KEY_ERR</v>
          </cell>
          <cell r="D354" t="str">
            <v>*KEY_ERR</v>
          </cell>
          <cell r="E354" t="str">
            <v>*KEY_ERR</v>
          </cell>
        </row>
        <row r="355">
          <cell r="A355" t="str">
            <v>500333</v>
          </cell>
          <cell r="B355" t="str">
            <v>*KEY_ERR</v>
          </cell>
          <cell r="D355" t="str">
            <v>*KEY_ERR</v>
          </cell>
          <cell r="E355" t="str">
            <v>*KEY_ERR</v>
          </cell>
        </row>
        <row r="356">
          <cell r="A356" t="str">
            <v>500334</v>
          </cell>
          <cell r="B356" t="str">
            <v>METAL PACKAGING CO LIMITED</v>
          </cell>
          <cell r="C356" t="str">
            <v>L</v>
          </cell>
          <cell r="D356" t="str">
            <v>MAURITIUS</v>
          </cell>
          <cell r="E356" t="str">
            <v>OTHER FINANCIAL INSTITUTIONS</v>
          </cell>
        </row>
        <row r="357">
          <cell r="A357" t="str">
            <v>500335</v>
          </cell>
          <cell r="B357" t="str">
            <v>CAMBRIDGE SERVICES LTD</v>
          </cell>
          <cell r="C357" t="str">
            <v>GBC2</v>
          </cell>
          <cell r="D357" t="str">
            <v>MAURITIUS</v>
          </cell>
          <cell r="E357" t="str">
            <v>OTHER FINANCIAL INSTITUTIONS</v>
          </cell>
        </row>
        <row r="358">
          <cell r="A358" t="str">
            <v>500336</v>
          </cell>
          <cell r="B358" t="str">
            <v>XATON LIMITED</v>
          </cell>
          <cell r="C358" t="str">
            <v>GBC1</v>
          </cell>
          <cell r="D358" t="str">
            <v>MAURITIUS</v>
          </cell>
          <cell r="E358" t="str">
            <v>OTHER FINANCIAL INSTITUTIONS</v>
          </cell>
        </row>
        <row r="359">
          <cell r="A359" t="str">
            <v>500337</v>
          </cell>
          <cell r="B359" t="str">
            <v>*KEY_ERR</v>
          </cell>
          <cell r="D359" t="str">
            <v>*KEY_ERR</v>
          </cell>
          <cell r="E359" t="str">
            <v>*KEY_ERR</v>
          </cell>
        </row>
        <row r="360">
          <cell r="A360" t="str">
            <v>500338</v>
          </cell>
          <cell r="B360" t="str">
            <v>*KEY_ERR</v>
          </cell>
          <cell r="D360" t="str">
            <v>*KEY_ERR</v>
          </cell>
          <cell r="E360" t="str">
            <v>*KEY_ERR</v>
          </cell>
        </row>
        <row r="361">
          <cell r="A361" t="str">
            <v>500339</v>
          </cell>
          <cell r="B361" t="str">
            <v>MR STEPHEN AND MRS K.PETERS</v>
          </cell>
          <cell r="C361" t="str">
            <v>P</v>
          </cell>
          <cell r="D361" t="str">
            <v>SOUTH AFRICA</v>
          </cell>
          <cell r="E361" t="str">
            <v>OTHER ADVANCES</v>
          </cell>
        </row>
        <row r="362">
          <cell r="A362" t="str">
            <v>500340</v>
          </cell>
          <cell r="B362" t="str">
            <v>GLENCORE COAL(MTIUS)LIMITED</v>
          </cell>
          <cell r="C362" t="str">
            <v>GBC1</v>
          </cell>
          <cell r="D362" t="str">
            <v>MAURITIUS</v>
          </cell>
          <cell r="E362" t="str">
            <v>OTHER FINANCIAL INSTITUTIONS</v>
          </cell>
        </row>
        <row r="363">
          <cell r="A363" t="str">
            <v>500341</v>
          </cell>
          <cell r="B363" t="str">
            <v>HERTLEY BRENT INTERNATIONAL</v>
          </cell>
          <cell r="C363" t="str">
            <v>GBC2</v>
          </cell>
          <cell r="D363" t="str">
            <v>MAURITIUS</v>
          </cell>
          <cell r="E363" t="str">
            <v>OTHER FINANCIAL INSTITUTIONS</v>
          </cell>
        </row>
        <row r="364">
          <cell r="A364" t="str">
            <v>500342</v>
          </cell>
          <cell r="B364" t="str">
            <v>CROY MANAGEMENT LIMITED</v>
          </cell>
          <cell r="C364" t="str">
            <v>GBC2</v>
          </cell>
          <cell r="D364" t="str">
            <v>MAURITIUS</v>
          </cell>
          <cell r="E364" t="str">
            <v>OTHER FINANCIAL INSTITUTIONS</v>
          </cell>
        </row>
        <row r="365">
          <cell r="A365" t="str">
            <v>500343</v>
          </cell>
          <cell r="B365" t="str">
            <v>DINARD TRUSTEES LIMITED</v>
          </cell>
          <cell r="C365" t="str">
            <v>GBC1</v>
          </cell>
          <cell r="D365" t="str">
            <v>MAURITIUS</v>
          </cell>
          <cell r="E365" t="str">
            <v>OTHER FINANCIAL INSTITUTIONS</v>
          </cell>
        </row>
        <row r="366">
          <cell r="A366" t="str">
            <v>500344</v>
          </cell>
          <cell r="B366" t="str">
            <v>STEWARDS (INTERNATIONAL) LTD</v>
          </cell>
          <cell r="C366" t="str">
            <v>GBC1</v>
          </cell>
          <cell r="D366" t="str">
            <v>MAURITIUS</v>
          </cell>
          <cell r="E366" t="str">
            <v>OTHER FINANCIAL INSTITUTIONS</v>
          </cell>
        </row>
        <row r="367">
          <cell r="A367" t="str">
            <v>500345</v>
          </cell>
          <cell r="B367" t="str">
            <v>INDIAN &amp; PACIFIC OCEANS F.T LT</v>
          </cell>
          <cell r="C367" t="str">
            <v>GBC2</v>
          </cell>
          <cell r="D367" t="str">
            <v>MAURITIUS</v>
          </cell>
          <cell r="E367" t="str">
            <v>OTHER FINANCIAL INSTITUTIONS</v>
          </cell>
        </row>
        <row r="368">
          <cell r="A368" t="str">
            <v>500346</v>
          </cell>
          <cell r="B368" t="str">
            <v>MR M AND MRS J HORNBY</v>
          </cell>
          <cell r="C368" t="str">
            <v>P</v>
          </cell>
          <cell r="D368" t="str">
            <v>SOUTH AFRICA</v>
          </cell>
          <cell r="E368" t="str">
            <v>OTHER ADVANCES</v>
          </cell>
        </row>
        <row r="369">
          <cell r="A369" t="str">
            <v>500347</v>
          </cell>
          <cell r="B369" t="str">
            <v>MIC 1 LIMITED</v>
          </cell>
          <cell r="C369" t="str">
            <v>GBC2</v>
          </cell>
          <cell r="D369" t="str">
            <v>MAURITIUS</v>
          </cell>
          <cell r="E369" t="str">
            <v>OTHER FINANCIAL INSTITUTIONS</v>
          </cell>
        </row>
        <row r="370">
          <cell r="A370" t="str">
            <v>500348</v>
          </cell>
          <cell r="B370" t="str">
            <v>PEG LIMITED</v>
          </cell>
          <cell r="C370" t="str">
            <v>GBC2</v>
          </cell>
          <cell r="D370" t="str">
            <v>MAURITIUS</v>
          </cell>
          <cell r="E370" t="str">
            <v>OTHER FINANCIAL INSTITUTIONS</v>
          </cell>
        </row>
        <row r="371">
          <cell r="A371" t="str">
            <v>500349</v>
          </cell>
          <cell r="B371" t="str">
            <v>MR R.C &amp; MRS MAXINE A.WICKS</v>
          </cell>
          <cell r="C371" t="str">
            <v>P</v>
          </cell>
          <cell r="D371" t="str">
            <v>SOUTH AFRICA</v>
          </cell>
          <cell r="E371" t="str">
            <v>OTHER ADVANCES</v>
          </cell>
        </row>
        <row r="372">
          <cell r="A372" t="str">
            <v>500350</v>
          </cell>
          <cell r="B372" t="str">
            <v>MR R M AND MRS K A JAMIESON</v>
          </cell>
          <cell r="C372" t="str">
            <v>P</v>
          </cell>
          <cell r="D372" t="str">
            <v>EIRE</v>
          </cell>
          <cell r="E372" t="str">
            <v>OTHER ADVANCES</v>
          </cell>
        </row>
        <row r="373">
          <cell r="A373" t="str">
            <v>500351</v>
          </cell>
          <cell r="B373" t="str">
            <v>GAP HOLDINGS PLC</v>
          </cell>
          <cell r="C373" t="str">
            <v>F</v>
          </cell>
          <cell r="D373" t="str">
            <v>BRITISH VIRGIN ISLANDS</v>
          </cell>
          <cell r="E373" t="str">
            <v>OTHER FINANCIAL INSTITUTIONS</v>
          </cell>
        </row>
        <row r="374">
          <cell r="A374" t="str">
            <v>500352</v>
          </cell>
          <cell r="B374" t="str">
            <v>STEWARDS (INTL) LTD-CLIENTS'AC</v>
          </cell>
          <cell r="C374" t="str">
            <v>GBC1</v>
          </cell>
          <cell r="D374" t="str">
            <v>Coding Error</v>
          </cell>
          <cell r="E374" t="str">
            <v>Coding Error</v>
          </cell>
        </row>
        <row r="375">
          <cell r="A375" t="str">
            <v>500353</v>
          </cell>
          <cell r="B375" t="str">
            <v>*KEY_ERR</v>
          </cell>
          <cell r="D375" t="str">
            <v>*KEY_ERR</v>
          </cell>
          <cell r="E375" t="str">
            <v>*KEY_ERR</v>
          </cell>
        </row>
        <row r="376">
          <cell r="A376" t="str">
            <v>500354</v>
          </cell>
          <cell r="B376" t="str">
            <v>MIC 3 LIMITED</v>
          </cell>
          <cell r="C376" t="str">
            <v>GBC2</v>
          </cell>
          <cell r="D376" t="str">
            <v>MAURITIUS</v>
          </cell>
          <cell r="E376" t="str">
            <v>OTHER FINANCIAL INSTITUTIONS</v>
          </cell>
        </row>
        <row r="377">
          <cell r="A377" t="str">
            <v>500355</v>
          </cell>
          <cell r="B377" t="str">
            <v>MRS VALERIE DAWN METCALFE</v>
          </cell>
          <cell r="C377" t="str">
            <v>P</v>
          </cell>
          <cell r="D377" t="str">
            <v>SOUTH AFRICA</v>
          </cell>
          <cell r="E377" t="str">
            <v>OTHER ADVANCES</v>
          </cell>
        </row>
        <row r="378">
          <cell r="A378" t="str">
            <v>500356</v>
          </cell>
          <cell r="B378" t="str">
            <v>MIC 4 LIMITED</v>
          </cell>
          <cell r="C378" t="str">
            <v>GBC2</v>
          </cell>
          <cell r="D378" t="str">
            <v>MAURITIUS</v>
          </cell>
          <cell r="E378" t="str">
            <v>OTHER FINANCIAL INSTITUTIONS</v>
          </cell>
        </row>
        <row r="379">
          <cell r="A379" t="str">
            <v>500357</v>
          </cell>
          <cell r="B379" t="str">
            <v>MIC 5 LIMITED</v>
          </cell>
          <cell r="C379" t="str">
            <v>GBC2</v>
          </cell>
          <cell r="D379" t="str">
            <v>MAURITIUS</v>
          </cell>
          <cell r="E379" t="str">
            <v>OTHER FINANCIAL INSTITUTIONS</v>
          </cell>
        </row>
        <row r="380">
          <cell r="A380" t="str">
            <v>500358</v>
          </cell>
          <cell r="B380" t="str">
            <v>MIC 2 LIMITED</v>
          </cell>
          <cell r="C380" t="str">
            <v>GBC2</v>
          </cell>
          <cell r="D380" t="str">
            <v>MAURITIUS</v>
          </cell>
          <cell r="E380" t="str">
            <v>OTHER FINANCIAL INSTITUTIONS</v>
          </cell>
        </row>
        <row r="381">
          <cell r="A381" t="str">
            <v>500359</v>
          </cell>
          <cell r="B381" t="str">
            <v>MIC 9 LIMITED</v>
          </cell>
          <cell r="C381" t="str">
            <v>GBC2</v>
          </cell>
          <cell r="D381" t="str">
            <v>MAURITIUS</v>
          </cell>
          <cell r="E381" t="str">
            <v>OTHER FINANCIAL INSTITUTIONS</v>
          </cell>
        </row>
        <row r="382">
          <cell r="A382" t="str">
            <v>500360</v>
          </cell>
          <cell r="B382" t="str">
            <v>BL TRUSTEES (MAURITIUS) LTD</v>
          </cell>
          <cell r="C382" t="str">
            <v>GBC1</v>
          </cell>
          <cell r="D382" t="str">
            <v>MAURITIUS</v>
          </cell>
          <cell r="E382" t="str">
            <v>OTHER FINANCIAL INSTITUTIONS</v>
          </cell>
        </row>
        <row r="383">
          <cell r="A383" t="str">
            <v>500361</v>
          </cell>
          <cell r="B383" t="str">
            <v>*KEY_ERR</v>
          </cell>
          <cell r="D383" t="str">
            <v>*KEY_ERR</v>
          </cell>
          <cell r="E383" t="str">
            <v>*KEY_ERR</v>
          </cell>
        </row>
        <row r="384">
          <cell r="A384" t="str">
            <v>500362</v>
          </cell>
          <cell r="B384" t="str">
            <v>M/S HUINCK DOMINIQUE A.K</v>
          </cell>
          <cell r="C384" t="str">
            <v>P</v>
          </cell>
          <cell r="D384" t="str">
            <v>NETHERLANDS</v>
          </cell>
          <cell r="E384" t="str">
            <v>OTHER ADVANCES</v>
          </cell>
        </row>
        <row r="385">
          <cell r="A385" t="str">
            <v>500363</v>
          </cell>
          <cell r="B385" t="str">
            <v>MR HUINCK VINCENT W.LODEWIJK</v>
          </cell>
          <cell r="C385" t="str">
            <v>P</v>
          </cell>
          <cell r="D385" t="str">
            <v>NETHERLANDS</v>
          </cell>
          <cell r="E385" t="str">
            <v>OTHER ADVANCES</v>
          </cell>
        </row>
        <row r="386">
          <cell r="A386" t="str">
            <v>500364</v>
          </cell>
          <cell r="B386" t="str">
            <v>THE LAETANS CORPORATION</v>
          </cell>
          <cell r="D386" t="str">
            <v>MAURITIUS</v>
          </cell>
          <cell r="E386" t="str">
            <v>OTHER FINANCIAL INSTITUTIONS</v>
          </cell>
        </row>
        <row r="387">
          <cell r="A387" t="str">
            <v>500365</v>
          </cell>
          <cell r="B387" t="str">
            <v>*KEY_ERR</v>
          </cell>
          <cell r="D387" t="str">
            <v>*KEY_ERR</v>
          </cell>
          <cell r="E387" t="str">
            <v>*KEY_ERR</v>
          </cell>
        </row>
        <row r="388">
          <cell r="A388" t="str">
            <v>500366</v>
          </cell>
          <cell r="B388" t="str">
            <v>ITL TTEE FOR THE MTIUS WATER T</v>
          </cell>
          <cell r="C388" t="str">
            <v>OT</v>
          </cell>
          <cell r="D388" t="str">
            <v>MAURITIUS</v>
          </cell>
          <cell r="E388" t="str">
            <v>OTHER FINANCIAL INSTITUTIONS</v>
          </cell>
        </row>
        <row r="389">
          <cell r="A389" t="str">
            <v>500367</v>
          </cell>
          <cell r="B389" t="str">
            <v>FT CAPITAL LIMITED</v>
          </cell>
          <cell r="C389" t="str">
            <v>GBC1</v>
          </cell>
          <cell r="D389" t="str">
            <v>MAURITIUS</v>
          </cell>
          <cell r="E389" t="str">
            <v>OTHER FINANCIAL INSTITUTIONS</v>
          </cell>
        </row>
        <row r="390">
          <cell r="A390" t="str">
            <v>500368</v>
          </cell>
          <cell r="B390" t="str">
            <v>FEDERAL TRUST(MAURITIUS)LTD</v>
          </cell>
          <cell r="C390" t="str">
            <v>M</v>
          </cell>
          <cell r="D390" t="str">
            <v>MAURITIUS</v>
          </cell>
          <cell r="E390" t="str">
            <v>OTHER FINANCIAL INSTITUTIONS</v>
          </cell>
        </row>
        <row r="391">
          <cell r="A391" t="str">
            <v>500369</v>
          </cell>
          <cell r="B391" t="str">
            <v>*KEY_ERR</v>
          </cell>
          <cell r="D391" t="str">
            <v>*KEY_ERR</v>
          </cell>
          <cell r="E391" t="str">
            <v>*KEY_ERR</v>
          </cell>
        </row>
        <row r="392">
          <cell r="A392" t="str">
            <v>500370</v>
          </cell>
          <cell r="B392" t="str">
            <v>MR HUINCK PHILIPPE H.JAN</v>
          </cell>
          <cell r="C392" t="str">
            <v>P</v>
          </cell>
          <cell r="D392" t="str">
            <v>SINGAPORE</v>
          </cell>
          <cell r="E392" t="str">
            <v>OTHER ADVANCES</v>
          </cell>
        </row>
        <row r="393">
          <cell r="A393" t="str">
            <v>500371</v>
          </cell>
          <cell r="B393" t="str">
            <v>MICHAEL MOORS SETTLEMENT</v>
          </cell>
          <cell r="C393" t="str">
            <v>OT</v>
          </cell>
          <cell r="D393" t="str">
            <v>MAURITIUS</v>
          </cell>
          <cell r="E393" t="str">
            <v>OTHER FINANCIAL INSTITUTIONS</v>
          </cell>
        </row>
        <row r="394">
          <cell r="A394" t="str">
            <v>500372</v>
          </cell>
          <cell r="B394" t="str">
            <v>SHINGI  INVESTMENTS</v>
          </cell>
          <cell r="C394" t="str">
            <v>GBC2</v>
          </cell>
          <cell r="D394" t="str">
            <v>MAURITIUS</v>
          </cell>
          <cell r="E394" t="str">
            <v>OTHER FINANCIAL INSTITUTIONS</v>
          </cell>
        </row>
        <row r="395">
          <cell r="A395" t="str">
            <v>500373</v>
          </cell>
          <cell r="B395" t="str">
            <v>PAKALY INVESTMENTS LIMITED</v>
          </cell>
          <cell r="D395" t="str">
            <v>MAURITIUS</v>
          </cell>
          <cell r="E395" t="str">
            <v>OTHER FINANCIAL INSTITUTIONS</v>
          </cell>
        </row>
        <row r="396">
          <cell r="A396" t="str">
            <v>500374</v>
          </cell>
          <cell r="B396" t="str">
            <v>FEDERAL FIN.(MTIUS)LTD-ESCROW</v>
          </cell>
          <cell r="C396" t="str">
            <v>GBC1</v>
          </cell>
          <cell r="D396" t="str">
            <v>MAURITIUS</v>
          </cell>
          <cell r="E396" t="str">
            <v>OTHER FINANCIAL INSTITUTIONS</v>
          </cell>
        </row>
        <row r="397">
          <cell r="A397" t="str">
            <v>500375</v>
          </cell>
          <cell r="B397" t="str">
            <v>DR LEON ALEXANDRE &amp; MRS DUMAS</v>
          </cell>
          <cell r="C397" t="str">
            <v>P</v>
          </cell>
          <cell r="D397" t="str">
            <v>SOUTH AFRICA</v>
          </cell>
          <cell r="E397" t="str">
            <v>OTHER ADVANCES</v>
          </cell>
        </row>
        <row r="398">
          <cell r="A398" t="str">
            <v>500376</v>
          </cell>
          <cell r="B398" t="str">
            <v>LUDOCA LIMITED</v>
          </cell>
          <cell r="C398" t="str">
            <v>GBC1</v>
          </cell>
          <cell r="D398" t="str">
            <v>MAURITIUS</v>
          </cell>
          <cell r="E398" t="str">
            <v>OTHER FINANCIAL INSTITUTIONS</v>
          </cell>
        </row>
        <row r="399">
          <cell r="A399" t="str">
            <v>500377</v>
          </cell>
          <cell r="B399" t="str">
            <v>CIEL DE CHINE LTD</v>
          </cell>
          <cell r="C399" t="str">
            <v>GBC2</v>
          </cell>
          <cell r="D399" t="str">
            <v>MAURITIUS</v>
          </cell>
          <cell r="E399" t="str">
            <v>OTHER FINANCIAL INSTITUTIONS</v>
          </cell>
        </row>
        <row r="400">
          <cell r="A400" t="str">
            <v>500378</v>
          </cell>
          <cell r="B400" t="str">
            <v>FLEXIBREAKS INL(HOLDINGS)LTD</v>
          </cell>
          <cell r="C400" t="str">
            <v>GBC2</v>
          </cell>
          <cell r="D400" t="str">
            <v>MAURITIUS</v>
          </cell>
          <cell r="E400" t="str">
            <v>OTHER FINANCIAL INSTITUTIONS</v>
          </cell>
        </row>
        <row r="401">
          <cell r="A401" t="str">
            <v>500379</v>
          </cell>
          <cell r="B401" t="str">
            <v>STEWART INTL (HOLDINGS)LTD</v>
          </cell>
          <cell r="C401" t="str">
            <v>GBC2</v>
          </cell>
          <cell r="D401" t="str">
            <v>MAURITIUS</v>
          </cell>
          <cell r="E401" t="str">
            <v>OTHER FINANCIAL INSTITUTIONS</v>
          </cell>
        </row>
        <row r="402">
          <cell r="A402" t="str">
            <v>500380</v>
          </cell>
          <cell r="B402" t="str">
            <v>ART CONSULTANTS LIMITED.</v>
          </cell>
          <cell r="C402" t="str">
            <v>GBC2</v>
          </cell>
          <cell r="D402" t="str">
            <v>MAURITIUS</v>
          </cell>
          <cell r="E402" t="str">
            <v>OTHER FINANCIAL INSTITUTIONS</v>
          </cell>
        </row>
        <row r="403">
          <cell r="A403" t="str">
            <v>500381</v>
          </cell>
          <cell r="B403" t="str">
            <v>WYDAH INTERNATIONAL INV. LTD</v>
          </cell>
          <cell r="C403" t="str">
            <v>GBC2</v>
          </cell>
          <cell r="D403" t="str">
            <v>MAURITIUS</v>
          </cell>
          <cell r="E403" t="str">
            <v>OTHER FINANCIAL INSTITUTIONS</v>
          </cell>
        </row>
        <row r="404">
          <cell r="A404" t="str">
            <v>500382</v>
          </cell>
          <cell r="B404" t="str">
            <v>*KEY_ERR</v>
          </cell>
          <cell r="D404" t="str">
            <v>*KEY_ERR</v>
          </cell>
          <cell r="E404" t="str">
            <v>*KEY_ERR</v>
          </cell>
        </row>
        <row r="405">
          <cell r="A405" t="str">
            <v>500383</v>
          </cell>
          <cell r="B405" t="str">
            <v>MR HARRY BENTEL</v>
          </cell>
          <cell r="C405" t="str">
            <v>P</v>
          </cell>
          <cell r="D405" t="str">
            <v>SOUTH AFRICA</v>
          </cell>
          <cell r="E405" t="str">
            <v>OTHER ADVANCES</v>
          </cell>
        </row>
        <row r="406">
          <cell r="A406" t="str">
            <v>500384</v>
          </cell>
          <cell r="B406" t="str">
            <v>*KEY_ERR</v>
          </cell>
          <cell r="D406" t="str">
            <v>*KEY_ERR</v>
          </cell>
          <cell r="E406" t="str">
            <v>*KEY_ERR</v>
          </cell>
        </row>
        <row r="407">
          <cell r="A407" t="str">
            <v>500385</v>
          </cell>
          <cell r="B407" t="str">
            <v>MIC 6 LIMITED</v>
          </cell>
          <cell r="C407" t="str">
            <v>GBc2</v>
          </cell>
          <cell r="D407" t="str">
            <v>MAURITIUS</v>
          </cell>
          <cell r="E407" t="str">
            <v>OTHER FINANCIAL INSTITUTIONS</v>
          </cell>
        </row>
        <row r="408">
          <cell r="A408" t="str">
            <v>500386</v>
          </cell>
          <cell r="B408" t="str">
            <v>LUCRE INTL TRUSTEE-INCOME AC</v>
          </cell>
          <cell r="C408" t="str">
            <v>M</v>
          </cell>
          <cell r="D408" t="str">
            <v>MAURITIUS</v>
          </cell>
          <cell r="E408" t="str">
            <v>OTHER FINANCIAL INSTITUTIONS</v>
          </cell>
        </row>
        <row r="409">
          <cell r="A409" t="str">
            <v>500387</v>
          </cell>
          <cell r="B409" t="str">
            <v>LUCRE INTL TRUSTEE CO. LTD</v>
          </cell>
          <cell r="C409" t="str">
            <v>M</v>
          </cell>
          <cell r="D409" t="str">
            <v>MAURITIUS</v>
          </cell>
          <cell r="E409" t="str">
            <v>OTHER FINANCIAL INSTITUTIONS</v>
          </cell>
        </row>
        <row r="410">
          <cell r="A410" t="str">
            <v>500388</v>
          </cell>
          <cell r="B410" t="str">
            <v>MIC 7 LIMITED</v>
          </cell>
          <cell r="C410" t="str">
            <v>GBC2</v>
          </cell>
          <cell r="D410" t="str">
            <v>MAURITIUS</v>
          </cell>
          <cell r="E410" t="str">
            <v>OTHER FINANCIAL INSTITUTIONS</v>
          </cell>
        </row>
        <row r="411">
          <cell r="A411" t="str">
            <v>500389</v>
          </cell>
          <cell r="B411" t="str">
            <v>SINTEX OVERSEAS(MTIUS)LTD</v>
          </cell>
          <cell r="C411" t="str">
            <v>GBC1</v>
          </cell>
          <cell r="D411" t="str">
            <v>MAURITIUS</v>
          </cell>
          <cell r="E411" t="str">
            <v>OTHER FINANCIAL INSTITUTIONS</v>
          </cell>
        </row>
        <row r="412">
          <cell r="A412" t="str">
            <v>500390</v>
          </cell>
          <cell r="B412" t="str">
            <v>BL TRUSTEES LIMITED</v>
          </cell>
          <cell r="C412" t="str">
            <v>OT</v>
          </cell>
          <cell r="D412" t="str">
            <v>MAURITIUS</v>
          </cell>
          <cell r="E412" t="str">
            <v>OTHER FINANCIAL INSTITUTIONS</v>
          </cell>
        </row>
        <row r="413">
          <cell r="A413" t="str">
            <v>500391</v>
          </cell>
          <cell r="B413" t="str">
            <v>FC TECHNOLOGIES</v>
          </cell>
          <cell r="C413" t="str">
            <v>GBC2</v>
          </cell>
          <cell r="D413" t="str">
            <v>MAURITIUS</v>
          </cell>
          <cell r="E413" t="str">
            <v>OTHER FINANCIAL INSTITUTIONS</v>
          </cell>
        </row>
        <row r="414">
          <cell r="A414" t="str">
            <v>500392</v>
          </cell>
          <cell r="B414" t="str">
            <v>*KEY_ERR</v>
          </cell>
          <cell r="D414" t="str">
            <v>*KEY_ERR</v>
          </cell>
          <cell r="E414" t="str">
            <v>*KEY_ERR</v>
          </cell>
        </row>
        <row r="415">
          <cell r="A415" t="str">
            <v>500393</v>
          </cell>
          <cell r="B415" t="str">
            <v>*KEY_ERR</v>
          </cell>
          <cell r="D415" t="str">
            <v>*KEY_ERR</v>
          </cell>
          <cell r="E415" t="str">
            <v>*KEY_ERR</v>
          </cell>
        </row>
        <row r="416">
          <cell r="A416" t="str">
            <v>500394</v>
          </cell>
          <cell r="B416" t="str">
            <v>ALPHA RECOVERY OPERATIONS LTD</v>
          </cell>
          <cell r="D416" t="str">
            <v>MAURITIUS</v>
          </cell>
          <cell r="E416" t="str">
            <v>OTHER FINANCIAL INSTITUTIONS</v>
          </cell>
        </row>
        <row r="417">
          <cell r="A417" t="str">
            <v>500395</v>
          </cell>
          <cell r="B417" t="str">
            <v>OMEGA RECOVERY OPERATIONS LTD</v>
          </cell>
          <cell r="C417" t="str">
            <v>GBC1</v>
          </cell>
          <cell r="D417" t="str">
            <v>MAURITIUS</v>
          </cell>
          <cell r="E417" t="str">
            <v>OTHER FINANCIAL INSTITUTIONS</v>
          </cell>
        </row>
        <row r="418">
          <cell r="A418" t="str">
            <v>500396</v>
          </cell>
          <cell r="B418" t="str">
            <v>ALPHA RECOVERY HOLDINGS LTD</v>
          </cell>
          <cell r="D418" t="str">
            <v>MAURITIUS</v>
          </cell>
          <cell r="E418" t="str">
            <v>OTHER FINANCIAL INSTITUTIONS</v>
          </cell>
        </row>
        <row r="419">
          <cell r="A419" t="str">
            <v>500397</v>
          </cell>
          <cell r="B419" t="str">
            <v>OMEGA RECOVERY HOLDINGS LTD</v>
          </cell>
          <cell r="D419" t="str">
            <v>MAURITIUS</v>
          </cell>
          <cell r="E419" t="str">
            <v>OTHER FINANCIAL INSTITUTIONS</v>
          </cell>
        </row>
        <row r="420">
          <cell r="A420" t="str">
            <v>500398</v>
          </cell>
          <cell r="B420" t="str">
            <v>*KEY_ERR</v>
          </cell>
          <cell r="D420" t="str">
            <v>*KEY_ERR</v>
          </cell>
          <cell r="E420" t="str">
            <v>*KEY_ERR</v>
          </cell>
        </row>
        <row r="421">
          <cell r="A421" t="str">
            <v>500399</v>
          </cell>
          <cell r="B421" t="str">
            <v>THE ELVEE(HONG KONG)TRUST</v>
          </cell>
          <cell r="C421" t="str">
            <v>OT</v>
          </cell>
          <cell r="D421" t="str">
            <v>MAURITIUS</v>
          </cell>
          <cell r="E421" t="str">
            <v>OTHER FINANCIAL INSTITUTIONS</v>
          </cell>
        </row>
        <row r="422">
          <cell r="A422" t="str">
            <v>500400</v>
          </cell>
          <cell r="B422" t="str">
            <v>SOUTHERN RESOURCES INC</v>
          </cell>
          <cell r="C422" t="str">
            <v>f</v>
          </cell>
          <cell r="D422" t="str">
            <v>BRITISH VIRGIN ISLANDS</v>
          </cell>
          <cell r="E422" t="str">
            <v>OTHER FINANCIAL INSTITUTIONS</v>
          </cell>
        </row>
        <row r="423">
          <cell r="A423" t="str">
            <v>500401</v>
          </cell>
          <cell r="B423" t="str">
            <v>MIC 8 LIMITED</v>
          </cell>
          <cell r="C423" t="str">
            <v>GBC2</v>
          </cell>
          <cell r="D423" t="str">
            <v>MAURITIUS</v>
          </cell>
          <cell r="E423" t="str">
            <v>OTHER FINANCIAL INSTITUTIONS</v>
          </cell>
        </row>
        <row r="424">
          <cell r="A424" t="str">
            <v>500402</v>
          </cell>
          <cell r="B424" t="str">
            <v>MIC 10 LIMITED</v>
          </cell>
          <cell r="C424" t="str">
            <v>GBC2</v>
          </cell>
          <cell r="D424" t="str">
            <v>MAURITIUS</v>
          </cell>
          <cell r="E424" t="str">
            <v>OTHER FINANCIAL INSTITUTIONS</v>
          </cell>
        </row>
        <row r="425">
          <cell r="A425" t="str">
            <v>500403</v>
          </cell>
          <cell r="B425" t="str">
            <v>USAHA GEDUNG BIMAN FIN BV</v>
          </cell>
          <cell r="C425" t="str">
            <v>GBC1</v>
          </cell>
          <cell r="D425" t="str">
            <v>MAURITIUS</v>
          </cell>
          <cell r="E425" t="str">
            <v>OTHER FINANCIAL INSTITUTIONS</v>
          </cell>
        </row>
        <row r="426">
          <cell r="A426" t="str">
            <v>500404</v>
          </cell>
          <cell r="B426" t="str">
            <v>*KEY_ERR</v>
          </cell>
          <cell r="D426" t="str">
            <v>*KEY_ERR</v>
          </cell>
          <cell r="E426" t="str">
            <v>*KEY_ERR</v>
          </cell>
        </row>
        <row r="427">
          <cell r="A427" t="str">
            <v>500405</v>
          </cell>
          <cell r="B427" t="str">
            <v>TANZANITE ONE MARKETING LTD</v>
          </cell>
          <cell r="C427" t="str">
            <v>GBC1</v>
          </cell>
          <cell r="D427" t="str">
            <v>MAURITIUS</v>
          </cell>
          <cell r="E427" t="str">
            <v>OTHER FINANCIAL INSTITUTIONS</v>
          </cell>
        </row>
        <row r="428">
          <cell r="A428" t="str">
            <v>500406</v>
          </cell>
          <cell r="B428" t="str">
            <v>MR RICHARD HENRY SCHLEY</v>
          </cell>
          <cell r="C428" t="str">
            <v>P</v>
          </cell>
          <cell r="D428" t="str">
            <v>SOUTH AFRICA</v>
          </cell>
          <cell r="E428" t="str">
            <v>OTHER ADVANCES</v>
          </cell>
        </row>
        <row r="429">
          <cell r="A429" t="str">
            <v>500407</v>
          </cell>
          <cell r="B429" t="str">
            <v>MR ROYCE &amp; MRS E ROSETTENSTEIN</v>
          </cell>
          <cell r="C429" t="str">
            <v>P</v>
          </cell>
          <cell r="D429" t="str">
            <v>SOUTH AFRICA</v>
          </cell>
          <cell r="E429" t="str">
            <v>OTHER ADVANCES</v>
          </cell>
        </row>
        <row r="430">
          <cell r="A430" t="str">
            <v>500408</v>
          </cell>
          <cell r="B430" t="str">
            <v>CENAINVEST II LTD</v>
          </cell>
          <cell r="C430" t="str">
            <v>GBC2</v>
          </cell>
          <cell r="D430" t="str">
            <v>MAURITIUS</v>
          </cell>
          <cell r="E430" t="str">
            <v>OTHER FINANCIAL INSTITUTIONS</v>
          </cell>
        </row>
        <row r="431">
          <cell r="A431" t="str">
            <v>500409</v>
          </cell>
          <cell r="B431" t="str">
            <v>*KEY_ERR</v>
          </cell>
          <cell r="D431" t="str">
            <v>*KEY_ERR</v>
          </cell>
          <cell r="E431" t="str">
            <v>*KEY_ERR</v>
          </cell>
        </row>
        <row r="432">
          <cell r="A432" t="str">
            <v>500410</v>
          </cell>
          <cell r="B432" t="str">
            <v>JVR DAWN LIMITED</v>
          </cell>
          <cell r="C432" t="str">
            <v>GBC2</v>
          </cell>
          <cell r="D432" t="str">
            <v>MAURITIUS</v>
          </cell>
          <cell r="E432" t="str">
            <v>OTHER FINANCIAL INSTITUTIONS</v>
          </cell>
        </row>
        <row r="433">
          <cell r="A433" t="str">
            <v>500411</v>
          </cell>
          <cell r="B433" t="str">
            <v>LUCRE PORTF CONS SVC INT LTD</v>
          </cell>
          <cell r="C433" t="str">
            <v>GBC2</v>
          </cell>
          <cell r="D433" t="str">
            <v>MAURITIUS</v>
          </cell>
          <cell r="E433" t="str">
            <v>OTHER FINANCIAL INSTITUTIONS</v>
          </cell>
        </row>
        <row r="434">
          <cell r="A434" t="str">
            <v>500412</v>
          </cell>
          <cell r="B434" t="str">
            <v>RASCOMSTAR QAF</v>
          </cell>
          <cell r="C434" t="str">
            <v>GBC1</v>
          </cell>
          <cell r="D434" t="str">
            <v>MAURITIUS</v>
          </cell>
          <cell r="E434" t="str">
            <v>OTHER FINANCIAL INSTITUTIONS</v>
          </cell>
        </row>
        <row r="435">
          <cell r="A435" t="str">
            <v>500413</v>
          </cell>
          <cell r="B435" t="str">
            <v>RASCOMSTAR FM2</v>
          </cell>
          <cell r="C435" t="str">
            <v>GBC1</v>
          </cell>
          <cell r="D435" t="str">
            <v>MAURITIUS</v>
          </cell>
          <cell r="E435" t="str">
            <v>OTHER FINANCIAL INSTITUTIONS</v>
          </cell>
        </row>
        <row r="436">
          <cell r="A436" t="str">
            <v>500414</v>
          </cell>
          <cell r="B436" t="str">
            <v>MIC 15 LIMITED</v>
          </cell>
          <cell r="C436" t="str">
            <v>GBC2</v>
          </cell>
          <cell r="D436" t="str">
            <v>MAURITIUS</v>
          </cell>
          <cell r="E436" t="str">
            <v>OTHER FINANCIAL INSTITUTIONS</v>
          </cell>
        </row>
        <row r="437">
          <cell r="A437" t="str">
            <v>500415</v>
          </cell>
          <cell r="B437" t="str">
            <v>*KEY_ERR</v>
          </cell>
          <cell r="D437" t="str">
            <v>*KEY_ERR</v>
          </cell>
          <cell r="E437" t="str">
            <v>*KEY_ERR</v>
          </cell>
        </row>
        <row r="438">
          <cell r="A438" t="str">
            <v>500416</v>
          </cell>
          <cell r="B438" t="str">
            <v>BEARING POWER INTL LIMITED</v>
          </cell>
          <cell r="C438" t="str">
            <v>GBC2</v>
          </cell>
          <cell r="D438" t="str">
            <v>MAURITIUS</v>
          </cell>
          <cell r="E438" t="str">
            <v>OTHER FINANCIAL INSTITUTIONS</v>
          </cell>
        </row>
        <row r="439">
          <cell r="A439" t="str">
            <v>500417</v>
          </cell>
          <cell r="B439" t="str">
            <v>MAYFAIR INVESTMENTS LTD</v>
          </cell>
          <cell r="C439" t="str">
            <v>GBC2</v>
          </cell>
          <cell r="D439" t="str">
            <v>MAURITIUS</v>
          </cell>
          <cell r="E439" t="str">
            <v>OTHER FINANCIAL INSTITUTIONS</v>
          </cell>
        </row>
        <row r="440">
          <cell r="A440" t="str">
            <v>500418</v>
          </cell>
          <cell r="B440" t="str">
            <v>KOWLOON INVESTMENTS LTD</v>
          </cell>
          <cell r="C440" t="str">
            <v>GBC2</v>
          </cell>
          <cell r="D440" t="str">
            <v>MAURITIUS</v>
          </cell>
          <cell r="E440" t="str">
            <v>OTHER FINANCIAL INSTITUTIONS</v>
          </cell>
        </row>
        <row r="441">
          <cell r="A441" t="str">
            <v>500419</v>
          </cell>
          <cell r="B441" t="str">
            <v>CLICKBEARINGS INTL LTD</v>
          </cell>
          <cell r="C441" t="str">
            <v>GBC2</v>
          </cell>
          <cell r="D441" t="str">
            <v>MAURITIUS</v>
          </cell>
          <cell r="E441" t="str">
            <v>OTHER FINANCIAL INSTITUTIONS</v>
          </cell>
        </row>
        <row r="442">
          <cell r="A442" t="str">
            <v>500420</v>
          </cell>
          <cell r="B442" t="str">
            <v>MR AND MRS SAXENA</v>
          </cell>
          <cell r="C442" t="str">
            <v>P</v>
          </cell>
          <cell r="D442" t="str">
            <v>INDIA</v>
          </cell>
          <cell r="E442" t="str">
            <v>OTHER ADVANCES</v>
          </cell>
        </row>
        <row r="443">
          <cell r="A443" t="str">
            <v>500421</v>
          </cell>
          <cell r="B443" t="str">
            <v>HEMERY TRUSTEES LIMITED</v>
          </cell>
          <cell r="C443" t="str">
            <v>F</v>
          </cell>
          <cell r="D443" t="str">
            <v>JERSEY</v>
          </cell>
          <cell r="E443" t="str">
            <v>OTHER FINANCIAL INSTITUTIONS</v>
          </cell>
        </row>
        <row r="444">
          <cell r="A444" t="str">
            <v>500422</v>
          </cell>
          <cell r="B444" t="str">
            <v>*KEY_ERR</v>
          </cell>
          <cell r="D444" t="str">
            <v>*KEY_ERR</v>
          </cell>
          <cell r="E444" t="str">
            <v>*KEY_ERR</v>
          </cell>
        </row>
        <row r="445">
          <cell r="A445" t="str">
            <v>500423</v>
          </cell>
          <cell r="B445" t="str">
            <v>TRUE CONSULTING LIMITED</v>
          </cell>
          <cell r="C445" t="str">
            <v>GBC2</v>
          </cell>
          <cell r="D445" t="str">
            <v>MAURITIUS</v>
          </cell>
          <cell r="E445" t="str">
            <v>OTHER FINANCIAL INSTITUTIONS</v>
          </cell>
        </row>
        <row r="446">
          <cell r="A446" t="str">
            <v>500424</v>
          </cell>
          <cell r="B446" t="str">
            <v>*KEY_ERR</v>
          </cell>
          <cell r="D446" t="str">
            <v>*KEY_ERR</v>
          </cell>
          <cell r="E446" t="str">
            <v>*KEY_ERR</v>
          </cell>
        </row>
        <row r="447">
          <cell r="A447" t="str">
            <v>500425</v>
          </cell>
          <cell r="B447" t="str">
            <v>*KEY_ERR</v>
          </cell>
          <cell r="D447" t="str">
            <v>*KEY_ERR</v>
          </cell>
          <cell r="E447" t="str">
            <v>*KEY_ERR</v>
          </cell>
        </row>
        <row r="448">
          <cell r="A448" t="str">
            <v>500426</v>
          </cell>
          <cell r="B448" t="str">
            <v>RHODES TRADING LTD</v>
          </cell>
          <cell r="C448" t="str">
            <v>GBC2</v>
          </cell>
          <cell r="D448" t="str">
            <v>MAURITIUS</v>
          </cell>
          <cell r="E448" t="str">
            <v>OTHER FINANCIAL INSTITUTIONS</v>
          </cell>
        </row>
        <row r="449">
          <cell r="A449" t="str">
            <v>500427</v>
          </cell>
          <cell r="B449" t="str">
            <v>NETTLE TRADING LIMITED</v>
          </cell>
          <cell r="C449" t="str">
            <v>GBC2</v>
          </cell>
          <cell r="D449" t="str">
            <v>MAURITIUS</v>
          </cell>
          <cell r="E449" t="str">
            <v>OTHER FINANCIAL INSTITUTIONS</v>
          </cell>
        </row>
        <row r="450">
          <cell r="A450" t="str">
            <v>500428</v>
          </cell>
          <cell r="B450" t="str">
            <v>*KEY_ERR</v>
          </cell>
          <cell r="D450" t="str">
            <v>*KEY_ERR</v>
          </cell>
          <cell r="E450" t="str">
            <v>*KEY_ERR</v>
          </cell>
        </row>
        <row r="451">
          <cell r="A451" t="str">
            <v>500429</v>
          </cell>
          <cell r="B451" t="str">
            <v>YORK FIDELITY LTD</v>
          </cell>
          <cell r="C451" t="str">
            <v>GBC2</v>
          </cell>
          <cell r="D451" t="str">
            <v>MAURITIUS</v>
          </cell>
          <cell r="E451" t="str">
            <v>OTHER FINANCIAL INSTITUTIONS</v>
          </cell>
        </row>
        <row r="452">
          <cell r="A452" t="str">
            <v>500430</v>
          </cell>
          <cell r="B452" t="str">
            <v>MIC 13 LIMITED</v>
          </cell>
          <cell r="C452" t="str">
            <v>GBC2</v>
          </cell>
          <cell r="D452" t="str">
            <v>MAURITIUS</v>
          </cell>
          <cell r="E452" t="str">
            <v>OTHER FINANCIAL INSTITUTIONS</v>
          </cell>
        </row>
        <row r="453">
          <cell r="A453" t="str">
            <v>500431</v>
          </cell>
          <cell r="B453" t="str">
            <v>MIC 14 LIMITED</v>
          </cell>
          <cell r="C453" t="str">
            <v>GBC2</v>
          </cell>
          <cell r="D453" t="str">
            <v>MAURITIUS</v>
          </cell>
          <cell r="E453" t="str">
            <v>OTHER FINANCIAL INSTITUTIONS</v>
          </cell>
        </row>
        <row r="454">
          <cell r="A454" t="str">
            <v>500432</v>
          </cell>
          <cell r="B454" t="str">
            <v>*KEY_ERR</v>
          </cell>
          <cell r="D454" t="str">
            <v>*KEY_ERR</v>
          </cell>
          <cell r="E454" t="str">
            <v>*KEY_ERR</v>
          </cell>
        </row>
        <row r="455">
          <cell r="A455" t="str">
            <v>500433</v>
          </cell>
          <cell r="B455" t="str">
            <v>UNIVERSAL STUDIOS HOLDINGS LTD</v>
          </cell>
          <cell r="C455" t="str">
            <v>GBc1</v>
          </cell>
          <cell r="D455" t="str">
            <v>MAURITIUS</v>
          </cell>
          <cell r="E455" t="str">
            <v>OTHER FINANCIAL INSTITUTIONS</v>
          </cell>
        </row>
        <row r="456">
          <cell r="A456" t="str">
            <v>500434</v>
          </cell>
          <cell r="B456" t="str">
            <v>ESCROW A/C-RASCOM/GPTC/ALCATEL</v>
          </cell>
          <cell r="C456" t="str">
            <v>GBC1</v>
          </cell>
          <cell r="D456" t="str">
            <v>MAURITIUS</v>
          </cell>
          <cell r="E456" t="str">
            <v>OTHER FINANCIAL INSTITUTIONS</v>
          </cell>
        </row>
        <row r="457">
          <cell r="A457" t="str">
            <v>500435</v>
          </cell>
          <cell r="B457" t="str">
            <v>MIC 16 LIMITED</v>
          </cell>
          <cell r="C457" t="str">
            <v>GBC2</v>
          </cell>
          <cell r="D457" t="str">
            <v>MAURITIUS</v>
          </cell>
          <cell r="E457" t="str">
            <v>OTHER FINANCIAL INSTITUTIONS</v>
          </cell>
        </row>
        <row r="458">
          <cell r="A458" t="str">
            <v>500436</v>
          </cell>
          <cell r="B458" t="str">
            <v>MAGRIKOM LIMITED</v>
          </cell>
          <cell r="C458" t="str">
            <v>GBC1</v>
          </cell>
          <cell r="D458" t="str">
            <v>MAURITIUS</v>
          </cell>
          <cell r="E458" t="str">
            <v>OTHER FINANCIAL INSTITUTIONS</v>
          </cell>
        </row>
        <row r="459">
          <cell r="A459" t="str">
            <v>500437</v>
          </cell>
          <cell r="B459" t="str">
            <v>MIC 12 LIMITED</v>
          </cell>
          <cell r="C459" t="str">
            <v>GBC2</v>
          </cell>
          <cell r="D459" t="str">
            <v>MAURITIUS</v>
          </cell>
          <cell r="E459" t="str">
            <v>OTHER FINANCIAL INSTITUTIONS</v>
          </cell>
        </row>
        <row r="460">
          <cell r="A460" t="str">
            <v>500438</v>
          </cell>
          <cell r="B460" t="str">
            <v>*KEY_ERR</v>
          </cell>
          <cell r="D460" t="str">
            <v>*KEY_ERR</v>
          </cell>
          <cell r="E460" t="str">
            <v>*KEY_ERR</v>
          </cell>
        </row>
        <row r="461">
          <cell r="A461" t="str">
            <v>500439</v>
          </cell>
          <cell r="B461" t="str">
            <v>MR V.H &amp; MRS J.G ALLWOOD</v>
          </cell>
          <cell r="C461" t="str">
            <v>P</v>
          </cell>
          <cell r="D461" t="str">
            <v>SOUTH AFRICA</v>
          </cell>
          <cell r="E461" t="str">
            <v>OTHER ADVANCES</v>
          </cell>
        </row>
        <row r="462">
          <cell r="A462" t="str">
            <v>500440</v>
          </cell>
          <cell r="B462" t="str">
            <v>WORLDPLAY LIMITED</v>
          </cell>
          <cell r="C462" t="str">
            <v>GBC2</v>
          </cell>
          <cell r="D462" t="str">
            <v>MAURITIUS</v>
          </cell>
          <cell r="E462" t="str">
            <v>OTHER FINANCIAL INSTITUTIONS</v>
          </cell>
        </row>
        <row r="463">
          <cell r="A463" t="str">
            <v>500441</v>
          </cell>
          <cell r="B463" t="str">
            <v>KALE INTERNATIONAL INC</v>
          </cell>
          <cell r="C463" t="str">
            <v>GBC2</v>
          </cell>
          <cell r="D463" t="str">
            <v>MAURITIUS</v>
          </cell>
          <cell r="E463" t="str">
            <v>OTHER FINANCIAL INSTITUTIONS</v>
          </cell>
        </row>
        <row r="464">
          <cell r="A464" t="str">
            <v>500442</v>
          </cell>
          <cell r="B464" t="str">
            <v>MR P AND MRS M BELLOS</v>
          </cell>
          <cell r="C464" t="str">
            <v>P</v>
          </cell>
          <cell r="D464" t="str">
            <v>BOTSWANA</v>
          </cell>
          <cell r="E464" t="str">
            <v>OTHER ADVANCES</v>
          </cell>
        </row>
        <row r="465">
          <cell r="A465" t="str">
            <v>500443</v>
          </cell>
          <cell r="B465" t="str">
            <v>INTERMEDICAL PLACEMENT SVCS LT</v>
          </cell>
          <cell r="C465" t="str">
            <v>GBC2</v>
          </cell>
          <cell r="D465" t="str">
            <v>MAURITIUS</v>
          </cell>
          <cell r="E465" t="str">
            <v>OTHER FINANCIAL INSTITUTIONS</v>
          </cell>
        </row>
        <row r="466">
          <cell r="A466" t="str">
            <v>500444</v>
          </cell>
          <cell r="B466" t="str">
            <v>MCC INCORPORATED LIMITED</v>
          </cell>
          <cell r="C466" t="str">
            <v>GBC2</v>
          </cell>
          <cell r="D466" t="str">
            <v>MAURITIUS</v>
          </cell>
          <cell r="E466" t="str">
            <v>OTHER FINANCIAL INSTITUTIONS</v>
          </cell>
        </row>
        <row r="467">
          <cell r="A467" t="str">
            <v>500445</v>
          </cell>
          <cell r="B467" t="str">
            <v>CADMUS KNOWLEDGEWORKS INTL LTD</v>
          </cell>
          <cell r="C467" t="str">
            <v>GBC1</v>
          </cell>
          <cell r="D467" t="str">
            <v>MAURITIUS</v>
          </cell>
          <cell r="E467" t="str">
            <v>OTHER FINANCIAL INSTITUTIONS</v>
          </cell>
        </row>
        <row r="468">
          <cell r="A468" t="str">
            <v>500446</v>
          </cell>
          <cell r="B468" t="str">
            <v>CRESCIENDO INVESTMENTS LIMITED</v>
          </cell>
          <cell r="C468" t="str">
            <v>GBC2</v>
          </cell>
          <cell r="D468" t="str">
            <v>MAURITIUS</v>
          </cell>
          <cell r="E468" t="str">
            <v>OTHER FINANCIAL INSTITUTIONS</v>
          </cell>
        </row>
        <row r="469">
          <cell r="A469" t="str">
            <v>500447</v>
          </cell>
          <cell r="B469" t="str">
            <v>MR ROXY MAXWELL JAMIESON</v>
          </cell>
          <cell r="C469" t="str">
            <v>P</v>
          </cell>
          <cell r="D469" t="str">
            <v>SOUTH AFRICA</v>
          </cell>
          <cell r="E469" t="str">
            <v>OTHER ADVANCES</v>
          </cell>
        </row>
        <row r="470">
          <cell r="A470" t="str">
            <v>500448</v>
          </cell>
          <cell r="B470" t="str">
            <v>FRONTIERE FIN FOR HBI 10012</v>
          </cell>
          <cell r="C470" t="str">
            <v>OT</v>
          </cell>
          <cell r="D470" t="str">
            <v>MAURITIUS</v>
          </cell>
          <cell r="E470" t="str">
            <v>OTHER FINANCIAL INSTITUTIONS</v>
          </cell>
        </row>
        <row r="471">
          <cell r="A471" t="str">
            <v>500449</v>
          </cell>
          <cell r="B471" t="str">
            <v>PT BAKRIE INVESTINDO SPV</v>
          </cell>
          <cell r="D471" t="str">
            <v>Coding Error</v>
          </cell>
          <cell r="E471" t="str">
            <v>Coding Error</v>
          </cell>
        </row>
        <row r="472">
          <cell r="A472" t="str">
            <v>500450</v>
          </cell>
          <cell r="B472" t="str">
            <v>SECOND STAGE CAPITAL PARTNERS</v>
          </cell>
          <cell r="C472" t="str">
            <v>GBC2</v>
          </cell>
          <cell r="D472" t="str">
            <v>MAURITIUS</v>
          </cell>
          <cell r="E472" t="str">
            <v>OTHER FINANCIAL INSTITUTIONS</v>
          </cell>
        </row>
        <row r="473">
          <cell r="A473" t="str">
            <v>500451</v>
          </cell>
          <cell r="B473" t="str">
            <v>MR &amp; MRS PUCHTLER</v>
          </cell>
          <cell r="C473" t="str">
            <v>P</v>
          </cell>
          <cell r="D473" t="str">
            <v>MAURITIUS</v>
          </cell>
          <cell r="E473" t="str">
            <v>OTHER ADVANCES</v>
          </cell>
        </row>
        <row r="474">
          <cell r="A474" t="str">
            <v>500452</v>
          </cell>
          <cell r="B474" t="str">
            <v>MIC 18 LIMITED</v>
          </cell>
          <cell r="C474" t="str">
            <v>GBC2</v>
          </cell>
          <cell r="D474" t="str">
            <v>MAURITIUS</v>
          </cell>
          <cell r="E474" t="str">
            <v>OTHER FINANCIAL INSTITUTIONS</v>
          </cell>
        </row>
        <row r="475">
          <cell r="A475" t="str">
            <v>500453</v>
          </cell>
          <cell r="B475" t="str">
            <v>*KEY_ERR</v>
          </cell>
          <cell r="D475" t="str">
            <v>*KEY_ERR</v>
          </cell>
          <cell r="E475" t="str">
            <v>*KEY_ERR</v>
          </cell>
        </row>
        <row r="476">
          <cell r="A476" t="str">
            <v>500454</v>
          </cell>
          <cell r="B476" t="str">
            <v>THE SAKURA TRUST</v>
          </cell>
          <cell r="C476" t="str">
            <v>OT</v>
          </cell>
          <cell r="D476" t="str">
            <v>MAURITIUS</v>
          </cell>
          <cell r="E476" t="str">
            <v>OTHER FINANCIAL INSTITUTIONS</v>
          </cell>
        </row>
        <row r="477">
          <cell r="A477" t="str">
            <v>500455</v>
          </cell>
          <cell r="B477" t="str">
            <v>ASIAN FUTURE LTD</v>
          </cell>
          <cell r="C477" t="str">
            <v>GBC2</v>
          </cell>
          <cell r="D477" t="str">
            <v>MAURITIUS</v>
          </cell>
          <cell r="E477" t="str">
            <v>OTHER FINANCIAL INSTITUTIONS</v>
          </cell>
        </row>
        <row r="478">
          <cell r="A478" t="str">
            <v>500456</v>
          </cell>
          <cell r="B478" t="str">
            <v>P &amp; H ASIA HOLDINGS</v>
          </cell>
          <cell r="C478" t="str">
            <v>GBC1</v>
          </cell>
          <cell r="D478" t="str">
            <v>MAURITIUS</v>
          </cell>
          <cell r="E478" t="str">
            <v>OTHER FINANCIAL INSTITUTIONS</v>
          </cell>
        </row>
        <row r="479">
          <cell r="A479" t="str">
            <v>500457</v>
          </cell>
          <cell r="B479" t="str">
            <v>MR ABDULLA KHAN</v>
          </cell>
          <cell r="C479" t="str">
            <v>P</v>
          </cell>
          <cell r="D479" t="str">
            <v>BOTSWANA</v>
          </cell>
          <cell r="E479" t="str">
            <v>OTHER ADVANCES</v>
          </cell>
        </row>
        <row r="480">
          <cell r="A480" t="str">
            <v>500458</v>
          </cell>
          <cell r="B480" t="str">
            <v>MR ROBERT MEGGY</v>
          </cell>
          <cell r="C480" t="str">
            <v>P</v>
          </cell>
          <cell r="D480" t="str">
            <v>UNITED KINGDOM</v>
          </cell>
          <cell r="E480" t="str">
            <v>OTHER ADVANCES</v>
          </cell>
        </row>
        <row r="481">
          <cell r="A481" t="str">
            <v>500459</v>
          </cell>
          <cell r="B481" t="str">
            <v>WOOD MANUFACTURING INTL LTD</v>
          </cell>
          <cell r="C481" t="str">
            <v>GBC2</v>
          </cell>
          <cell r="D481" t="str">
            <v>MAURITIUS</v>
          </cell>
          <cell r="E481" t="str">
            <v>OTHER FINANCIAL INSTITUTIONS</v>
          </cell>
        </row>
        <row r="482">
          <cell r="A482" t="str">
            <v>500460</v>
          </cell>
          <cell r="B482" t="str">
            <v>*KEY_ERR</v>
          </cell>
          <cell r="D482" t="str">
            <v>*KEY_ERR</v>
          </cell>
          <cell r="E482" t="str">
            <v>*KEY_ERR</v>
          </cell>
        </row>
        <row r="483">
          <cell r="A483" t="str">
            <v>500461</v>
          </cell>
          <cell r="B483" t="str">
            <v>COME WEALTH INVESTMENTS LTD</v>
          </cell>
          <cell r="C483" t="str">
            <v>GBC2</v>
          </cell>
          <cell r="D483" t="str">
            <v>MAURITIUS</v>
          </cell>
          <cell r="E483" t="str">
            <v>OTHER FINANCIAL INSTITUTIONS</v>
          </cell>
        </row>
        <row r="484">
          <cell r="A484" t="str">
            <v>500462</v>
          </cell>
          <cell r="B484" t="str">
            <v>CANADEX INC.</v>
          </cell>
          <cell r="C484" t="str">
            <v>F</v>
          </cell>
          <cell r="D484" t="str">
            <v>FRANCE</v>
          </cell>
          <cell r="E484" t="str">
            <v>OTHER FINANCIAL INSTITUTIONS</v>
          </cell>
        </row>
        <row r="485">
          <cell r="A485" t="str">
            <v>500463</v>
          </cell>
          <cell r="B485" t="str">
            <v>THE TATA POWER COMPANY LIMITED</v>
          </cell>
          <cell r="C485" t="str">
            <v>F</v>
          </cell>
          <cell r="D485" t="str">
            <v>INDIA</v>
          </cell>
          <cell r="E485" t="str">
            <v>OTHER FINANCIAL INSTITUTIONS</v>
          </cell>
        </row>
        <row r="486">
          <cell r="A486" t="str">
            <v>500464</v>
          </cell>
          <cell r="B486" t="str">
            <v>FRONTIERE FIN.AS TTEE CAGNAZZO</v>
          </cell>
          <cell r="C486" t="str">
            <v>OT</v>
          </cell>
          <cell r="D486" t="str">
            <v>MAURITIUS</v>
          </cell>
          <cell r="E486" t="str">
            <v>OTHER FINANCIAL INSTITUTIONS</v>
          </cell>
        </row>
        <row r="487">
          <cell r="A487" t="str">
            <v>500465</v>
          </cell>
          <cell r="B487" t="str">
            <v>LANDCASTER INTERNATIONAL LTD</v>
          </cell>
          <cell r="C487" t="str">
            <v>GBC2</v>
          </cell>
          <cell r="D487" t="str">
            <v>MAURITIUS</v>
          </cell>
          <cell r="E487" t="str">
            <v>OTHER FINANCIAL INSTITUTIONS</v>
          </cell>
        </row>
        <row r="488">
          <cell r="A488" t="str">
            <v>500466</v>
          </cell>
          <cell r="B488" t="str">
            <v>CLEAR CHANNEL INDEPENDENT CO.</v>
          </cell>
          <cell r="C488" t="str">
            <v>GBC1</v>
          </cell>
          <cell r="D488" t="str">
            <v>MAURITIUS</v>
          </cell>
          <cell r="E488" t="str">
            <v>OTHER FINANCIAL INSTITUTIONS</v>
          </cell>
        </row>
        <row r="489">
          <cell r="A489" t="str">
            <v>500467</v>
          </cell>
          <cell r="B489" t="str">
            <v>MR DONALD G AND MRS V PARRY</v>
          </cell>
          <cell r="C489" t="str">
            <v>P</v>
          </cell>
          <cell r="D489" t="str">
            <v>SOUTH AFRICA</v>
          </cell>
          <cell r="E489" t="str">
            <v>OTHER ADVANCES</v>
          </cell>
        </row>
        <row r="490">
          <cell r="A490" t="str">
            <v>500468</v>
          </cell>
          <cell r="B490" t="str">
            <v>*KEY_ERR</v>
          </cell>
          <cell r="D490" t="str">
            <v>*KEY_ERR</v>
          </cell>
          <cell r="E490" t="str">
            <v>*KEY_ERR</v>
          </cell>
        </row>
        <row r="491">
          <cell r="A491" t="str">
            <v>500469</v>
          </cell>
          <cell r="B491" t="str">
            <v>MERVEILLE CORPORATION</v>
          </cell>
          <cell r="C491" t="str">
            <v>GBC2</v>
          </cell>
          <cell r="D491" t="str">
            <v>MAURITIUS</v>
          </cell>
          <cell r="E491" t="str">
            <v>OTHER FINANCIAL INSTITUTIONS</v>
          </cell>
        </row>
        <row r="492">
          <cell r="A492" t="str">
            <v>500470</v>
          </cell>
          <cell r="B492" t="str">
            <v>STELSAT LIMITED</v>
          </cell>
          <cell r="C492" t="str">
            <v>GBC2</v>
          </cell>
          <cell r="D492" t="str">
            <v>MAURITIUS</v>
          </cell>
          <cell r="E492" t="str">
            <v>OTHER FINANCIAL INSTITUTIONS</v>
          </cell>
        </row>
        <row r="493">
          <cell r="A493" t="str">
            <v>500471</v>
          </cell>
          <cell r="B493" t="str">
            <v>*KEY_ERR</v>
          </cell>
          <cell r="D493" t="str">
            <v>*KEY_ERR</v>
          </cell>
          <cell r="E493" t="str">
            <v>*KEY_ERR</v>
          </cell>
        </row>
        <row r="494">
          <cell r="A494" t="str">
            <v>500472</v>
          </cell>
          <cell r="B494" t="str">
            <v>JAHA INVESTMENTS</v>
          </cell>
          <cell r="C494" t="str">
            <v>GBC2</v>
          </cell>
          <cell r="D494" t="str">
            <v>MAURITIUS</v>
          </cell>
          <cell r="E494" t="str">
            <v>OTHER FINANCIAL INSTITUTIONS</v>
          </cell>
        </row>
        <row r="495">
          <cell r="A495" t="str">
            <v>500473</v>
          </cell>
          <cell r="B495" t="str">
            <v>INVESTORS IN AFRICA LTD</v>
          </cell>
          <cell r="C495" t="str">
            <v>GBC1</v>
          </cell>
          <cell r="D495" t="str">
            <v>MAURITIUS</v>
          </cell>
          <cell r="E495" t="str">
            <v>OTHER FINANCIAL INSTITUTIONS</v>
          </cell>
        </row>
        <row r="496">
          <cell r="A496" t="str">
            <v>500474</v>
          </cell>
          <cell r="B496" t="str">
            <v>IG TELECOM LTD</v>
          </cell>
          <cell r="C496" t="str">
            <v>GBC2</v>
          </cell>
          <cell r="D496" t="str">
            <v>MAURITIUS</v>
          </cell>
          <cell r="E496" t="str">
            <v>OTHER FINANCIAL INSTITUTIONS</v>
          </cell>
        </row>
        <row r="497">
          <cell r="A497" t="str">
            <v>500475</v>
          </cell>
          <cell r="B497" t="str">
            <v>MR ELRIZ MUSTAPHA</v>
          </cell>
          <cell r="C497" t="str">
            <v>P</v>
          </cell>
          <cell r="D497" t="str">
            <v>FRANCE</v>
          </cell>
          <cell r="E497" t="str">
            <v>OTHER ADVANCES</v>
          </cell>
        </row>
        <row r="498">
          <cell r="A498" t="str">
            <v>500476</v>
          </cell>
          <cell r="B498" t="str">
            <v>CARDPRO LIMITED</v>
          </cell>
          <cell r="C498" t="str">
            <v>GBC2</v>
          </cell>
          <cell r="D498" t="str">
            <v>MAURITIUS</v>
          </cell>
          <cell r="E498" t="str">
            <v>OTHER FINANCIAL INSTITUTIONS</v>
          </cell>
        </row>
        <row r="499">
          <cell r="A499" t="str">
            <v>500477</v>
          </cell>
          <cell r="B499" t="str">
            <v>ORIGIN TRUST LIMITED</v>
          </cell>
          <cell r="C499" t="str">
            <v>GBC1</v>
          </cell>
          <cell r="D499" t="str">
            <v>MAURITIUS</v>
          </cell>
          <cell r="E499" t="str">
            <v>OTHER FINANCIAL INSTITUTIONS</v>
          </cell>
        </row>
        <row r="500">
          <cell r="A500" t="str">
            <v>500478</v>
          </cell>
          <cell r="B500" t="str">
            <v>*KEY_ERR</v>
          </cell>
          <cell r="D500" t="str">
            <v>*KEY_ERR</v>
          </cell>
          <cell r="E500" t="str">
            <v>*KEY_ERR</v>
          </cell>
        </row>
        <row r="501">
          <cell r="A501" t="str">
            <v>500479</v>
          </cell>
          <cell r="B501" t="str">
            <v>AGENTEX PTY LTD</v>
          </cell>
          <cell r="C501" t="str">
            <v>GBC2</v>
          </cell>
          <cell r="D501" t="str">
            <v>MAURITIUS</v>
          </cell>
          <cell r="E501" t="str">
            <v>OTHER FINANCIAL INSTITUTIONS</v>
          </cell>
        </row>
        <row r="502">
          <cell r="A502" t="str">
            <v>500480</v>
          </cell>
          <cell r="B502" t="str">
            <v>FRUIT ONE LIMITED</v>
          </cell>
          <cell r="C502" t="str">
            <v>GBC2</v>
          </cell>
          <cell r="D502" t="str">
            <v>MAURITIUS</v>
          </cell>
          <cell r="E502" t="str">
            <v>OTHER FINANCIAL INSTITUTIONS</v>
          </cell>
        </row>
        <row r="503">
          <cell r="A503" t="str">
            <v>500481</v>
          </cell>
          <cell r="B503" t="str">
            <v>DIT (C.I) RE THE QSC TRUST</v>
          </cell>
          <cell r="D503" t="str">
            <v>JERSEY</v>
          </cell>
          <cell r="E503" t="str">
            <v>OTHER FINANCIAL INSTITUTIONS</v>
          </cell>
        </row>
        <row r="504">
          <cell r="A504" t="str">
            <v>500482</v>
          </cell>
          <cell r="B504" t="str">
            <v>SILVERSTON CONSULTANTS LIMITED</v>
          </cell>
          <cell r="C504" t="str">
            <v>GBC2</v>
          </cell>
          <cell r="D504" t="str">
            <v>MAURITIUS</v>
          </cell>
          <cell r="E504" t="str">
            <v>OTHER FINANCIAL INSTITUTIONS</v>
          </cell>
        </row>
        <row r="505">
          <cell r="A505" t="str">
            <v>500483</v>
          </cell>
          <cell r="B505" t="str">
            <v>GANYMEDE MARKETING</v>
          </cell>
          <cell r="C505" t="str">
            <v>GBC2</v>
          </cell>
          <cell r="D505" t="str">
            <v>MAURITIUS</v>
          </cell>
          <cell r="E505" t="str">
            <v>OTHER FINANCIAL INSTITUTIONS</v>
          </cell>
        </row>
        <row r="506">
          <cell r="A506" t="str">
            <v>500484</v>
          </cell>
          <cell r="B506" t="str">
            <v>MR PAUL O.R &amp; MRS C THIEL</v>
          </cell>
          <cell r="C506" t="str">
            <v>P</v>
          </cell>
          <cell r="D506" t="str">
            <v>SOUTH AFRICA</v>
          </cell>
          <cell r="E506" t="str">
            <v>OTHER ADVANCES</v>
          </cell>
        </row>
        <row r="507">
          <cell r="A507" t="str">
            <v>500485</v>
          </cell>
          <cell r="B507" t="str">
            <v>PGN EURO FINANCE 2003 LIMITED</v>
          </cell>
          <cell r="D507" t="str">
            <v>MAURITIUS</v>
          </cell>
          <cell r="E507" t="str">
            <v>OTHER FINANCIAL INSTITUTIONS</v>
          </cell>
        </row>
        <row r="508">
          <cell r="A508" t="str">
            <v>500486</v>
          </cell>
          <cell r="B508" t="str">
            <v>MR CAMERON McFARLANE SCOTT</v>
          </cell>
          <cell r="C508" t="str">
            <v>P</v>
          </cell>
          <cell r="D508" t="str">
            <v>SOUTH AFRICA</v>
          </cell>
          <cell r="E508" t="str">
            <v>OTHER ADVANCES</v>
          </cell>
        </row>
        <row r="509">
          <cell r="A509" t="str">
            <v>500487</v>
          </cell>
          <cell r="B509" t="str">
            <v>MR VITALI SELTZER</v>
          </cell>
          <cell r="C509" t="str">
            <v>P</v>
          </cell>
          <cell r="D509" t="str">
            <v>SOUTH AFRICA</v>
          </cell>
          <cell r="E509" t="str">
            <v>OTHER ADVANCES</v>
          </cell>
        </row>
        <row r="510">
          <cell r="A510" t="str">
            <v>500488</v>
          </cell>
          <cell r="B510" t="str">
            <v>MR BORIS &amp; MRS V.KOKORIN</v>
          </cell>
          <cell r="C510" t="str">
            <v>P</v>
          </cell>
          <cell r="D510" t="str">
            <v>SOUTH AFRICA</v>
          </cell>
          <cell r="E510" t="str">
            <v>OTHER ADVANCES</v>
          </cell>
        </row>
        <row r="511">
          <cell r="A511" t="str">
            <v>500489</v>
          </cell>
          <cell r="B511" t="str">
            <v>FLOREAL GLOBAL LTD</v>
          </cell>
          <cell r="C511" t="str">
            <v>GBC2</v>
          </cell>
          <cell r="D511" t="str">
            <v>MAURITIUS</v>
          </cell>
          <cell r="E511" t="str">
            <v>OTHER FINANCIAL INSTITUTIONS</v>
          </cell>
        </row>
        <row r="512">
          <cell r="A512" t="str">
            <v>500490</v>
          </cell>
          <cell r="B512" t="str">
            <v>FEDERAL TRUST AS TTEE DRACO</v>
          </cell>
          <cell r="C512" t="str">
            <v>OT</v>
          </cell>
          <cell r="D512" t="str">
            <v>MAURITIUS</v>
          </cell>
          <cell r="E512" t="str">
            <v>OTHER FINANCIAL INSTITUTIONS</v>
          </cell>
        </row>
        <row r="513">
          <cell r="A513" t="str">
            <v>500491</v>
          </cell>
          <cell r="B513" t="str">
            <v>ITL TEES LTD FOR THE ASCOT T</v>
          </cell>
          <cell r="C513" t="str">
            <v>OT</v>
          </cell>
          <cell r="D513" t="str">
            <v>MAURITIUS</v>
          </cell>
          <cell r="E513" t="str">
            <v>OTHER FINANCIAL INSTITUTIONS</v>
          </cell>
        </row>
        <row r="514">
          <cell r="A514" t="str">
            <v>500492</v>
          </cell>
          <cell r="B514" t="str">
            <v>FEDERAL TRUST AS TTEE IGMERA</v>
          </cell>
          <cell r="C514" t="str">
            <v>OT</v>
          </cell>
          <cell r="D514" t="str">
            <v>MAURITIUS</v>
          </cell>
          <cell r="E514" t="str">
            <v>OTHER FINANCIAL INSTITUTIONS</v>
          </cell>
        </row>
        <row r="515">
          <cell r="A515" t="str">
            <v>500493</v>
          </cell>
          <cell r="B515" t="str">
            <v>ANTAM FINANCE LIMITED</v>
          </cell>
          <cell r="C515" t="str">
            <v>GBC1</v>
          </cell>
          <cell r="D515" t="str">
            <v>MAURITIUS</v>
          </cell>
          <cell r="E515" t="str">
            <v>OTHER FINANCIAL INSTITUTIONS</v>
          </cell>
        </row>
        <row r="516">
          <cell r="A516" t="str">
            <v>500494</v>
          </cell>
          <cell r="B516" t="str">
            <v>GLOBAL TELECOM SOLUTIONS LTD</v>
          </cell>
          <cell r="C516" t="str">
            <v>GBC2</v>
          </cell>
          <cell r="D516" t="str">
            <v>MAURITIUS</v>
          </cell>
          <cell r="E516" t="str">
            <v>OTHER FINANCIAL INSTITUTIONS</v>
          </cell>
        </row>
        <row r="517">
          <cell r="A517" t="str">
            <v>500495</v>
          </cell>
          <cell r="B517" t="str">
            <v>*KEY_ERR</v>
          </cell>
          <cell r="D517" t="str">
            <v>*KEY_ERR</v>
          </cell>
          <cell r="E517" t="str">
            <v>*KEY_ERR</v>
          </cell>
        </row>
        <row r="518">
          <cell r="A518" t="str">
            <v>500496</v>
          </cell>
          <cell r="B518" t="str">
            <v>*KEY_ERR</v>
          </cell>
          <cell r="D518" t="str">
            <v>*KEY_ERR</v>
          </cell>
          <cell r="E518" t="str">
            <v>*KEY_ERR</v>
          </cell>
        </row>
        <row r="519">
          <cell r="A519" t="str">
            <v>500497</v>
          </cell>
          <cell r="B519" t="str">
            <v>BOYER ALLAN INDIA FUND INC.</v>
          </cell>
          <cell r="C519" t="str">
            <v>GBC1</v>
          </cell>
          <cell r="D519" t="str">
            <v>MAURITIUS</v>
          </cell>
          <cell r="E519" t="str">
            <v>OTHER FINANCIAL INSTITUTIONS</v>
          </cell>
        </row>
        <row r="520">
          <cell r="A520" t="str">
            <v>500498</v>
          </cell>
          <cell r="B520" t="str">
            <v>*KEY_ERR</v>
          </cell>
          <cell r="D520" t="str">
            <v>*KEY_ERR</v>
          </cell>
          <cell r="E520" t="str">
            <v>*KEY_ERR</v>
          </cell>
        </row>
        <row r="521">
          <cell r="A521" t="str">
            <v>500499</v>
          </cell>
          <cell r="B521" t="str">
            <v>MATTERHORN STRATEGIC</v>
          </cell>
          <cell r="C521" t="str">
            <v>GBC1</v>
          </cell>
          <cell r="D521" t="str">
            <v>MAURITIUS</v>
          </cell>
          <cell r="E521" t="str">
            <v>OTHER FINANCIAL INSTITUTIONS</v>
          </cell>
        </row>
        <row r="522">
          <cell r="A522" t="str">
            <v>500500</v>
          </cell>
          <cell r="B522" t="str">
            <v>MR AND MRS PARAMESWARAN</v>
          </cell>
          <cell r="C522" t="str">
            <v>P</v>
          </cell>
          <cell r="D522" t="str">
            <v>BOTSWANA</v>
          </cell>
          <cell r="E522" t="str">
            <v>OTHER ADVANCES</v>
          </cell>
        </row>
        <row r="523">
          <cell r="A523" t="str">
            <v>500501</v>
          </cell>
          <cell r="B523" t="str">
            <v>ROHR REIN CHEMIE LIMITED</v>
          </cell>
          <cell r="C523" t="str">
            <v>F</v>
          </cell>
          <cell r="D523" t="str">
            <v>BRITISH VIRGIN ISLANDS</v>
          </cell>
          <cell r="E523" t="str">
            <v>OTHER FINANCIAL INSTITUTIONS</v>
          </cell>
        </row>
        <row r="524">
          <cell r="A524" t="str">
            <v>500502</v>
          </cell>
          <cell r="B524" t="str">
            <v>PINGA INVEST INTERNATIONAL</v>
          </cell>
          <cell r="C524" t="str">
            <v>GBC2</v>
          </cell>
          <cell r="D524" t="str">
            <v>MAURITIUS</v>
          </cell>
          <cell r="E524" t="str">
            <v>OTHER FINANCIAL INSTITUTIONS</v>
          </cell>
        </row>
        <row r="525">
          <cell r="A525" t="str">
            <v>500503</v>
          </cell>
          <cell r="B525" t="str">
            <v>*KEY_ERR</v>
          </cell>
          <cell r="D525" t="str">
            <v>*KEY_ERR</v>
          </cell>
          <cell r="E525" t="str">
            <v>*KEY_ERR</v>
          </cell>
        </row>
        <row r="526">
          <cell r="A526" t="str">
            <v>500504</v>
          </cell>
          <cell r="B526" t="str">
            <v>ARQ INTERNATIONAL LIMITED</v>
          </cell>
          <cell r="C526" t="str">
            <v>GBC2</v>
          </cell>
          <cell r="D526" t="str">
            <v>MAURITIUS</v>
          </cell>
          <cell r="E526" t="str">
            <v>OTHER FINANCIAL INSTITUTIONS</v>
          </cell>
        </row>
        <row r="527">
          <cell r="A527" t="str">
            <v>500505</v>
          </cell>
          <cell r="B527" t="str">
            <v>SUPRA ADVISORS BVI LIMITED</v>
          </cell>
          <cell r="C527" t="str">
            <v>f</v>
          </cell>
          <cell r="D527" t="str">
            <v>BRITISH VIRGIN ISLANDS</v>
          </cell>
          <cell r="E527" t="str">
            <v>OTHER FINANCIAL INSTITUTIONS</v>
          </cell>
        </row>
        <row r="528">
          <cell r="A528" t="str">
            <v>500506</v>
          </cell>
          <cell r="B528" t="str">
            <v>NORTHROCK CAPITAL INVESTMENTS</v>
          </cell>
          <cell r="C528" t="str">
            <v>GBC1</v>
          </cell>
          <cell r="D528" t="str">
            <v>MAURITIUS</v>
          </cell>
          <cell r="E528" t="str">
            <v>OTHER FINANCIAL INSTITUTIONS</v>
          </cell>
        </row>
        <row r="529">
          <cell r="A529" t="str">
            <v>500507</v>
          </cell>
          <cell r="B529" t="str">
            <v>*KEY_ERR</v>
          </cell>
          <cell r="D529" t="str">
            <v>*KEY_ERR</v>
          </cell>
          <cell r="E529" t="str">
            <v>*KEY_ERR</v>
          </cell>
        </row>
        <row r="530">
          <cell r="A530" t="str">
            <v>500508</v>
          </cell>
          <cell r="B530" t="str">
            <v>MR DIPENKUMAR J PATEL</v>
          </cell>
          <cell r="C530" t="str">
            <v>P</v>
          </cell>
          <cell r="D530" t="str">
            <v>BOTSWANA</v>
          </cell>
          <cell r="E530" t="str">
            <v>OTHER ADVANCES</v>
          </cell>
        </row>
        <row r="531">
          <cell r="A531" t="str">
            <v>500509</v>
          </cell>
          <cell r="B531" t="str">
            <v>LASHAM CAPITAL LIMITED</v>
          </cell>
          <cell r="C531" t="str">
            <v>GBC1</v>
          </cell>
          <cell r="D531" t="str">
            <v>MAURITIUS</v>
          </cell>
          <cell r="E531" t="str">
            <v>OTHER FINANCIAL INSTITUTIONS</v>
          </cell>
        </row>
        <row r="532">
          <cell r="A532" t="str">
            <v>500510</v>
          </cell>
          <cell r="B532" t="str">
            <v>MR AND MRS KAYUMARS F MEHTA</v>
          </cell>
          <cell r="C532" t="str">
            <v>P</v>
          </cell>
          <cell r="D532" t="str">
            <v>SINGAPORE</v>
          </cell>
          <cell r="E532" t="str">
            <v>OTHER ADVANCES</v>
          </cell>
        </row>
        <row r="533">
          <cell r="A533" t="str">
            <v>500511</v>
          </cell>
          <cell r="B533" t="str">
            <v>THE CANVAS AND PAPER COMPANY</v>
          </cell>
          <cell r="C533" t="str">
            <v>GBC2</v>
          </cell>
          <cell r="D533" t="str">
            <v>MAURITIUS</v>
          </cell>
          <cell r="E533" t="str">
            <v>OTHER FINANCIAL INSTITUTIONS</v>
          </cell>
        </row>
        <row r="534">
          <cell r="A534" t="str">
            <v>500512</v>
          </cell>
          <cell r="B534" t="str">
            <v>PVR CONSULTANTS</v>
          </cell>
          <cell r="C534" t="str">
            <v>GBC2</v>
          </cell>
          <cell r="D534" t="str">
            <v>MAURITIUS</v>
          </cell>
          <cell r="E534" t="str">
            <v>OTHER FINANCIAL INSTITUTIONS</v>
          </cell>
        </row>
        <row r="535">
          <cell r="A535" t="str">
            <v>500513</v>
          </cell>
          <cell r="B535" t="str">
            <v>HWIC ASIA FUND CLASS D</v>
          </cell>
          <cell r="C535" t="str">
            <v>GBC1</v>
          </cell>
          <cell r="D535" t="str">
            <v>MAURITIUS</v>
          </cell>
          <cell r="E535" t="str">
            <v>OTHER FINANCIAL INSTITUTIONS</v>
          </cell>
        </row>
        <row r="536">
          <cell r="A536" t="str">
            <v>500514</v>
          </cell>
          <cell r="B536" t="str">
            <v>KM INVESTMENTS LTD</v>
          </cell>
          <cell r="C536" t="str">
            <v>GBC1</v>
          </cell>
          <cell r="D536" t="str">
            <v>MAURITIUS</v>
          </cell>
          <cell r="E536" t="str">
            <v>OTHER FINANCIAL INSTITUTIONS</v>
          </cell>
        </row>
        <row r="537">
          <cell r="A537" t="str">
            <v>500515</v>
          </cell>
          <cell r="B537" t="str">
            <v>THE GRINDSTONE TRUST</v>
          </cell>
          <cell r="C537" t="str">
            <v>OT</v>
          </cell>
          <cell r="D537" t="str">
            <v>MAURITIUS</v>
          </cell>
          <cell r="E537" t="str">
            <v>OTHER FINANCIAL INSTITUTIONS</v>
          </cell>
        </row>
        <row r="538">
          <cell r="A538" t="str">
            <v>500516</v>
          </cell>
          <cell r="B538" t="str">
            <v>*KEY_ERR</v>
          </cell>
          <cell r="D538" t="str">
            <v>*KEY_ERR</v>
          </cell>
          <cell r="E538" t="str">
            <v>*KEY_ERR</v>
          </cell>
        </row>
        <row r="539">
          <cell r="A539" t="str">
            <v>500517</v>
          </cell>
          <cell r="B539" t="str">
            <v>*KEY_ERR</v>
          </cell>
          <cell r="D539" t="str">
            <v>*KEY_ERR</v>
          </cell>
          <cell r="E539" t="str">
            <v>*KEY_ERR</v>
          </cell>
        </row>
        <row r="540">
          <cell r="A540" t="str">
            <v>500518</v>
          </cell>
          <cell r="B540" t="str">
            <v>SWEET SYNERGISTICS LTD</v>
          </cell>
          <cell r="C540" t="str">
            <v>GBC2</v>
          </cell>
          <cell r="D540" t="str">
            <v>MAURITIUS</v>
          </cell>
          <cell r="E540" t="str">
            <v>OTHER FINANCIAL INSTITUTIONS</v>
          </cell>
        </row>
        <row r="541">
          <cell r="A541" t="str">
            <v>500519</v>
          </cell>
          <cell r="B541" t="str">
            <v>LUCRE-TRUSTEE 721/10/02 TRUST</v>
          </cell>
          <cell r="C541" t="str">
            <v>OT</v>
          </cell>
          <cell r="D541" t="str">
            <v>MAURITIUS</v>
          </cell>
          <cell r="E541" t="str">
            <v>OTHER FINANCIAL INSTITUTIONS</v>
          </cell>
        </row>
        <row r="542">
          <cell r="A542" t="str">
            <v>500520</v>
          </cell>
          <cell r="B542" t="str">
            <v>*KEY_ERR</v>
          </cell>
          <cell r="D542" t="str">
            <v>*KEY_ERR</v>
          </cell>
          <cell r="E542" t="str">
            <v>*KEY_ERR</v>
          </cell>
        </row>
        <row r="543">
          <cell r="A543" t="str">
            <v>500521</v>
          </cell>
          <cell r="B543" t="str">
            <v>LOEWS MAURITIUS HOLDING</v>
          </cell>
          <cell r="C543" t="str">
            <v>GBC1</v>
          </cell>
          <cell r="D543" t="str">
            <v>MAURITIUS</v>
          </cell>
          <cell r="E543" t="str">
            <v>OTHER FINANCIAL INSTITUTIONS</v>
          </cell>
        </row>
        <row r="544">
          <cell r="A544" t="str">
            <v>500522</v>
          </cell>
          <cell r="B544" t="str">
            <v>WINSLOW CONSULTING LIMITED</v>
          </cell>
          <cell r="C544" t="str">
            <v>GBC2</v>
          </cell>
          <cell r="D544" t="str">
            <v>MAURITIUS</v>
          </cell>
          <cell r="E544" t="str">
            <v>OTHER FINANCIAL INSTITUTIONS</v>
          </cell>
        </row>
        <row r="545">
          <cell r="A545" t="str">
            <v>500523</v>
          </cell>
          <cell r="B545" t="str">
            <v>VERITAS SOFTWARE MTIUS CORP</v>
          </cell>
          <cell r="C545" t="str">
            <v>GBC1</v>
          </cell>
          <cell r="D545" t="str">
            <v>MAURITIUS</v>
          </cell>
          <cell r="E545" t="str">
            <v>OTHER FINANCIAL INSTITUTIONS</v>
          </cell>
        </row>
        <row r="546">
          <cell r="A546" t="str">
            <v>500524</v>
          </cell>
          <cell r="B546" t="str">
            <v>*KEY_ERR</v>
          </cell>
          <cell r="D546" t="str">
            <v>*KEY_ERR</v>
          </cell>
          <cell r="E546" t="str">
            <v>*KEY_ERR</v>
          </cell>
        </row>
        <row r="547">
          <cell r="A547" t="str">
            <v>500525</v>
          </cell>
          <cell r="B547" t="str">
            <v>SABRE CAPITAL WORLDWIDE(MTIUS)</v>
          </cell>
          <cell r="C547" t="str">
            <v>GBC1</v>
          </cell>
          <cell r="D547" t="str">
            <v>MAURITIUS</v>
          </cell>
          <cell r="E547" t="str">
            <v>OTHER FINANCIAL INSTITUTIONS</v>
          </cell>
        </row>
        <row r="548">
          <cell r="A548" t="str">
            <v>500526</v>
          </cell>
          <cell r="B548" t="str">
            <v>SABRE CAPITAL(MAURITIUS)LTD</v>
          </cell>
          <cell r="C548" t="str">
            <v>GBC1</v>
          </cell>
          <cell r="D548" t="str">
            <v>MAURITIUS</v>
          </cell>
          <cell r="E548" t="str">
            <v>OTHER FINANCIAL INSTITUTIONS</v>
          </cell>
        </row>
        <row r="549">
          <cell r="A549" t="str">
            <v>500527</v>
          </cell>
          <cell r="B549" t="str">
            <v>NEW HALL INVESTMENTS(MTIUS)LTD</v>
          </cell>
          <cell r="C549" t="str">
            <v>GBC2</v>
          </cell>
          <cell r="D549" t="str">
            <v>MAURITIUS</v>
          </cell>
          <cell r="E549" t="str">
            <v>OTHER FINANCIAL INSTITUTIONS</v>
          </cell>
        </row>
        <row r="550">
          <cell r="A550" t="str">
            <v>500528</v>
          </cell>
          <cell r="B550" t="str">
            <v>THE LIGHTSPEED HOLDINGS TRUST</v>
          </cell>
          <cell r="C550" t="str">
            <v>ot</v>
          </cell>
          <cell r="D550" t="str">
            <v>MAURITIUS</v>
          </cell>
          <cell r="E550" t="str">
            <v>OTHER FINANCIAL INSTITUTIONS</v>
          </cell>
        </row>
        <row r="551">
          <cell r="A551" t="str">
            <v>500529</v>
          </cell>
          <cell r="B551" t="str">
            <v>THE PJ INVESTMENTS TRUST</v>
          </cell>
          <cell r="C551" t="str">
            <v>ot</v>
          </cell>
          <cell r="D551" t="str">
            <v>MAURITIUS</v>
          </cell>
          <cell r="E551" t="str">
            <v>OTHER FINANCIAL INSTITUTIONS</v>
          </cell>
        </row>
        <row r="552">
          <cell r="A552" t="str">
            <v>500530</v>
          </cell>
          <cell r="B552" t="str">
            <v>THE LBFM VENTURES TRUST</v>
          </cell>
          <cell r="C552" t="str">
            <v>ot</v>
          </cell>
          <cell r="D552" t="str">
            <v>MAURITIUS</v>
          </cell>
          <cell r="E552" t="str">
            <v>OTHER FINANCIAL INSTITUTIONS</v>
          </cell>
        </row>
        <row r="553">
          <cell r="A553" t="str">
            <v>500531</v>
          </cell>
          <cell r="B553" t="str">
            <v>KEPHINANCE INV.(MTIUS)LTD</v>
          </cell>
          <cell r="C553" t="str">
            <v>GBC1</v>
          </cell>
          <cell r="D553" t="str">
            <v>MAURITIUS</v>
          </cell>
          <cell r="E553" t="str">
            <v>OTHER FINANCIAL INSTITUTIONS</v>
          </cell>
        </row>
        <row r="554">
          <cell r="A554" t="str">
            <v>500532</v>
          </cell>
          <cell r="B554" t="str">
            <v>MOOREVIEW TRADING LTD</v>
          </cell>
          <cell r="C554" t="str">
            <v>GBC2</v>
          </cell>
          <cell r="D554" t="str">
            <v>MAURITIUS</v>
          </cell>
          <cell r="E554" t="str">
            <v>OTHER FINANCIAL INSTITUTIONS</v>
          </cell>
        </row>
        <row r="555">
          <cell r="A555" t="str">
            <v>500533</v>
          </cell>
          <cell r="B555" t="str">
            <v>HAWKLEE HOLDINGS LIMITED</v>
          </cell>
          <cell r="C555" t="str">
            <v>F</v>
          </cell>
          <cell r="D555" t="str">
            <v>BRITISH VIRGIN ISLANDS</v>
          </cell>
          <cell r="E555" t="str">
            <v>OTHER FINANCIAL INSTITUTIONS</v>
          </cell>
        </row>
        <row r="556">
          <cell r="A556" t="str">
            <v>500534</v>
          </cell>
          <cell r="B556" t="str">
            <v>ROSS TRAVEL LTD</v>
          </cell>
          <cell r="C556" t="str">
            <v>F</v>
          </cell>
          <cell r="D556" t="str">
            <v>UNITED KINGDOM</v>
          </cell>
          <cell r="E556" t="str">
            <v>OTHER FINANCIAL INSTITUTIONS</v>
          </cell>
        </row>
        <row r="557">
          <cell r="A557" t="str">
            <v>500535</v>
          </cell>
          <cell r="B557" t="str">
            <v>MR TOSHIHARU KATOGI</v>
          </cell>
          <cell r="C557" t="str">
            <v>P</v>
          </cell>
          <cell r="D557" t="str">
            <v>JAPAN</v>
          </cell>
          <cell r="E557" t="str">
            <v>OTHER ADVANCES</v>
          </cell>
        </row>
        <row r="558">
          <cell r="A558" t="str">
            <v>500536</v>
          </cell>
          <cell r="B558" t="str">
            <v>THE 605/03/03 TRUST</v>
          </cell>
          <cell r="C558" t="str">
            <v>OT</v>
          </cell>
          <cell r="D558" t="str">
            <v>MAURITIUS</v>
          </cell>
          <cell r="E558" t="str">
            <v>OTHER FINANCIAL INSTITUTIONS</v>
          </cell>
        </row>
        <row r="559">
          <cell r="A559" t="str">
            <v>500537</v>
          </cell>
          <cell r="B559" t="str">
            <v>BBY (MAURITIUS III)LIMITED</v>
          </cell>
          <cell r="C559" t="str">
            <v>GBC1</v>
          </cell>
          <cell r="D559" t="str">
            <v>MAURITIUS</v>
          </cell>
          <cell r="E559" t="str">
            <v>OTHER FINANCIAL INSTITUTIONS</v>
          </cell>
        </row>
        <row r="560">
          <cell r="A560" t="str">
            <v>500538</v>
          </cell>
          <cell r="B560" t="str">
            <v>*KEY_ERR</v>
          </cell>
          <cell r="D560" t="str">
            <v>*KEY_ERR</v>
          </cell>
          <cell r="E560" t="str">
            <v>*KEY_ERR</v>
          </cell>
        </row>
        <row r="561">
          <cell r="A561" t="str">
            <v>500539</v>
          </cell>
          <cell r="B561" t="str">
            <v>*KEY_ERR</v>
          </cell>
          <cell r="D561" t="str">
            <v>*KEY_ERR</v>
          </cell>
          <cell r="E561" t="str">
            <v>*KEY_ERR</v>
          </cell>
        </row>
        <row r="562">
          <cell r="A562" t="str">
            <v>500540</v>
          </cell>
          <cell r="B562" t="str">
            <v>AFRIKA ODYSSEY INTL LTD</v>
          </cell>
          <cell r="C562" t="str">
            <v>GBC2</v>
          </cell>
          <cell r="D562" t="str">
            <v>MAURITIUS</v>
          </cell>
          <cell r="E562" t="str">
            <v>OTHER FINANCIAL INSTITUTIONS</v>
          </cell>
        </row>
        <row r="563">
          <cell r="A563" t="str">
            <v>500541</v>
          </cell>
          <cell r="B563" t="str">
            <v>ABC GLOBAL MANAGEMENT SER LTD</v>
          </cell>
          <cell r="C563" t="str">
            <v>M</v>
          </cell>
          <cell r="D563" t="str">
            <v>MAURITIUS</v>
          </cell>
          <cell r="E563" t="str">
            <v>OTHER FINANCIAL INSTITUTIONS</v>
          </cell>
        </row>
        <row r="564">
          <cell r="A564" t="str">
            <v>500542</v>
          </cell>
          <cell r="B564" t="str">
            <v>FLUTEX LIMITED</v>
          </cell>
          <cell r="C564" t="str">
            <v>GBC2</v>
          </cell>
          <cell r="D564" t="str">
            <v>MAURITIUS</v>
          </cell>
          <cell r="E564" t="str">
            <v>OTHER FINANCIAL INSTITUTIONS</v>
          </cell>
        </row>
        <row r="565">
          <cell r="A565" t="str">
            <v>500543</v>
          </cell>
          <cell r="B565" t="str">
            <v>THE HILARKI TRUST</v>
          </cell>
          <cell r="C565" t="str">
            <v>ot</v>
          </cell>
          <cell r="D565" t="str">
            <v>MAURITIUS</v>
          </cell>
          <cell r="E565" t="str">
            <v>OTHER FINANCIAL INSTITUTIONS</v>
          </cell>
        </row>
        <row r="566">
          <cell r="A566" t="str">
            <v>500544</v>
          </cell>
          <cell r="B566" t="str">
            <v>*KEY_ERR</v>
          </cell>
          <cell r="D566" t="str">
            <v>*KEY_ERR</v>
          </cell>
          <cell r="E566" t="str">
            <v>*KEY_ERR</v>
          </cell>
        </row>
        <row r="567">
          <cell r="A567" t="str">
            <v>500545</v>
          </cell>
          <cell r="B567" t="str">
            <v>FIRM ADVISORS LTD</v>
          </cell>
          <cell r="C567" t="str">
            <v>f</v>
          </cell>
          <cell r="D567" t="str">
            <v>BRITISH VIRGIN ISLANDS</v>
          </cell>
          <cell r="E567" t="str">
            <v>OTHER FINANCIAL INSTITUTIONS</v>
          </cell>
        </row>
        <row r="568">
          <cell r="A568" t="str">
            <v>500546</v>
          </cell>
          <cell r="B568" t="str">
            <v>*KEY_ERR</v>
          </cell>
          <cell r="D568" t="str">
            <v>*KEY_ERR</v>
          </cell>
          <cell r="E568" t="str">
            <v>*KEY_ERR</v>
          </cell>
        </row>
        <row r="569">
          <cell r="A569" t="str">
            <v>500547</v>
          </cell>
          <cell r="B569" t="str">
            <v>*KEY_ERR</v>
          </cell>
          <cell r="D569" t="str">
            <v>*KEY_ERR</v>
          </cell>
          <cell r="E569" t="str">
            <v>*KEY_ERR</v>
          </cell>
        </row>
        <row r="570">
          <cell r="A570" t="str">
            <v>500548</v>
          </cell>
          <cell r="B570" t="str">
            <v>TURNSTONE TRUSTS &amp; SEC LIMITED</v>
          </cell>
          <cell r="C570" t="str">
            <v>M</v>
          </cell>
          <cell r="D570" t="str">
            <v>MAURITIUS</v>
          </cell>
          <cell r="E570" t="str">
            <v>OTHER FINANCIAL INSTITUTIONS</v>
          </cell>
        </row>
        <row r="571">
          <cell r="A571" t="str">
            <v>500549</v>
          </cell>
          <cell r="B571" t="str">
            <v>APAC LIMITED</v>
          </cell>
          <cell r="C571" t="str">
            <v>GBC2</v>
          </cell>
          <cell r="D571" t="str">
            <v>MAURITIUS</v>
          </cell>
          <cell r="E571" t="str">
            <v>OTHER FINANCIAL INSTITUTIONS</v>
          </cell>
        </row>
        <row r="572">
          <cell r="A572" t="str">
            <v>500550</v>
          </cell>
          <cell r="B572" t="str">
            <v>BOYER ALLAN(MAURITIUS)LIMITED</v>
          </cell>
          <cell r="C572" t="str">
            <v>GBC1</v>
          </cell>
          <cell r="D572" t="str">
            <v>MAURITIUS</v>
          </cell>
          <cell r="E572" t="str">
            <v>OTHER FINANCIAL INSTITUTIONS</v>
          </cell>
        </row>
        <row r="573">
          <cell r="A573" t="str">
            <v>500551</v>
          </cell>
          <cell r="B573" t="str">
            <v>CITADEL MT TRADING LTD</v>
          </cell>
          <cell r="C573" t="str">
            <v>GBC1</v>
          </cell>
          <cell r="D573" t="str">
            <v>MAURITIUS</v>
          </cell>
          <cell r="E573" t="str">
            <v>OTHER FINANCIAL INSTITUTIONS</v>
          </cell>
        </row>
        <row r="574">
          <cell r="A574" t="str">
            <v>500552</v>
          </cell>
          <cell r="B574" t="str">
            <v>THE KREW TRUST</v>
          </cell>
          <cell r="C574" t="str">
            <v>ot</v>
          </cell>
          <cell r="D574" t="str">
            <v>MAURITIUS</v>
          </cell>
          <cell r="E574" t="str">
            <v>OTHER FINANCIAL INSTITUTIONS</v>
          </cell>
        </row>
        <row r="575">
          <cell r="A575" t="str">
            <v>500553</v>
          </cell>
          <cell r="B575" t="str">
            <v>EBG INDIA PRIVATE LIMITED</v>
          </cell>
          <cell r="C575" t="str">
            <v>f</v>
          </cell>
          <cell r="D575" t="str">
            <v>INDIA</v>
          </cell>
          <cell r="E575" t="str">
            <v>OTHER FINANCIAL INSTITUTIONS</v>
          </cell>
        </row>
        <row r="576">
          <cell r="A576" t="str">
            <v>500554</v>
          </cell>
          <cell r="B576" t="str">
            <v>*KEY_ERR</v>
          </cell>
          <cell r="D576" t="str">
            <v>*KEY_ERR</v>
          </cell>
          <cell r="E576" t="str">
            <v>*KEY_ERR</v>
          </cell>
        </row>
        <row r="577">
          <cell r="A577" t="str">
            <v>500555</v>
          </cell>
          <cell r="B577" t="str">
            <v>ESPARRON LIMITED</v>
          </cell>
          <cell r="C577" t="str">
            <v>f</v>
          </cell>
          <cell r="D577" t="str">
            <v>JERSEY</v>
          </cell>
          <cell r="E577" t="str">
            <v>OTHER FINANCIAL INSTITUTIONS</v>
          </cell>
        </row>
        <row r="578">
          <cell r="A578" t="str">
            <v>500556</v>
          </cell>
          <cell r="B578" t="str">
            <v>TASADAY LIMITED</v>
          </cell>
          <cell r="C578" t="str">
            <v>f</v>
          </cell>
          <cell r="D578" t="str">
            <v>JERSEY</v>
          </cell>
          <cell r="E578" t="str">
            <v>OTHER FINANCIAL INSTITUTIONS</v>
          </cell>
        </row>
        <row r="579">
          <cell r="A579" t="str">
            <v>500557</v>
          </cell>
          <cell r="B579" t="str">
            <v>FAL CORPORATION</v>
          </cell>
          <cell r="C579" t="str">
            <v>GBC1</v>
          </cell>
          <cell r="D579" t="str">
            <v>MAURITIUS</v>
          </cell>
          <cell r="E579" t="str">
            <v>OTHER FINANCIAL INSTITUTIONS</v>
          </cell>
        </row>
        <row r="580">
          <cell r="A580" t="str">
            <v>500558</v>
          </cell>
          <cell r="B580" t="str">
            <v>SATHI LTD</v>
          </cell>
          <cell r="C580" t="str">
            <v>GBC2</v>
          </cell>
          <cell r="D580" t="str">
            <v>MAURITIUS</v>
          </cell>
          <cell r="E580" t="str">
            <v>OTHER FINANCIAL INSTITUTIONS</v>
          </cell>
        </row>
        <row r="581">
          <cell r="A581" t="str">
            <v>500559</v>
          </cell>
          <cell r="B581" t="str">
            <v>O R E HOLDINGS LIMITED</v>
          </cell>
          <cell r="C581" t="str">
            <v>GBC1</v>
          </cell>
          <cell r="D581" t="str">
            <v>MAURITIUS</v>
          </cell>
          <cell r="E581" t="str">
            <v>OTHER FINANCIAL INSTITUTIONS</v>
          </cell>
        </row>
        <row r="582">
          <cell r="A582" t="str">
            <v>500560</v>
          </cell>
          <cell r="B582" t="str">
            <v>DAIMLER CHRYSLER INDIA PVT LTD</v>
          </cell>
          <cell r="C582" t="str">
            <v>F</v>
          </cell>
          <cell r="D582" t="str">
            <v>INDIA</v>
          </cell>
          <cell r="E582" t="str">
            <v>OTHER FINANCIAL INSTITUTIONS</v>
          </cell>
        </row>
        <row r="583">
          <cell r="A583" t="str">
            <v>500561</v>
          </cell>
          <cell r="B583" t="str">
            <v>JP INVESTMENTS LTD</v>
          </cell>
          <cell r="C583" t="str">
            <v>GBC2</v>
          </cell>
          <cell r="D583" t="str">
            <v>MAURITIUS</v>
          </cell>
          <cell r="E583" t="str">
            <v>OTHER FINANCIAL INSTITUTIONS</v>
          </cell>
        </row>
        <row r="584">
          <cell r="A584" t="str">
            <v>500562</v>
          </cell>
          <cell r="B584" t="str">
            <v>*KEY_ERR</v>
          </cell>
          <cell r="D584" t="str">
            <v>*KEY_ERR</v>
          </cell>
          <cell r="E584" t="str">
            <v>*KEY_ERR</v>
          </cell>
        </row>
        <row r="585">
          <cell r="A585" t="str">
            <v>500563</v>
          </cell>
          <cell r="B585" t="str">
            <v>*KEY_ERR</v>
          </cell>
          <cell r="D585" t="str">
            <v>*KEY_ERR</v>
          </cell>
          <cell r="E585" t="str">
            <v>*KEY_ERR</v>
          </cell>
        </row>
        <row r="586">
          <cell r="A586" t="str">
            <v>500564</v>
          </cell>
          <cell r="B586" t="str">
            <v>*KEY_ERR</v>
          </cell>
          <cell r="D586" t="str">
            <v>*KEY_ERR</v>
          </cell>
          <cell r="E586" t="str">
            <v>*KEY_ERR</v>
          </cell>
        </row>
        <row r="587">
          <cell r="A587" t="str">
            <v>500565</v>
          </cell>
          <cell r="B587" t="str">
            <v>GRENFELL FUND MANAGERS LIMITED</v>
          </cell>
          <cell r="C587" t="str">
            <v>GBC1</v>
          </cell>
          <cell r="D587" t="str">
            <v>MAURITIUS</v>
          </cell>
          <cell r="E587" t="str">
            <v>OTHER FINANCIAL INSTITUTIONS</v>
          </cell>
        </row>
        <row r="588">
          <cell r="A588" t="str">
            <v>500566</v>
          </cell>
          <cell r="B588" t="str">
            <v>GLOBANK TRUST</v>
          </cell>
          <cell r="C588" t="str">
            <v>OT</v>
          </cell>
          <cell r="D588" t="str">
            <v>MAURITIUS</v>
          </cell>
          <cell r="E588" t="str">
            <v>OTHER FINANCIAL INSTITUTIONS</v>
          </cell>
        </row>
        <row r="589">
          <cell r="A589" t="str">
            <v>500567</v>
          </cell>
          <cell r="B589" t="str">
            <v>FRANKLIN INDIA BLUECHIP OFF F</v>
          </cell>
          <cell r="C589" t="str">
            <v>GBC1</v>
          </cell>
          <cell r="D589" t="str">
            <v>MAURITIUS</v>
          </cell>
          <cell r="E589" t="str">
            <v>OTHER FINANCIAL INSTITUTIONS</v>
          </cell>
        </row>
        <row r="590">
          <cell r="A590" t="str">
            <v>500568</v>
          </cell>
          <cell r="B590" t="str">
            <v>TEMPLETON INDIA INC OFF FUND</v>
          </cell>
          <cell r="C590" t="str">
            <v>GBC1</v>
          </cell>
          <cell r="D590" t="str">
            <v>MAURITIUS</v>
          </cell>
          <cell r="E590" t="str">
            <v>OTHER FINANCIAL INSTITUTIONS</v>
          </cell>
        </row>
        <row r="591">
          <cell r="A591" t="str">
            <v>500569</v>
          </cell>
          <cell r="B591" t="str">
            <v>THE COMMERCIAL HLDG CO LTD</v>
          </cell>
          <cell r="C591" t="str">
            <v>L</v>
          </cell>
          <cell r="D591" t="str">
            <v>MAURITIUS</v>
          </cell>
          <cell r="E591" t="str">
            <v>OTHER FINANCIAL INSTITUTIONS</v>
          </cell>
        </row>
        <row r="592">
          <cell r="A592" t="str">
            <v>500570</v>
          </cell>
          <cell r="B592" t="str">
            <v>CAD INTERNATIONAL LIMITED</v>
          </cell>
          <cell r="C592" t="str">
            <v>GBC2</v>
          </cell>
          <cell r="D592" t="str">
            <v>MAURITIUS</v>
          </cell>
          <cell r="E592" t="str">
            <v>OTHER FINANCIAL INSTITUTIONS</v>
          </cell>
        </row>
        <row r="593">
          <cell r="A593" t="str">
            <v>500571</v>
          </cell>
          <cell r="B593" t="str">
            <v>FORTE INTERNATIONAL LTD</v>
          </cell>
          <cell r="C593" t="str">
            <v>GBC2</v>
          </cell>
          <cell r="D593" t="str">
            <v>MAURITIUS</v>
          </cell>
          <cell r="E593" t="str">
            <v>OTHER FINANCIAL INSTITUTIONS</v>
          </cell>
        </row>
        <row r="594">
          <cell r="A594" t="str">
            <v>500572</v>
          </cell>
          <cell r="B594" t="str">
            <v>*KEY_ERR</v>
          </cell>
          <cell r="D594" t="str">
            <v>*KEY_ERR</v>
          </cell>
          <cell r="E594" t="str">
            <v>*KEY_ERR</v>
          </cell>
        </row>
        <row r="595">
          <cell r="A595" t="str">
            <v>500573</v>
          </cell>
          <cell r="B595" t="str">
            <v>MR G F &amp; MRS H M GOOSEN</v>
          </cell>
          <cell r="C595" t="str">
            <v>P</v>
          </cell>
          <cell r="D595" t="str">
            <v>SOUTH AFRICA</v>
          </cell>
          <cell r="E595" t="str">
            <v>OTHER ADVANCES</v>
          </cell>
        </row>
        <row r="596">
          <cell r="A596" t="str">
            <v>500574</v>
          </cell>
          <cell r="B596" t="str">
            <v>*KEY_ERR</v>
          </cell>
          <cell r="D596" t="str">
            <v>*KEY_ERR</v>
          </cell>
          <cell r="E596" t="str">
            <v>*KEY_ERR</v>
          </cell>
        </row>
        <row r="597">
          <cell r="A597" t="str">
            <v>500575</v>
          </cell>
          <cell r="B597" t="str">
            <v>BHARAT PETROLEUM CORP LIMITED</v>
          </cell>
          <cell r="C597" t="str">
            <v>F</v>
          </cell>
          <cell r="D597" t="str">
            <v>INDIA</v>
          </cell>
          <cell r="E597" t="str">
            <v>OTHER FINANCIAL INSTITUTIONS</v>
          </cell>
        </row>
        <row r="598">
          <cell r="A598" t="str">
            <v>500576</v>
          </cell>
          <cell r="B598" t="str">
            <v>*KEY_ERR</v>
          </cell>
          <cell r="D598" t="str">
            <v>*KEY_ERR</v>
          </cell>
          <cell r="E598" t="str">
            <v>*KEY_ERR</v>
          </cell>
        </row>
        <row r="599">
          <cell r="A599" t="str">
            <v>500577</v>
          </cell>
          <cell r="B599" t="str">
            <v>OVATION PUBLISHING LTD</v>
          </cell>
          <cell r="C599" t="str">
            <v>GBC1</v>
          </cell>
          <cell r="D599" t="str">
            <v>MAURITIUS</v>
          </cell>
          <cell r="E599" t="str">
            <v>OTHER FINANCIAL INSTITUTIONS</v>
          </cell>
        </row>
        <row r="600">
          <cell r="A600" t="str">
            <v>500578</v>
          </cell>
          <cell r="B600" t="str">
            <v>MR RJ AND MRS ME HANCOCK</v>
          </cell>
          <cell r="C600" t="str">
            <v>P</v>
          </cell>
          <cell r="D600" t="str">
            <v>SOUTH AFRICA</v>
          </cell>
          <cell r="E600" t="str">
            <v>OTHER ADVANCES</v>
          </cell>
        </row>
        <row r="601">
          <cell r="A601" t="str">
            <v>500579</v>
          </cell>
          <cell r="B601" t="str">
            <v>MR PJ AND MRS DA HANCOCK</v>
          </cell>
          <cell r="C601" t="str">
            <v>P</v>
          </cell>
          <cell r="D601" t="str">
            <v>SOUTH AFRICA</v>
          </cell>
          <cell r="E601" t="str">
            <v>OTHER ADVANCES</v>
          </cell>
        </row>
        <row r="602">
          <cell r="A602" t="str">
            <v>500580</v>
          </cell>
          <cell r="B602" t="str">
            <v>LUCRE INTL AS TTEES DM CHARLES</v>
          </cell>
          <cell r="C602" t="str">
            <v>OT</v>
          </cell>
          <cell r="D602" t="str">
            <v>MAURITIUS</v>
          </cell>
          <cell r="E602" t="str">
            <v>OTHER FINANCIAL INSTITUTIONS</v>
          </cell>
        </row>
        <row r="603">
          <cell r="A603" t="str">
            <v>500581</v>
          </cell>
          <cell r="B603" t="str">
            <v>DEUTSCHE T T C AS TTEE GG TST</v>
          </cell>
          <cell r="C603" t="str">
            <v>ot</v>
          </cell>
          <cell r="D603" t="str">
            <v>GUERNSEY</v>
          </cell>
          <cell r="E603" t="str">
            <v>OTHER FINANCIAL INSTITUTIONS</v>
          </cell>
        </row>
        <row r="604">
          <cell r="A604" t="str">
            <v>500582</v>
          </cell>
          <cell r="B604" t="str">
            <v>ARTHETIC DENTISTRY LTD</v>
          </cell>
          <cell r="C604" t="str">
            <v>GBC1</v>
          </cell>
          <cell r="D604" t="str">
            <v>MAURITIUS</v>
          </cell>
          <cell r="E604" t="str">
            <v>OTHER FINANCIAL INSTITUTIONS</v>
          </cell>
        </row>
        <row r="605">
          <cell r="A605" t="str">
            <v>500583</v>
          </cell>
          <cell r="B605" t="str">
            <v>MEDIA 4 AFRICA LIMITED</v>
          </cell>
          <cell r="C605" t="str">
            <v>GBC2</v>
          </cell>
          <cell r="D605" t="str">
            <v>MAURITIUS</v>
          </cell>
          <cell r="E605" t="str">
            <v>OTHER FINANCIAL INSTITUTIONS</v>
          </cell>
        </row>
        <row r="606">
          <cell r="A606" t="str">
            <v>500584</v>
          </cell>
          <cell r="B606" t="str">
            <v>HINDUSTAN PETROLEUM CORP LTD</v>
          </cell>
          <cell r="D606" t="str">
            <v>INDIA</v>
          </cell>
          <cell r="E606" t="str">
            <v>OTHER FINANCIAL INSTITUTIONS</v>
          </cell>
        </row>
        <row r="607">
          <cell r="A607" t="str">
            <v>500585</v>
          </cell>
          <cell r="B607" t="str">
            <v>R AND S TRADING INTL LTD</v>
          </cell>
          <cell r="C607" t="str">
            <v>GBC2</v>
          </cell>
          <cell r="D607" t="str">
            <v>MAURITIUS</v>
          </cell>
          <cell r="E607" t="str">
            <v>OTHER FINANCIAL INSTITUTIONS</v>
          </cell>
        </row>
        <row r="608">
          <cell r="A608" t="str">
            <v>500586</v>
          </cell>
          <cell r="B608" t="str">
            <v>FT INDIA OFFSHORE FUNDS</v>
          </cell>
          <cell r="C608" t="str">
            <v>GBC1</v>
          </cell>
          <cell r="D608" t="str">
            <v>MAURITIUS</v>
          </cell>
          <cell r="E608" t="str">
            <v>OTHER FINANCIAL INSTITUTIONS</v>
          </cell>
        </row>
        <row r="609">
          <cell r="A609" t="str">
            <v>500587</v>
          </cell>
          <cell r="B609" t="str">
            <v>TAD (MAURITIUS) LTD</v>
          </cell>
          <cell r="C609" t="str">
            <v>GBC1</v>
          </cell>
          <cell r="D609" t="str">
            <v>MAURITIUS</v>
          </cell>
          <cell r="E609" t="str">
            <v>OTHER FINANCIAL INSTITUTIONS</v>
          </cell>
        </row>
        <row r="610">
          <cell r="A610" t="str">
            <v>500588</v>
          </cell>
          <cell r="B610" t="str">
            <v>ASSOCIATED AVIATION SVCS LTD</v>
          </cell>
          <cell r="C610" t="str">
            <v>F</v>
          </cell>
          <cell r="D610" t="str">
            <v>BRITISH VIRGIN ISLANDS</v>
          </cell>
          <cell r="E610" t="str">
            <v>OTHER FINANCIAL INSTITUTIONS</v>
          </cell>
        </row>
        <row r="611">
          <cell r="A611" t="str">
            <v>500589</v>
          </cell>
          <cell r="B611" t="str">
            <v>DICKINSON PROPERTIES INTL LTD</v>
          </cell>
          <cell r="C611" t="str">
            <v>GBC2</v>
          </cell>
          <cell r="D611" t="str">
            <v>MAURITIUS</v>
          </cell>
          <cell r="E611" t="str">
            <v>OTHER FINANCIAL INSTITUTIONS</v>
          </cell>
        </row>
        <row r="612">
          <cell r="A612" t="str">
            <v>500590</v>
          </cell>
          <cell r="B612" t="str">
            <v>DICKINSON REFRACTORY SERV.INTL</v>
          </cell>
          <cell r="C612" t="str">
            <v>GBC2</v>
          </cell>
          <cell r="D612" t="str">
            <v>MAURITIUS</v>
          </cell>
          <cell r="E612" t="str">
            <v>OTHER FINANCIAL INSTITUTIONS</v>
          </cell>
        </row>
        <row r="613">
          <cell r="A613" t="str">
            <v>500591</v>
          </cell>
          <cell r="B613" t="str">
            <v>AIGUILLE LTD</v>
          </cell>
          <cell r="C613" t="str">
            <v>GBC1</v>
          </cell>
          <cell r="D613" t="str">
            <v>MAURITIUS</v>
          </cell>
          <cell r="E613" t="str">
            <v>OTHER FINANCIAL INSTITUTIONS</v>
          </cell>
        </row>
        <row r="614">
          <cell r="A614" t="str">
            <v>500592</v>
          </cell>
          <cell r="B614" t="str">
            <v>LUCRE TRUSTEE 734/03/03 TRUST</v>
          </cell>
          <cell r="C614" t="str">
            <v>OT</v>
          </cell>
          <cell r="D614" t="str">
            <v>MAURITIUS</v>
          </cell>
          <cell r="E614" t="str">
            <v>OTHER FINANCIAL INSTITUTIONS</v>
          </cell>
        </row>
        <row r="615">
          <cell r="A615" t="str">
            <v>500593</v>
          </cell>
          <cell r="B615" t="str">
            <v>MILKWOOD CC</v>
          </cell>
          <cell r="C615" t="str">
            <v>F</v>
          </cell>
          <cell r="D615" t="str">
            <v>SOUTH AFRICA</v>
          </cell>
          <cell r="E615" t="str">
            <v>OTHER FINANCIAL INSTITUTIONS</v>
          </cell>
        </row>
        <row r="616">
          <cell r="A616" t="str">
            <v>500594</v>
          </cell>
          <cell r="B616" t="str">
            <v>BAY BOYZ (PTY)LTD</v>
          </cell>
          <cell r="C616" t="str">
            <v>F</v>
          </cell>
          <cell r="D616" t="str">
            <v>SOUTH AFRICA</v>
          </cell>
          <cell r="E616" t="str">
            <v>OTHER FINANCIAL INSTITUTIONS</v>
          </cell>
        </row>
        <row r="617">
          <cell r="A617" t="str">
            <v>500595</v>
          </cell>
          <cell r="B617" t="str">
            <v>MR R &amp; MRS M E BARNARD</v>
          </cell>
          <cell r="C617" t="str">
            <v>P</v>
          </cell>
          <cell r="D617" t="str">
            <v>SOUTH AFRICA</v>
          </cell>
          <cell r="E617" t="str">
            <v>OTHER ADVANCES</v>
          </cell>
        </row>
        <row r="618">
          <cell r="A618" t="str">
            <v>500596</v>
          </cell>
          <cell r="B618" t="str">
            <v>INTERSTONE LTD</v>
          </cell>
          <cell r="C618" t="str">
            <v>GBC2</v>
          </cell>
          <cell r="D618" t="str">
            <v>MAURITIUS</v>
          </cell>
          <cell r="E618" t="str">
            <v>OTHER FINANCIAL INSTITUTIONS</v>
          </cell>
        </row>
        <row r="619">
          <cell r="A619" t="str">
            <v>500597</v>
          </cell>
          <cell r="B619" t="str">
            <v>*KEY_ERR</v>
          </cell>
          <cell r="D619" t="str">
            <v>*KEY_ERR</v>
          </cell>
          <cell r="E619" t="str">
            <v>*KEY_ERR</v>
          </cell>
        </row>
        <row r="620">
          <cell r="A620" t="str">
            <v>500598</v>
          </cell>
          <cell r="B620" t="str">
            <v>SUNNYDALE COMPANY LTD</v>
          </cell>
          <cell r="C620" t="str">
            <v>GBC1</v>
          </cell>
          <cell r="D620" t="str">
            <v>MAURITIUS</v>
          </cell>
          <cell r="E620" t="str">
            <v>OTHER FINANCIAL INSTITUTIONS</v>
          </cell>
        </row>
        <row r="621">
          <cell r="A621" t="str">
            <v>500599</v>
          </cell>
          <cell r="B621" t="str">
            <v>LEXON VENTURES LIMITED</v>
          </cell>
          <cell r="C621" t="str">
            <v>F</v>
          </cell>
          <cell r="D621" t="str">
            <v>BRITISH VIRGIN ISLANDS</v>
          </cell>
          <cell r="E621" t="str">
            <v>OTHER FINANCIAL INSTITUTIONS</v>
          </cell>
        </row>
        <row r="622">
          <cell r="A622" t="str">
            <v>500600</v>
          </cell>
          <cell r="B622" t="str">
            <v>LEXON HOTEL VENTURES LTD</v>
          </cell>
          <cell r="C622" t="str">
            <v>GBC1</v>
          </cell>
          <cell r="D622" t="str">
            <v>MAURITIUS</v>
          </cell>
          <cell r="E622" t="str">
            <v>OTHER FINANCIAL INSTITUTIONS</v>
          </cell>
        </row>
        <row r="623">
          <cell r="A623" t="str">
            <v>500601</v>
          </cell>
          <cell r="B623" t="str">
            <v>SYNTEL (MAURITIUS) LIMITED</v>
          </cell>
          <cell r="C623" t="str">
            <v>GBC1</v>
          </cell>
          <cell r="D623" t="str">
            <v>MAURITIUS</v>
          </cell>
          <cell r="E623" t="str">
            <v>OTHER FINANCIAL INSTITUTIONS</v>
          </cell>
        </row>
        <row r="624">
          <cell r="A624" t="str">
            <v>500602</v>
          </cell>
          <cell r="B624" t="str">
            <v>LEADERGUARD SPOT FOREX</v>
          </cell>
          <cell r="C624" t="str">
            <v>GBC1</v>
          </cell>
          <cell r="D624" t="str">
            <v>MAURITIUS</v>
          </cell>
          <cell r="E624" t="str">
            <v>OTHER FINANCIAL INSTITUTIONS</v>
          </cell>
        </row>
        <row r="625">
          <cell r="A625" t="str">
            <v>500603</v>
          </cell>
          <cell r="B625" t="str">
            <v>LEADERGUARD AFRICA LTD</v>
          </cell>
          <cell r="C625" t="str">
            <v>GBC2</v>
          </cell>
          <cell r="D625" t="str">
            <v>MAURITIUS</v>
          </cell>
          <cell r="E625" t="str">
            <v>OTHER FINANCIAL INSTITUTIONS</v>
          </cell>
        </row>
        <row r="626">
          <cell r="A626" t="str">
            <v>500604</v>
          </cell>
          <cell r="B626" t="str">
            <v>LEADERGUARD WORLDWIDE LTD</v>
          </cell>
          <cell r="C626" t="str">
            <v>GBC2</v>
          </cell>
          <cell r="D626" t="str">
            <v>MAURITIUS</v>
          </cell>
          <cell r="E626" t="str">
            <v>OTHER FINANCIAL INSTITUTIONS</v>
          </cell>
        </row>
        <row r="627">
          <cell r="A627" t="str">
            <v>500605</v>
          </cell>
          <cell r="B627" t="str">
            <v>S &amp; B CONSULTING</v>
          </cell>
          <cell r="C627" t="str">
            <v>F</v>
          </cell>
          <cell r="D627" t="str">
            <v>BRITISH VIRGIN ISLANDS</v>
          </cell>
          <cell r="E627" t="str">
            <v>OTHER FINANCIAL INSTITUTIONS</v>
          </cell>
        </row>
        <row r="628">
          <cell r="A628" t="str">
            <v>500606</v>
          </cell>
          <cell r="B628" t="str">
            <v>SHIBANI FINANCE CO LTD</v>
          </cell>
          <cell r="C628" t="str">
            <v>L</v>
          </cell>
          <cell r="D628" t="str">
            <v>MAURITIUS</v>
          </cell>
          <cell r="E628" t="str">
            <v>OTHER FINANCIAL INSTITUTIONS</v>
          </cell>
        </row>
        <row r="629">
          <cell r="A629" t="str">
            <v>500607</v>
          </cell>
          <cell r="B629" t="str">
            <v>NOVEON MAURITIUS HOLDINGS LTD</v>
          </cell>
          <cell r="C629" t="str">
            <v>GBC1</v>
          </cell>
          <cell r="D629" t="str">
            <v>MAURITIUS</v>
          </cell>
          <cell r="E629" t="str">
            <v>OTHER FINANCIAL INSTITUTIONS</v>
          </cell>
        </row>
        <row r="630">
          <cell r="A630" t="str">
            <v>500608</v>
          </cell>
          <cell r="B630" t="str">
            <v>MATTERHORN VENTURES/E.I.TIGER</v>
          </cell>
          <cell r="C630" t="str">
            <v>GBC1</v>
          </cell>
          <cell r="D630" t="str">
            <v>MAURITIUS</v>
          </cell>
          <cell r="E630" t="str">
            <v>OTHER FINANCIAL INSTITUTIONS</v>
          </cell>
        </row>
        <row r="631">
          <cell r="A631" t="str">
            <v>500609</v>
          </cell>
          <cell r="B631" t="str">
            <v>SYNTEL SOLUTIONS MTIUS LTD</v>
          </cell>
          <cell r="C631" t="str">
            <v>GBC1</v>
          </cell>
          <cell r="D631" t="str">
            <v>MAURITIUS</v>
          </cell>
          <cell r="E631" t="str">
            <v>OTHER FINANCIAL INSTITUTIONS</v>
          </cell>
        </row>
        <row r="632">
          <cell r="A632" t="str">
            <v>500610</v>
          </cell>
          <cell r="B632" t="str">
            <v>INTERNATIONAL CHAIN INV.LTD</v>
          </cell>
          <cell r="C632" t="str">
            <v>GBC1</v>
          </cell>
          <cell r="D632" t="str">
            <v>MAURITIUS</v>
          </cell>
          <cell r="E632" t="str">
            <v>OTHER FINANCIAL INSTITUTIONS</v>
          </cell>
        </row>
        <row r="633">
          <cell r="A633" t="str">
            <v>500611</v>
          </cell>
          <cell r="B633" t="str">
            <v>WJB CHILTERN-RE THE GEMINI TST</v>
          </cell>
          <cell r="C633" t="str">
            <v>F</v>
          </cell>
          <cell r="D633" t="str">
            <v>JERSEY</v>
          </cell>
          <cell r="E633" t="str">
            <v>OTHER FINANCIAL INSTITUTIONS</v>
          </cell>
        </row>
        <row r="634">
          <cell r="A634" t="str">
            <v>500612</v>
          </cell>
          <cell r="B634" t="str">
            <v>WJB CHILTERN-RE PANCO S.STTLE</v>
          </cell>
          <cell r="C634" t="str">
            <v>F</v>
          </cell>
          <cell r="D634" t="str">
            <v>JERSEY</v>
          </cell>
          <cell r="E634" t="str">
            <v>OTHER FINANCIAL INSTITUTIONS</v>
          </cell>
        </row>
        <row r="635">
          <cell r="A635" t="str">
            <v>500613</v>
          </cell>
          <cell r="B635" t="str">
            <v>BRUNCASTER TTEES-RE LEO TRUST</v>
          </cell>
          <cell r="C635" t="str">
            <v>F</v>
          </cell>
          <cell r="D635" t="str">
            <v>JERSEY</v>
          </cell>
          <cell r="E635" t="str">
            <v>OTHER FINANCIAL INSTITUTIONS</v>
          </cell>
        </row>
        <row r="636">
          <cell r="A636" t="str">
            <v>500614</v>
          </cell>
          <cell r="B636" t="str">
            <v>CANTRUST(CI)LTD-RE TAURUS SETT</v>
          </cell>
          <cell r="C636" t="str">
            <v>F</v>
          </cell>
          <cell r="D636" t="str">
            <v>JERSEY</v>
          </cell>
          <cell r="E636" t="str">
            <v>OTHER FINANCIAL INSTITUTIONS</v>
          </cell>
        </row>
        <row r="637">
          <cell r="A637" t="str">
            <v>500615</v>
          </cell>
          <cell r="B637" t="str">
            <v>MR M ABDUL &amp; MRS HUMERA ALEEM</v>
          </cell>
          <cell r="C637" t="str">
            <v>P</v>
          </cell>
          <cell r="D637" t="str">
            <v>MAURITIUS</v>
          </cell>
          <cell r="E637" t="str">
            <v>OTHER ADVANCES</v>
          </cell>
        </row>
        <row r="638">
          <cell r="A638" t="str">
            <v>500616</v>
          </cell>
          <cell r="B638" t="str">
            <v>*KEY_ERR</v>
          </cell>
          <cell r="D638" t="str">
            <v>*KEY_ERR</v>
          </cell>
          <cell r="E638" t="str">
            <v>*KEY_ERR</v>
          </cell>
        </row>
        <row r="639">
          <cell r="A639" t="str">
            <v>500617</v>
          </cell>
          <cell r="B639" t="str">
            <v>LURDINGTON HOLDING LTD</v>
          </cell>
          <cell r="C639" t="str">
            <v>GBC1</v>
          </cell>
          <cell r="D639" t="str">
            <v>MAURITIUS</v>
          </cell>
          <cell r="E639" t="str">
            <v>OTHER FINANCIAL INSTITUTIONS</v>
          </cell>
        </row>
        <row r="640">
          <cell r="A640" t="str">
            <v>500618</v>
          </cell>
          <cell r="B640" t="str">
            <v>MATTERHORN VENTURES</v>
          </cell>
          <cell r="C640" t="str">
            <v>GBC1</v>
          </cell>
          <cell r="D640" t="str">
            <v>MAURITIUS</v>
          </cell>
          <cell r="E640" t="str">
            <v>OTHER FINANCIAL INSTITUTIONS</v>
          </cell>
        </row>
        <row r="641">
          <cell r="A641" t="str">
            <v>500619</v>
          </cell>
          <cell r="B641" t="str">
            <v>DITCML RE THE PBI TRUST</v>
          </cell>
          <cell r="D641" t="str">
            <v>MAURITIUS</v>
          </cell>
          <cell r="E641" t="str">
            <v>OTHER FINANCIAL INSTITUTIONS</v>
          </cell>
        </row>
        <row r="642">
          <cell r="A642" t="str">
            <v>500620</v>
          </cell>
          <cell r="B642" t="str">
            <v>DITCML RE THE IBP TRUST</v>
          </cell>
          <cell r="D642" t="str">
            <v>MAURITIUS</v>
          </cell>
          <cell r="E642" t="str">
            <v>OTHER FINANCIAL INSTITUTIONS</v>
          </cell>
        </row>
        <row r="643">
          <cell r="A643" t="str">
            <v>500621</v>
          </cell>
          <cell r="B643" t="str">
            <v>DEUTSCHE INTL TST CO RE QSC</v>
          </cell>
          <cell r="D643" t="str">
            <v>MAURITIUS</v>
          </cell>
          <cell r="E643" t="str">
            <v>OTHER FINANCIAL INSTITUTIONS</v>
          </cell>
        </row>
        <row r="644">
          <cell r="A644" t="str">
            <v>500622</v>
          </cell>
          <cell r="B644" t="str">
            <v>PRIMETRADE INTERNATIONAL LTD</v>
          </cell>
          <cell r="C644" t="str">
            <v>GBC2</v>
          </cell>
          <cell r="D644" t="str">
            <v>MAURITIUS</v>
          </cell>
          <cell r="E644" t="str">
            <v>OTHER FINANCIAL INSTITUTIONS</v>
          </cell>
        </row>
        <row r="645">
          <cell r="A645" t="str">
            <v>500623</v>
          </cell>
          <cell r="B645" t="str">
            <v>OCBC OVERSEAS INVTS PTE LTD</v>
          </cell>
          <cell r="C645" t="str">
            <v>GBC1</v>
          </cell>
          <cell r="D645" t="str">
            <v>MAURITIUS</v>
          </cell>
          <cell r="E645" t="str">
            <v>OTHER FINANCIAL INSTITUTIONS</v>
          </cell>
        </row>
        <row r="646">
          <cell r="A646" t="str">
            <v>500624</v>
          </cell>
          <cell r="B646" t="str">
            <v>FRONTIERE FINANCE LTD:AMC TST</v>
          </cell>
          <cell r="C646" t="str">
            <v>OT</v>
          </cell>
          <cell r="D646" t="str">
            <v>MAURITIUS</v>
          </cell>
          <cell r="E646" t="str">
            <v>OTHER FINANCIAL INSTITUTIONS</v>
          </cell>
        </row>
        <row r="647">
          <cell r="A647" t="str">
            <v>500625</v>
          </cell>
          <cell r="B647" t="str">
            <v>LARK ASSOCIATES LTD</v>
          </cell>
          <cell r="C647" t="str">
            <v>F</v>
          </cell>
          <cell r="D647" t="str">
            <v>BRITISH VIRGIN ISLANDS</v>
          </cell>
          <cell r="E647" t="str">
            <v>OTHER FINANCIAL INSTITUTIONS</v>
          </cell>
        </row>
        <row r="648">
          <cell r="A648" t="str">
            <v>500626</v>
          </cell>
          <cell r="B648" t="str">
            <v>THE NIJAMO TRUST</v>
          </cell>
          <cell r="C648" t="str">
            <v>F</v>
          </cell>
          <cell r="D648" t="str">
            <v>GUERNSEY</v>
          </cell>
          <cell r="E648" t="str">
            <v>OTHER FINANCIAL INSTITUTIONS</v>
          </cell>
        </row>
        <row r="649">
          <cell r="A649" t="str">
            <v>500627</v>
          </cell>
          <cell r="B649" t="str">
            <v>HAAGIFS HOLDINGS LIMITED</v>
          </cell>
          <cell r="C649" t="str">
            <v>GBC1</v>
          </cell>
          <cell r="D649" t="str">
            <v>MAURITIUS</v>
          </cell>
          <cell r="E649" t="str">
            <v>OTHER FINANCIAL INSTITUTIONS</v>
          </cell>
        </row>
        <row r="650">
          <cell r="A650" t="str">
            <v>500628</v>
          </cell>
          <cell r="B650" t="str">
            <v>STRATEGIC PARTNERS HLDGS LTD</v>
          </cell>
          <cell r="C650" t="str">
            <v>F</v>
          </cell>
          <cell r="D650" t="str">
            <v>MAURITIUS</v>
          </cell>
          <cell r="E650" t="str">
            <v>OTHER FINANCIAL INSTITUTIONS</v>
          </cell>
        </row>
        <row r="651">
          <cell r="A651" t="str">
            <v>500629</v>
          </cell>
          <cell r="B651" t="str">
            <v>HIMALAYAN INDIA HOLDINGS</v>
          </cell>
          <cell r="C651" t="str">
            <v>GBC1</v>
          </cell>
          <cell r="D651" t="str">
            <v>MAURITIUS</v>
          </cell>
          <cell r="E651" t="str">
            <v>OTHER FINANCIAL INSTITUTIONS</v>
          </cell>
        </row>
        <row r="652">
          <cell r="A652" t="str">
            <v>500630</v>
          </cell>
          <cell r="B652" t="str">
            <v>HIMALAYAN FUND LIMITED</v>
          </cell>
          <cell r="C652" t="str">
            <v>F</v>
          </cell>
          <cell r="D652" t="str">
            <v>CAYMAN ISLANDS</v>
          </cell>
          <cell r="E652" t="str">
            <v>OTHER FINANCIAL INSTITUTIONS</v>
          </cell>
        </row>
        <row r="653">
          <cell r="A653" t="str">
            <v>500631</v>
          </cell>
          <cell r="B653" t="str">
            <v>WITTWORLD TECHNOLOGIES LTD</v>
          </cell>
          <cell r="C653" t="str">
            <v>GBC2</v>
          </cell>
          <cell r="D653" t="str">
            <v>MAURITIUS</v>
          </cell>
          <cell r="E653" t="str">
            <v>OTHER FINANCIAL INSTITUTIONS</v>
          </cell>
        </row>
        <row r="654">
          <cell r="A654" t="str">
            <v>500632</v>
          </cell>
          <cell r="B654" t="str">
            <v>HANSEN INVESTMENT CORPORATION</v>
          </cell>
          <cell r="C654" t="str">
            <v>GBC2</v>
          </cell>
          <cell r="D654" t="str">
            <v>MAURITIUS</v>
          </cell>
          <cell r="E654" t="str">
            <v>OTHER FINANCIAL INSTITUTIONS</v>
          </cell>
        </row>
        <row r="655">
          <cell r="A655" t="str">
            <v>500633</v>
          </cell>
          <cell r="B655" t="str">
            <v>OCEAN PASSAGE LIMITED</v>
          </cell>
          <cell r="C655" t="str">
            <v>GBC2</v>
          </cell>
          <cell r="D655" t="str">
            <v>MAURITIUS</v>
          </cell>
          <cell r="E655" t="str">
            <v>OTHER FINANCIAL INSTITUTIONS</v>
          </cell>
        </row>
        <row r="656">
          <cell r="A656" t="str">
            <v>500634</v>
          </cell>
          <cell r="B656" t="str">
            <v>VGC INVESTMENTS LTD</v>
          </cell>
          <cell r="C656" t="str">
            <v>GBC2</v>
          </cell>
          <cell r="D656" t="str">
            <v>MAURITIUS</v>
          </cell>
          <cell r="E656" t="str">
            <v>OTHER FINANCIAL INSTITUTIONS</v>
          </cell>
        </row>
        <row r="657">
          <cell r="A657" t="str">
            <v>500635</v>
          </cell>
          <cell r="B657" t="str">
            <v>*KEY_ERR</v>
          </cell>
          <cell r="D657" t="str">
            <v>*KEY_ERR</v>
          </cell>
          <cell r="E657" t="str">
            <v>*KEY_ERR</v>
          </cell>
        </row>
        <row r="658">
          <cell r="A658" t="str">
            <v>500636</v>
          </cell>
          <cell r="B658" t="str">
            <v>*KEY_ERR</v>
          </cell>
          <cell r="D658" t="str">
            <v>*KEY_ERR</v>
          </cell>
          <cell r="E658" t="str">
            <v>*KEY_ERR</v>
          </cell>
        </row>
        <row r="659">
          <cell r="A659" t="str">
            <v>500637</v>
          </cell>
          <cell r="B659" t="str">
            <v>FRANKLIN TEMPLETON HOLDING LTD</v>
          </cell>
          <cell r="C659" t="str">
            <v>gbc1</v>
          </cell>
          <cell r="D659" t="str">
            <v>MAURITIUS</v>
          </cell>
          <cell r="E659" t="str">
            <v>OTHER FINANCIAL INSTITUTIONS</v>
          </cell>
        </row>
        <row r="660">
          <cell r="A660" t="str">
            <v>500638</v>
          </cell>
          <cell r="B660" t="str">
            <v>BL FINANCIAL SERVICES M LTD</v>
          </cell>
          <cell r="C660" t="str">
            <v>GBC1</v>
          </cell>
          <cell r="D660" t="str">
            <v>MAURITIUS</v>
          </cell>
          <cell r="E660" t="str">
            <v>OTHER FINANCIAL INSTITUTIONS</v>
          </cell>
        </row>
        <row r="661">
          <cell r="A661" t="str">
            <v>500639</v>
          </cell>
          <cell r="B661" t="str">
            <v>ITL TSTEES -THE F.O.G TRUST</v>
          </cell>
          <cell r="C661" t="str">
            <v>OT</v>
          </cell>
          <cell r="D661" t="str">
            <v>MAURITIUS</v>
          </cell>
          <cell r="E661" t="str">
            <v>OTHER FINANCIAL INSTITUTIONS</v>
          </cell>
        </row>
        <row r="662">
          <cell r="A662" t="str">
            <v>500640</v>
          </cell>
          <cell r="B662" t="str">
            <v>SALTRIX LTD</v>
          </cell>
          <cell r="C662" t="str">
            <v>GBC2</v>
          </cell>
          <cell r="D662" t="str">
            <v>MAURITIUS</v>
          </cell>
          <cell r="E662" t="str">
            <v>OTHER FINANCIAL INSTITUTIONS</v>
          </cell>
        </row>
        <row r="663">
          <cell r="A663" t="str">
            <v>500641</v>
          </cell>
          <cell r="B663" t="str">
            <v>*KEY_ERR</v>
          </cell>
          <cell r="D663" t="str">
            <v>*KEY_ERR</v>
          </cell>
          <cell r="E663" t="str">
            <v>*KEY_ERR</v>
          </cell>
        </row>
        <row r="664">
          <cell r="A664" t="str">
            <v>500642</v>
          </cell>
          <cell r="B664" t="str">
            <v>EJD &amp; LC BUCKLAND &amp; SD KIERNAN</v>
          </cell>
          <cell r="C664" t="str">
            <v>P</v>
          </cell>
          <cell r="D664" t="str">
            <v>JERSEY</v>
          </cell>
          <cell r="E664" t="str">
            <v>OTHER ADVANCES</v>
          </cell>
        </row>
        <row r="665">
          <cell r="A665" t="str">
            <v>500643</v>
          </cell>
          <cell r="B665" t="str">
            <v>BKB INC</v>
          </cell>
          <cell r="C665" t="str">
            <v>f</v>
          </cell>
          <cell r="D665" t="str">
            <v>BRITISH VIRGIN ISLANDS</v>
          </cell>
          <cell r="E665" t="str">
            <v>OTHER FINANCIAL INSTITUTIONS</v>
          </cell>
        </row>
        <row r="666">
          <cell r="A666" t="str">
            <v>500644</v>
          </cell>
          <cell r="B666" t="str">
            <v>SIDH SECURITIES LTD</v>
          </cell>
          <cell r="C666" t="str">
            <v>GBC1</v>
          </cell>
          <cell r="D666" t="str">
            <v>MAURITIUS</v>
          </cell>
          <cell r="E666" t="str">
            <v>OTHER FINANCIAL INSTITUTIONS</v>
          </cell>
        </row>
        <row r="667">
          <cell r="A667" t="str">
            <v>500645</v>
          </cell>
          <cell r="B667" t="str">
            <v>ST AUSTELL TRUST</v>
          </cell>
          <cell r="C667" t="str">
            <v>OT</v>
          </cell>
          <cell r="D667" t="str">
            <v>MAURITIUS</v>
          </cell>
          <cell r="E667" t="str">
            <v>OTHER FINANCIAL INSTITUTIONS</v>
          </cell>
        </row>
        <row r="668">
          <cell r="A668" t="str">
            <v>500646</v>
          </cell>
          <cell r="B668" t="str">
            <v>INDIAN OCEAN ASSET MGMNT LTD</v>
          </cell>
          <cell r="C668" t="str">
            <v>GBC1</v>
          </cell>
          <cell r="D668" t="str">
            <v>MAURITIUS</v>
          </cell>
          <cell r="E668" t="str">
            <v>OTHER FINANCIAL INSTITUTIONS</v>
          </cell>
        </row>
        <row r="669">
          <cell r="A669" t="str">
            <v>500647</v>
          </cell>
          <cell r="B669" t="str">
            <v>*KEY_ERR</v>
          </cell>
          <cell r="D669" t="str">
            <v>*KEY_ERR</v>
          </cell>
          <cell r="E669" t="str">
            <v>*KEY_ERR</v>
          </cell>
        </row>
        <row r="670">
          <cell r="A670" t="str">
            <v>500648</v>
          </cell>
          <cell r="B670" t="str">
            <v>KUVERA FUND LIMITED</v>
          </cell>
          <cell r="C670" t="str">
            <v>GBC1</v>
          </cell>
          <cell r="D670" t="str">
            <v>MAURITIUS</v>
          </cell>
          <cell r="E670" t="str">
            <v>OTHER FINANCIAL INSTITUTIONS</v>
          </cell>
        </row>
        <row r="671">
          <cell r="A671" t="str">
            <v>500649</v>
          </cell>
          <cell r="B671" t="str">
            <v>DRAGON PEACOCK INVESTMENTS LTD</v>
          </cell>
          <cell r="C671" t="str">
            <v>GBC1</v>
          </cell>
          <cell r="D671" t="str">
            <v>MAURITIUS</v>
          </cell>
          <cell r="E671" t="str">
            <v>OTHER FINANCIAL INSTITUTIONS</v>
          </cell>
        </row>
        <row r="672">
          <cell r="A672" t="str">
            <v>500650</v>
          </cell>
          <cell r="B672" t="str">
            <v>*KEY_ERR</v>
          </cell>
          <cell r="D672" t="str">
            <v>*KEY_ERR</v>
          </cell>
          <cell r="E672" t="str">
            <v>*KEY_ERR</v>
          </cell>
        </row>
        <row r="673">
          <cell r="A673" t="str">
            <v>500651</v>
          </cell>
          <cell r="B673" t="str">
            <v>MRG HOLDINGS LTD</v>
          </cell>
          <cell r="C673" t="str">
            <v>GBC2</v>
          </cell>
          <cell r="D673" t="str">
            <v>MAURITIUS</v>
          </cell>
          <cell r="E673" t="str">
            <v>OTHER FINANCIAL INSTITUTIONS</v>
          </cell>
        </row>
        <row r="674">
          <cell r="A674" t="str">
            <v>500652</v>
          </cell>
          <cell r="B674" t="str">
            <v>*KEY_ERR</v>
          </cell>
          <cell r="D674" t="str">
            <v>*KEY_ERR</v>
          </cell>
          <cell r="E674" t="str">
            <v>*KEY_ERR</v>
          </cell>
        </row>
        <row r="675">
          <cell r="A675" t="str">
            <v>500653</v>
          </cell>
          <cell r="B675" t="str">
            <v>*KEY_ERR</v>
          </cell>
          <cell r="D675" t="str">
            <v>*KEY_ERR</v>
          </cell>
          <cell r="E675" t="str">
            <v>*KEY_ERR</v>
          </cell>
        </row>
        <row r="676">
          <cell r="A676" t="str">
            <v>500654</v>
          </cell>
          <cell r="B676" t="str">
            <v>*KEY_ERR</v>
          </cell>
          <cell r="D676" t="str">
            <v>*KEY_ERR</v>
          </cell>
          <cell r="E676" t="str">
            <v>*KEY_ERR</v>
          </cell>
        </row>
        <row r="677">
          <cell r="A677" t="str">
            <v>500655</v>
          </cell>
          <cell r="B677" t="str">
            <v>*KEY_ERR</v>
          </cell>
          <cell r="D677" t="str">
            <v>*KEY_ERR</v>
          </cell>
          <cell r="E677" t="str">
            <v>*KEY_ERR</v>
          </cell>
        </row>
        <row r="678">
          <cell r="A678" t="str">
            <v>500656</v>
          </cell>
          <cell r="B678" t="str">
            <v>IMM TSTEES -TRISTAR FOUNDATION</v>
          </cell>
          <cell r="C678" t="str">
            <v>OT</v>
          </cell>
          <cell r="D678" t="str">
            <v>MAURITIUS</v>
          </cell>
          <cell r="E678" t="str">
            <v>OTHER FINANCIAL INSTITUTIONS</v>
          </cell>
        </row>
        <row r="679">
          <cell r="A679" t="str">
            <v>500657</v>
          </cell>
          <cell r="B679" t="str">
            <v>*KEY_ERR</v>
          </cell>
          <cell r="D679" t="str">
            <v>*KEY_ERR</v>
          </cell>
          <cell r="E679" t="str">
            <v>*KEY_ERR</v>
          </cell>
        </row>
        <row r="680">
          <cell r="A680" t="str">
            <v>500658</v>
          </cell>
          <cell r="B680" t="str">
            <v>*KEY_ERR</v>
          </cell>
          <cell r="D680" t="str">
            <v>*KEY_ERR</v>
          </cell>
          <cell r="E680" t="str">
            <v>*KEY_ERR</v>
          </cell>
        </row>
        <row r="681">
          <cell r="A681" t="str">
            <v>500659</v>
          </cell>
          <cell r="B681" t="str">
            <v>LOTUS AFRICA LIMITED</v>
          </cell>
          <cell r="C681" t="str">
            <v>GBC2</v>
          </cell>
          <cell r="D681" t="str">
            <v>MAURITIUS</v>
          </cell>
          <cell r="E681" t="str">
            <v>OTHER FINANCIAL INSTITUTIONS</v>
          </cell>
        </row>
        <row r="682">
          <cell r="A682" t="str">
            <v>500660</v>
          </cell>
          <cell r="B682" t="str">
            <v>AKO LTD</v>
          </cell>
          <cell r="C682" t="str">
            <v>GBC2</v>
          </cell>
          <cell r="D682" t="str">
            <v>MAURITIUS</v>
          </cell>
          <cell r="E682" t="str">
            <v>OTHER FINANCIAL INSTITUTIONS</v>
          </cell>
        </row>
        <row r="683">
          <cell r="A683" t="str">
            <v>500661</v>
          </cell>
          <cell r="B683" t="str">
            <v>*KEY_ERR</v>
          </cell>
          <cell r="D683" t="str">
            <v>*KEY_ERR</v>
          </cell>
          <cell r="E683" t="str">
            <v>*KEY_ERR</v>
          </cell>
        </row>
        <row r="684">
          <cell r="A684" t="str">
            <v>500662</v>
          </cell>
          <cell r="B684" t="str">
            <v>COCOMA LTD</v>
          </cell>
          <cell r="C684" t="str">
            <v>GBC2</v>
          </cell>
          <cell r="D684" t="str">
            <v>MAURITIUS</v>
          </cell>
          <cell r="E684" t="str">
            <v>OTHER FINANCIAL INSTITUTIONS</v>
          </cell>
        </row>
        <row r="685">
          <cell r="A685" t="str">
            <v>500663</v>
          </cell>
          <cell r="B685" t="str">
            <v>MILESTRADE LTD</v>
          </cell>
          <cell r="C685" t="str">
            <v>GBC2</v>
          </cell>
          <cell r="D685" t="str">
            <v>MAURITIUS</v>
          </cell>
          <cell r="E685" t="str">
            <v>OTHER FINANCIAL INSTITUTIONS</v>
          </cell>
        </row>
        <row r="686">
          <cell r="A686" t="str">
            <v>500664</v>
          </cell>
          <cell r="B686" t="str">
            <v>MR YATRICK OUKABAY</v>
          </cell>
          <cell r="C686" t="str">
            <v>P</v>
          </cell>
          <cell r="D686" t="str">
            <v>MADAGASCAR</v>
          </cell>
          <cell r="E686" t="str">
            <v>OTHER ADVANCES</v>
          </cell>
        </row>
        <row r="687">
          <cell r="A687" t="str">
            <v>500665</v>
          </cell>
          <cell r="B687" t="str">
            <v>MR ASHIT OUKABAY</v>
          </cell>
          <cell r="C687" t="str">
            <v>P</v>
          </cell>
          <cell r="D687" t="str">
            <v>MADAGASCAR</v>
          </cell>
          <cell r="E687" t="str">
            <v>OTHER ADVANCES</v>
          </cell>
        </row>
        <row r="688">
          <cell r="A688" t="str">
            <v>500666</v>
          </cell>
          <cell r="B688" t="str">
            <v>KEPPEL INVESTMENT PTE LTD</v>
          </cell>
          <cell r="C688" t="str">
            <v>GBC1</v>
          </cell>
          <cell r="D688" t="str">
            <v>MAURITIUS</v>
          </cell>
          <cell r="E688" t="str">
            <v>OTHER FINANCIAL INSTITUTIONS</v>
          </cell>
        </row>
        <row r="689">
          <cell r="A689" t="str">
            <v>500667</v>
          </cell>
          <cell r="B689" t="str">
            <v>ALL GLOBE INVESTMENTS S.A</v>
          </cell>
          <cell r="C689" t="str">
            <v>F</v>
          </cell>
          <cell r="D689" t="str">
            <v>PANAMA</v>
          </cell>
          <cell r="E689" t="str">
            <v>OTHER FINANCIAL INSTITUTIONS</v>
          </cell>
        </row>
        <row r="690">
          <cell r="A690" t="str">
            <v>500668</v>
          </cell>
          <cell r="B690" t="str">
            <v>*KEY_ERR</v>
          </cell>
          <cell r="D690" t="str">
            <v>*KEY_ERR</v>
          </cell>
          <cell r="E690" t="str">
            <v>*KEY_ERR</v>
          </cell>
        </row>
        <row r="691">
          <cell r="A691" t="str">
            <v>500669</v>
          </cell>
          <cell r="B691" t="str">
            <v>*KEY_ERR</v>
          </cell>
          <cell r="D691" t="str">
            <v>*KEY_ERR</v>
          </cell>
          <cell r="E691" t="str">
            <v>*KEY_ERR</v>
          </cell>
        </row>
        <row r="692">
          <cell r="A692" t="str">
            <v>500670</v>
          </cell>
          <cell r="B692" t="str">
            <v>MARSHAL ASIA CAPITAL LIMITED</v>
          </cell>
          <cell r="C692" t="str">
            <v>GBC1</v>
          </cell>
          <cell r="D692" t="str">
            <v>MAURITIUS</v>
          </cell>
          <cell r="E692" t="str">
            <v>OTHER FINANCIAL INSTITUTIONS</v>
          </cell>
        </row>
        <row r="693">
          <cell r="A693" t="str">
            <v>500671</v>
          </cell>
          <cell r="B693" t="str">
            <v>TRENT BRIDGE HOLDINGS LTD</v>
          </cell>
          <cell r="C693" t="str">
            <v>F</v>
          </cell>
          <cell r="D693" t="str">
            <v>BRITISH VIRGIN ISLANDS</v>
          </cell>
          <cell r="E693" t="str">
            <v>OTHER FINANCIAL INSTITUTIONS</v>
          </cell>
        </row>
        <row r="694">
          <cell r="A694" t="str">
            <v>500672</v>
          </cell>
          <cell r="B694" t="str">
            <v>INVESTEC TRUST(MAURITIUS)LTD</v>
          </cell>
          <cell r="C694" t="str">
            <v>M</v>
          </cell>
          <cell r="D694" t="str">
            <v>MAURITIUS</v>
          </cell>
          <cell r="E694" t="str">
            <v>OTHER FINANCIAL INSTITUTIONS</v>
          </cell>
        </row>
        <row r="695">
          <cell r="A695" t="str">
            <v>500673</v>
          </cell>
          <cell r="B695" t="str">
            <v>MENLO OAK VENTURE INVESTMENTS</v>
          </cell>
          <cell r="C695" t="str">
            <v>GBC2</v>
          </cell>
          <cell r="D695" t="str">
            <v>MAURITIUS</v>
          </cell>
          <cell r="E695" t="str">
            <v>OTHER FINANCIAL INSTITUTIONS</v>
          </cell>
        </row>
        <row r="696">
          <cell r="A696" t="str">
            <v>500674</v>
          </cell>
          <cell r="B696" t="str">
            <v>*KEY_ERR</v>
          </cell>
          <cell r="D696" t="str">
            <v>*KEY_ERR</v>
          </cell>
          <cell r="E696" t="str">
            <v>*KEY_ERR</v>
          </cell>
        </row>
        <row r="697">
          <cell r="A697" t="str">
            <v>500675</v>
          </cell>
          <cell r="B697" t="str">
            <v>*KEY_ERR</v>
          </cell>
          <cell r="D697" t="str">
            <v>*KEY_ERR</v>
          </cell>
          <cell r="E697" t="str">
            <v>*KEY_ERR</v>
          </cell>
        </row>
        <row r="698">
          <cell r="A698" t="str">
            <v>500676</v>
          </cell>
          <cell r="B698" t="str">
            <v>JABBAH HOLDINGS LTD</v>
          </cell>
          <cell r="C698" t="str">
            <v>GBC1</v>
          </cell>
          <cell r="D698" t="str">
            <v>MAURITIUS</v>
          </cell>
          <cell r="E698" t="str">
            <v>OTHER FINANCIAL INSTITUTIONS</v>
          </cell>
        </row>
        <row r="699">
          <cell r="A699" t="str">
            <v>500677</v>
          </cell>
          <cell r="B699" t="str">
            <v>*KEY_ERR</v>
          </cell>
          <cell r="D699" t="str">
            <v>*KEY_ERR</v>
          </cell>
          <cell r="E699" t="str">
            <v>*KEY_ERR</v>
          </cell>
        </row>
        <row r="700">
          <cell r="A700" t="str">
            <v>500678</v>
          </cell>
          <cell r="B700" t="str">
            <v>NOCTURNUS INVESTMENTS LTD</v>
          </cell>
          <cell r="C700" t="str">
            <v>GBC2</v>
          </cell>
          <cell r="D700" t="str">
            <v>MAURITIUS</v>
          </cell>
          <cell r="E700" t="str">
            <v>OTHER FINANCIAL INSTITUTIONS</v>
          </cell>
        </row>
        <row r="701">
          <cell r="A701" t="str">
            <v>500679</v>
          </cell>
          <cell r="B701" t="str">
            <v>DYNAMIC INDIA FUND II</v>
          </cell>
          <cell r="C701" t="str">
            <v>GBC1</v>
          </cell>
          <cell r="D701" t="str">
            <v>MAURITIUS</v>
          </cell>
          <cell r="E701" t="str">
            <v>OTHER FINANCIAL INSTITUTIONS</v>
          </cell>
        </row>
        <row r="702">
          <cell r="A702" t="str">
            <v>500680</v>
          </cell>
          <cell r="B702" t="str">
            <v>*KEY_ERR</v>
          </cell>
          <cell r="D702" t="str">
            <v>*KEY_ERR</v>
          </cell>
          <cell r="E702" t="str">
            <v>*KEY_ERR</v>
          </cell>
        </row>
        <row r="703">
          <cell r="A703" t="str">
            <v>500681</v>
          </cell>
          <cell r="B703" t="str">
            <v>*KEY_ERR</v>
          </cell>
          <cell r="D703" t="str">
            <v>*KEY_ERR</v>
          </cell>
          <cell r="E703" t="str">
            <v>*KEY_ERR</v>
          </cell>
        </row>
        <row r="704">
          <cell r="A704" t="str">
            <v>500682</v>
          </cell>
          <cell r="B704" t="str">
            <v>*KEY_ERR</v>
          </cell>
          <cell r="D704" t="str">
            <v>*KEY_ERR</v>
          </cell>
          <cell r="E704" t="str">
            <v>*KEY_ERR</v>
          </cell>
        </row>
        <row r="705">
          <cell r="A705" t="str">
            <v>500683</v>
          </cell>
          <cell r="B705" t="str">
            <v>KAO SAWAN INVESTMENT LIMITED</v>
          </cell>
          <cell r="C705" t="str">
            <v>GBC1</v>
          </cell>
          <cell r="D705" t="str">
            <v>MAURITIUS</v>
          </cell>
          <cell r="E705" t="str">
            <v>OTHER FINANCIAL INSTITUTIONS</v>
          </cell>
        </row>
        <row r="706">
          <cell r="A706" t="str">
            <v>500684</v>
          </cell>
          <cell r="B706" t="str">
            <v>DYNAMIC INDIA FUND I</v>
          </cell>
          <cell r="C706" t="str">
            <v>GBC1</v>
          </cell>
          <cell r="D706" t="str">
            <v>MAURITIUS</v>
          </cell>
          <cell r="E706" t="str">
            <v>OTHER FINANCIAL INSTITUTIONS</v>
          </cell>
        </row>
        <row r="707">
          <cell r="A707" t="str">
            <v>500685</v>
          </cell>
          <cell r="B707" t="str">
            <v>MORGAN STANLEY D W ASIA LTD</v>
          </cell>
          <cell r="D707" t="str">
            <v>HONG KONG</v>
          </cell>
          <cell r="E707" t="str">
            <v>OTHER FINANCIAL INSTITUTIONS</v>
          </cell>
        </row>
        <row r="708">
          <cell r="A708" t="str">
            <v>500686</v>
          </cell>
          <cell r="B708" t="str">
            <v>MARLIN INVESTMENT HOLDINGS LTD</v>
          </cell>
          <cell r="C708" t="str">
            <v>GBC2</v>
          </cell>
          <cell r="D708" t="str">
            <v>MAURITIUS</v>
          </cell>
          <cell r="E708" t="str">
            <v>OTHER FINANCIAL INSTITUTIONS</v>
          </cell>
        </row>
        <row r="709">
          <cell r="A709" t="str">
            <v>500687</v>
          </cell>
          <cell r="B709" t="str">
            <v>TRICOLOR INDIA FUNDS - TIOF</v>
          </cell>
          <cell r="C709" t="str">
            <v>GBC1</v>
          </cell>
          <cell r="D709" t="str">
            <v>MAURITIUS</v>
          </cell>
          <cell r="E709" t="str">
            <v>OTHER FINANCIAL INSTITUTIONS</v>
          </cell>
        </row>
        <row r="710">
          <cell r="A710" t="str">
            <v>500688</v>
          </cell>
          <cell r="B710" t="str">
            <v>SAFFRON INVESTMENT MGT LTD</v>
          </cell>
          <cell r="C710" t="str">
            <v>GBC1</v>
          </cell>
          <cell r="D710" t="str">
            <v>MAURITIUS</v>
          </cell>
          <cell r="E710" t="str">
            <v>OTHER FINANCIAL INSTITUTIONS</v>
          </cell>
        </row>
        <row r="711">
          <cell r="A711" t="str">
            <v>500689</v>
          </cell>
          <cell r="B711" t="str">
            <v>CASCADE CAPITAL MGNT MTIUS</v>
          </cell>
          <cell r="C711" t="str">
            <v>GBC1</v>
          </cell>
          <cell r="D711" t="str">
            <v>MAURITIUS</v>
          </cell>
          <cell r="E711" t="str">
            <v>OTHER FINANCIAL INSTITUTIONS</v>
          </cell>
        </row>
        <row r="712">
          <cell r="A712" t="str">
            <v>500690</v>
          </cell>
          <cell r="B712" t="str">
            <v>MR SUMANT KAPUR</v>
          </cell>
          <cell r="C712" t="str">
            <v>P</v>
          </cell>
          <cell r="D712" t="str">
            <v>UNITED KINGDOM</v>
          </cell>
          <cell r="E712" t="str">
            <v>OTHER ADVANCES</v>
          </cell>
        </row>
        <row r="713">
          <cell r="A713" t="str">
            <v>500691</v>
          </cell>
          <cell r="B713" t="str">
            <v>STERLING WATERFORD CCN SPV 1</v>
          </cell>
          <cell r="C713" t="str">
            <v>GBC2</v>
          </cell>
          <cell r="D713" t="str">
            <v>MAURITIUS</v>
          </cell>
          <cell r="E713" t="str">
            <v>OTHER FINANCIAL INSTITUTIONS</v>
          </cell>
        </row>
        <row r="714">
          <cell r="A714" t="str">
            <v>500692</v>
          </cell>
          <cell r="B714" t="str">
            <v>AFRICINVEST LTD</v>
          </cell>
          <cell r="C714" t="str">
            <v>GBC1</v>
          </cell>
          <cell r="D714" t="str">
            <v>MAURITIUS</v>
          </cell>
          <cell r="E714" t="str">
            <v>OTHER FINANCIAL INSTITUTIONS</v>
          </cell>
        </row>
        <row r="715">
          <cell r="A715" t="str">
            <v>500693</v>
          </cell>
          <cell r="B715" t="str">
            <v>AFRICINVEST CAPITAL PARTNERS</v>
          </cell>
          <cell r="C715" t="str">
            <v>GBC1</v>
          </cell>
          <cell r="D715" t="str">
            <v>MAURITIUS</v>
          </cell>
          <cell r="E715" t="str">
            <v>OTHER FINANCIAL INSTITUTIONS</v>
          </cell>
        </row>
        <row r="716">
          <cell r="A716" t="str">
            <v>500694</v>
          </cell>
          <cell r="B716" t="str">
            <v>DEUTSCHE SECURITIES (M) LTD</v>
          </cell>
          <cell r="C716" t="str">
            <v>GBC1</v>
          </cell>
          <cell r="D716" t="str">
            <v>MAURITIUS</v>
          </cell>
          <cell r="E716" t="str">
            <v>OTHER FINANCIAL INSTITUTIONS</v>
          </cell>
        </row>
        <row r="717">
          <cell r="A717" t="str">
            <v>500695</v>
          </cell>
          <cell r="B717" t="str">
            <v>*KEY_ERR</v>
          </cell>
          <cell r="D717" t="str">
            <v>*KEY_ERR</v>
          </cell>
          <cell r="E717" t="str">
            <v>*KEY_ERR</v>
          </cell>
        </row>
        <row r="718">
          <cell r="A718" t="str">
            <v>500696</v>
          </cell>
          <cell r="B718" t="str">
            <v>THE PIKE TRUST</v>
          </cell>
          <cell r="C718" t="str">
            <v>F</v>
          </cell>
          <cell r="D718" t="str">
            <v>ISLE OF MAN</v>
          </cell>
          <cell r="E718" t="str">
            <v>OTHER FINANCIAL INSTITUTIONS</v>
          </cell>
        </row>
        <row r="719">
          <cell r="A719" t="str">
            <v>500697</v>
          </cell>
          <cell r="B719" t="str">
            <v>SKYWORKS SOLUTIONS MTIUS LTD</v>
          </cell>
          <cell r="C719" t="str">
            <v>GBC1</v>
          </cell>
          <cell r="D719" t="str">
            <v>MAURITIUS</v>
          </cell>
          <cell r="E719" t="str">
            <v>OTHER FINANCIAL INSTITUTIONS</v>
          </cell>
        </row>
        <row r="720">
          <cell r="A720" t="str">
            <v>500698</v>
          </cell>
          <cell r="B720" t="str">
            <v>CENTURY RESORTS INTL LTD</v>
          </cell>
          <cell r="C720" t="str">
            <v>GBC1</v>
          </cell>
          <cell r="D720" t="str">
            <v>MAURITIUS</v>
          </cell>
          <cell r="E720" t="str">
            <v>OTHER FINANCIAL INSTITUTIONS</v>
          </cell>
        </row>
        <row r="721">
          <cell r="A721" t="str">
            <v>500699</v>
          </cell>
          <cell r="B721" t="str">
            <v>*KEY_ERR</v>
          </cell>
          <cell r="D721" t="str">
            <v>*KEY_ERR</v>
          </cell>
          <cell r="E721" t="str">
            <v>*KEY_ERR</v>
          </cell>
        </row>
        <row r="722">
          <cell r="A722" t="str">
            <v>500700</v>
          </cell>
          <cell r="B722" t="str">
            <v>ASSISTANCE INVESTISSEMENT DEV.</v>
          </cell>
          <cell r="C722" t="str">
            <v>GBC1</v>
          </cell>
          <cell r="D722" t="str">
            <v>MAURITIUS</v>
          </cell>
          <cell r="E722" t="str">
            <v>OTHER FINANCIAL INSTITUTIONS</v>
          </cell>
        </row>
        <row r="723">
          <cell r="A723" t="str">
            <v>500701</v>
          </cell>
          <cell r="B723" t="str">
            <v>THE TRAVEST EQUITY TRUST</v>
          </cell>
          <cell r="C723" t="str">
            <v>OT</v>
          </cell>
          <cell r="D723" t="str">
            <v>MAURITIUS</v>
          </cell>
          <cell r="E723" t="str">
            <v>OTHER FINANCIAL INSTITUTIONS</v>
          </cell>
        </row>
        <row r="724">
          <cell r="A724" t="str">
            <v>500702</v>
          </cell>
          <cell r="B724" t="str">
            <v>*KEY_ERR</v>
          </cell>
          <cell r="D724" t="str">
            <v>*KEY_ERR</v>
          </cell>
          <cell r="E724" t="str">
            <v>*KEY_ERR</v>
          </cell>
        </row>
        <row r="725">
          <cell r="A725" t="str">
            <v>500703</v>
          </cell>
          <cell r="B725" t="str">
            <v>JR DICKINSON &amp; SONS (PTY) LTD</v>
          </cell>
          <cell r="C725" t="str">
            <v>F</v>
          </cell>
          <cell r="D725" t="str">
            <v>SOUTH AFRICA</v>
          </cell>
          <cell r="E725" t="str">
            <v>OTHER FINANCIAL INSTITUTIONS</v>
          </cell>
        </row>
        <row r="726">
          <cell r="A726" t="str">
            <v>500704</v>
          </cell>
          <cell r="B726" t="str">
            <v>DWM INVESTMENTS LIMITED</v>
          </cell>
          <cell r="C726" t="str">
            <v>GBC1</v>
          </cell>
          <cell r="D726" t="str">
            <v>MAURITIUS</v>
          </cell>
          <cell r="E726" t="str">
            <v>OTHER FINANCIAL INSTITUTIONS</v>
          </cell>
        </row>
        <row r="727">
          <cell r="A727" t="str">
            <v>500705</v>
          </cell>
          <cell r="B727" t="str">
            <v>*KEY_ERR</v>
          </cell>
          <cell r="D727" t="str">
            <v>*KEY_ERR</v>
          </cell>
          <cell r="E727" t="str">
            <v>*KEY_ERR</v>
          </cell>
        </row>
        <row r="728">
          <cell r="A728" t="str">
            <v>500706</v>
          </cell>
          <cell r="B728" t="str">
            <v>*KEY_ERR</v>
          </cell>
          <cell r="D728" t="str">
            <v>*KEY_ERR</v>
          </cell>
          <cell r="E728" t="str">
            <v>*KEY_ERR</v>
          </cell>
        </row>
        <row r="729">
          <cell r="A729" t="str">
            <v>500707</v>
          </cell>
          <cell r="B729" t="str">
            <v>QUADRANT PORTFOLIO SERVICES LT</v>
          </cell>
          <cell r="C729" t="str">
            <v>GBC2</v>
          </cell>
          <cell r="D729" t="str">
            <v>MAURITIUS</v>
          </cell>
          <cell r="E729" t="str">
            <v>OTHER FINANCIAL INSTITUTIONS</v>
          </cell>
        </row>
        <row r="730">
          <cell r="A730" t="str">
            <v>500708</v>
          </cell>
          <cell r="B730" t="str">
            <v>CATHAY CAPITAL COMPANY LTD</v>
          </cell>
          <cell r="C730" t="str">
            <v>GBC1</v>
          </cell>
          <cell r="D730" t="str">
            <v>MAURITIUS</v>
          </cell>
          <cell r="E730" t="str">
            <v>OTHER FINANCIAL INSTITUTIONS</v>
          </cell>
        </row>
        <row r="731">
          <cell r="A731" t="str">
            <v>500709</v>
          </cell>
          <cell r="B731" t="str">
            <v>CATHAY ASSET MGT COMPANY LTD</v>
          </cell>
          <cell r="C731" t="str">
            <v>GBC1</v>
          </cell>
          <cell r="D731" t="str">
            <v>MAURITIUS</v>
          </cell>
          <cell r="E731" t="str">
            <v>OTHER FINANCIAL INSTITUTIONS</v>
          </cell>
        </row>
        <row r="732">
          <cell r="A732" t="str">
            <v>500710</v>
          </cell>
          <cell r="B732" t="str">
            <v>CENTURY RESORTS LTD</v>
          </cell>
          <cell r="C732" t="str">
            <v>GBC1</v>
          </cell>
          <cell r="D732" t="str">
            <v>MAURITIUS</v>
          </cell>
          <cell r="E732" t="str">
            <v>OTHER FINANCIAL INSTITUTIONS</v>
          </cell>
        </row>
        <row r="733">
          <cell r="A733" t="str">
            <v>500711</v>
          </cell>
          <cell r="B733" t="str">
            <v>*KEY_ERR</v>
          </cell>
          <cell r="D733" t="str">
            <v>*KEY_ERR</v>
          </cell>
          <cell r="E733" t="str">
            <v>*KEY_ERR</v>
          </cell>
        </row>
        <row r="734">
          <cell r="A734" t="str">
            <v>500712</v>
          </cell>
          <cell r="B734" t="str">
            <v>*KEY_ERR</v>
          </cell>
          <cell r="D734" t="str">
            <v>*KEY_ERR</v>
          </cell>
          <cell r="E734" t="str">
            <v>*KEY_ERR</v>
          </cell>
        </row>
        <row r="735">
          <cell r="A735" t="str">
            <v>500713</v>
          </cell>
          <cell r="B735" t="str">
            <v>CASITA LIMITED</v>
          </cell>
          <cell r="C735" t="str">
            <v>F</v>
          </cell>
          <cell r="D735" t="str">
            <v>BRITISH VIRGIN ISLANDS</v>
          </cell>
          <cell r="E735" t="str">
            <v>OTHER FINANCIAL INSTITUTIONS</v>
          </cell>
        </row>
        <row r="736">
          <cell r="A736" t="str">
            <v>500714</v>
          </cell>
          <cell r="B736" t="str">
            <v>STERLING WATERFORD HOLDINGS</v>
          </cell>
          <cell r="C736" t="str">
            <v>GBC2</v>
          </cell>
          <cell r="D736" t="str">
            <v>MAURITIUS</v>
          </cell>
          <cell r="E736" t="str">
            <v>OTHER FINANCIAL INSTITUTIONS</v>
          </cell>
        </row>
        <row r="737">
          <cell r="A737" t="str">
            <v>500715</v>
          </cell>
          <cell r="B737" t="str">
            <v>MR &amp; MRS RIAZ DJOUMALILA</v>
          </cell>
          <cell r="C737" t="str">
            <v>P</v>
          </cell>
          <cell r="D737" t="str">
            <v>MADAGASCAR</v>
          </cell>
          <cell r="E737" t="str">
            <v>OTHER ADVANCES</v>
          </cell>
        </row>
        <row r="738">
          <cell r="A738" t="str">
            <v>500716</v>
          </cell>
          <cell r="B738" t="str">
            <v>MR TIMOTHY &amp; MRS SARAH TAYLOR</v>
          </cell>
          <cell r="C738" t="str">
            <v>P</v>
          </cell>
          <cell r="D738" t="str">
            <v>MAURITIUS</v>
          </cell>
          <cell r="E738" t="str">
            <v>OTHER ADVANCES</v>
          </cell>
        </row>
        <row r="739">
          <cell r="A739" t="str">
            <v>500717</v>
          </cell>
          <cell r="B739" t="str">
            <v>MR ASHRAF RAMTOOLA</v>
          </cell>
          <cell r="C739" t="str">
            <v>P</v>
          </cell>
          <cell r="D739" t="str">
            <v>MAURITIUS</v>
          </cell>
          <cell r="E739" t="str">
            <v>OTHER FINANCIAL INSTITUTIONS</v>
          </cell>
        </row>
        <row r="740">
          <cell r="A740" t="str">
            <v>500718</v>
          </cell>
          <cell r="B740" t="str">
            <v>FRANK CALANDRA INC OF MTIUS</v>
          </cell>
          <cell r="C740" t="str">
            <v>GBC1</v>
          </cell>
          <cell r="D740" t="str">
            <v>MAURITIUS</v>
          </cell>
          <cell r="E740" t="str">
            <v>OTHER FINANCIAL INSTITUTIONS</v>
          </cell>
        </row>
        <row r="741">
          <cell r="A741" t="str">
            <v>500719</v>
          </cell>
          <cell r="B741" t="str">
            <v>TADPOLE INTERNATIONAL</v>
          </cell>
          <cell r="C741" t="str">
            <v>GBC2</v>
          </cell>
          <cell r="D741" t="str">
            <v>MAURITIUS</v>
          </cell>
          <cell r="E741" t="str">
            <v>OTHER FINANCIAL INSTITUTIONS</v>
          </cell>
        </row>
        <row r="742">
          <cell r="A742" t="str">
            <v>500720</v>
          </cell>
          <cell r="B742" t="str">
            <v>*KEY_ERR</v>
          </cell>
          <cell r="D742" t="str">
            <v>*KEY_ERR</v>
          </cell>
          <cell r="E742" t="str">
            <v>*KEY_ERR</v>
          </cell>
        </row>
        <row r="743">
          <cell r="A743" t="str">
            <v>500721</v>
          </cell>
          <cell r="B743" t="str">
            <v>*KEY_ERR</v>
          </cell>
          <cell r="D743" t="str">
            <v>*KEY_ERR</v>
          </cell>
          <cell r="E743" t="str">
            <v>*KEY_ERR</v>
          </cell>
        </row>
        <row r="744">
          <cell r="A744" t="str">
            <v>500722</v>
          </cell>
          <cell r="B744" t="str">
            <v>BATU MERAH LTD</v>
          </cell>
          <cell r="C744" t="str">
            <v>GBC2</v>
          </cell>
          <cell r="D744" t="str">
            <v>MAURITIUS</v>
          </cell>
          <cell r="E744" t="str">
            <v>OTHER FINANCIAL INSTITUTIONS</v>
          </cell>
        </row>
        <row r="745">
          <cell r="A745" t="str">
            <v>500723</v>
          </cell>
          <cell r="B745" t="str">
            <v>*KEY_ERR</v>
          </cell>
          <cell r="D745" t="str">
            <v>*KEY_ERR</v>
          </cell>
          <cell r="E745" t="str">
            <v>*KEY_ERR</v>
          </cell>
        </row>
        <row r="746">
          <cell r="A746" t="str">
            <v>500724</v>
          </cell>
          <cell r="B746" t="str">
            <v>LINEUP LTD</v>
          </cell>
          <cell r="C746" t="str">
            <v>GBC2</v>
          </cell>
          <cell r="D746" t="str">
            <v>MAURITIUS</v>
          </cell>
          <cell r="E746" t="str">
            <v>OTHER FINANCIAL INSTITUTIONS</v>
          </cell>
        </row>
        <row r="747">
          <cell r="A747" t="str">
            <v>500725</v>
          </cell>
          <cell r="B747" t="str">
            <v>*KEY_ERR</v>
          </cell>
          <cell r="D747" t="str">
            <v>*KEY_ERR</v>
          </cell>
          <cell r="E747" t="str">
            <v>*KEY_ERR</v>
          </cell>
        </row>
        <row r="748">
          <cell r="A748" t="str">
            <v>500726</v>
          </cell>
          <cell r="B748" t="str">
            <v>HWIC ASIA FUND CLASS E</v>
          </cell>
          <cell r="C748" t="str">
            <v>GBC1</v>
          </cell>
          <cell r="D748" t="str">
            <v>MAURITIUS</v>
          </cell>
          <cell r="E748" t="str">
            <v>OTHER FINANCIAL INSTITUTIONS</v>
          </cell>
        </row>
        <row r="749">
          <cell r="A749" t="str">
            <v>500727</v>
          </cell>
          <cell r="B749" t="str">
            <v>NEW VERNON BHARAT LIMITED</v>
          </cell>
          <cell r="C749" t="str">
            <v>GBC1</v>
          </cell>
          <cell r="D749" t="str">
            <v>MAURITIUS</v>
          </cell>
          <cell r="E749" t="str">
            <v>OTHER FINANCIAL INSTITUTIONS</v>
          </cell>
        </row>
        <row r="750">
          <cell r="A750" t="str">
            <v>500728</v>
          </cell>
          <cell r="B750" t="str">
            <v>NEW VERNON INDIA LIMITED</v>
          </cell>
          <cell r="C750" t="str">
            <v>GBC1</v>
          </cell>
          <cell r="D750" t="str">
            <v>MAURITIUS</v>
          </cell>
          <cell r="E750" t="str">
            <v>OTHER FINANCIAL INSTITUTIONS</v>
          </cell>
        </row>
        <row r="751">
          <cell r="A751" t="str">
            <v>500729</v>
          </cell>
          <cell r="B751" t="str">
            <v>PRU INDIA EQUITY OPEN LIMITED</v>
          </cell>
          <cell r="C751" t="str">
            <v>GBC1</v>
          </cell>
          <cell r="D751" t="str">
            <v>MAURITIUS</v>
          </cell>
          <cell r="E751" t="str">
            <v>OTHER FINANCIAL INSTITUTIONS</v>
          </cell>
        </row>
        <row r="752">
          <cell r="A752" t="str">
            <v>500730</v>
          </cell>
          <cell r="B752" t="str">
            <v>BGK INVESTMENTS LTD</v>
          </cell>
          <cell r="C752" t="str">
            <v>GBC1</v>
          </cell>
          <cell r="D752" t="str">
            <v>MAURITIUS</v>
          </cell>
          <cell r="E752" t="str">
            <v>OTHER FINANCIAL INSTITUTIONS</v>
          </cell>
        </row>
        <row r="753">
          <cell r="A753" t="str">
            <v>500731</v>
          </cell>
          <cell r="B753" t="str">
            <v>MR LANCE BRENTON POOLEY</v>
          </cell>
          <cell r="C753" t="str">
            <v>P</v>
          </cell>
          <cell r="D753" t="str">
            <v>SOUTH AFRICA</v>
          </cell>
          <cell r="E753" t="str">
            <v>OTHER FINANCIAL INSTITUTIONS</v>
          </cell>
        </row>
        <row r="754">
          <cell r="A754" t="str">
            <v>500732</v>
          </cell>
          <cell r="B754" t="str">
            <v>CORSAIR HOLDINGS INC</v>
          </cell>
          <cell r="C754" t="str">
            <v>F</v>
          </cell>
          <cell r="D754" t="str">
            <v>MAURITIUS</v>
          </cell>
          <cell r="E754" t="str">
            <v>OTHER FINANCIAL INSTITUTIONS</v>
          </cell>
        </row>
        <row r="755">
          <cell r="A755" t="str">
            <v>500733</v>
          </cell>
          <cell r="B755" t="str">
            <v>*KEY_ERR</v>
          </cell>
          <cell r="D755" t="str">
            <v>*KEY_ERR</v>
          </cell>
          <cell r="E755" t="str">
            <v>*KEY_ERR</v>
          </cell>
        </row>
        <row r="756">
          <cell r="A756" t="str">
            <v>500734</v>
          </cell>
          <cell r="B756" t="str">
            <v>*KEY_ERR</v>
          </cell>
          <cell r="D756" t="str">
            <v>*KEY_ERR</v>
          </cell>
          <cell r="E756" t="str">
            <v>*KEY_ERR</v>
          </cell>
        </row>
        <row r="757">
          <cell r="A757" t="str">
            <v>500735</v>
          </cell>
          <cell r="B757" t="str">
            <v>OWLEY LIMITED</v>
          </cell>
          <cell r="C757" t="str">
            <v>GBC2</v>
          </cell>
          <cell r="D757" t="str">
            <v>MAURITIUS</v>
          </cell>
          <cell r="E757" t="str">
            <v>OTHER FINANCIAL INSTITUTIONS</v>
          </cell>
        </row>
        <row r="758">
          <cell r="A758" t="str">
            <v>500736</v>
          </cell>
          <cell r="B758" t="str">
            <v>MENT-AFRIQUE MEDICALE LLC</v>
          </cell>
          <cell r="C758" t="str">
            <v>F</v>
          </cell>
          <cell r="D758" t="str">
            <v>UNITED STATES OF AMERICA</v>
          </cell>
          <cell r="E758" t="str">
            <v>OTHER FINANCIAL INSTITUTIONS</v>
          </cell>
        </row>
        <row r="759">
          <cell r="A759" t="str">
            <v>500737</v>
          </cell>
          <cell r="B759" t="str">
            <v>MENT-AFRIQUE MEDICALE LIMITED</v>
          </cell>
          <cell r="C759" t="str">
            <v>GBC2</v>
          </cell>
          <cell r="D759" t="str">
            <v>MAURITIUS</v>
          </cell>
          <cell r="E759" t="str">
            <v>OTHER FINANCIAL INSTITUTIONS</v>
          </cell>
        </row>
        <row r="760">
          <cell r="A760" t="str">
            <v>500738</v>
          </cell>
          <cell r="B760" t="str">
            <v>DELOITTE &amp; TOUCHE M HOLDING</v>
          </cell>
          <cell r="C760" t="str">
            <v>GBC1</v>
          </cell>
          <cell r="D760" t="str">
            <v>MAURITIUS</v>
          </cell>
          <cell r="E760" t="str">
            <v>OTHER FINANCIAL INSTITUTIONS</v>
          </cell>
        </row>
        <row r="761">
          <cell r="A761" t="str">
            <v>500739</v>
          </cell>
          <cell r="B761" t="str">
            <v>*KEY_ERR</v>
          </cell>
          <cell r="D761" t="str">
            <v>*KEY_ERR</v>
          </cell>
          <cell r="E761" t="str">
            <v>*KEY_ERR</v>
          </cell>
        </row>
        <row r="762">
          <cell r="A762" t="str">
            <v>500740</v>
          </cell>
          <cell r="B762" t="str">
            <v>DELOITTE TAX MTIUS HOLDING</v>
          </cell>
          <cell r="C762" t="str">
            <v>GBC1</v>
          </cell>
          <cell r="D762" t="str">
            <v>MAURITIUS</v>
          </cell>
          <cell r="E762" t="str">
            <v>OTHER FINANCIAL INSTITUTIONS</v>
          </cell>
        </row>
        <row r="763">
          <cell r="A763" t="str">
            <v>500741</v>
          </cell>
          <cell r="B763" t="str">
            <v>*KEY_ERR</v>
          </cell>
          <cell r="D763" t="str">
            <v>*KEY_ERR</v>
          </cell>
          <cell r="E763" t="str">
            <v>*KEY_ERR</v>
          </cell>
        </row>
        <row r="764">
          <cell r="A764" t="str">
            <v>500742</v>
          </cell>
          <cell r="B764" t="str">
            <v>DELOITTE SERVICES M HOLDING</v>
          </cell>
          <cell r="C764" t="str">
            <v>GBC1</v>
          </cell>
          <cell r="D764" t="str">
            <v>MAURITIUS</v>
          </cell>
          <cell r="E764" t="str">
            <v>OTHER FINANCIAL INSTITUTIONS</v>
          </cell>
        </row>
        <row r="765">
          <cell r="A765" t="str">
            <v>500743</v>
          </cell>
          <cell r="B765" t="str">
            <v>*KEY_ERR</v>
          </cell>
          <cell r="D765" t="str">
            <v>*KEY_ERR</v>
          </cell>
          <cell r="E765" t="str">
            <v>*KEY_ERR</v>
          </cell>
        </row>
        <row r="766">
          <cell r="A766" t="str">
            <v>500744</v>
          </cell>
          <cell r="B766" t="str">
            <v>*KEY_ERR</v>
          </cell>
          <cell r="D766" t="str">
            <v>*KEY_ERR</v>
          </cell>
          <cell r="E766" t="str">
            <v>*KEY_ERR</v>
          </cell>
        </row>
        <row r="767">
          <cell r="A767" t="str">
            <v>500745</v>
          </cell>
          <cell r="B767" t="str">
            <v>MR MICHAEL GORDON TOD</v>
          </cell>
          <cell r="C767" t="str">
            <v>P</v>
          </cell>
          <cell r="D767" t="str">
            <v>SOUTH AFRICA</v>
          </cell>
          <cell r="E767" t="str">
            <v>OTHER ADVANCES</v>
          </cell>
        </row>
        <row r="768">
          <cell r="A768" t="str">
            <v>500746</v>
          </cell>
          <cell r="B768" t="str">
            <v>MIC 16 LIMITED</v>
          </cell>
          <cell r="C768" t="str">
            <v>GBC2</v>
          </cell>
          <cell r="D768" t="str">
            <v>MAURITIUS</v>
          </cell>
          <cell r="E768" t="str">
            <v>OTHER FINANCIAL INSTITUTIONS</v>
          </cell>
        </row>
        <row r="769">
          <cell r="A769" t="str">
            <v>500747</v>
          </cell>
          <cell r="B769" t="str">
            <v>*KEY_ERR</v>
          </cell>
          <cell r="D769" t="str">
            <v>*KEY_ERR</v>
          </cell>
          <cell r="E769" t="str">
            <v>*KEY_ERR</v>
          </cell>
        </row>
        <row r="770">
          <cell r="A770" t="str">
            <v>500748</v>
          </cell>
          <cell r="B770" t="str">
            <v>NELSON STUD WELDING HOLDINGS</v>
          </cell>
          <cell r="C770" t="str">
            <v>GBC1</v>
          </cell>
          <cell r="D770" t="str">
            <v>MAURITIUS</v>
          </cell>
          <cell r="E770" t="str">
            <v>OTHER FINANCIAL INSTITUTIONS</v>
          </cell>
        </row>
        <row r="771">
          <cell r="A771" t="str">
            <v>500749</v>
          </cell>
          <cell r="B771" t="str">
            <v>MATTERHORN VENTURES/SC INDIA</v>
          </cell>
          <cell r="C771" t="str">
            <v>GBC1</v>
          </cell>
          <cell r="D771" t="str">
            <v>MAURITIUS</v>
          </cell>
          <cell r="E771" t="str">
            <v>OTHER FINANCIAL INSTITUTIONS</v>
          </cell>
        </row>
        <row r="772">
          <cell r="A772" t="str">
            <v>500750</v>
          </cell>
          <cell r="B772" t="str">
            <v>GLOBAL T.S.L INTERNATIONAL LTD</v>
          </cell>
          <cell r="C772" t="str">
            <v>GBC2</v>
          </cell>
          <cell r="D772" t="str">
            <v>MAURITIUS</v>
          </cell>
          <cell r="E772" t="str">
            <v>OTHER FINANCIAL INSTITUTIONS</v>
          </cell>
        </row>
        <row r="773">
          <cell r="A773" t="str">
            <v>500751</v>
          </cell>
          <cell r="B773" t="str">
            <v>INTEL CAPITAL (MAURITIUS), LTD</v>
          </cell>
          <cell r="C773" t="str">
            <v>gbc1</v>
          </cell>
          <cell r="D773" t="str">
            <v>MAURITIUS</v>
          </cell>
          <cell r="E773" t="str">
            <v>OTHER FINANCIAL INSTITUTIONS</v>
          </cell>
        </row>
        <row r="774">
          <cell r="A774" t="str">
            <v>500752</v>
          </cell>
          <cell r="B774" t="str">
            <v>SANOVI TECHNOLOGIES</v>
          </cell>
          <cell r="C774" t="str">
            <v>GBC1</v>
          </cell>
          <cell r="D774" t="str">
            <v>MAURITIUS</v>
          </cell>
          <cell r="E774" t="str">
            <v>OTHER FINANCIAL INSTITUTIONS</v>
          </cell>
        </row>
        <row r="775">
          <cell r="A775" t="str">
            <v>500753</v>
          </cell>
          <cell r="B775" t="str">
            <v>*KEY_ERR</v>
          </cell>
          <cell r="D775" t="str">
            <v>*KEY_ERR</v>
          </cell>
          <cell r="E775" t="str">
            <v>*KEY_ERR</v>
          </cell>
        </row>
        <row r="776">
          <cell r="A776" t="str">
            <v>500754</v>
          </cell>
          <cell r="B776" t="str">
            <v>STEWARDS FINANCIAL CUSTODIANS</v>
          </cell>
          <cell r="C776" t="str">
            <v>F</v>
          </cell>
          <cell r="D776" t="str">
            <v>SOUTH AFRICA</v>
          </cell>
          <cell r="E776" t="str">
            <v>OTHER FINANCIAL INSTITUTIONS</v>
          </cell>
        </row>
        <row r="777">
          <cell r="A777" t="str">
            <v>500755</v>
          </cell>
          <cell r="B777" t="str">
            <v>COLN LIMITED</v>
          </cell>
          <cell r="C777" t="str">
            <v>GBC1</v>
          </cell>
          <cell r="D777" t="str">
            <v>MAURITIUS</v>
          </cell>
          <cell r="E777" t="str">
            <v>OTHER FINANCIAL INSTITUTIONS</v>
          </cell>
        </row>
        <row r="778">
          <cell r="A778" t="str">
            <v>500756</v>
          </cell>
          <cell r="B778" t="str">
            <v>AFRICAN INFRAS. STAR COMM LTD</v>
          </cell>
          <cell r="C778" t="str">
            <v>GBC2</v>
          </cell>
          <cell r="D778" t="str">
            <v>MAURITIUS</v>
          </cell>
          <cell r="E778" t="str">
            <v>OTHER FINANCIAL INSTITUTIONS</v>
          </cell>
        </row>
        <row r="779">
          <cell r="A779" t="str">
            <v>500757</v>
          </cell>
          <cell r="B779" t="str">
            <v>SYNNEX MAURITIUS LIMITED</v>
          </cell>
          <cell r="C779" t="str">
            <v>GBC1</v>
          </cell>
          <cell r="D779" t="str">
            <v>MAURITIUS</v>
          </cell>
          <cell r="E779" t="str">
            <v>OTHER FINANCIAL INSTITUTIONS</v>
          </cell>
        </row>
        <row r="780">
          <cell r="A780" t="str">
            <v>500758</v>
          </cell>
          <cell r="B780" t="str">
            <v>AVON ASIA HOLDINGS COMPANY</v>
          </cell>
          <cell r="C780" t="str">
            <v>GBC1</v>
          </cell>
          <cell r="D780" t="str">
            <v>MAURITIUS</v>
          </cell>
          <cell r="E780" t="str">
            <v>OTHER FINANCIAL INSTITUTIONS</v>
          </cell>
        </row>
        <row r="781">
          <cell r="A781" t="str">
            <v>500759</v>
          </cell>
          <cell r="B781" t="str">
            <v>*KEY_ERR</v>
          </cell>
          <cell r="D781" t="str">
            <v>*KEY_ERR</v>
          </cell>
          <cell r="E781" t="str">
            <v>*KEY_ERR</v>
          </cell>
        </row>
        <row r="782">
          <cell r="A782" t="str">
            <v>500760</v>
          </cell>
          <cell r="B782" t="str">
            <v>*KEY_ERR</v>
          </cell>
          <cell r="D782" t="str">
            <v>*KEY_ERR</v>
          </cell>
          <cell r="E782" t="str">
            <v>*KEY_ERR</v>
          </cell>
        </row>
        <row r="783">
          <cell r="A783" t="str">
            <v>500761</v>
          </cell>
          <cell r="B783" t="str">
            <v>*KEY_ERR</v>
          </cell>
          <cell r="D783" t="str">
            <v>*KEY_ERR</v>
          </cell>
          <cell r="E783" t="str">
            <v>*KEY_ERR</v>
          </cell>
        </row>
        <row r="784">
          <cell r="A784" t="str">
            <v>500762</v>
          </cell>
          <cell r="B784" t="str">
            <v>*KEY_ERR</v>
          </cell>
          <cell r="D784" t="str">
            <v>*KEY_ERR</v>
          </cell>
          <cell r="E784" t="str">
            <v>*KEY_ERR</v>
          </cell>
        </row>
        <row r="785">
          <cell r="A785" t="str">
            <v>500763</v>
          </cell>
          <cell r="B785" t="str">
            <v>*KEY_ERR</v>
          </cell>
          <cell r="D785" t="str">
            <v>*KEY_ERR</v>
          </cell>
          <cell r="E785" t="str">
            <v>*KEY_ERR</v>
          </cell>
        </row>
        <row r="786">
          <cell r="A786" t="str">
            <v>500764</v>
          </cell>
          <cell r="B786" t="str">
            <v>MVC VI FVCI LTD</v>
          </cell>
          <cell r="C786" t="str">
            <v>GBC1</v>
          </cell>
          <cell r="D786" t="str">
            <v>MAURITIUS</v>
          </cell>
          <cell r="E786" t="str">
            <v>OTHER FINANCIAL INSTITUTIONS</v>
          </cell>
        </row>
        <row r="787">
          <cell r="A787" t="str">
            <v>500765</v>
          </cell>
          <cell r="B787" t="str">
            <v>GROFIN EAST AFRICA</v>
          </cell>
          <cell r="C787" t="str">
            <v>GBC2</v>
          </cell>
          <cell r="D787" t="str">
            <v>MAURITIUS</v>
          </cell>
          <cell r="E787" t="str">
            <v>OTHER FINANCIAL INSTITUTIONS</v>
          </cell>
        </row>
        <row r="788">
          <cell r="A788" t="str">
            <v>500766</v>
          </cell>
          <cell r="B788" t="str">
            <v>MATTERHORN VENTURES/LIVERPOOL</v>
          </cell>
          <cell r="C788" t="str">
            <v>GBC1</v>
          </cell>
          <cell r="D788" t="str">
            <v>MAURITIUS</v>
          </cell>
          <cell r="E788" t="str">
            <v>OTHER FINANCIAL INSTITUTIONS</v>
          </cell>
        </row>
        <row r="789">
          <cell r="A789" t="str">
            <v>500767</v>
          </cell>
          <cell r="B789" t="str">
            <v>S W CCN SPV 2 -SUSPENSE ACC</v>
          </cell>
          <cell r="C789" t="str">
            <v>GBC1</v>
          </cell>
          <cell r="D789" t="str">
            <v>MAURITIUS</v>
          </cell>
          <cell r="E789" t="str">
            <v>OTHER FINANCIAL INSTITUTIONS</v>
          </cell>
        </row>
        <row r="790">
          <cell r="A790" t="str">
            <v>500768</v>
          </cell>
          <cell r="B790" t="str">
            <v>TOMAS HOPMAN LIMITED</v>
          </cell>
          <cell r="C790" t="str">
            <v>GBC2</v>
          </cell>
          <cell r="D790" t="str">
            <v>MAURITIUS</v>
          </cell>
          <cell r="E790" t="str">
            <v>OTHER FINANCIAL INSTITUTIONS</v>
          </cell>
        </row>
        <row r="791">
          <cell r="A791" t="str">
            <v>500769</v>
          </cell>
          <cell r="B791" t="str">
            <v>PETTERS (MAURITIUS I) LIMITED</v>
          </cell>
          <cell r="C791" t="str">
            <v>GBC2</v>
          </cell>
          <cell r="D791" t="str">
            <v>MAURITIUS</v>
          </cell>
          <cell r="E791" t="str">
            <v>OTHER FINANCIAL INSTITUTIONS</v>
          </cell>
        </row>
        <row r="792">
          <cell r="A792" t="str">
            <v>500770</v>
          </cell>
          <cell r="B792" t="str">
            <v>PETTERS (MAURITIUS II) LIMITED</v>
          </cell>
          <cell r="C792" t="str">
            <v>GBC2</v>
          </cell>
          <cell r="D792" t="str">
            <v>MAURITIUS</v>
          </cell>
          <cell r="E792" t="str">
            <v>OTHER FINANCIAL INSTITUTIONS</v>
          </cell>
        </row>
        <row r="793">
          <cell r="A793" t="str">
            <v>500771</v>
          </cell>
          <cell r="B793" t="str">
            <v>PETTERS (MAURITIUS III) LTD</v>
          </cell>
          <cell r="C793" t="str">
            <v>GBC2</v>
          </cell>
          <cell r="D793" t="str">
            <v>MAURITIUS</v>
          </cell>
          <cell r="E793" t="str">
            <v>OTHER FINANCIAL INSTITUTIONS</v>
          </cell>
        </row>
        <row r="794">
          <cell r="A794" t="str">
            <v>500772</v>
          </cell>
          <cell r="B794" t="str">
            <v>*KEY_ERR</v>
          </cell>
          <cell r="D794" t="str">
            <v>*KEY_ERR</v>
          </cell>
          <cell r="E794" t="str">
            <v>*KEY_ERR</v>
          </cell>
        </row>
        <row r="795">
          <cell r="A795" t="str">
            <v>500773</v>
          </cell>
          <cell r="B795" t="str">
            <v>IP HOLDINGS (MAURITIUS) LTD</v>
          </cell>
          <cell r="C795" t="str">
            <v>GBC1</v>
          </cell>
          <cell r="D795" t="str">
            <v>MAURITIUS</v>
          </cell>
          <cell r="E795" t="str">
            <v>OTHER FINANCIAL INSTITUTIONS</v>
          </cell>
        </row>
        <row r="796">
          <cell r="A796" t="str">
            <v>500774</v>
          </cell>
          <cell r="B796" t="str">
            <v>CAPSEC INVESTMENTS LTD</v>
          </cell>
          <cell r="C796" t="str">
            <v>GBC2</v>
          </cell>
          <cell r="D796" t="str">
            <v>MAURITIUS</v>
          </cell>
          <cell r="E796" t="str">
            <v>OTHER FINANCIAL INSTITUTIONS</v>
          </cell>
        </row>
        <row r="797">
          <cell r="A797" t="str">
            <v>500775</v>
          </cell>
          <cell r="B797" t="str">
            <v>SW ENVIRONMENTAL TRADING</v>
          </cell>
          <cell r="C797" t="str">
            <v>GBC2</v>
          </cell>
          <cell r="D797" t="str">
            <v>MAURITIUS</v>
          </cell>
          <cell r="E797" t="str">
            <v>OTHER FINANCIAL INSTITUTIONS</v>
          </cell>
        </row>
        <row r="798">
          <cell r="A798" t="str">
            <v>500776</v>
          </cell>
          <cell r="B798" t="str">
            <v>CLAS INVESTMENT HOLDING</v>
          </cell>
          <cell r="C798" t="str">
            <v>GBC2</v>
          </cell>
          <cell r="D798" t="str">
            <v>MAURITIUS</v>
          </cell>
          <cell r="E798" t="str">
            <v>OTHER FINANCIAL INSTITUTIONS</v>
          </cell>
        </row>
        <row r="799">
          <cell r="A799" t="str">
            <v>500777</v>
          </cell>
          <cell r="B799" t="str">
            <v>THE DRAGON TRUST</v>
          </cell>
          <cell r="C799" t="str">
            <v>OT</v>
          </cell>
          <cell r="D799" t="str">
            <v>MAURITIUS</v>
          </cell>
          <cell r="E799" t="str">
            <v>OTHER FINANCIAL INSTITUTIONS</v>
          </cell>
        </row>
        <row r="800">
          <cell r="A800" t="str">
            <v>500778</v>
          </cell>
          <cell r="B800" t="str">
            <v>SUCCESS CHIP LTD</v>
          </cell>
          <cell r="C800" t="str">
            <v>F</v>
          </cell>
          <cell r="D800" t="str">
            <v>SINGAPORE</v>
          </cell>
          <cell r="E800" t="str">
            <v>OTHER FINANCIAL INSTITUTIONS</v>
          </cell>
        </row>
        <row r="801">
          <cell r="A801" t="str">
            <v>500780</v>
          </cell>
          <cell r="B801" t="str">
            <v>THE BLUE MOON TRUST</v>
          </cell>
          <cell r="C801" t="str">
            <v>OT</v>
          </cell>
          <cell r="D801" t="str">
            <v>MAURITIUS</v>
          </cell>
          <cell r="E801" t="str">
            <v>OTHER FINANCIAL INSTITUTIONS</v>
          </cell>
        </row>
        <row r="802">
          <cell r="A802" t="str">
            <v>500783</v>
          </cell>
          <cell r="B802" t="str">
            <v>TSS CONSULTANTS LTD</v>
          </cell>
          <cell r="C802" t="str">
            <v>GBC2</v>
          </cell>
          <cell r="D802" t="str">
            <v>MAURITIUS</v>
          </cell>
          <cell r="E802" t="str">
            <v>OTHER FINANCIAL INSTITUTIONS</v>
          </cell>
        </row>
        <row r="803">
          <cell r="A803" t="str">
            <v>500784</v>
          </cell>
          <cell r="B803" t="str">
            <v>MATTERHORN VENTURES/ LINKWOOD</v>
          </cell>
          <cell r="C803" t="str">
            <v>GBC1</v>
          </cell>
          <cell r="D803" t="str">
            <v>MAURITIUS</v>
          </cell>
          <cell r="E803" t="str">
            <v>OTHER FINANCIAL INSTITUTIONS</v>
          </cell>
        </row>
        <row r="804">
          <cell r="A804" t="str">
            <v>500785</v>
          </cell>
          <cell r="B804" t="str">
            <v>TRANSPORTATION,INFRASTRUCTURE</v>
          </cell>
          <cell r="C804" t="str">
            <v>GBC2</v>
          </cell>
          <cell r="D804" t="str">
            <v>MAURITIUS</v>
          </cell>
          <cell r="E804" t="str">
            <v>OTHER FINANCIAL INSTITUTIONS</v>
          </cell>
        </row>
        <row r="805">
          <cell r="A805" t="str">
            <v>500786</v>
          </cell>
          <cell r="B805" t="str">
            <v>*KEY_ERR</v>
          </cell>
          <cell r="D805" t="str">
            <v>*KEY_ERR</v>
          </cell>
          <cell r="E805" t="str">
            <v>*KEY_ERR</v>
          </cell>
        </row>
        <row r="806">
          <cell r="A806" t="str">
            <v>500787</v>
          </cell>
          <cell r="B806" t="str">
            <v>*KEY_ERR</v>
          </cell>
          <cell r="D806" t="str">
            <v>*KEY_ERR</v>
          </cell>
          <cell r="E806" t="str">
            <v>*KEY_ERR</v>
          </cell>
        </row>
        <row r="807">
          <cell r="A807" t="str">
            <v>500788</v>
          </cell>
          <cell r="B807" t="str">
            <v>THE LEVERAGE INDIA FUND LLC</v>
          </cell>
          <cell r="C807" t="str">
            <v>GBC1</v>
          </cell>
          <cell r="D807" t="str">
            <v>MAURITIUS</v>
          </cell>
          <cell r="E807" t="str">
            <v>OTHER FINANCIAL INSTITUTIONS</v>
          </cell>
        </row>
        <row r="808">
          <cell r="A808" t="str">
            <v>500789</v>
          </cell>
          <cell r="B808" t="str">
            <v>*KEY_ERR</v>
          </cell>
          <cell r="D808" t="str">
            <v>*KEY_ERR</v>
          </cell>
          <cell r="E808" t="str">
            <v>*KEY_ERR</v>
          </cell>
        </row>
        <row r="809">
          <cell r="A809" t="str">
            <v>500790</v>
          </cell>
          <cell r="B809" t="str">
            <v>YEOMAN 3-RIGHTS VALUE ASIA</v>
          </cell>
          <cell r="C809" t="str">
            <v>GBC1</v>
          </cell>
          <cell r="D809" t="str">
            <v>MAURITIUS</v>
          </cell>
          <cell r="E809" t="str">
            <v>OTHER FINANCIAL INSTITUTIONS</v>
          </cell>
        </row>
        <row r="810">
          <cell r="A810" t="str">
            <v>500791</v>
          </cell>
          <cell r="B810" t="str">
            <v>MR WILLIAM HENRY SALOMON</v>
          </cell>
          <cell r="C810" t="str">
            <v>P</v>
          </cell>
          <cell r="D810" t="str">
            <v>UNITED KINGDOM</v>
          </cell>
          <cell r="E810" t="str">
            <v>OTHER ADVANCES</v>
          </cell>
        </row>
        <row r="811">
          <cell r="A811" t="str">
            <v>500792</v>
          </cell>
          <cell r="B811" t="str">
            <v>*KEY_ERR</v>
          </cell>
          <cell r="D811" t="str">
            <v>*KEY_ERR</v>
          </cell>
          <cell r="E811" t="str">
            <v>*KEY_ERR</v>
          </cell>
        </row>
        <row r="812">
          <cell r="A812" t="str">
            <v>500793</v>
          </cell>
          <cell r="B812" t="str">
            <v>*KEY_ERR</v>
          </cell>
          <cell r="D812" t="str">
            <v>*KEY_ERR</v>
          </cell>
          <cell r="E812" t="str">
            <v>*KEY_ERR</v>
          </cell>
        </row>
        <row r="813">
          <cell r="A813" t="str">
            <v>500794</v>
          </cell>
          <cell r="B813" t="str">
            <v>*KEY_ERR</v>
          </cell>
          <cell r="D813" t="str">
            <v>*KEY_ERR</v>
          </cell>
          <cell r="E813" t="str">
            <v>*KEY_ERR</v>
          </cell>
        </row>
        <row r="814">
          <cell r="A814" t="str">
            <v>500795</v>
          </cell>
          <cell r="B814" t="str">
            <v>TORCELLO PRIVATE TRUST CO LTD</v>
          </cell>
          <cell r="C814" t="str">
            <v>GBC2</v>
          </cell>
          <cell r="D814" t="str">
            <v>MAURITIUS</v>
          </cell>
          <cell r="E814" t="str">
            <v>OTHER FINANCIAL INSTITUTIONS</v>
          </cell>
        </row>
        <row r="815">
          <cell r="A815" t="str">
            <v>500796</v>
          </cell>
          <cell r="B815" t="str">
            <v>IPC INTERNATIONAL PROCESS CO L</v>
          </cell>
          <cell r="C815" t="str">
            <v>GBC2</v>
          </cell>
          <cell r="D815" t="str">
            <v>MAURITIUS</v>
          </cell>
          <cell r="E815" t="str">
            <v>OTHER FINANCIAL INSTITUTIONS</v>
          </cell>
        </row>
        <row r="816">
          <cell r="A816" t="str">
            <v>500797</v>
          </cell>
          <cell r="B816" t="str">
            <v>*KEY_ERR</v>
          </cell>
          <cell r="D816" t="str">
            <v>*KEY_ERR</v>
          </cell>
          <cell r="E816" t="str">
            <v>*KEY_ERR</v>
          </cell>
        </row>
        <row r="817">
          <cell r="A817" t="str">
            <v>500798</v>
          </cell>
          <cell r="B817" t="str">
            <v>GABRIEL VENTURE PARTNERS (MTIU</v>
          </cell>
          <cell r="C817" t="str">
            <v>GBC1</v>
          </cell>
          <cell r="D817" t="str">
            <v>MAURITIUS</v>
          </cell>
          <cell r="E817" t="str">
            <v>OTHER FINANCIAL INSTITUTIONS</v>
          </cell>
        </row>
        <row r="818">
          <cell r="A818" t="str">
            <v>500799</v>
          </cell>
          <cell r="B818" t="str">
            <v>*KEY_ERR</v>
          </cell>
          <cell r="D818" t="str">
            <v>*KEY_ERR</v>
          </cell>
          <cell r="E818" t="str">
            <v>*KEY_ERR</v>
          </cell>
        </row>
        <row r="819">
          <cell r="A819" t="str">
            <v>500800</v>
          </cell>
          <cell r="B819" t="str">
            <v>THE BUSINESS ACCELERATION GRP</v>
          </cell>
          <cell r="C819" t="str">
            <v>GBC2</v>
          </cell>
          <cell r="D819" t="str">
            <v>MAURITIUS</v>
          </cell>
          <cell r="E819" t="str">
            <v>OTHER FINANCIAL INSTITUTIONS</v>
          </cell>
        </row>
        <row r="820">
          <cell r="A820" t="str">
            <v>500801</v>
          </cell>
          <cell r="B820" t="str">
            <v>FROGNAL HOLDINGS LIMITED</v>
          </cell>
          <cell r="C820" t="str">
            <v>gbc2</v>
          </cell>
          <cell r="D820" t="str">
            <v>MAURITIUS</v>
          </cell>
          <cell r="E820" t="str">
            <v>OTHER FINANCIAL INSTITUTIONS</v>
          </cell>
        </row>
        <row r="821">
          <cell r="A821" t="str">
            <v>500802</v>
          </cell>
          <cell r="B821" t="str">
            <v>ANEX MANAGEMENT SERVICES LTD</v>
          </cell>
          <cell r="C821" t="str">
            <v>M</v>
          </cell>
          <cell r="D821" t="str">
            <v>MAURITIUS</v>
          </cell>
          <cell r="E821" t="str">
            <v>OTHER FINANCIAL INSTITUTIONS</v>
          </cell>
        </row>
        <row r="822">
          <cell r="A822" t="str">
            <v>500803</v>
          </cell>
          <cell r="B822" t="str">
            <v>*KEY_ERR</v>
          </cell>
          <cell r="D822" t="str">
            <v>*KEY_ERR</v>
          </cell>
          <cell r="E822" t="str">
            <v>*KEY_ERR</v>
          </cell>
        </row>
        <row r="823">
          <cell r="A823" t="str">
            <v>500804</v>
          </cell>
          <cell r="B823" t="str">
            <v>FIN ANGLO INVESTMENT LIMITED</v>
          </cell>
          <cell r="C823" t="str">
            <v>GBC2</v>
          </cell>
          <cell r="D823" t="str">
            <v>MAURITIUS</v>
          </cell>
          <cell r="E823" t="str">
            <v>OTHER FINANCIAL INSTITUTIONS</v>
          </cell>
        </row>
        <row r="824">
          <cell r="A824" t="str">
            <v>500805</v>
          </cell>
          <cell r="B824" t="str">
            <v>*KEY_ERR</v>
          </cell>
          <cell r="D824" t="str">
            <v>*KEY_ERR</v>
          </cell>
          <cell r="E824" t="str">
            <v>*KEY_ERR</v>
          </cell>
        </row>
        <row r="825">
          <cell r="A825" t="str">
            <v>500806</v>
          </cell>
          <cell r="B825" t="str">
            <v>AVENUE ASIA MAURITIUS LTD</v>
          </cell>
          <cell r="C825" t="str">
            <v>GBC2</v>
          </cell>
          <cell r="D825" t="str">
            <v>MAURITIUS</v>
          </cell>
          <cell r="E825" t="str">
            <v>OTHER FINANCIAL INSTITUTIONS</v>
          </cell>
        </row>
        <row r="826">
          <cell r="A826" t="str">
            <v>500807</v>
          </cell>
          <cell r="B826" t="str">
            <v>STERLING WATERFORD CCN SPV 3</v>
          </cell>
          <cell r="C826" t="str">
            <v>GBC1</v>
          </cell>
          <cell r="D826" t="str">
            <v>MAURITIUS</v>
          </cell>
          <cell r="E826" t="str">
            <v>OTHER FINANCIAL INSTITUTIONS</v>
          </cell>
        </row>
        <row r="827">
          <cell r="A827" t="str">
            <v>500808</v>
          </cell>
          <cell r="B827" t="str">
            <v>*KEY_ERR</v>
          </cell>
          <cell r="D827" t="str">
            <v>*KEY_ERR</v>
          </cell>
          <cell r="E827" t="str">
            <v>*KEY_ERR</v>
          </cell>
        </row>
        <row r="828">
          <cell r="A828" t="str">
            <v>500809</v>
          </cell>
          <cell r="B828" t="str">
            <v>*KEY_ERR</v>
          </cell>
          <cell r="D828" t="str">
            <v>*KEY_ERR</v>
          </cell>
          <cell r="E828" t="str">
            <v>*KEY_ERR</v>
          </cell>
        </row>
        <row r="829">
          <cell r="A829" t="str">
            <v>500810</v>
          </cell>
          <cell r="B829" t="str">
            <v>PACIFIC SPINNER LIMITED</v>
          </cell>
          <cell r="C829" t="str">
            <v>GBC2</v>
          </cell>
          <cell r="D829" t="str">
            <v>MAURITIUS</v>
          </cell>
          <cell r="E829" t="str">
            <v>OTHER FINANCIAL INSTITUTIONS</v>
          </cell>
        </row>
        <row r="830">
          <cell r="A830" t="str">
            <v>500811</v>
          </cell>
          <cell r="B830" t="str">
            <v>*KEY_ERR</v>
          </cell>
          <cell r="D830" t="str">
            <v>*KEY_ERR</v>
          </cell>
          <cell r="E830" t="str">
            <v>*KEY_ERR</v>
          </cell>
        </row>
        <row r="831">
          <cell r="A831" t="str">
            <v>500812</v>
          </cell>
          <cell r="B831" t="str">
            <v>*KEY_ERR</v>
          </cell>
          <cell r="D831" t="str">
            <v>*KEY_ERR</v>
          </cell>
          <cell r="E831" t="str">
            <v>*KEY_ERR</v>
          </cell>
        </row>
        <row r="832">
          <cell r="A832" t="str">
            <v>500813</v>
          </cell>
          <cell r="B832" t="str">
            <v>PYLEWELL TECHNOLOGIES INC</v>
          </cell>
          <cell r="C832" t="str">
            <v>GBC2</v>
          </cell>
          <cell r="D832" t="str">
            <v>MAURITIUS</v>
          </cell>
          <cell r="E832" t="str">
            <v>OTHER FINANCIAL INSTITUTIONS</v>
          </cell>
        </row>
        <row r="833">
          <cell r="A833" t="str">
            <v>500814</v>
          </cell>
          <cell r="B833" t="str">
            <v>PILOT PROPERTY HOLDINGS LTD</v>
          </cell>
          <cell r="C833" t="str">
            <v>GBC1</v>
          </cell>
          <cell r="D833" t="str">
            <v>MAURITIUS</v>
          </cell>
          <cell r="E833" t="str">
            <v>OTHER FINANCIAL INSTITUTIONS</v>
          </cell>
        </row>
        <row r="834">
          <cell r="A834" t="str">
            <v>500815</v>
          </cell>
          <cell r="B834" t="str">
            <v>*KEY_ERR</v>
          </cell>
          <cell r="D834" t="str">
            <v>*KEY_ERR</v>
          </cell>
          <cell r="E834" t="str">
            <v>*KEY_ERR</v>
          </cell>
        </row>
        <row r="835">
          <cell r="A835" t="str">
            <v>500816</v>
          </cell>
          <cell r="B835" t="str">
            <v>LEADERGUARD SPOT FOREX</v>
          </cell>
          <cell r="C835" t="str">
            <v>GBC1</v>
          </cell>
          <cell r="D835" t="str">
            <v>MAURITIUS</v>
          </cell>
          <cell r="E835" t="str">
            <v>OTHER FINANCIAL INSTITUTIONS</v>
          </cell>
        </row>
        <row r="836">
          <cell r="A836" t="str">
            <v>500817</v>
          </cell>
          <cell r="B836" t="str">
            <v>*KEY_ERR</v>
          </cell>
          <cell r="D836" t="str">
            <v>*KEY_ERR</v>
          </cell>
          <cell r="E836" t="str">
            <v>*KEY_ERR</v>
          </cell>
        </row>
        <row r="837">
          <cell r="A837" t="str">
            <v>500818</v>
          </cell>
          <cell r="B837" t="str">
            <v>*KEY_ERR</v>
          </cell>
          <cell r="D837" t="str">
            <v>*KEY_ERR</v>
          </cell>
          <cell r="E837" t="str">
            <v>*KEY_ERR</v>
          </cell>
        </row>
        <row r="838">
          <cell r="A838" t="str">
            <v>500819</v>
          </cell>
          <cell r="B838" t="str">
            <v>*KEY_ERR</v>
          </cell>
          <cell r="D838" t="str">
            <v>*KEY_ERR</v>
          </cell>
          <cell r="E838" t="str">
            <v>*KEY_ERR</v>
          </cell>
        </row>
        <row r="839">
          <cell r="A839" t="str">
            <v>500820</v>
          </cell>
          <cell r="B839" t="str">
            <v>*KEY_ERR</v>
          </cell>
          <cell r="D839" t="str">
            <v>*KEY_ERR</v>
          </cell>
          <cell r="E839" t="str">
            <v>*KEY_ERR</v>
          </cell>
        </row>
        <row r="840">
          <cell r="A840" t="str">
            <v>500821</v>
          </cell>
          <cell r="B840" t="str">
            <v>MANITOWOC (MAURITIUS) LTD</v>
          </cell>
          <cell r="C840" t="str">
            <v>GBC1</v>
          </cell>
          <cell r="D840" t="str">
            <v>MAURITIUS</v>
          </cell>
          <cell r="E840" t="str">
            <v>OTHER FINANCIAL INSTITUTIONS</v>
          </cell>
        </row>
        <row r="841">
          <cell r="A841" t="str">
            <v>500822</v>
          </cell>
          <cell r="B841" t="str">
            <v>*KEY_ERR</v>
          </cell>
          <cell r="D841" t="str">
            <v>*KEY_ERR</v>
          </cell>
          <cell r="E841" t="str">
            <v>*KEY_ERR</v>
          </cell>
        </row>
        <row r="842">
          <cell r="A842" t="str">
            <v>500823</v>
          </cell>
          <cell r="B842" t="str">
            <v>DYNAMIC INDIA FUND III</v>
          </cell>
          <cell r="C842" t="str">
            <v>GBC1</v>
          </cell>
          <cell r="D842" t="str">
            <v>MAURITIUS</v>
          </cell>
          <cell r="E842" t="str">
            <v>OTHER FINANCIAL INSTITUTIONS</v>
          </cell>
        </row>
        <row r="843">
          <cell r="A843" t="str">
            <v>500824</v>
          </cell>
          <cell r="B843" t="str">
            <v>*KEY_ERR</v>
          </cell>
          <cell r="D843" t="str">
            <v>*KEY_ERR</v>
          </cell>
          <cell r="E843" t="str">
            <v>*KEY_ERR</v>
          </cell>
        </row>
        <row r="844">
          <cell r="A844" t="str">
            <v>500825</v>
          </cell>
          <cell r="B844" t="str">
            <v>*KEY_ERR</v>
          </cell>
          <cell r="D844" t="str">
            <v>*KEY_ERR</v>
          </cell>
          <cell r="E844" t="str">
            <v>*KEY_ERR</v>
          </cell>
        </row>
        <row r="845">
          <cell r="A845" t="str">
            <v>500826</v>
          </cell>
          <cell r="B845" t="str">
            <v>*KEY_ERR</v>
          </cell>
          <cell r="D845" t="str">
            <v>*KEY_ERR</v>
          </cell>
          <cell r="E845" t="str">
            <v>*KEY_ERR</v>
          </cell>
        </row>
        <row r="846">
          <cell r="A846" t="str">
            <v>500827</v>
          </cell>
          <cell r="B846" t="str">
            <v>DB SW CCN SPV 2 2006 ESCROW AC</v>
          </cell>
          <cell r="C846" t="str">
            <v>GBC1</v>
          </cell>
          <cell r="D846" t="str">
            <v>MAURITIUS</v>
          </cell>
          <cell r="E846" t="str">
            <v>OTHER FINANCIAL INSTITUTIONS</v>
          </cell>
        </row>
        <row r="847">
          <cell r="A847" t="str">
            <v>500828</v>
          </cell>
          <cell r="B847" t="str">
            <v>DB SW CCN SPV 2 2007 ESCROW AC</v>
          </cell>
          <cell r="C847" t="str">
            <v>GBC1</v>
          </cell>
          <cell r="D847" t="str">
            <v>MAURITIUS</v>
          </cell>
          <cell r="E847" t="str">
            <v>OTHER FINANCIAL INSTITUTIONS</v>
          </cell>
        </row>
        <row r="848">
          <cell r="A848" t="str">
            <v>500829</v>
          </cell>
          <cell r="B848" t="str">
            <v>DB SW CCN SPV 2 2008 ESCROW AC</v>
          </cell>
          <cell r="C848" t="str">
            <v>GBC1</v>
          </cell>
          <cell r="D848" t="str">
            <v>MAURITIUS</v>
          </cell>
          <cell r="E848" t="str">
            <v>OTHER FINANCIAL INSTITUTIONS</v>
          </cell>
        </row>
        <row r="849">
          <cell r="A849" t="str">
            <v>500830</v>
          </cell>
          <cell r="B849" t="str">
            <v>*KEY_ERR</v>
          </cell>
          <cell r="D849" t="str">
            <v>*KEY_ERR</v>
          </cell>
          <cell r="E849" t="str">
            <v>*KEY_ERR</v>
          </cell>
        </row>
        <row r="850">
          <cell r="A850" t="str">
            <v>500831</v>
          </cell>
          <cell r="B850" t="str">
            <v>DB SW CCN-CONTINGENT EXPENSE</v>
          </cell>
          <cell r="C850" t="str">
            <v>GBC1</v>
          </cell>
          <cell r="D850" t="str">
            <v>MAURITIUS</v>
          </cell>
          <cell r="E850" t="str">
            <v>OTHER FINANCIAL INSTITUTIONS</v>
          </cell>
        </row>
        <row r="851">
          <cell r="A851" t="str">
            <v>500832</v>
          </cell>
          <cell r="B851" t="str">
            <v>IMPERIAL PROPERTIES INTL LTD</v>
          </cell>
          <cell r="C851" t="str">
            <v>GBC2</v>
          </cell>
          <cell r="D851" t="str">
            <v>MAURITIUS</v>
          </cell>
          <cell r="E851" t="str">
            <v>OTHER FINANCIAL INSTITUTIONS</v>
          </cell>
        </row>
        <row r="852">
          <cell r="A852" t="str">
            <v>500833</v>
          </cell>
          <cell r="B852" t="str">
            <v>FORD INDIA PVT LTD</v>
          </cell>
          <cell r="C852" t="str">
            <v>F</v>
          </cell>
          <cell r="D852" t="str">
            <v>INDIA</v>
          </cell>
          <cell r="E852" t="str">
            <v>OTHER FINANCIAL INSTITUTIONS</v>
          </cell>
        </row>
        <row r="853">
          <cell r="A853" t="str">
            <v>500834</v>
          </cell>
          <cell r="B853" t="str">
            <v>HARVEST LIFE ASSURANCE CO LTD</v>
          </cell>
          <cell r="C853" t="str">
            <v>GBC1</v>
          </cell>
          <cell r="D853" t="str">
            <v>MAURITIUS</v>
          </cell>
          <cell r="E853" t="str">
            <v>OTHER FINANCIAL INSTITUTIONS</v>
          </cell>
        </row>
        <row r="854">
          <cell r="A854" t="str">
            <v>500835</v>
          </cell>
          <cell r="B854" t="str">
            <v>ASIA STEEL HOLDINGS LTD</v>
          </cell>
          <cell r="C854" t="str">
            <v>GBC1</v>
          </cell>
          <cell r="D854" t="str">
            <v>MAURITIUS</v>
          </cell>
          <cell r="E854" t="str">
            <v>OTHER FINANCIAL INSTITUTIONS</v>
          </cell>
        </row>
        <row r="855">
          <cell r="A855" t="str">
            <v>500836</v>
          </cell>
          <cell r="B855" t="str">
            <v>*KEY_ERR</v>
          </cell>
          <cell r="D855" t="str">
            <v>*KEY_ERR</v>
          </cell>
          <cell r="E855" t="str">
            <v>*KEY_ERR</v>
          </cell>
        </row>
        <row r="856">
          <cell r="A856" t="str">
            <v>500837</v>
          </cell>
          <cell r="B856" t="str">
            <v>*KEY_ERR</v>
          </cell>
          <cell r="D856" t="str">
            <v>*KEY_ERR</v>
          </cell>
          <cell r="E856" t="str">
            <v>*KEY_ERR</v>
          </cell>
        </row>
        <row r="857">
          <cell r="A857" t="str">
            <v>500838</v>
          </cell>
          <cell r="B857" t="str">
            <v>*KEY_ERR</v>
          </cell>
          <cell r="D857" t="str">
            <v>*KEY_ERR</v>
          </cell>
          <cell r="E857" t="str">
            <v>*KEY_ERR</v>
          </cell>
        </row>
        <row r="858">
          <cell r="A858" t="str">
            <v>500839</v>
          </cell>
          <cell r="B858" t="str">
            <v>PAIP-PCAP-FMO LETSHEGO LIMITED</v>
          </cell>
          <cell r="C858" t="str">
            <v>GBC1</v>
          </cell>
          <cell r="D858" t="str">
            <v>MAURITIUS</v>
          </cell>
          <cell r="E858" t="str">
            <v>OTHER FINANCIAL INSTITUTIONS</v>
          </cell>
        </row>
        <row r="859">
          <cell r="A859" t="str">
            <v>500840</v>
          </cell>
          <cell r="B859" t="str">
            <v>LUBRICANT ADDITIVE SOLN &amp; TECH</v>
          </cell>
          <cell r="C859" t="str">
            <v>GBC2</v>
          </cell>
          <cell r="D859" t="str">
            <v>MAURITIUS</v>
          </cell>
          <cell r="E859" t="str">
            <v>OTHER FINANCIAL INSTITUTIONS</v>
          </cell>
        </row>
        <row r="860">
          <cell r="A860" t="str">
            <v>500841</v>
          </cell>
          <cell r="B860" t="str">
            <v>MINIVET LIMITED</v>
          </cell>
          <cell r="D860" t="str">
            <v>MAURITIUS</v>
          </cell>
          <cell r="E860" t="str">
            <v>OTHER FINANCIAL INSTITUTIONS</v>
          </cell>
        </row>
        <row r="861">
          <cell r="A861" t="str">
            <v>500842</v>
          </cell>
          <cell r="B861" t="str">
            <v>ABAR FINANCIAL SERVICES LTD</v>
          </cell>
          <cell r="C861" t="str">
            <v>F</v>
          </cell>
          <cell r="D861" t="str">
            <v>BRITISH VIRGIN ISLANDS</v>
          </cell>
          <cell r="E861" t="str">
            <v>OTHER FINANCIAL INSTITUTIONS</v>
          </cell>
        </row>
        <row r="862">
          <cell r="A862" t="str">
            <v>500843</v>
          </cell>
          <cell r="B862" t="str">
            <v>*KEY_ERR</v>
          </cell>
          <cell r="D862" t="str">
            <v>*KEY_ERR</v>
          </cell>
          <cell r="E862" t="str">
            <v>*KEY_ERR</v>
          </cell>
        </row>
        <row r="863">
          <cell r="A863" t="str">
            <v>500844</v>
          </cell>
          <cell r="B863" t="str">
            <v>*KEY_ERR</v>
          </cell>
          <cell r="D863" t="str">
            <v>*KEY_ERR</v>
          </cell>
          <cell r="E863" t="str">
            <v>*KEY_ERR</v>
          </cell>
        </row>
        <row r="864">
          <cell r="A864" t="str">
            <v>500845</v>
          </cell>
          <cell r="B864" t="str">
            <v>KCH PRIVATE LIMITED</v>
          </cell>
          <cell r="C864" t="str">
            <v>GBC1</v>
          </cell>
          <cell r="D864" t="str">
            <v>MAURITIUS</v>
          </cell>
          <cell r="E864" t="str">
            <v>OTHER FINANCIAL INSTITUTIONS</v>
          </cell>
        </row>
        <row r="865">
          <cell r="A865" t="str">
            <v>500846</v>
          </cell>
          <cell r="B865" t="str">
            <v>SALLY MORRIS MEMORIAL TRUST</v>
          </cell>
          <cell r="C865" t="str">
            <v>OT</v>
          </cell>
          <cell r="D865" t="str">
            <v>MAURITIUS</v>
          </cell>
          <cell r="E865" t="str">
            <v>OTHER FINANCIAL INSTITUTIONS</v>
          </cell>
        </row>
        <row r="866">
          <cell r="A866" t="str">
            <v>500847</v>
          </cell>
          <cell r="B866" t="str">
            <v>SYNTEL STERLING BEST SHORES M</v>
          </cell>
          <cell r="C866" t="str">
            <v>GBC1</v>
          </cell>
          <cell r="D866" t="str">
            <v>MAURITIUS</v>
          </cell>
          <cell r="E866" t="str">
            <v>OTHER FINANCIAL INSTITUTIONS</v>
          </cell>
        </row>
        <row r="867">
          <cell r="A867" t="str">
            <v>500848</v>
          </cell>
          <cell r="B867" t="str">
            <v>TATA INDIAN OPPORTUNITIES FND</v>
          </cell>
          <cell r="C867" t="str">
            <v>GBC1</v>
          </cell>
          <cell r="D867" t="str">
            <v>MAURITIUS</v>
          </cell>
          <cell r="E867" t="str">
            <v>OTHER FINANCIAL INSTITUTIONS</v>
          </cell>
        </row>
        <row r="868">
          <cell r="A868" t="str">
            <v>500849</v>
          </cell>
          <cell r="B868" t="str">
            <v>HARVEST LIFE ASSURANCE CO LTD</v>
          </cell>
          <cell r="C868" t="str">
            <v>GBC1</v>
          </cell>
          <cell r="D868" t="str">
            <v>MAURITIUS</v>
          </cell>
          <cell r="E868" t="str">
            <v>OTHER FINANCIAL INSTITUTIONS</v>
          </cell>
        </row>
        <row r="869">
          <cell r="A869" t="str">
            <v>500850</v>
          </cell>
          <cell r="B869" t="str">
            <v>ZOBETH LIMITED</v>
          </cell>
          <cell r="D869" t="str">
            <v>MAURITIUS</v>
          </cell>
          <cell r="E869" t="str">
            <v>OTHER FINANCIAL INSTITUTIONS</v>
          </cell>
        </row>
        <row r="870">
          <cell r="A870" t="str">
            <v>500851</v>
          </cell>
          <cell r="B870" t="str">
            <v>*KEY_ERR</v>
          </cell>
          <cell r="D870" t="str">
            <v>*KEY_ERR</v>
          </cell>
          <cell r="E870" t="str">
            <v>*KEY_ERR</v>
          </cell>
        </row>
        <row r="871">
          <cell r="A871" t="str">
            <v>500852</v>
          </cell>
          <cell r="B871" t="str">
            <v>*KEY_ERR</v>
          </cell>
          <cell r="D871" t="str">
            <v>*KEY_ERR</v>
          </cell>
          <cell r="E871" t="str">
            <v>*KEY_ERR</v>
          </cell>
        </row>
        <row r="872">
          <cell r="A872" t="str">
            <v>500853</v>
          </cell>
          <cell r="B872" t="str">
            <v>SW INVESTMENT</v>
          </cell>
          <cell r="C872" t="str">
            <v>GBC2</v>
          </cell>
          <cell r="D872" t="str">
            <v>MAURITIUS</v>
          </cell>
          <cell r="E872" t="str">
            <v>OTHER FINANCIAL INSTITUTIONS</v>
          </cell>
        </row>
        <row r="873">
          <cell r="A873" t="str">
            <v>500854</v>
          </cell>
          <cell r="B873" t="str">
            <v>PROFOUND MARKET GROUP M LTD</v>
          </cell>
          <cell r="C873" t="str">
            <v>GBC1</v>
          </cell>
          <cell r="D873" t="str">
            <v>MAURITIUS</v>
          </cell>
          <cell r="E873" t="str">
            <v>OTHER FINANCIAL INSTITUTIONS</v>
          </cell>
        </row>
        <row r="874">
          <cell r="A874" t="str">
            <v>500855</v>
          </cell>
          <cell r="B874" t="str">
            <v>PRUDENTIAL INDIA OPP FUND LTD</v>
          </cell>
          <cell r="D874" t="str">
            <v>MAURITIUS</v>
          </cell>
          <cell r="E874" t="str">
            <v>OTHER FINANCIAL INSTITUTIONS</v>
          </cell>
        </row>
        <row r="875">
          <cell r="A875" t="str">
            <v>500856</v>
          </cell>
          <cell r="B875" t="str">
            <v>PRUDENTIAL MTIUS HLDGS LTD</v>
          </cell>
          <cell r="D875" t="str">
            <v>MAURITIUS</v>
          </cell>
          <cell r="E875" t="str">
            <v>OTHER FINANCIAL INSTITUTIONS</v>
          </cell>
        </row>
        <row r="876">
          <cell r="A876" t="str">
            <v>500857</v>
          </cell>
          <cell r="B876" t="str">
            <v>SABRE CAPITAL I HOLDINGS LTD</v>
          </cell>
          <cell r="D876" t="str">
            <v>MAURITIUS</v>
          </cell>
          <cell r="E876" t="str">
            <v>OTHER FINANCIAL INSTITUTIONS</v>
          </cell>
        </row>
        <row r="877">
          <cell r="A877" t="str">
            <v>500858</v>
          </cell>
          <cell r="B877" t="str">
            <v>*KEY_ERR</v>
          </cell>
          <cell r="D877" t="str">
            <v>*KEY_ERR</v>
          </cell>
          <cell r="E877" t="str">
            <v>*KEY_ERR</v>
          </cell>
        </row>
        <row r="878">
          <cell r="A878" t="str">
            <v>500859</v>
          </cell>
          <cell r="B878" t="str">
            <v>CROWN CAPITAL LIMITED</v>
          </cell>
          <cell r="D878" t="str">
            <v>DUBAI</v>
          </cell>
          <cell r="E878" t="str">
            <v>OTHER FINANCIAL INSTITUTIONS</v>
          </cell>
        </row>
        <row r="879">
          <cell r="A879" t="str">
            <v>500860</v>
          </cell>
          <cell r="B879" t="str">
            <v>PRU IND GLOBAL PF MGT SERV LTD</v>
          </cell>
          <cell r="D879" t="str">
            <v>MAURITIUS</v>
          </cell>
          <cell r="E879" t="str">
            <v>OTHER FINANCIAL INSTITUTIONS</v>
          </cell>
        </row>
        <row r="880">
          <cell r="A880" t="str">
            <v>500861</v>
          </cell>
          <cell r="B880" t="str">
            <v>*KEY_ERR</v>
          </cell>
          <cell r="D880" t="str">
            <v>*KEY_ERR</v>
          </cell>
          <cell r="E880" t="str">
            <v>*KEY_ERR</v>
          </cell>
        </row>
        <row r="881">
          <cell r="A881" t="str">
            <v>500862</v>
          </cell>
          <cell r="B881" t="str">
            <v>*KEY_ERR</v>
          </cell>
          <cell r="D881" t="str">
            <v>*KEY_ERR</v>
          </cell>
          <cell r="E881" t="str">
            <v>*KEY_ERR</v>
          </cell>
        </row>
        <row r="882">
          <cell r="A882" t="str">
            <v>500863</v>
          </cell>
          <cell r="B882" t="str">
            <v>*KEY_ERR</v>
          </cell>
          <cell r="D882" t="str">
            <v>*KEY_ERR</v>
          </cell>
          <cell r="E882" t="str">
            <v>*KEY_ERR</v>
          </cell>
        </row>
        <row r="883">
          <cell r="A883" t="str">
            <v>500864</v>
          </cell>
          <cell r="B883" t="str">
            <v>*KEY_ERR</v>
          </cell>
          <cell r="D883" t="str">
            <v>*KEY_ERR</v>
          </cell>
          <cell r="E883" t="str">
            <v>*KEY_ERR</v>
          </cell>
        </row>
        <row r="884">
          <cell r="A884" t="str">
            <v>500865</v>
          </cell>
          <cell r="B884" t="str">
            <v>*KEY_ERR</v>
          </cell>
          <cell r="D884" t="str">
            <v>*KEY_ERR</v>
          </cell>
          <cell r="E884" t="str">
            <v>*KEY_ERR</v>
          </cell>
        </row>
        <row r="885">
          <cell r="A885" t="str">
            <v>500866</v>
          </cell>
          <cell r="B885" t="str">
            <v>*KEY_ERR</v>
          </cell>
          <cell r="D885" t="str">
            <v>*KEY_ERR</v>
          </cell>
          <cell r="E885" t="str">
            <v>*KEY_ERR</v>
          </cell>
        </row>
        <row r="886">
          <cell r="A886" t="str">
            <v>500867</v>
          </cell>
          <cell r="B886" t="str">
            <v>*KEY_ERR</v>
          </cell>
          <cell r="D886" t="str">
            <v>*KEY_ERR</v>
          </cell>
          <cell r="E886" t="str">
            <v>*KEY_ERR</v>
          </cell>
        </row>
        <row r="887">
          <cell r="A887" t="str">
            <v>500868</v>
          </cell>
          <cell r="B887" t="str">
            <v>*KEY_ERR</v>
          </cell>
          <cell r="D887" t="str">
            <v>*KEY_ERR</v>
          </cell>
          <cell r="E887" t="str">
            <v>*KEY_ERR</v>
          </cell>
        </row>
        <row r="930">
          <cell r="A930" t="str">
            <v>990001</v>
          </cell>
          <cell r="B930" t="str">
            <v>IR IG LOANS MG + CO</v>
          </cell>
        </row>
        <row r="931">
          <cell r="A931" t="str">
            <v>990002</v>
          </cell>
          <cell r="B931" t="str">
            <v>IR INTERBANK LOANS DBO GROUP</v>
          </cell>
        </row>
        <row r="932">
          <cell r="A932" t="str">
            <v>990003</v>
          </cell>
          <cell r="B932" t="str">
            <v>IR IG LOANS DB</v>
          </cell>
        </row>
        <row r="933">
          <cell r="A933" t="str">
            <v>990004</v>
          </cell>
          <cell r="B933" t="str">
            <v>IR IB LOANS JAPANESE</v>
          </cell>
        </row>
        <row r="934">
          <cell r="A934" t="str">
            <v>990005</v>
          </cell>
          <cell r="B934" t="str">
            <v>IR IB LOANS BANK</v>
          </cell>
        </row>
        <row r="935">
          <cell r="A935" t="str">
            <v>990006</v>
          </cell>
          <cell r="B935" t="str">
            <v>IR IG LOAN NBNK MG</v>
          </cell>
        </row>
        <row r="936">
          <cell r="A936" t="str">
            <v>990007</v>
          </cell>
          <cell r="B936" t="str">
            <v>IR IG LOAN NBNK DBO GROUP</v>
          </cell>
        </row>
        <row r="937">
          <cell r="A937" t="str">
            <v>990008</v>
          </cell>
          <cell r="B937" t="str">
            <v>IR IG LOAN NBNK DB</v>
          </cell>
        </row>
        <row r="938">
          <cell r="A938" t="str">
            <v>990009</v>
          </cell>
          <cell r="B938" t="str">
            <v>IR REVERSE REPOS</v>
          </cell>
        </row>
        <row r="939">
          <cell r="A939" t="str">
            <v>990010</v>
          </cell>
          <cell r="B939" t="str">
            <v>IR CERTIFICATES OF DEPOSIT</v>
          </cell>
        </row>
        <row r="940">
          <cell r="A940" t="str">
            <v>990011</v>
          </cell>
          <cell r="B940" t="str">
            <v>IR COMMERCIAL PAPER</v>
          </cell>
        </row>
        <row r="941">
          <cell r="A941" t="str">
            <v>990012</v>
          </cell>
          <cell r="B941" t="str">
            <v>IR NOSTRO MG + CO</v>
          </cell>
        </row>
        <row r="942">
          <cell r="A942" t="str">
            <v>990013</v>
          </cell>
          <cell r="B942" t="str">
            <v>IR NOSTRO OFS GRP</v>
          </cell>
        </row>
        <row r="943">
          <cell r="A943" t="str">
            <v>990014</v>
          </cell>
          <cell r="B943" t="str">
            <v>IR NOSTRO DB</v>
          </cell>
        </row>
        <row r="944">
          <cell r="A944" t="str">
            <v>990015</v>
          </cell>
          <cell r="B944" t="str">
            <v>IR NOSTRO BANK</v>
          </cell>
        </row>
        <row r="945">
          <cell r="A945" t="str">
            <v>990016</v>
          </cell>
          <cell r="B945" t="str">
            <v>IR ARBITRAGE LOANS</v>
          </cell>
        </row>
        <row r="946">
          <cell r="A946" t="str">
            <v>990017</v>
          </cell>
          <cell r="B946" t="str">
            <v>FIXTURE BREAKAGE CHARGES</v>
          </cell>
        </row>
        <row r="947">
          <cell r="A947" t="str">
            <v>990018</v>
          </cell>
          <cell r="B947" t="str">
            <v>BANKING COMMISSION RECEIVED</v>
          </cell>
        </row>
        <row r="948">
          <cell r="A948" t="str">
            <v>990019</v>
          </cell>
          <cell r="B948" t="str">
            <v>BANK CHARGES RECOVERED</v>
          </cell>
        </row>
        <row r="949">
          <cell r="A949" t="str">
            <v>990020</v>
          </cell>
          <cell r="B949" t="str">
            <v>CASH MANAGEMENT FEES</v>
          </cell>
        </row>
        <row r="950">
          <cell r="A950" t="str">
            <v>990021</v>
          </cell>
          <cell r="B950" t="str">
            <v>FRA HEDGE DB</v>
          </cell>
        </row>
        <row r="951">
          <cell r="A951" t="str">
            <v>990022</v>
          </cell>
          <cell r="B951" t="str">
            <v>FRA HEDGE BANK</v>
          </cell>
        </row>
        <row r="952">
          <cell r="A952" t="str">
            <v>990023</v>
          </cell>
          <cell r="B952" t="str">
            <v>FINANCIAL FUTURE HEDGE INCOME</v>
          </cell>
        </row>
        <row r="953">
          <cell r="A953" t="str">
            <v>990024</v>
          </cell>
          <cell r="B953" t="str">
            <v>IR IRS IG HEDGE MG + CO</v>
          </cell>
        </row>
        <row r="954">
          <cell r="A954" t="str">
            <v>990025</v>
          </cell>
          <cell r="B954" t="str">
            <v>IR IRS IB HEDGE DBO GROUP</v>
          </cell>
        </row>
        <row r="955">
          <cell r="A955" t="str">
            <v>990026</v>
          </cell>
          <cell r="B955" t="str">
            <v>IR IRS IG HEDGE DB</v>
          </cell>
        </row>
        <row r="956">
          <cell r="A956" t="str">
            <v>990027</v>
          </cell>
          <cell r="B956" t="str">
            <v>IR IRS IB HEDGE BANK</v>
          </cell>
        </row>
        <row r="957">
          <cell r="A957" t="str">
            <v>990028</v>
          </cell>
          <cell r="B957" t="str">
            <v>IR IRS NBNK HEDGE DBO GROUP</v>
          </cell>
        </row>
        <row r="958">
          <cell r="A958" t="str">
            <v>990029</v>
          </cell>
          <cell r="B958" t="str">
            <v>IR OIS HEDGE DB</v>
          </cell>
        </row>
        <row r="959">
          <cell r="A959" t="str">
            <v>990030</v>
          </cell>
          <cell r="B959" t="str">
            <v>IR OIS HEDGE BANK</v>
          </cell>
        </row>
        <row r="960">
          <cell r="A960" t="str">
            <v>990031</v>
          </cell>
          <cell r="B960" t="str">
            <v>IR LENDING TO LOAN DESK</v>
          </cell>
        </row>
        <row r="961">
          <cell r="A961" t="str">
            <v>990032</v>
          </cell>
          <cell r="B961" t="str">
            <v>IR LENDING TO CORP DESK</v>
          </cell>
        </row>
        <row r="962">
          <cell r="A962" t="str">
            <v>990033</v>
          </cell>
          <cell r="B962" t="str">
            <v>*KEY_ERR</v>
          </cell>
        </row>
        <row r="963">
          <cell r="A963" t="str">
            <v>990034</v>
          </cell>
          <cell r="B963" t="str">
            <v>*KEY_ERR</v>
          </cell>
        </row>
      </sheetData>
      <sheetData sheetId="12"/>
      <sheetData sheetId="1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Z62"/>
  <sheetViews>
    <sheetView showGridLines="0" zoomScale="90" zoomScaleNormal="90" workbookViewId="0">
      <pane xSplit="2" ySplit="3" topLeftCell="H19" activePane="bottomRight" state="frozen"/>
      <selection pane="topRight" activeCell="C1" sqref="C1"/>
      <selection pane="bottomLeft" activeCell="A4" sqref="A4"/>
      <selection pane="bottomRight" activeCell="Q17" sqref="Q17"/>
    </sheetView>
  </sheetViews>
  <sheetFormatPr defaultColWidth="9.140625" defaultRowHeight="15" x14ac:dyDescent="0.25"/>
  <cols>
    <col min="1" max="1" width="79.28515625" style="13" customWidth="1"/>
    <col min="2" max="2" width="19.42578125" style="13" customWidth="1"/>
    <col min="3" max="3" width="11.7109375" style="13" customWidth="1"/>
    <col min="4" max="4" width="11" style="12" customWidth="1"/>
    <col min="5" max="10" width="10.42578125" style="12" bestFit="1" customWidth="1"/>
    <col min="11" max="12" width="11.42578125" style="12" bestFit="1" customWidth="1"/>
    <col min="13" max="15" width="11.5703125" style="12" customWidth="1"/>
    <col min="16" max="52" width="9.140625" style="12"/>
    <col min="53" max="16384" width="9.140625" style="13"/>
  </cols>
  <sheetData>
    <row r="1" spans="1:52" s="5" customFormat="1" ht="18" customHeight="1" x14ac:dyDescent="0.25">
      <c r="A1" s="3343" t="s">
        <v>0</v>
      </c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3"/>
      <c r="N1" s="3"/>
      <c r="O1" s="3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</row>
    <row r="2" spans="1:52" s="5" customFormat="1" ht="13.5" customHeight="1" thickBot="1" x14ac:dyDescent="0.3">
      <c r="A2" s="3344"/>
      <c r="B2" s="1"/>
      <c r="C2" s="1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  <c r="AX2" s="4"/>
      <c r="AY2" s="4"/>
      <c r="AZ2" s="4"/>
    </row>
    <row r="3" spans="1:52" ht="28.5" customHeight="1" thickBot="1" x14ac:dyDescent="0.3">
      <c r="A3" s="7"/>
      <c r="B3" s="8" t="s">
        <v>1</v>
      </c>
      <c r="C3" s="8" t="s">
        <v>2</v>
      </c>
      <c r="D3" s="9">
        <v>2006</v>
      </c>
      <c r="E3" s="10">
        <v>2007</v>
      </c>
      <c r="F3" s="10">
        <v>2008</v>
      </c>
      <c r="G3" s="10">
        <v>2009</v>
      </c>
      <c r="H3" s="10">
        <v>2010</v>
      </c>
      <c r="I3" s="10">
        <v>2011</v>
      </c>
      <c r="J3" s="10">
        <v>2012</v>
      </c>
      <c r="K3" s="10">
        <v>2013</v>
      </c>
      <c r="L3" s="10">
        <v>2014</v>
      </c>
      <c r="M3" s="10">
        <v>2015</v>
      </c>
      <c r="N3" s="10">
        <v>2016</v>
      </c>
      <c r="O3" s="11">
        <v>2017</v>
      </c>
    </row>
    <row r="4" spans="1:52" ht="18" customHeight="1" x14ac:dyDescent="0.25">
      <c r="A4" s="14" t="s">
        <v>3</v>
      </c>
      <c r="B4" s="15" t="s">
        <v>4</v>
      </c>
      <c r="C4" s="16"/>
      <c r="D4" s="17">
        <v>1233996</v>
      </c>
      <c r="E4" s="18">
        <v>1239630</v>
      </c>
      <c r="F4" s="18">
        <v>1244121</v>
      </c>
      <c r="G4" s="18">
        <v>1247429</v>
      </c>
      <c r="H4" s="19">
        <v>1250400</v>
      </c>
      <c r="I4" s="19">
        <v>1252404</v>
      </c>
      <c r="J4" s="19">
        <v>1255882</v>
      </c>
      <c r="K4" s="19">
        <v>1258653</v>
      </c>
      <c r="L4" s="19">
        <v>1260934</v>
      </c>
      <c r="M4" s="19">
        <v>1262605</v>
      </c>
      <c r="N4" s="19">
        <v>1263473</v>
      </c>
      <c r="O4" s="20">
        <v>1264613</v>
      </c>
      <c r="P4" s="21"/>
    </row>
    <row r="5" spans="1:52" ht="18" customHeight="1" x14ac:dyDescent="0.25">
      <c r="A5" s="14" t="s">
        <v>5</v>
      </c>
      <c r="B5" s="15" t="s">
        <v>6</v>
      </c>
      <c r="C5" s="16"/>
      <c r="D5" s="22">
        <v>788276</v>
      </c>
      <c r="E5" s="23">
        <v>906971</v>
      </c>
      <c r="F5" s="23">
        <v>930456</v>
      </c>
      <c r="G5" s="23">
        <v>871356</v>
      </c>
      <c r="H5" s="24">
        <v>934827</v>
      </c>
      <c r="I5" s="24">
        <v>964642</v>
      </c>
      <c r="J5" s="25">
        <v>965441</v>
      </c>
      <c r="K5" s="25">
        <v>992503</v>
      </c>
      <c r="L5" s="25">
        <v>1038334</v>
      </c>
      <c r="M5" s="25">
        <v>1151252</v>
      </c>
      <c r="N5" s="25">
        <v>1275227</v>
      </c>
      <c r="O5" s="26" t="s">
        <v>7</v>
      </c>
    </row>
    <row r="6" spans="1:52" ht="17.25" x14ac:dyDescent="0.25">
      <c r="A6" s="14" t="s">
        <v>8</v>
      </c>
      <c r="B6" s="15" t="s">
        <v>6</v>
      </c>
      <c r="C6" s="16" t="s">
        <v>9</v>
      </c>
      <c r="D6" s="22">
        <v>31942</v>
      </c>
      <c r="E6" s="23">
        <v>40687</v>
      </c>
      <c r="F6" s="23">
        <v>41213</v>
      </c>
      <c r="G6" s="23">
        <v>35693</v>
      </c>
      <c r="H6" s="23">
        <v>39457</v>
      </c>
      <c r="I6" s="23">
        <v>42717</v>
      </c>
      <c r="J6" s="27">
        <v>44378</v>
      </c>
      <c r="K6" s="27">
        <v>40557</v>
      </c>
      <c r="L6" s="27">
        <v>44304</v>
      </c>
      <c r="M6" s="27">
        <v>50191</v>
      </c>
      <c r="N6" s="27">
        <v>55867</v>
      </c>
      <c r="O6" s="26" t="s">
        <v>10</v>
      </c>
    </row>
    <row r="7" spans="1:52" ht="18" customHeight="1" x14ac:dyDescent="0.25">
      <c r="A7" s="28" t="s">
        <v>11</v>
      </c>
      <c r="B7" s="15" t="s">
        <v>6</v>
      </c>
      <c r="C7" s="29" t="s">
        <v>12</v>
      </c>
      <c r="D7" s="30">
        <v>5.6</v>
      </c>
      <c r="E7" s="31">
        <v>5.6</v>
      </c>
      <c r="F7" s="31">
        <v>5.3</v>
      </c>
      <c r="G7" s="31">
        <v>3.4</v>
      </c>
      <c r="H7" s="31">
        <v>4.5</v>
      </c>
      <c r="I7" s="31">
        <v>3.9</v>
      </c>
      <c r="J7" s="31">
        <v>3.6</v>
      </c>
      <c r="K7" s="31">
        <v>3.4</v>
      </c>
      <c r="L7" s="31">
        <v>3.6</v>
      </c>
      <c r="M7" s="31">
        <v>3.1</v>
      </c>
      <c r="N7" s="27" t="s">
        <v>13</v>
      </c>
      <c r="O7" s="32" t="s">
        <v>14</v>
      </c>
    </row>
    <row r="8" spans="1:52" ht="18" customHeight="1" x14ac:dyDescent="0.25">
      <c r="A8" s="14" t="s">
        <v>15</v>
      </c>
      <c r="B8" s="15" t="s">
        <v>6</v>
      </c>
      <c r="C8" s="29" t="s">
        <v>9</v>
      </c>
      <c r="D8" s="22">
        <v>222870</v>
      </c>
      <c r="E8" s="27">
        <v>255211</v>
      </c>
      <c r="F8" s="27">
        <v>284254</v>
      </c>
      <c r="G8" s="27">
        <v>291756</v>
      </c>
      <c r="H8" s="27">
        <v>307957</v>
      </c>
      <c r="I8" s="27">
        <v>330647</v>
      </c>
      <c r="J8" s="27">
        <v>350644</v>
      </c>
      <c r="K8" s="27">
        <v>372397</v>
      </c>
      <c r="L8" s="27">
        <v>392062</v>
      </c>
      <c r="M8" s="27">
        <v>409893</v>
      </c>
      <c r="N8" s="27" t="s">
        <v>16</v>
      </c>
      <c r="O8" s="32" t="s">
        <v>17</v>
      </c>
    </row>
    <row r="9" spans="1:52" ht="18" customHeight="1" x14ac:dyDescent="0.25">
      <c r="A9" s="14" t="s">
        <v>18</v>
      </c>
      <c r="B9" s="15" t="s">
        <v>6</v>
      </c>
      <c r="C9" s="29" t="s">
        <v>9</v>
      </c>
      <c r="D9" s="22" t="s">
        <v>19</v>
      </c>
      <c r="E9" s="27" t="s">
        <v>20</v>
      </c>
      <c r="F9" s="27" t="s">
        <v>21</v>
      </c>
      <c r="G9" s="27" t="s">
        <v>22</v>
      </c>
      <c r="H9" s="27" t="s">
        <v>23</v>
      </c>
      <c r="I9" s="27" t="s">
        <v>24</v>
      </c>
      <c r="J9" s="27" t="s">
        <v>25</v>
      </c>
      <c r="K9" s="27" t="s">
        <v>26</v>
      </c>
      <c r="L9" s="27" t="s">
        <v>27</v>
      </c>
      <c r="M9" s="27" t="s">
        <v>28</v>
      </c>
      <c r="N9" s="27" t="s">
        <v>29</v>
      </c>
      <c r="O9" s="32" t="s">
        <v>30</v>
      </c>
    </row>
    <row r="10" spans="1:52" ht="18" customHeight="1" x14ac:dyDescent="0.25">
      <c r="A10" s="14" t="s">
        <v>31</v>
      </c>
      <c r="B10" s="15" t="s">
        <v>32</v>
      </c>
      <c r="C10" s="29" t="s">
        <v>33</v>
      </c>
      <c r="D10" s="33" t="s">
        <v>34</v>
      </c>
      <c r="E10" s="27" t="s">
        <v>35</v>
      </c>
      <c r="F10" s="27" t="s">
        <v>36</v>
      </c>
      <c r="G10" s="27" t="s">
        <v>37</v>
      </c>
      <c r="H10" s="27" t="s">
        <v>38</v>
      </c>
      <c r="I10" s="27" t="s">
        <v>39</v>
      </c>
      <c r="J10" s="27" t="s">
        <v>40</v>
      </c>
      <c r="K10" s="27" t="s">
        <v>41</v>
      </c>
      <c r="L10" s="27" t="s">
        <v>42</v>
      </c>
      <c r="M10" s="27" t="s">
        <v>43</v>
      </c>
      <c r="N10" s="27" t="s">
        <v>44</v>
      </c>
      <c r="O10" s="32" t="s">
        <v>45</v>
      </c>
    </row>
    <row r="11" spans="1:52" ht="18" customHeight="1" x14ac:dyDescent="0.25">
      <c r="A11" s="14" t="s">
        <v>46</v>
      </c>
      <c r="B11" s="15" t="s">
        <v>47</v>
      </c>
      <c r="C11" s="16" t="s">
        <v>12</v>
      </c>
      <c r="D11" s="34">
        <v>5.0999999999999996</v>
      </c>
      <c r="E11" s="35">
        <v>10.7</v>
      </c>
      <c r="F11" s="36">
        <v>8.8000000000000007</v>
      </c>
      <c r="G11" s="36">
        <v>6.9</v>
      </c>
      <c r="H11" s="36">
        <v>1.7</v>
      </c>
      <c r="I11" s="36">
        <v>5.0999999999999996</v>
      </c>
      <c r="J11" s="36">
        <v>5.0999999999999996</v>
      </c>
      <c r="K11" s="37">
        <v>3.6</v>
      </c>
      <c r="L11" s="38">
        <v>4</v>
      </c>
      <c r="M11" s="38">
        <v>1.7</v>
      </c>
      <c r="N11" s="38">
        <v>0.9</v>
      </c>
      <c r="O11" s="39">
        <v>2.4</v>
      </c>
    </row>
    <row r="12" spans="1:52" ht="18" customHeight="1" x14ac:dyDescent="0.25">
      <c r="A12" s="14" t="s">
        <v>48</v>
      </c>
      <c r="B12" s="15" t="s">
        <v>32</v>
      </c>
      <c r="C12" s="16" t="s">
        <v>12</v>
      </c>
      <c r="D12" s="34">
        <v>8.9</v>
      </c>
      <c r="E12" s="36">
        <v>8.8000000000000007</v>
      </c>
      <c r="F12" s="36">
        <v>9.6999999999999993</v>
      </c>
      <c r="G12" s="36">
        <v>2.5</v>
      </c>
      <c r="H12" s="36">
        <v>2.9</v>
      </c>
      <c r="I12" s="36">
        <v>6.5</v>
      </c>
      <c r="J12" s="36">
        <v>3.9</v>
      </c>
      <c r="K12" s="37">
        <v>3.5</v>
      </c>
      <c r="L12" s="40">
        <v>3.2</v>
      </c>
      <c r="M12" s="40">
        <v>1.3</v>
      </c>
      <c r="N12" s="40">
        <v>1</v>
      </c>
      <c r="O12" s="26" t="s">
        <v>49</v>
      </c>
    </row>
    <row r="13" spans="1:52" ht="18" customHeight="1" x14ac:dyDescent="0.25">
      <c r="A13" s="14" t="s">
        <v>50</v>
      </c>
      <c r="B13" s="15" t="s">
        <v>32</v>
      </c>
      <c r="C13" s="29" t="s">
        <v>12</v>
      </c>
      <c r="D13" s="41">
        <v>9</v>
      </c>
      <c r="E13" s="37">
        <v>8.5</v>
      </c>
      <c r="F13" s="37">
        <v>7.2</v>
      </c>
      <c r="G13" s="37">
        <v>7.3</v>
      </c>
      <c r="H13" s="37">
        <v>7.6</v>
      </c>
      <c r="I13" s="37">
        <v>7.8</v>
      </c>
      <c r="J13" s="37">
        <v>8</v>
      </c>
      <c r="K13" s="37">
        <v>8</v>
      </c>
      <c r="L13" s="31">
        <v>7.8</v>
      </c>
      <c r="M13" s="31">
        <v>7.9</v>
      </c>
      <c r="N13" s="31">
        <v>7.3</v>
      </c>
      <c r="O13" s="42" t="s">
        <v>51</v>
      </c>
    </row>
    <row r="14" spans="1:52" ht="18" customHeight="1" x14ac:dyDescent="0.25">
      <c r="A14" s="14" t="s">
        <v>52</v>
      </c>
      <c r="B14" s="15" t="s">
        <v>47</v>
      </c>
      <c r="C14" s="16" t="s">
        <v>9</v>
      </c>
      <c r="D14" s="43">
        <v>-10188</v>
      </c>
      <c r="E14" s="44">
        <v>-17415</v>
      </c>
      <c r="F14" s="44">
        <v>-22232</v>
      </c>
      <c r="G14" s="44">
        <v>-24771</v>
      </c>
      <c r="H14" s="44">
        <v>-24655</v>
      </c>
      <c r="I14" s="44">
        <v>-34405</v>
      </c>
      <c r="J14" s="45">
        <v>-36021</v>
      </c>
      <c r="K14" s="45">
        <v>-29659</v>
      </c>
      <c r="L14" s="45">
        <v>-20354</v>
      </c>
      <c r="M14" s="45">
        <v>-23346</v>
      </c>
      <c r="N14" s="45" t="s">
        <v>53</v>
      </c>
      <c r="O14" s="46" t="s">
        <v>54</v>
      </c>
    </row>
    <row r="15" spans="1:52" ht="18" customHeight="1" x14ac:dyDescent="0.25">
      <c r="A15" s="14" t="s">
        <v>55</v>
      </c>
      <c r="B15" s="15" t="s">
        <v>32</v>
      </c>
      <c r="C15" s="16" t="s">
        <v>9</v>
      </c>
      <c r="D15" s="43">
        <v>-19399</v>
      </c>
      <c r="E15" s="44">
        <v>-13248</v>
      </c>
      <c r="F15" s="27">
        <v>-27633</v>
      </c>
      <c r="G15" s="44">
        <v>-20836</v>
      </c>
      <c r="H15" s="27">
        <v>-30985</v>
      </c>
      <c r="I15" s="27">
        <v>-44630</v>
      </c>
      <c r="J15" s="44">
        <v>-25059</v>
      </c>
      <c r="K15" s="44">
        <v>-23124</v>
      </c>
      <c r="L15" s="45">
        <v>-21824</v>
      </c>
      <c r="M15" s="45">
        <v>-20472</v>
      </c>
      <c r="N15" s="45" t="s">
        <v>56</v>
      </c>
      <c r="O15" s="46" t="s">
        <v>57</v>
      </c>
    </row>
    <row r="16" spans="1:52" ht="18" customHeight="1" x14ac:dyDescent="0.25">
      <c r="A16" s="14" t="s">
        <v>58</v>
      </c>
      <c r="B16" s="15" t="s">
        <v>47</v>
      </c>
      <c r="C16" s="16" t="s">
        <v>9</v>
      </c>
      <c r="D16" s="43">
        <v>-3019</v>
      </c>
      <c r="E16" s="47" t="s">
        <v>59</v>
      </c>
      <c r="F16" s="48">
        <v>9110</v>
      </c>
      <c r="G16" s="48">
        <v>2484</v>
      </c>
      <c r="H16" s="48" t="s">
        <v>60</v>
      </c>
      <c r="I16" s="49" t="s">
        <v>61</v>
      </c>
      <c r="J16" s="49" t="s">
        <v>62</v>
      </c>
      <c r="K16" s="49" t="s">
        <v>63</v>
      </c>
      <c r="L16" s="49" t="s">
        <v>64</v>
      </c>
      <c r="M16" s="45" t="s">
        <v>65</v>
      </c>
      <c r="N16" s="45" t="s">
        <v>66</v>
      </c>
      <c r="O16" s="46" t="s">
        <v>67</v>
      </c>
    </row>
    <row r="17" spans="1:52" ht="18" customHeight="1" x14ac:dyDescent="0.25">
      <c r="A17" s="14" t="s">
        <v>68</v>
      </c>
      <c r="B17" s="15" t="s">
        <v>32</v>
      </c>
      <c r="C17" s="16" t="s">
        <v>9</v>
      </c>
      <c r="D17" s="43">
        <v>-4573</v>
      </c>
      <c r="E17" s="50" t="s">
        <v>69</v>
      </c>
      <c r="F17" s="48">
        <v>4624</v>
      </c>
      <c r="G17" s="48">
        <v>12103</v>
      </c>
      <c r="H17" s="48" t="s">
        <v>70</v>
      </c>
      <c r="I17" s="49" t="s">
        <v>71</v>
      </c>
      <c r="J17" s="49" t="s">
        <v>72</v>
      </c>
      <c r="K17" s="49" t="s">
        <v>73</v>
      </c>
      <c r="L17" s="49">
        <v>23019</v>
      </c>
      <c r="M17" s="49">
        <v>19960</v>
      </c>
      <c r="N17" s="49">
        <v>26227</v>
      </c>
      <c r="O17" s="46" t="s">
        <v>74</v>
      </c>
    </row>
    <row r="18" spans="1:52" ht="18" customHeight="1" x14ac:dyDescent="0.3">
      <c r="A18" s="14" t="s">
        <v>75</v>
      </c>
      <c r="B18" s="15" t="s">
        <v>76</v>
      </c>
      <c r="C18" s="51" t="s">
        <v>9</v>
      </c>
      <c r="D18" s="52">
        <v>42997</v>
      </c>
      <c r="E18" s="53">
        <v>53091</v>
      </c>
      <c r="F18" s="53">
        <v>57360</v>
      </c>
      <c r="G18" s="53">
        <v>63938</v>
      </c>
      <c r="H18" s="53">
        <v>70085</v>
      </c>
      <c r="I18" s="54">
        <v>81507</v>
      </c>
      <c r="J18" s="54">
        <v>86671</v>
      </c>
      <c r="K18" s="54">
        <v>105040</v>
      </c>
      <c r="L18" s="54">
        <v>121424</v>
      </c>
      <c r="M18" s="54">
        <v>139894</v>
      </c>
      <c r="N18" s="54">
        <v>168679</v>
      </c>
      <c r="O18" s="26">
        <v>181339</v>
      </c>
    </row>
    <row r="19" spans="1:52" ht="18" customHeight="1" x14ac:dyDescent="0.25">
      <c r="A19" s="14" t="s">
        <v>77</v>
      </c>
      <c r="B19" s="15" t="s">
        <v>6</v>
      </c>
      <c r="C19" s="16" t="s">
        <v>9</v>
      </c>
      <c r="D19" s="22">
        <v>115502</v>
      </c>
      <c r="E19" s="23">
        <v>121037</v>
      </c>
      <c r="F19" s="23">
        <v>132165</v>
      </c>
      <c r="G19" s="23">
        <v>118444</v>
      </c>
      <c r="H19" s="24">
        <v>134882</v>
      </c>
      <c r="I19" s="25">
        <v>147815</v>
      </c>
      <c r="J19" s="25">
        <v>160996</v>
      </c>
      <c r="K19" s="25">
        <v>165594</v>
      </c>
      <c r="L19" s="25">
        <v>172038</v>
      </c>
      <c r="M19" s="25">
        <v>168023</v>
      </c>
      <c r="N19" s="25">
        <v>165436</v>
      </c>
      <c r="O19" s="32" t="s">
        <v>78</v>
      </c>
    </row>
    <row r="20" spans="1:52" ht="18" customHeight="1" x14ac:dyDescent="0.25">
      <c r="A20" s="14" t="s">
        <v>79</v>
      </c>
      <c r="B20" s="15" t="s">
        <v>6</v>
      </c>
      <c r="C20" s="29" t="s">
        <v>9</v>
      </c>
      <c r="D20" s="22">
        <v>74037</v>
      </c>
      <c r="E20" s="23">
        <v>69708</v>
      </c>
      <c r="F20" s="23">
        <v>67970</v>
      </c>
      <c r="G20" s="23">
        <v>61681</v>
      </c>
      <c r="H20" s="24">
        <v>69550</v>
      </c>
      <c r="I20" s="25" t="s">
        <v>80</v>
      </c>
      <c r="J20" s="25">
        <v>79658</v>
      </c>
      <c r="K20" s="25">
        <v>88048</v>
      </c>
      <c r="L20" s="25">
        <v>94776</v>
      </c>
      <c r="M20" s="25">
        <v>93290</v>
      </c>
      <c r="N20" s="25">
        <v>83851</v>
      </c>
      <c r="O20" s="32" t="s">
        <v>81</v>
      </c>
    </row>
    <row r="21" spans="1:52" ht="18" customHeight="1" x14ac:dyDescent="0.25">
      <c r="A21" s="14" t="s">
        <v>82</v>
      </c>
      <c r="B21" s="15" t="s">
        <v>83</v>
      </c>
      <c r="C21" s="29" t="s">
        <v>12</v>
      </c>
      <c r="D21" s="41">
        <v>4.8</v>
      </c>
      <c r="E21" s="55">
        <v>4</v>
      </c>
      <c r="F21" s="55">
        <v>2.6</v>
      </c>
      <c r="G21" s="55" t="s">
        <v>84</v>
      </c>
      <c r="H21" s="55" t="s">
        <v>85</v>
      </c>
      <c r="I21" s="55" t="s">
        <v>86</v>
      </c>
      <c r="J21" s="55" t="s">
        <v>87</v>
      </c>
      <c r="K21" s="55" t="s">
        <v>88</v>
      </c>
      <c r="L21" s="56">
        <v>3.3</v>
      </c>
      <c r="M21" s="56">
        <v>3.7</v>
      </c>
      <c r="N21" s="56" t="s">
        <v>89</v>
      </c>
      <c r="O21" s="57" t="s">
        <v>90</v>
      </c>
    </row>
    <row r="22" spans="1:52" s="59" customFormat="1" ht="18" customHeight="1" x14ac:dyDescent="0.25">
      <c r="A22" s="14" t="s">
        <v>91</v>
      </c>
      <c r="B22" s="15" t="s">
        <v>92</v>
      </c>
      <c r="C22" s="29" t="s">
        <v>9</v>
      </c>
      <c r="D22" s="22">
        <v>9255</v>
      </c>
      <c r="E22" s="23">
        <v>14207</v>
      </c>
      <c r="F22" s="23">
        <v>13152</v>
      </c>
      <c r="G22" s="27">
        <v>21617</v>
      </c>
      <c r="H22" s="23">
        <v>26791</v>
      </c>
      <c r="I22" s="23">
        <v>31351</v>
      </c>
      <c r="J22" s="23">
        <v>35947</v>
      </c>
      <c r="K22" s="23">
        <v>47162</v>
      </c>
      <c r="L22" s="25">
        <v>51429</v>
      </c>
      <c r="M22" s="25">
        <v>54676</v>
      </c>
      <c r="N22" s="25">
        <v>51637</v>
      </c>
      <c r="O22" s="42" t="s">
        <v>93</v>
      </c>
      <c r="P22" s="58"/>
      <c r="Q22" s="58"/>
      <c r="R22" s="58"/>
      <c r="S22" s="58"/>
      <c r="T22" s="58"/>
      <c r="U22" s="58"/>
      <c r="V22" s="58"/>
      <c r="W22" s="58"/>
      <c r="X22" s="58"/>
      <c r="Y22" s="58"/>
      <c r="Z22" s="58"/>
      <c r="AA22" s="58"/>
      <c r="AB22" s="58"/>
      <c r="AC22" s="58"/>
      <c r="AD22" s="58"/>
      <c r="AE22" s="58"/>
      <c r="AF22" s="58"/>
      <c r="AG22" s="58"/>
      <c r="AH22" s="58"/>
      <c r="AI22" s="58"/>
      <c r="AJ22" s="58"/>
      <c r="AK22" s="58"/>
      <c r="AL22" s="58"/>
      <c r="AM22" s="58"/>
      <c r="AN22" s="58"/>
      <c r="AO22" s="58"/>
      <c r="AP22" s="58"/>
      <c r="AQ22" s="58"/>
      <c r="AR22" s="58"/>
      <c r="AS22" s="58"/>
      <c r="AT22" s="58"/>
      <c r="AU22" s="58"/>
      <c r="AV22" s="58"/>
      <c r="AW22" s="58"/>
      <c r="AX22" s="58"/>
      <c r="AY22" s="58"/>
      <c r="AZ22" s="58"/>
    </row>
    <row r="23" spans="1:52" s="59" customFormat="1" ht="18" customHeight="1" x14ac:dyDescent="0.25">
      <c r="A23" s="14" t="s">
        <v>94</v>
      </c>
      <c r="B23" s="15" t="s">
        <v>92</v>
      </c>
      <c r="C23" s="29" t="s">
        <v>12</v>
      </c>
      <c r="D23" s="60">
        <v>4.4000000000000004</v>
      </c>
      <c r="E23" s="37">
        <v>6</v>
      </c>
      <c r="F23" s="37">
        <v>4.9000000000000004</v>
      </c>
      <c r="G23" s="37">
        <v>7.4</v>
      </c>
      <c r="H23" s="37">
        <v>8.6999999999999993</v>
      </c>
      <c r="I23" s="37">
        <v>9.5</v>
      </c>
      <c r="J23" s="37">
        <v>10.3</v>
      </c>
      <c r="K23" s="37">
        <v>12.7</v>
      </c>
      <c r="L23" s="40">
        <v>13.1</v>
      </c>
      <c r="M23" s="40">
        <v>13.3</v>
      </c>
      <c r="N23" s="40">
        <v>11.9</v>
      </c>
      <c r="O23" s="42">
        <v>9.9</v>
      </c>
      <c r="P23" s="58"/>
      <c r="Q23" s="58"/>
      <c r="R23" s="58"/>
      <c r="S23" s="58"/>
      <c r="T23" s="58"/>
      <c r="U23" s="58"/>
      <c r="V23" s="58"/>
      <c r="W23" s="58"/>
      <c r="X23" s="58"/>
      <c r="Y23" s="58"/>
      <c r="Z23" s="58"/>
      <c r="AA23" s="58"/>
      <c r="AB23" s="58"/>
      <c r="AC23" s="58"/>
      <c r="AD23" s="58"/>
      <c r="AE23" s="58"/>
      <c r="AF23" s="58"/>
      <c r="AG23" s="58"/>
      <c r="AH23" s="58"/>
      <c r="AI23" s="58"/>
      <c r="AJ23" s="58"/>
      <c r="AK23" s="58"/>
      <c r="AL23" s="58"/>
      <c r="AM23" s="58"/>
      <c r="AN23" s="58"/>
      <c r="AO23" s="58"/>
      <c r="AP23" s="58"/>
      <c r="AQ23" s="58"/>
      <c r="AR23" s="58"/>
      <c r="AS23" s="58"/>
      <c r="AT23" s="58"/>
      <c r="AU23" s="58"/>
      <c r="AV23" s="58"/>
      <c r="AW23" s="58"/>
      <c r="AX23" s="58"/>
      <c r="AY23" s="58"/>
      <c r="AZ23" s="58"/>
    </row>
    <row r="24" spans="1:52" s="59" customFormat="1" ht="18" customHeight="1" x14ac:dyDescent="0.25">
      <c r="A24" s="14" t="s">
        <v>95</v>
      </c>
      <c r="B24" s="15" t="s">
        <v>92</v>
      </c>
      <c r="C24" s="29" t="s">
        <v>9</v>
      </c>
      <c r="D24" s="22">
        <v>104829</v>
      </c>
      <c r="E24" s="23">
        <v>108668</v>
      </c>
      <c r="F24" s="23">
        <v>109836</v>
      </c>
      <c r="G24" s="23">
        <v>125644</v>
      </c>
      <c r="H24" s="23">
        <v>128557</v>
      </c>
      <c r="I24" s="23">
        <v>137219</v>
      </c>
      <c r="J24" s="23">
        <v>140806</v>
      </c>
      <c r="K24" s="23">
        <v>149960</v>
      </c>
      <c r="L24" s="23">
        <v>165285</v>
      </c>
      <c r="M24" s="25">
        <v>181649</v>
      </c>
      <c r="N24" s="25">
        <v>206280</v>
      </c>
      <c r="O24" s="42" t="s">
        <v>96</v>
      </c>
      <c r="P24" s="58"/>
      <c r="Q24" s="58"/>
      <c r="R24" s="58"/>
      <c r="S24" s="58"/>
      <c r="T24" s="58"/>
      <c r="U24" s="58"/>
      <c r="V24" s="58"/>
      <c r="W24" s="58"/>
      <c r="X24" s="58"/>
      <c r="Y24" s="58"/>
      <c r="Z24" s="58"/>
      <c r="AA24" s="58"/>
      <c r="AB24" s="58"/>
      <c r="AC24" s="58"/>
      <c r="AD24" s="58"/>
      <c r="AE24" s="58"/>
      <c r="AF24" s="58"/>
      <c r="AG24" s="58"/>
      <c r="AH24" s="58"/>
      <c r="AI24" s="58"/>
      <c r="AJ24" s="58"/>
      <c r="AK24" s="58"/>
      <c r="AL24" s="58"/>
      <c r="AM24" s="58"/>
      <c r="AN24" s="58"/>
      <c r="AO24" s="58"/>
      <c r="AP24" s="58"/>
      <c r="AQ24" s="58"/>
      <c r="AR24" s="58"/>
      <c r="AS24" s="58"/>
      <c r="AT24" s="58"/>
      <c r="AU24" s="58"/>
      <c r="AV24" s="58"/>
      <c r="AW24" s="58"/>
      <c r="AX24" s="58"/>
      <c r="AY24" s="58"/>
      <c r="AZ24" s="58"/>
    </row>
    <row r="25" spans="1:52" s="59" customFormat="1" ht="18" customHeight="1" x14ac:dyDescent="0.25">
      <c r="A25" s="14" t="s">
        <v>97</v>
      </c>
      <c r="B25" s="15" t="s">
        <v>92</v>
      </c>
      <c r="C25" s="29" t="s">
        <v>12</v>
      </c>
      <c r="D25" s="60">
        <v>50.2</v>
      </c>
      <c r="E25" s="61">
        <v>45.8</v>
      </c>
      <c r="F25" s="61">
        <v>40.700000000000003</v>
      </c>
      <c r="G25" s="61">
        <v>43.2</v>
      </c>
      <c r="H25" s="61">
        <v>41.9</v>
      </c>
      <c r="I25" s="61">
        <v>41.6</v>
      </c>
      <c r="J25" s="61">
        <v>40.200000000000003</v>
      </c>
      <c r="K25" s="61">
        <v>40.299999999999997</v>
      </c>
      <c r="L25" s="61">
        <v>42.2</v>
      </c>
      <c r="M25" s="62">
        <v>44.3</v>
      </c>
      <c r="N25" s="62">
        <v>47.5</v>
      </c>
      <c r="O25" s="42">
        <v>47.9</v>
      </c>
      <c r="P25" s="58"/>
      <c r="Q25" s="58"/>
      <c r="R25" s="58"/>
      <c r="S25" s="58"/>
      <c r="T25" s="58"/>
      <c r="U25" s="58"/>
      <c r="V25" s="58"/>
      <c r="W25" s="58"/>
      <c r="X25" s="58"/>
      <c r="Y25" s="58"/>
      <c r="Z25" s="58"/>
      <c r="AA25" s="58"/>
      <c r="AB25" s="58"/>
      <c r="AC25" s="58"/>
      <c r="AD25" s="58"/>
      <c r="AE25" s="58"/>
      <c r="AF25" s="58"/>
      <c r="AG25" s="58"/>
      <c r="AH25" s="58"/>
      <c r="AI25" s="58"/>
      <c r="AJ25" s="58"/>
      <c r="AK25" s="58"/>
      <c r="AL25" s="58"/>
      <c r="AM25" s="58"/>
      <c r="AN25" s="58"/>
      <c r="AO25" s="58"/>
      <c r="AP25" s="58"/>
      <c r="AQ25" s="58"/>
      <c r="AR25" s="58"/>
      <c r="AS25" s="58"/>
      <c r="AT25" s="58"/>
      <c r="AU25" s="58"/>
      <c r="AV25" s="58"/>
      <c r="AW25" s="58"/>
      <c r="AX25" s="58"/>
      <c r="AY25" s="58"/>
      <c r="AZ25" s="58"/>
    </row>
    <row r="26" spans="1:52" ht="18" customHeight="1" x14ac:dyDescent="0.3">
      <c r="A26" s="14" t="s">
        <v>98</v>
      </c>
      <c r="B26" s="15" t="s">
        <v>76</v>
      </c>
      <c r="C26" s="63" t="s">
        <v>9</v>
      </c>
      <c r="D26" s="64">
        <v>119471</v>
      </c>
      <c r="E26" s="65">
        <v>131381</v>
      </c>
      <c r="F26" s="66">
        <v>155847</v>
      </c>
      <c r="G26" s="66">
        <v>182681</v>
      </c>
      <c r="H26" s="67">
        <v>197817</v>
      </c>
      <c r="I26" s="67">
        <v>216575</v>
      </c>
      <c r="J26" s="67">
        <v>239760</v>
      </c>
      <c r="K26" s="67">
        <v>258853</v>
      </c>
      <c r="L26" s="67">
        <v>268045</v>
      </c>
      <c r="M26" s="67">
        <v>275266</v>
      </c>
      <c r="N26" s="67">
        <v>283751</v>
      </c>
      <c r="O26" s="68">
        <v>290080.39305383497</v>
      </c>
    </row>
    <row r="27" spans="1:52" ht="18" customHeight="1" x14ac:dyDescent="0.3">
      <c r="A27" s="14" t="s">
        <v>99</v>
      </c>
      <c r="B27" s="15" t="s">
        <v>47</v>
      </c>
      <c r="C27" s="63" t="s">
        <v>12</v>
      </c>
      <c r="D27" s="69">
        <v>13.7</v>
      </c>
      <c r="E27" s="70">
        <v>10</v>
      </c>
      <c r="F27" s="70">
        <v>18.600000000000001</v>
      </c>
      <c r="G27" s="70">
        <v>17.2</v>
      </c>
      <c r="H27" s="70">
        <v>8.3000000000000007</v>
      </c>
      <c r="I27" s="70">
        <v>9.5</v>
      </c>
      <c r="J27" s="70">
        <v>10.7</v>
      </c>
      <c r="K27" s="70">
        <v>8</v>
      </c>
      <c r="L27" s="70">
        <v>3.6</v>
      </c>
      <c r="M27" s="70">
        <v>2.7</v>
      </c>
      <c r="N27" s="70">
        <v>3.1</v>
      </c>
      <c r="O27" s="71">
        <v>2.2305919172364836</v>
      </c>
    </row>
    <row r="28" spans="1:52" ht="18" customHeight="1" x14ac:dyDescent="0.3">
      <c r="A28" s="14" t="s">
        <v>100</v>
      </c>
      <c r="B28" s="15" t="s">
        <v>76</v>
      </c>
      <c r="C28" s="63" t="s">
        <v>9</v>
      </c>
      <c r="D28" s="64">
        <v>10432</v>
      </c>
      <c r="E28" s="65">
        <v>11597</v>
      </c>
      <c r="F28" s="66">
        <v>12746</v>
      </c>
      <c r="G28" s="66">
        <v>14683</v>
      </c>
      <c r="H28" s="67">
        <v>15905</v>
      </c>
      <c r="I28" s="67">
        <v>17517</v>
      </c>
      <c r="J28" s="67">
        <v>19014</v>
      </c>
      <c r="K28" s="67">
        <v>20523</v>
      </c>
      <c r="L28" s="67">
        <v>21685</v>
      </c>
      <c r="M28" s="72">
        <v>24018</v>
      </c>
      <c r="N28" s="72">
        <v>26254</v>
      </c>
      <c r="O28" s="73">
        <v>28460.470012456764</v>
      </c>
    </row>
    <row r="29" spans="1:52" ht="18" customHeight="1" x14ac:dyDescent="0.3">
      <c r="A29" s="14" t="s">
        <v>101</v>
      </c>
      <c r="B29" s="15" t="s">
        <v>76</v>
      </c>
      <c r="C29" s="63" t="s">
        <v>9</v>
      </c>
      <c r="D29" s="64">
        <v>135159</v>
      </c>
      <c r="E29" s="65">
        <v>147474</v>
      </c>
      <c r="F29" s="66">
        <v>174330</v>
      </c>
      <c r="G29" s="66">
        <v>195724</v>
      </c>
      <c r="H29" s="67">
        <v>215938</v>
      </c>
      <c r="I29" s="67">
        <v>228885</v>
      </c>
      <c r="J29" s="67">
        <v>248767</v>
      </c>
      <c r="K29" s="67">
        <v>266664</v>
      </c>
      <c r="L29" s="67">
        <v>292500</v>
      </c>
      <c r="M29" s="67">
        <v>314537</v>
      </c>
      <c r="N29" s="67">
        <v>335577</v>
      </c>
      <c r="O29" s="68">
        <v>359452.06151314604</v>
      </c>
    </row>
    <row r="30" spans="1:52" ht="18" customHeight="1" x14ac:dyDescent="0.3">
      <c r="A30" s="14" t="s">
        <v>102</v>
      </c>
      <c r="B30" s="15" t="s">
        <v>76</v>
      </c>
      <c r="C30" s="63" t="s">
        <v>9</v>
      </c>
      <c r="D30" s="64">
        <v>198415</v>
      </c>
      <c r="E30" s="65">
        <v>215408</v>
      </c>
      <c r="F30" s="66">
        <v>252007</v>
      </c>
      <c r="G30" s="66">
        <v>283613</v>
      </c>
      <c r="H30" s="67">
        <v>286853</v>
      </c>
      <c r="I30" s="67">
        <v>306228</v>
      </c>
      <c r="J30" s="67">
        <v>327851</v>
      </c>
      <c r="K30" s="67">
        <v>351376</v>
      </c>
      <c r="L30" s="67">
        <v>378456</v>
      </c>
      <c r="M30" s="67">
        <v>418402</v>
      </c>
      <c r="N30" s="67">
        <v>454966</v>
      </c>
      <c r="O30" s="68">
        <v>491497.0293546748</v>
      </c>
    </row>
    <row r="31" spans="1:52" ht="17.25" x14ac:dyDescent="0.3">
      <c r="A31" s="14" t="s">
        <v>103</v>
      </c>
      <c r="B31" s="15" t="s">
        <v>47</v>
      </c>
      <c r="C31" s="63" t="s">
        <v>12</v>
      </c>
      <c r="D31" s="74">
        <v>6.7</v>
      </c>
      <c r="E31" s="70">
        <v>8.6</v>
      </c>
      <c r="F31" s="70">
        <v>17</v>
      </c>
      <c r="G31" s="70">
        <v>12.5</v>
      </c>
      <c r="H31" s="70">
        <v>1.1000000000000001</v>
      </c>
      <c r="I31" s="70">
        <v>6.8</v>
      </c>
      <c r="J31" s="70">
        <v>7.1</v>
      </c>
      <c r="K31" s="70">
        <v>7.2</v>
      </c>
      <c r="L31" s="70">
        <v>7.7</v>
      </c>
      <c r="M31" s="70">
        <v>10.6</v>
      </c>
      <c r="N31" s="70">
        <v>8.6999999999999993</v>
      </c>
      <c r="O31" s="71">
        <v>8.0293518025615853</v>
      </c>
    </row>
    <row r="32" spans="1:52" ht="18.75" x14ac:dyDescent="0.3">
      <c r="A32" s="14" t="s">
        <v>104</v>
      </c>
      <c r="B32" s="15" t="s">
        <v>76</v>
      </c>
      <c r="C32" s="63" t="s">
        <v>9</v>
      </c>
      <c r="D32" s="64">
        <v>150061</v>
      </c>
      <c r="E32" s="65">
        <v>168207</v>
      </c>
      <c r="F32" s="66">
        <v>205533</v>
      </c>
      <c r="G32" s="66">
        <v>225439</v>
      </c>
      <c r="H32" s="67">
        <v>267574</v>
      </c>
      <c r="I32" s="67">
        <v>292124</v>
      </c>
      <c r="J32" s="67">
        <v>339992</v>
      </c>
      <c r="K32" s="67">
        <v>371452</v>
      </c>
      <c r="L32" s="67">
        <v>391977</v>
      </c>
      <c r="M32" s="67">
        <v>414497</v>
      </c>
      <c r="N32" s="67">
        <v>437123</v>
      </c>
      <c r="O32" s="68">
        <v>469475.22165179282</v>
      </c>
    </row>
    <row r="33" spans="1:15" ht="18.75" x14ac:dyDescent="0.3">
      <c r="A33" s="14" t="s">
        <v>105</v>
      </c>
      <c r="B33" s="15" t="s">
        <v>47</v>
      </c>
      <c r="C33" s="63" t="s">
        <v>12</v>
      </c>
      <c r="D33" s="74">
        <v>16.899999999999999</v>
      </c>
      <c r="E33" s="75">
        <v>12.1</v>
      </c>
      <c r="F33" s="75">
        <v>22.2</v>
      </c>
      <c r="G33" s="75">
        <v>9.6999999999999993</v>
      </c>
      <c r="H33" s="75">
        <v>18.7</v>
      </c>
      <c r="I33" s="75">
        <v>9.1999999999999993</v>
      </c>
      <c r="J33" s="75">
        <v>16.399999999999999</v>
      </c>
      <c r="K33" s="75">
        <v>9.3000000000000007</v>
      </c>
      <c r="L33" s="75">
        <v>5.5</v>
      </c>
      <c r="M33" s="75">
        <v>5.7</v>
      </c>
      <c r="N33" s="75">
        <v>5.5</v>
      </c>
      <c r="O33" s="76">
        <v>7.4011199068217595</v>
      </c>
    </row>
    <row r="34" spans="1:15" ht="3.75" customHeight="1" thickBot="1" x14ac:dyDescent="0.3">
      <c r="A34" s="77"/>
      <c r="B34" s="78"/>
      <c r="C34" s="79"/>
      <c r="D34" s="80"/>
      <c r="E34" s="81"/>
      <c r="F34" s="81"/>
      <c r="G34" s="81"/>
      <c r="H34" s="81"/>
      <c r="I34" s="81"/>
      <c r="J34" s="81"/>
      <c r="K34" s="81"/>
      <c r="L34" s="81"/>
      <c r="M34" s="81"/>
      <c r="N34" s="81"/>
      <c r="O34" s="82"/>
    </row>
    <row r="35" spans="1:15" ht="16.5" x14ac:dyDescent="0.25">
      <c r="A35" s="83" t="s">
        <v>106</v>
      </c>
      <c r="B35" s="84"/>
      <c r="C35" s="84" t="s">
        <v>107</v>
      </c>
      <c r="D35" s="83"/>
      <c r="E35" s="83"/>
      <c r="F35" s="83"/>
      <c r="G35" s="83"/>
      <c r="H35" s="83"/>
      <c r="I35" s="85"/>
      <c r="J35" s="85"/>
      <c r="K35" s="86"/>
      <c r="L35" s="86"/>
      <c r="M35" s="6"/>
      <c r="N35" s="6"/>
      <c r="O35" s="6"/>
    </row>
    <row r="36" spans="1:15" ht="16.5" x14ac:dyDescent="0.25">
      <c r="A36" s="83" t="s">
        <v>108</v>
      </c>
      <c r="B36" s="84"/>
      <c r="C36" s="84" t="s">
        <v>109</v>
      </c>
      <c r="D36" s="84"/>
      <c r="E36" s="84"/>
      <c r="F36" s="84"/>
      <c r="G36" s="84"/>
      <c r="H36" s="84"/>
      <c r="I36" s="87"/>
      <c r="J36" s="87"/>
      <c r="K36" s="88"/>
      <c r="L36" s="86"/>
      <c r="M36" s="6"/>
      <c r="N36" s="6"/>
      <c r="O36" s="6"/>
    </row>
    <row r="37" spans="1:15" ht="16.5" x14ac:dyDescent="0.25">
      <c r="A37" s="89" t="s">
        <v>110</v>
      </c>
      <c r="B37" s="84"/>
      <c r="C37" s="83"/>
      <c r="D37" s="90"/>
      <c r="E37" s="90"/>
      <c r="F37" s="90"/>
      <c r="G37" s="90"/>
      <c r="H37" s="90"/>
      <c r="I37" s="85"/>
      <c r="J37" s="85"/>
      <c r="K37" s="86"/>
      <c r="L37" s="86"/>
      <c r="M37" s="6"/>
      <c r="N37" s="6"/>
      <c r="O37" s="6"/>
    </row>
    <row r="38" spans="1:15" ht="16.5" x14ac:dyDescent="0.25">
      <c r="A38" s="89" t="s">
        <v>111</v>
      </c>
      <c r="B38" s="84"/>
      <c r="C38" s="83"/>
      <c r="D38" s="90"/>
      <c r="E38" s="90"/>
      <c r="F38" s="90"/>
      <c r="G38" s="90"/>
      <c r="H38" s="90"/>
      <c r="I38" s="85"/>
      <c r="J38" s="85"/>
      <c r="K38" s="86"/>
      <c r="L38" s="86"/>
      <c r="M38" s="6"/>
      <c r="N38" s="6"/>
      <c r="O38" s="6"/>
    </row>
    <row r="39" spans="1:15" ht="16.5" x14ac:dyDescent="0.2">
      <c r="A39" s="89" t="s">
        <v>112</v>
      </c>
      <c r="B39" s="84"/>
      <c r="C39" s="83"/>
      <c r="D39" s="85"/>
      <c r="E39" s="85"/>
      <c r="F39" s="85"/>
      <c r="G39" s="85"/>
      <c r="H39" s="85"/>
      <c r="I39" s="85"/>
      <c r="J39" s="85"/>
      <c r="K39" s="91"/>
      <c r="L39" s="86"/>
      <c r="M39" s="6"/>
      <c r="N39" s="6"/>
      <c r="O39" s="6"/>
    </row>
    <row r="40" spans="1:15" ht="16.5" x14ac:dyDescent="0.25">
      <c r="A40" s="89" t="s">
        <v>113</v>
      </c>
      <c r="B40" s="84"/>
      <c r="C40" s="83"/>
      <c r="D40" s="85"/>
      <c r="E40" s="85"/>
      <c r="F40" s="85"/>
      <c r="G40" s="85"/>
      <c r="H40" s="85"/>
      <c r="I40" s="85"/>
      <c r="J40" s="85"/>
      <c r="K40" s="86"/>
      <c r="L40" s="86"/>
      <c r="M40" s="6"/>
      <c r="N40" s="6"/>
      <c r="O40" s="6"/>
    </row>
    <row r="41" spans="1:15" ht="29.25" customHeight="1" x14ac:dyDescent="0.25">
      <c r="A41" s="3345" t="s">
        <v>114</v>
      </c>
      <c r="B41" s="3345"/>
      <c r="C41" s="3345"/>
      <c r="D41" s="3345"/>
      <c r="E41" s="3345"/>
      <c r="F41" s="3345"/>
      <c r="G41" s="3345"/>
      <c r="H41" s="3345"/>
      <c r="I41" s="3345"/>
      <c r="J41" s="3345"/>
      <c r="K41" s="86"/>
      <c r="L41" s="86"/>
      <c r="M41" s="6"/>
      <c r="N41" s="6"/>
      <c r="O41" s="6"/>
    </row>
    <row r="42" spans="1:15" s="95" customFormat="1" ht="16.5" x14ac:dyDescent="0.25">
      <c r="A42" s="92" t="s">
        <v>115</v>
      </c>
      <c r="B42" s="93"/>
      <c r="C42" s="93"/>
      <c r="D42" s="93"/>
      <c r="E42" s="93"/>
      <c r="F42" s="93"/>
      <c r="G42" s="93"/>
      <c r="H42" s="93"/>
      <c r="I42" s="93"/>
      <c r="J42" s="93"/>
      <c r="K42" s="86"/>
      <c r="L42" s="86"/>
      <c r="M42" s="94"/>
      <c r="N42" s="94"/>
      <c r="O42" s="94"/>
    </row>
    <row r="43" spans="1:15" ht="16.5" x14ac:dyDescent="0.25">
      <c r="A43" s="96" t="s">
        <v>116</v>
      </c>
      <c r="B43" s="97"/>
      <c r="C43" s="97"/>
      <c r="D43" s="93"/>
      <c r="E43" s="93"/>
      <c r="F43" s="93"/>
      <c r="G43" s="93"/>
      <c r="H43" s="93"/>
      <c r="I43" s="93"/>
      <c r="J43" s="93"/>
      <c r="K43" s="86"/>
      <c r="L43" s="86"/>
      <c r="M43" s="6"/>
      <c r="N43" s="6"/>
      <c r="O43" s="6"/>
    </row>
    <row r="44" spans="1:15" ht="16.5" x14ac:dyDescent="0.25">
      <c r="A44" s="98" t="s">
        <v>117</v>
      </c>
      <c r="B44" s="89"/>
      <c r="C44" s="98" t="s">
        <v>118</v>
      </c>
      <c r="D44" s="89"/>
      <c r="E44" s="89"/>
      <c r="F44" s="89"/>
      <c r="G44" s="89"/>
      <c r="H44" s="89"/>
      <c r="I44" s="89"/>
      <c r="J44" s="89"/>
      <c r="K44" s="99"/>
      <c r="L44" s="99"/>
      <c r="M44" s="6"/>
      <c r="N44" s="6"/>
      <c r="O44" s="6"/>
    </row>
    <row r="45" spans="1:15" ht="16.5" x14ac:dyDescent="0.25">
      <c r="A45" s="84" t="s">
        <v>119</v>
      </c>
      <c r="B45" s="83"/>
      <c r="C45" s="84"/>
      <c r="D45" s="85"/>
      <c r="E45" s="85"/>
      <c r="F45" s="85"/>
      <c r="G45" s="85"/>
      <c r="H45" s="85"/>
      <c r="I45" s="85"/>
      <c r="J45" s="85"/>
      <c r="K45" s="86"/>
      <c r="L45" s="86"/>
      <c r="M45" s="6"/>
      <c r="N45" s="6"/>
      <c r="O45" s="6"/>
    </row>
    <row r="46" spans="1:15" ht="16.5" x14ac:dyDescent="0.25">
      <c r="A46" s="84" t="s">
        <v>120</v>
      </c>
      <c r="B46" s="84"/>
      <c r="C46" s="84"/>
      <c r="D46" s="85"/>
      <c r="E46" s="85"/>
      <c r="F46" s="85"/>
      <c r="G46" s="85"/>
      <c r="H46" s="85"/>
      <c r="I46" s="85"/>
      <c r="J46" s="85"/>
      <c r="K46" s="86"/>
      <c r="L46" s="86"/>
      <c r="M46" s="6"/>
      <c r="N46" s="6"/>
      <c r="O46" s="6"/>
    </row>
    <row r="47" spans="1:15" ht="16.5" x14ac:dyDescent="0.25">
      <c r="A47" s="84"/>
      <c r="B47" s="83"/>
      <c r="C47" s="84"/>
      <c r="D47" s="85"/>
      <c r="E47" s="85"/>
      <c r="F47" s="85"/>
      <c r="G47" s="85"/>
      <c r="H47" s="85"/>
      <c r="I47" s="85"/>
      <c r="J47" s="85"/>
      <c r="K47" s="86"/>
      <c r="L47" s="86"/>
      <c r="M47" s="6"/>
      <c r="N47" s="6"/>
      <c r="O47" s="6"/>
    </row>
    <row r="48" spans="1:15" x14ac:dyDescent="0.25">
      <c r="A48" s="100"/>
      <c r="B48" s="101"/>
      <c r="C48" s="101"/>
      <c r="D48" s="102"/>
      <c r="E48" s="102"/>
      <c r="F48" s="102"/>
      <c r="G48" s="102"/>
      <c r="H48" s="102"/>
      <c r="I48" s="102"/>
      <c r="J48" s="102"/>
      <c r="K48" s="102"/>
      <c r="L48" s="102"/>
      <c r="M48" s="4"/>
      <c r="N48" s="4"/>
      <c r="O48" s="4"/>
    </row>
    <row r="49" spans="1:15" x14ac:dyDescent="0.25">
      <c r="A49" s="100"/>
      <c r="B49" s="101"/>
      <c r="C49" s="101"/>
      <c r="D49" s="102"/>
      <c r="E49" s="102"/>
      <c r="F49" s="102"/>
      <c r="G49" s="102"/>
      <c r="H49" s="102"/>
      <c r="I49" s="102"/>
      <c r="J49" s="102"/>
      <c r="K49" s="102"/>
      <c r="L49" s="102"/>
      <c r="M49" s="4"/>
      <c r="N49" s="4"/>
      <c r="O49" s="4"/>
    </row>
    <row r="50" spans="1:15" x14ac:dyDescent="0.25">
      <c r="A50" s="103"/>
      <c r="B50" s="5"/>
      <c r="C50" s="5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</row>
    <row r="51" spans="1:15" x14ac:dyDescent="0.25">
      <c r="A51" s="103"/>
      <c r="B51" s="5"/>
      <c r="C51" s="5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</row>
    <row r="52" spans="1:15" x14ac:dyDescent="0.25">
      <c r="A52" s="103"/>
      <c r="B52" s="5"/>
      <c r="C52" s="5"/>
      <c r="D52" s="104"/>
      <c r="E52" s="104"/>
      <c r="F52" s="104"/>
      <c r="G52" s="104"/>
      <c r="H52" s="104"/>
      <c r="I52" s="104"/>
      <c r="J52" s="104"/>
      <c r="K52" s="104"/>
      <c r="L52" s="104"/>
      <c r="M52" s="104"/>
      <c r="N52" s="104"/>
      <c r="O52" s="104"/>
    </row>
    <row r="53" spans="1:15" x14ac:dyDescent="0.25">
      <c r="A53" s="103"/>
      <c r="B53" s="5"/>
      <c r="C53" s="5"/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</row>
    <row r="54" spans="1:15" x14ac:dyDescent="0.25">
      <c r="A54" s="103"/>
      <c r="B54" s="5"/>
      <c r="C54" s="5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</row>
    <row r="55" spans="1:15" x14ac:dyDescent="0.25">
      <c r="A55" s="103"/>
      <c r="B55" s="5"/>
      <c r="C55" s="5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</row>
    <row r="56" spans="1:15" x14ac:dyDescent="0.25">
      <c r="A56" s="103"/>
      <c r="B56" s="5"/>
      <c r="C56" s="5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</row>
    <row r="57" spans="1:15" x14ac:dyDescent="0.25">
      <c r="A57" s="103"/>
      <c r="B57" s="5"/>
      <c r="C57" s="5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</row>
    <row r="58" spans="1:15" x14ac:dyDescent="0.25">
      <c r="A58" s="103"/>
      <c r="B58" s="5"/>
      <c r="C58" s="5"/>
      <c r="D58" s="4"/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</row>
    <row r="59" spans="1:15" x14ac:dyDescent="0.25">
      <c r="A59" s="103"/>
      <c r="B59" s="5"/>
      <c r="C59" s="5"/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</row>
    <row r="60" spans="1:15" x14ac:dyDescent="0.25">
      <c r="A60" s="105"/>
    </row>
    <row r="61" spans="1:15" x14ac:dyDescent="0.25">
      <c r="A61" s="105"/>
    </row>
    <row r="62" spans="1:15" x14ac:dyDescent="0.25">
      <c r="A62" s="105"/>
    </row>
  </sheetData>
  <mergeCells count="2">
    <mergeCell ref="A1:A2"/>
    <mergeCell ref="A41:J41"/>
  </mergeCells>
  <printOptions horizontalCentered="1" verticalCentered="1"/>
  <pageMargins left="0" right="0" top="0" bottom="0" header="0" footer="0"/>
  <pageSetup paperSize="9" scale="59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46"/>
  <sheetViews>
    <sheetView showGridLines="0" zoomScale="93" zoomScaleNormal="93" zoomScaleSheetLayoutView="100" workbookViewId="0">
      <pane xSplit="1" ySplit="4" topLeftCell="B5" activePane="bottomRight" state="frozen"/>
      <selection activeCell="O21" sqref="O21"/>
      <selection pane="topRight" activeCell="O21" sqref="O21"/>
      <selection pane="bottomLeft" activeCell="O21" sqref="O21"/>
      <selection pane="bottomRight" activeCell="E39" sqref="E39"/>
    </sheetView>
  </sheetViews>
  <sheetFormatPr defaultColWidth="0" defaultRowHeight="15" customHeight="1" x14ac:dyDescent="0.2"/>
  <cols>
    <col min="1" max="1" width="66.5703125" style="454" customWidth="1"/>
    <col min="2" max="5" width="15.7109375" style="463" customWidth="1"/>
    <col min="6" max="8" width="15.7109375" style="454" customWidth="1"/>
    <col min="9" max="9" width="5.7109375" style="454" customWidth="1"/>
    <col min="10" max="14" width="7.42578125" style="454" bestFit="1" customWidth="1"/>
    <col min="15" max="186" width="5.7109375" style="454" customWidth="1"/>
    <col min="187" max="187" width="49.140625" style="454" customWidth="1"/>
    <col min="188" max="190" width="0" style="454" hidden="1"/>
    <col min="191" max="191" width="49.140625" style="454" customWidth="1"/>
    <col min="192" max="195" width="12" style="454" customWidth="1"/>
    <col min="196" max="196" width="4.42578125" style="454" customWidth="1"/>
    <col min="197" max="197" width="3" style="454" customWidth="1"/>
    <col min="198" max="202" width="10.85546875" style="454" bestFit="1" customWidth="1"/>
    <col min="203" max="203" width="14" style="454" bestFit="1" customWidth="1"/>
    <col min="204" max="227" width="0" style="454" hidden="1" customWidth="1"/>
    <col min="228" max="228" width="5.7109375" style="454" customWidth="1"/>
    <col min="229" max="229" width="6.140625" style="454" bestFit="1" customWidth="1"/>
    <col min="230" max="442" width="5.7109375" style="454" customWidth="1"/>
    <col min="443" max="443" width="49.140625" style="454" customWidth="1"/>
    <col min="444" max="446" width="0" style="454" hidden="1"/>
    <col min="447" max="447" width="49.140625" style="454" customWidth="1"/>
    <col min="448" max="451" width="12" style="454" customWidth="1"/>
    <col min="452" max="452" width="4.42578125" style="454" customWidth="1"/>
    <col min="453" max="453" width="3" style="454" customWidth="1"/>
    <col min="454" max="458" width="10.85546875" style="454" bestFit="1" customWidth="1"/>
    <col min="459" max="459" width="14" style="454" bestFit="1" customWidth="1"/>
    <col min="460" max="483" width="0" style="454" hidden="1" customWidth="1"/>
    <col min="484" max="484" width="5.7109375" style="454" customWidth="1"/>
    <col min="485" max="485" width="6.140625" style="454" bestFit="1" customWidth="1"/>
    <col min="486" max="698" width="5.7109375" style="454" customWidth="1"/>
    <col min="699" max="699" width="49.140625" style="454" customWidth="1"/>
    <col min="700" max="702" width="0" style="454" hidden="1"/>
    <col min="703" max="703" width="49.140625" style="454" customWidth="1"/>
    <col min="704" max="707" width="12" style="454" customWidth="1"/>
    <col min="708" max="708" width="4.42578125" style="454" customWidth="1"/>
    <col min="709" max="709" width="3" style="454" customWidth="1"/>
    <col min="710" max="714" width="10.85546875" style="454" bestFit="1" customWidth="1"/>
    <col min="715" max="715" width="14" style="454" bestFit="1" customWidth="1"/>
    <col min="716" max="739" width="0" style="454" hidden="1" customWidth="1"/>
    <col min="740" max="740" width="5.7109375" style="454" customWidth="1"/>
    <col min="741" max="741" width="6.140625" style="454" bestFit="1" customWidth="1"/>
    <col min="742" max="954" width="5.7109375" style="454" customWidth="1"/>
    <col min="955" max="955" width="49.140625" style="454" customWidth="1"/>
    <col min="956" max="958" width="0" style="454" hidden="1"/>
    <col min="959" max="959" width="49.140625" style="454" customWidth="1"/>
    <col min="960" max="963" width="12" style="454" customWidth="1"/>
    <col min="964" max="964" width="4.42578125" style="454" customWidth="1"/>
    <col min="965" max="965" width="3" style="454" customWidth="1"/>
    <col min="966" max="970" width="10.85546875" style="454" bestFit="1" customWidth="1"/>
    <col min="971" max="971" width="14" style="454" bestFit="1" customWidth="1"/>
    <col min="972" max="995" width="0" style="454" hidden="1" customWidth="1"/>
    <col min="996" max="996" width="5.7109375" style="454" customWidth="1"/>
    <col min="997" max="997" width="6.140625" style="454" bestFit="1" customWidth="1"/>
    <col min="998" max="1210" width="5.7109375" style="454" customWidth="1"/>
    <col min="1211" max="1211" width="49.140625" style="454" customWidth="1"/>
    <col min="1212" max="1214" width="0" style="454" hidden="1"/>
    <col min="1215" max="1215" width="49.140625" style="454" customWidth="1"/>
    <col min="1216" max="1219" width="12" style="454" customWidth="1"/>
    <col min="1220" max="1220" width="4.42578125" style="454" customWidth="1"/>
    <col min="1221" max="1221" width="3" style="454" customWidth="1"/>
    <col min="1222" max="1226" width="10.85546875" style="454" bestFit="1" customWidth="1"/>
    <col min="1227" max="1227" width="14" style="454" bestFit="1" customWidth="1"/>
    <col min="1228" max="1251" width="0" style="454" hidden="1" customWidth="1"/>
    <col min="1252" max="1252" width="5.7109375" style="454" customWidth="1"/>
    <col min="1253" max="1253" width="6.140625" style="454" bestFit="1" customWidth="1"/>
    <col min="1254" max="1466" width="5.7109375" style="454" customWidth="1"/>
    <col min="1467" max="1467" width="49.140625" style="454" customWidth="1"/>
    <col min="1468" max="1470" width="0" style="454" hidden="1"/>
    <col min="1471" max="1471" width="49.140625" style="454" customWidth="1"/>
    <col min="1472" max="1475" width="12" style="454" customWidth="1"/>
    <col min="1476" max="1476" width="4.42578125" style="454" customWidth="1"/>
    <col min="1477" max="1477" width="3" style="454" customWidth="1"/>
    <col min="1478" max="1482" width="10.85546875" style="454" bestFit="1" customWidth="1"/>
    <col min="1483" max="1483" width="14" style="454" bestFit="1" customWidth="1"/>
    <col min="1484" max="1507" width="0" style="454" hidden="1" customWidth="1"/>
    <col min="1508" max="1508" width="5.7109375" style="454" customWidth="1"/>
    <col min="1509" max="1509" width="6.140625" style="454" bestFit="1" customWidth="1"/>
    <col min="1510" max="1722" width="5.7109375" style="454" customWidth="1"/>
    <col min="1723" max="1723" width="49.140625" style="454" customWidth="1"/>
    <col min="1724" max="1726" width="0" style="454" hidden="1"/>
    <col min="1727" max="1727" width="49.140625" style="454" customWidth="1"/>
    <col min="1728" max="1731" width="12" style="454" customWidth="1"/>
    <col min="1732" max="1732" width="4.42578125" style="454" customWidth="1"/>
    <col min="1733" max="1733" width="3" style="454" customWidth="1"/>
    <col min="1734" max="1738" width="10.85546875" style="454" bestFit="1" customWidth="1"/>
    <col min="1739" max="1739" width="14" style="454" bestFit="1" customWidth="1"/>
    <col min="1740" max="1763" width="0" style="454" hidden="1" customWidth="1"/>
    <col min="1764" max="1764" width="5.7109375" style="454" customWidth="1"/>
    <col min="1765" max="1765" width="6.140625" style="454" bestFit="1" customWidth="1"/>
    <col min="1766" max="1978" width="5.7109375" style="454" customWidth="1"/>
    <col min="1979" max="1979" width="49.140625" style="454" customWidth="1"/>
    <col min="1980" max="1982" width="0" style="454" hidden="1"/>
    <col min="1983" max="1983" width="49.140625" style="454" customWidth="1"/>
    <col min="1984" max="1987" width="12" style="454" customWidth="1"/>
    <col min="1988" max="1988" width="4.42578125" style="454" customWidth="1"/>
    <col min="1989" max="1989" width="3" style="454" customWidth="1"/>
    <col min="1990" max="1994" width="10.85546875" style="454" bestFit="1" customWidth="1"/>
    <col min="1995" max="1995" width="14" style="454" bestFit="1" customWidth="1"/>
    <col min="1996" max="2019" width="0" style="454" hidden="1" customWidth="1"/>
    <col min="2020" max="2020" width="5.7109375" style="454" customWidth="1"/>
    <col min="2021" max="2021" width="6.140625" style="454" bestFit="1" customWidth="1"/>
    <col min="2022" max="2234" width="5.7109375" style="454" customWidth="1"/>
    <col min="2235" max="2235" width="49.140625" style="454" customWidth="1"/>
    <col min="2236" max="2238" width="0" style="454" hidden="1"/>
    <col min="2239" max="2239" width="49.140625" style="454" customWidth="1"/>
    <col min="2240" max="2243" width="12" style="454" customWidth="1"/>
    <col min="2244" max="2244" width="4.42578125" style="454" customWidth="1"/>
    <col min="2245" max="2245" width="3" style="454" customWidth="1"/>
    <col min="2246" max="2250" width="10.85546875" style="454" bestFit="1" customWidth="1"/>
    <col min="2251" max="2251" width="14" style="454" bestFit="1" customWidth="1"/>
    <col min="2252" max="2275" width="0" style="454" hidden="1" customWidth="1"/>
    <col min="2276" max="2276" width="5.7109375" style="454" customWidth="1"/>
    <col min="2277" max="2277" width="6.140625" style="454" bestFit="1" customWidth="1"/>
    <col min="2278" max="2490" width="5.7109375" style="454" customWidth="1"/>
    <col min="2491" max="2491" width="49.140625" style="454" customWidth="1"/>
    <col min="2492" max="2494" width="0" style="454" hidden="1"/>
    <col min="2495" max="2495" width="49.140625" style="454" customWidth="1"/>
    <col min="2496" max="2499" width="12" style="454" customWidth="1"/>
    <col min="2500" max="2500" width="4.42578125" style="454" customWidth="1"/>
    <col min="2501" max="2501" width="3" style="454" customWidth="1"/>
    <col min="2502" max="2506" width="10.85546875" style="454" bestFit="1" customWidth="1"/>
    <col min="2507" max="2507" width="14" style="454" bestFit="1" customWidth="1"/>
    <col min="2508" max="2531" width="0" style="454" hidden="1" customWidth="1"/>
    <col min="2532" max="2532" width="5.7109375" style="454" customWidth="1"/>
    <col min="2533" max="2533" width="6.140625" style="454" bestFit="1" customWidth="1"/>
    <col min="2534" max="2746" width="5.7109375" style="454" customWidth="1"/>
    <col min="2747" max="2747" width="49.140625" style="454" customWidth="1"/>
    <col min="2748" max="2750" width="0" style="454" hidden="1"/>
    <col min="2751" max="2751" width="49.140625" style="454" customWidth="1"/>
    <col min="2752" max="2755" width="12" style="454" customWidth="1"/>
    <col min="2756" max="2756" width="4.42578125" style="454" customWidth="1"/>
    <col min="2757" max="2757" width="3" style="454" customWidth="1"/>
    <col min="2758" max="2762" width="10.85546875" style="454" bestFit="1" customWidth="1"/>
    <col min="2763" max="2763" width="14" style="454" bestFit="1" customWidth="1"/>
    <col min="2764" max="2787" width="0" style="454" hidden="1" customWidth="1"/>
    <col min="2788" max="2788" width="5.7109375" style="454" customWidth="1"/>
    <col min="2789" max="2789" width="6.140625" style="454" bestFit="1" customWidth="1"/>
    <col min="2790" max="3002" width="5.7109375" style="454" customWidth="1"/>
    <col min="3003" max="3003" width="49.140625" style="454" customWidth="1"/>
    <col min="3004" max="3006" width="0" style="454" hidden="1"/>
    <col min="3007" max="3007" width="49.140625" style="454" customWidth="1"/>
    <col min="3008" max="3011" width="12" style="454" customWidth="1"/>
    <col min="3012" max="3012" width="4.42578125" style="454" customWidth="1"/>
    <col min="3013" max="3013" width="3" style="454" customWidth="1"/>
    <col min="3014" max="3018" width="10.85546875" style="454" bestFit="1" customWidth="1"/>
    <col min="3019" max="3019" width="14" style="454" bestFit="1" customWidth="1"/>
    <col min="3020" max="3043" width="0" style="454" hidden="1" customWidth="1"/>
    <col min="3044" max="3044" width="5.7109375" style="454" customWidth="1"/>
    <col min="3045" max="3045" width="6.140625" style="454" bestFit="1" customWidth="1"/>
    <col min="3046" max="3258" width="5.7109375" style="454" customWidth="1"/>
    <col min="3259" max="3259" width="49.140625" style="454" customWidth="1"/>
    <col min="3260" max="3262" width="0" style="454" hidden="1"/>
    <col min="3263" max="3263" width="49.140625" style="454" customWidth="1"/>
    <col min="3264" max="3267" width="12" style="454" customWidth="1"/>
    <col min="3268" max="3268" width="4.42578125" style="454" customWidth="1"/>
    <col min="3269" max="3269" width="3" style="454" customWidth="1"/>
    <col min="3270" max="3274" width="10.85546875" style="454" bestFit="1" customWidth="1"/>
    <col min="3275" max="3275" width="14" style="454" bestFit="1" customWidth="1"/>
    <col min="3276" max="3299" width="0" style="454" hidden="1" customWidth="1"/>
    <col min="3300" max="3300" width="5.7109375" style="454" customWidth="1"/>
    <col min="3301" max="3301" width="6.140625" style="454" bestFit="1" customWidth="1"/>
    <col min="3302" max="3514" width="5.7109375" style="454" customWidth="1"/>
    <col min="3515" max="3515" width="49.140625" style="454" customWidth="1"/>
    <col min="3516" max="3518" width="0" style="454" hidden="1"/>
    <col min="3519" max="3519" width="49.140625" style="454" customWidth="1"/>
    <col min="3520" max="3523" width="12" style="454" customWidth="1"/>
    <col min="3524" max="3524" width="4.42578125" style="454" customWidth="1"/>
    <col min="3525" max="3525" width="3" style="454" customWidth="1"/>
    <col min="3526" max="3530" width="10.85546875" style="454" bestFit="1" customWidth="1"/>
    <col min="3531" max="3531" width="14" style="454" bestFit="1" customWidth="1"/>
    <col min="3532" max="3555" width="0" style="454" hidden="1" customWidth="1"/>
    <col min="3556" max="3556" width="5.7109375" style="454" customWidth="1"/>
    <col min="3557" max="3557" width="6.140625" style="454" bestFit="1" customWidth="1"/>
    <col min="3558" max="3770" width="5.7109375" style="454" customWidth="1"/>
    <col min="3771" max="3771" width="49.140625" style="454" customWidth="1"/>
    <col min="3772" max="3774" width="0" style="454" hidden="1"/>
    <col min="3775" max="3775" width="49.140625" style="454" customWidth="1"/>
    <col min="3776" max="3779" width="12" style="454" customWidth="1"/>
    <col min="3780" max="3780" width="4.42578125" style="454" customWidth="1"/>
    <col min="3781" max="3781" width="3" style="454" customWidth="1"/>
    <col min="3782" max="3786" width="10.85546875" style="454" bestFit="1" customWidth="1"/>
    <col min="3787" max="3787" width="14" style="454" bestFit="1" customWidth="1"/>
    <col min="3788" max="3811" width="0" style="454" hidden="1" customWidth="1"/>
    <col min="3812" max="3812" width="5.7109375" style="454" customWidth="1"/>
    <col min="3813" max="3813" width="6.140625" style="454" bestFit="1" customWidth="1"/>
    <col min="3814" max="4026" width="5.7109375" style="454" customWidth="1"/>
    <col min="4027" max="4027" width="49.140625" style="454" customWidth="1"/>
    <col min="4028" max="4030" width="0" style="454" hidden="1"/>
    <col min="4031" max="4031" width="49.140625" style="454" customWidth="1"/>
    <col min="4032" max="4035" width="12" style="454" customWidth="1"/>
    <col min="4036" max="4036" width="4.42578125" style="454" customWidth="1"/>
    <col min="4037" max="4037" width="3" style="454" customWidth="1"/>
    <col min="4038" max="4042" width="10.85546875" style="454" bestFit="1" customWidth="1"/>
    <col min="4043" max="4043" width="14" style="454" bestFit="1" customWidth="1"/>
    <col min="4044" max="4067" width="0" style="454" hidden="1" customWidth="1"/>
    <col min="4068" max="4068" width="5.7109375" style="454" customWidth="1"/>
    <col min="4069" max="4069" width="6.140625" style="454" bestFit="1" customWidth="1"/>
    <col min="4070" max="4282" width="5.7109375" style="454" customWidth="1"/>
    <col min="4283" max="4283" width="49.140625" style="454" customWidth="1"/>
    <col min="4284" max="4286" width="0" style="454" hidden="1"/>
    <col min="4287" max="4287" width="49.140625" style="454" customWidth="1"/>
    <col min="4288" max="4291" width="12" style="454" customWidth="1"/>
    <col min="4292" max="4292" width="4.42578125" style="454" customWidth="1"/>
    <col min="4293" max="4293" width="3" style="454" customWidth="1"/>
    <col min="4294" max="4298" width="10.85546875" style="454" bestFit="1" customWidth="1"/>
    <col min="4299" max="4299" width="14" style="454" bestFit="1" customWidth="1"/>
    <col min="4300" max="4323" width="0" style="454" hidden="1" customWidth="1"/>
    <col min="4324" max="4324" width="5.7109375" style="454" customWidth="1"/>
    <col min="4325" max="4325" width="6.140625" style="454" bestFit="1" customWidth="1"/>
    <col min="4326" max="4538" width="5.7109375" style="454" customWidth="1"/>
    <col min="4539" max="4539" width="49.140625" style="454" customWidth="1"/>
    <col min="4540" max="4542" width="0" style="454" hidden="1"/>
    <col min="4543" max="4543" width="49.140625" style="454" customWidth="1"/>
    <col min="4544" max="4547" width="12" style="454" customWidth="1"/>
    <col min="4548" max="4548" width="4.42578125" style="454" customWidth="1"/>
    <col min="4549" max="4549" width="3" style="454" customWidth="1"/>
    <col min="4550" max="4554" width="10.85546875" style="454" bestFit="1" customWidth="1"/>
    <col min="4555" max="4555" width="14" style="454" bestFit="1" customWidth="1"/>
    <col min="4556" max="4579" width="0" style="454" hidden="1" customWidth="1"/>
    <col min="4580" max="4580" width="5.7109375" style="454" customWidth="1"/>
    <col min="4581" max="4581" width="6.140625" style="454" bestFit="1" customWidth="1"/>
    <col min="4582" max="4794" width="5.7109375" style="454" customWidth="1"/>
    <col min="4795" max="4795" width="49.140625" style="454" customWidth="1"/>
    <col min="4796" max="4798" width="0" style="454" hidden="1"/>
    <col min="4799" max="4799" width="49.140625" style="454" customWidth="1"/>
    <col min="4800" max="4803" width="12" style="454" customWidth="1"/>
    <col min="4804" max="4804" width="4.42578125" style="454" customWidth="1"/>
    <col min="4805" max="4805" width="3" style="454" customWidth="1"/>
    <col min="4806" max="4810" width="10.85546875" style="454" bestFit="1" customWidth="1"/>
    <col min="4811" max="4811" width="14" style="454" bestFit="1" customWidth="1"/>
    <col min="4812" max="4835" width="0" style="454" hidden="1" customWidth="1"/>
    <col min="4836" max="4836" width="5.7109375" style="454" customWidth="1"/>
    <col min="4837" max="4837" width="6.140625" style="454" bestFit="1" customWidth="1"/>
    <col min="4838" max="5050" width="5.7109375" style="454" customWidth="1"/>
    <col min="5051" max="5051" width="49.140625" style="454" customWidth="1"/>
    <col min="5052" max="5054" width="0" style="454" hidden="1"/>
    <col min="5055" max="5055" width="49.140625" style="454" customWidth="1"/>
    <col min="5056" max="5059" width="12" style="454" customWidth="1"/>
    <col min="5060" max="5060" width="4.42578125" style="454" customWidth="1"/>
    <col min="5061" max="5061" width="3" style="454" customWidth="1"/>
    <col min="5062" max="5066" width="10.85546875" style="454" bestFit="1" customWidth="1"/>
    <col min="5067" max="5067" width="14" style="454" bestFit="1" customWidth="1"/>
    <col min="5068" max="5091" width="0" style="454" hidden="1" customWidth="1"/>
    <col min="5092" max="5092" width="5.7109375" style="454" customWidth="1"/>
    <col min="5093" max="5093" width="6.140625" style="454" bestFit="1" customWidth="1"/>
    <col min="5094" max="5306" width="5.7109375" style="454" customWidth="1"/>
    <col min="5307" max="5307" width="49.140625" style="454" customWidth="1"/>
    <col min="5308" max="5310" width="0" style="454" hidden="1"/>
    <col min="5311" max="5311" width="49.140625" style="454" customWidth="1"/>
    <col min="5312" max="5315" width="12" style="454" customWidth="1"/>
    <col min="5316" max="5316" width="4.42578125" style="454" customWidth="1"/>
    <col min="5317" max="5317" width="3" style="454" customWidth="1"/>
    <col min="5318" max="5322" width="10.85546875" style="454" bestFit="1" customWidth="1"/>
    <col min="5323" max="5323" width="14" style="454" bestFit="1" customWidth="1"/>
    <col min="5324" max="5347" width="0" style="454" hidden="1" customWidth="1"/>
    <col min="5348" max="5348" width="5.7109375" style="454" customWidth="1"/>
    <col min="5349" max="5349" width="6.140625" style="454" bestFit="1" customWidth="1"/>
    <col min="5350" max="5562" width="5.7109375" style="454" customWidth="1"/>
    <col min="5563" max="5563" width="49.140625" style="454" customWidth="1"/>
    <col min="5564" max="5566" width="0" style="454" hidden="1"/>
    <col min="5567" max="5567" width="49.140625" style="454" customWidth="1"/>
    <col min="5568" max="5571" width="12" style="454" customWidth="1"/>
    <col min="5572" max="5572" width="4.42578125" style="454" customWidth="1"/>
    <col min="5573" max="5573" width="3" style="454" customWidth="1"/>
    <col min="5574" max="5578" width="10.85546875" style="454" bestFit="1" customWidth="1"/>
    <col min="5579" max="5579" width="14" style="454" bestFit="1" customWidth="1"/>
    <col min="5580" max="5603" width="0" style="454" hidden="1" customWidth="1"/>
    <col min="5604" max="5604" width="5.7109375" style="454" customWidth="1"/>
    <col min="5605" max="5605" width="6.140625" style="454" bestFit="1" customWidth="1"/>
    <col min="5606" max="5818" width="5.7109375" style="454" customWidth="1"/>
    <col min="5819" max="5819" width="49.140625" style="454" customWidth="1"/>
    <col min="5820" max="5822" width="0" style="454" hidden="1"/>
    <col min="5823" max="5823" width="49.140625" style="454" customWidth="1"/>
    <col min="5824" max="5827" width="12" style="454" customWidth="1"/>
    <col min="5828" max="5828" width="4.42578125" style="454" customWidth="1"/>
    <col min="5829" max="5829" width="3" style="454" customWidth="1"/>
    <col min="5830" max="5834" width="10.85546875" style="454" bestFit="1" customWidth="1"/>
    <col min="5835" max="5835" width="14" style="454" bestFit="1" customWidth="1"/>
    <col min="5836" max="5859" width="0" style="454" hidden="1" customWidth="1"/>
    <col min="5860" max="5860" width="5.7109375" style="454" customWidth="1"/>
    <col min="5861" max="5861" width="6.140625" style="454" bestFit="1" customWidth="1"/>
    <col min="5862" max="6074" width="5.7109375" style="454" customWidth="1"/>
    <col min="6075" max="6075" width="49.140625" style="454" customWidth="1"/>
    <col min="6076" max="6078" width="0" style="454" hidden="1"/>
    <col min="6079" max="6079" width="49.140625" style="454" customWidth="1"/>
    <col min="6080" max="6083" width="12" style="454" customWidth="1"/>
    <col min="6084" max="6084" width="4.42578125" style="454" customWidth="1"/>
    <col min="6085" max="6085" width="3" style="454" customWidth="1"/>
    <col min="6086" max="6090" width="10.85546875" style="454" bestFit="1" customWidth="1"/>
    <col min="6091" max="6091" width="14" style="454" bestFit="1" customWidth="1"/>
    <col min="6092" max="6115" width="0" style="454" hidden="1" customWidth="1"/>
    <col min="6116" max="6116" width="5.7109375" style="454" customWidth="1"/>
    <col min="6117" max="6117" width="6.140625" style="454" bestFit="1" customWidth="1"/>
    <col min="6118" max="6330" width="5.7109375" style="454" customWidth="1"/>
    <col min="6331" max="6331" width="49.140625" style="454" customWidth="1"/>
    <col min="6332" max="6334" width="0" style="454" hidden="1"/>
    <col min="6335" max="6335" width="49.140625" style="454" customWidth="1"/>
    <col min="6336" max="6339" width="12" style="454" customWidth="1"/>
    <col min="6340" max="6340" width="4.42578125" style="454" customWidth="1"/>
    <col min="6341" max="6341" width="3" style="454" customWidth="1"/>
    <col min="6342" max="6346" width="10.85546875" style="454" bestFit="1" customWidth="1"/>
    <col min="6347" max="6347" width="14" style="454" bestFit="1" customWidth="1"/>
    <col min="6348" max="6371" width="0" style="454" hidden="1" customWidth="1"/>
    <col min="6372" max="6372" width="5.7109375" style="454" customWidth="1"/>
    <col min="6373" max="6373" width="6.140625" style="454" bestFit="1" customWidth="1"/>
    <col min="6374" max="6586" width="5.7109375" style="454" customWidth="1"/>
    <col min="6587" max="6587" width="49.140625" style="454" customWidth="1"/>
    <col min="6588" max="6590" width="0" style="454" hidden="1"/>
    <col min="6591" max="6591" width="49.140625" style="454" customWidth="1"/>
    <col min="6592" max="6595" width="12" style="454" customWidth="1"/>
    <col min="6596" max="6596" width="4.42578125" style="454" customWidth="1"/>
    <col min="6597" max="6597" width="3" style="454" customWidth="1"/>
    <col min="6598" max="6602" width="10.85546875" style="454" bestFit="1" customWidth="1"/>
    <col min="6603" max="6603" width="14" style="454" bestFit="1" customWidth="1"/>
    <col min="6604" max="6627" width="0" style="454" hidden="1" customWidth="1"/>
    <col min="6628" max="6628" width="5.7109375" style="454" customWidth="1"/>
    <col min="6629" max="6629" width="6.140625" style="454" bestFit="1" customWidth="1"/>
    <col min="6630" max="6842" width="5.7109375" style="454" customWidth="1"/>
    <col min="6843" max="6843" width="49.140625" style="454" customWidth="1"/>
    <col min="6844" max="6846" width="0" style="454" hidden="1"/>
    <col min="6847" max="6847" width="49.140625" style="454" customWidth="1"/>
    <col min="6848" max="6851" width="12" style="454" customWidth="1"/>
    <col min="6852" max="6852" width="4.42578125" style="454" customWidth="1"/>
    <col min="6853" max="6853" width="3" style="454" customWidth="1"/>
    <col min="6854" max="6858" width="10.85546875" style="454" bestFit="1" customWidth="1"/>
    <col min="6859" max="6859" width="14" style="454" bestFit="1" customWidth="1"/>
    <col min="6860" max="6883" width="0" style="454" hidden="1" customWidth="1"/>
    <col min="6884" max="6884" width="5.7109375" style="454" customWidth="1"/>
    <col min="6885" max="6885" width="6.140625" style="454" bestFit="1" customWidth="1"/>
    <col min="6886" max="7098" width="5.7109375" style="454" customWidth="1"/>
    <col min="7099" max="7099" width="49.140625" style="454" customWidth="1"/>
    <col min="7100" max="7102" width="0" style="454" hidden="1"/>
    <col min="7103" max="7103" width="49.140625" style="454" customWidth="1"/>
    <col min="7104" max="7107" width="12" style="454" customWidth="1"/>
    <col min="7108" max="7108" width="4.42578125" style="454" customWidth="1"/>
    <col min="7109" max="7109" width="3" style="454" customWidth="1"/>
    <col min="7110" max="7114" width="10.85546875" style="454" bestFit="1" customWidth="1"/>
    <col min="7115" max="7115" width="14" style="454" bestFit="1" customWidth="1"/>
    <col min="7116" max="7139" width="0" style="454" hidden="1" customWidth="1"/>
    <col min="7140" max="7140" width="5.7109375" style="454" customWidth="1"/>
    <col min="7141" max="7141" width="6.140625" style="454" bestFit="1" customWidth="1"/>
    <col min="7142" max="7354" width="5.7109375" style="454" customWidth="1"/>
    <col min="7355" max="7355" width="49.140625" style="454" customWidth="1"/>
    <col min="7356" max="7358" width="0" style="454" hidden="1"/>
    <col min="7359" max="7359" width="49.140625" style="454" customWidth="1"/>
    <col min="7360" max="7363" width="12" style="454" customWidth="1"/>
    <col min="7364" max="7364" width="4.42578125" style="454" customWidth="1"/>
    <col min="7365" max="7365" width="3" style="454" customWidth="1"/>
    <col min="7366" max="7370" width="10.85546875" style="454" bestFit="1" customWidth="1"/>
    <col min="7371" max="7371" width="14" style="454" bestFit="1" customWidth="1"/>
    <col min="7372" max="7395" width="0" style="454" hidden="1" customWidth="1"/>
    <col min="7396" max="7396" width="5.7109375" style="454" customWidth="1"/>
    <col min="7397" max="7397" width="6.140625" style="454" bestFit="1" customWidth="1"/>
    <col min="7398" max="7610" width="5.7109375" style="454" customWidth="1"/>
    <col min="7611" max="7611" width="49.140625" style="454" customWidth="1"/>
    <col min="7612" max="7614" width="0" style="454" hidden="1"/>
    <col min="7615" max="7615" width="49.140625" style="454" customWidth="1"/>
    <col min="7616" max="7619" width="12" style="454" customWidth="1"/>
    <col min="7620" max="7620" width="4.42578125" style="454" customWidth="1"/>
    <col min="7621" max="7621" width="3" style="454" customWidth="1"/>
    <col min="7622" max="7626" width="10.85546875" style="454" bestFit="1" customWidth="1"/>
    <col min="7627" max="7627" width="14" style="454" bestFit="1" customWidth="1"/>
    <col min="7628" max="7651" width="0" style="454" hidden="1" customWidth="1"/>
    <col min="7652" max="7652" width="5.7109375" style="454" customWidth="1"/>
    <col min="7653" max="7653" width="6.140625" style="454" bestFit="1" customWidth="1"/>
    <col min="7654" max="7866" width="5.7109375" style="454" customWidth="1"/>
    <col min="7867" max="7867" width="49.140625" style="454" customWidth="1"/>
    <col min="7868" max="7870" width="0" style="454" hidden="1"/>
    <col min="7871" max="7871" width="49.140625" style="454" customWidth="1"/>
    <col min="7872" max="7875" width="12" style="454" customWidth="1"/>
    <col min="7876" max="7876" width="4.42578125" style="454" customWidth="1"/>
    <col min="7877" max="7877" width="3" style="454" customWidth="1"/>
    <col min="7878" max="7882" width="10.85546875" style="454" bestFit="1" customWidth="1"/>
    <col min="7883" max="7883" width="14" style="454" bestFit="1" customWidth="1"/>
    <col min="7884" max="7907" width="0" style="454" hidden="1" customWidth="1"/>
    <col min="7908" max="7908" width="5.7109375" style="454" customWidth="1"/>
    <col min="7909" max="7909" width="6.140625" style="454" bestFit="1" customWidth="1"/>
    <col min="7910" max="8122" width="5.7109375" style="454" customWidth="1"/>
    <col min="8123" max="8123" width="49.140625" style="454" customWidth="1"/>
    <col min="8124" max="8126" width="0" style="454" hidden="1"/>
    <col min="8127" max="8127" width="49.140625" style="454" customWidth="1"/>
    <col min="8128" max="8131" width="12" style="454" customWidth="1"/>
    <col min="8132" max="8132" width="4.42578125" style="454" customWidth="1"/>
    <col min="8133" max="8133" width="3" style="454" customWidth="1"/>
    <col min="8134" max="8138" width="10.85546875" style="454" bestFit="1" customWidth="1"/>
    <col min="8139" max="8139" width="14" style="454" bestFit="1" customWidth="1"/>
    <col min="8140" max="8163" width="0" style="454" hidden="1" customWidth="1"/>
    <col min="8164" max="8164" width="5.7109375" style="454" customWidth="1"/>
    <col min="8165" max="8165" width="6.140625" style="454" bestFit="1" customWidth="1"/>
    <col min="8166" max="8378" width="5.7109375" style="454" customWidth="1"/>
    <col min="8379" max="8379" width="49.140625" style="454" customWidth="1"/>
    <col min="8380" max="8382" width="0" style="454" hidden="1"/>
    <col min="8383" max="8383" width="49.140625" style="454" customWidth="1"/>
    <col min="8384" max="8387" width="12" style="454" customWidth="1"/>
    <col min="8388" max="8388" width="4.42578125" style="454" customWidth="1"/>
    <col min="8389" max="8389" width="3" style="454" customWidth="1"/>
    <col min="8390" max="8394" width="10.85546875" style="454" bestFit="1" customWidth="1"/>
    <col min="8395" max="8395" width="14" style="454" bestFit="1" customWidth="1"/>
    <col min="8396" max="8419" width="0" style="454" hidden="1" customWidth="1"/>
    <col min="8420" max="8420" width="5.7109375" style="454" customWidth="1"/>
    <col min="8421" max="8421" width="6.140625" style="454" bestFit="1" customWidth="1"/>
    <col min="8422" max="8634" width="5.7109375" style="454" customWidth="1"/>
    <col min="8635" max="8635" width="49.140625" style="454" customWidth="1"/>
    <col min="8636" max="8638" width="0" style="454" hidden="1"/>
    <col min="8639" max="8639" width="49.140625" style="454" customWidth="1"/>
    <col min="8640" max="8643" width="12" style="454" customWidth="1"/>
    <col min="8644" max="8644" width="4.42578125" style="454" customWidth="1"/>
    <col min="8645" max="8645" width="3" style="454" customWidth="1"/>
    <col min="8646" max="8650" width="10.85546875" style="454" bestFit="1" customWidth="1"/>
    <col min="8651" max="8651" width="14" style="454" bestFit="1" customWidth="1"/>
    <col min="8652" max="8675" width="0" style="454" hidden="1" customWidth="1"/>
    <col min="8676" max="8676" width="5.7109375" style="454" customWidth="1"/>
    <col min="8677" max="8677" width="6.140625" style="454" bestFit="1" customWidth="1"/>
    <col min="8678" max="8890" width="5.7109375" style="454" customWidth="1"/>
    <col min="8891" max="8891" width="49.140625" style="454" customWidth="1"/>
    <col min="8892" max="8894" width="0" style="454" hidden="1"/>
    <col min="8895" max="8895" width="49.140625" style="454" customWidth="1"/>
    <col min="8896" max="8899" width="12" style="454" customWidth="1"/>
    <col min="8900" max="8900" width="4.42578125" style="454" customWidth="1"/>
    <col min="8901" max="8901" width="3" style="454" customWidth="1"/>
    <col min="8902" max="8906" width="10.85546875" style="454" bestFit="1" customWidth="1"/>
    <col min="8907" max="8907" width="14" style="454" bestFit="1" customWidth="1"/>
    <col min="8908" max="8931" width="0" style="454" hidden="1" customWidth="1"/>
    <col min="8932" max="8932" width="5.7109375" style="454" customWidth="1"/>
    <col min="8933" max="8933" width="6.140625" style="454" bestFit="1" customWidth="1"/>
    <col min="8934" max="9146" width="5.7109375" style="454" customWidth="1"/>
    <col min="9147" max="9147" width="49.140625" style="454" customWidth="1"/>
    <col min="9148" max="9150" width="0" style="454" hidden="1"/>
    <col min="9151" max="9151" width="49.140625" style="454" customWidth="1"/>
    <col min="9152" max="9155" width="12" style="454" customWidth="1"/>
    <col min="9156" max="9156" width="4.42578125" style="454" customWidth="1"/>
    <col min="9157" max="9157" width="3" style="454" customWidth="1"/>
    <col min="9158" max="9162" width="10.85546875" style="454" bestFit="1" customWidth="1"/>
    <col min="9163" max="9163" width="14" style="454" bestFit="1" customWidth="1"/>
    <col min="9164" max="9187" width="0" style="454" hidden="1" customWidth="1"/>
    <col min="9188" max="9188" width="5.7109375" style="454" customWidth="1"/>
    <col min="9189" max="9189" width="6.140625" style="454" bestFit="1" customWidth="1"/>
    <col min="9190" max="9402" width="5.7109375" style="454" customWidth="1"/>
    <col min="9403" max="9403" width="49.140625" style="454" customWidth="1"/>
    <col min="9404" max="9406" width="0" style="454" hidden="1"/>
    <col min="9407" max="9407" width="49.140625" style="454" customWidth="1"/>
    <col min="9408" max="9411" width="12" style="454" customWidth="1"/>
    <col min="9412" max="9412" width="4.42578125" style="454" customWidth="1"/>
    <col min="9413" max="9413" width="3" style="454" customWidth="1"/>
    <col min="9414" max="9418" width="10.85546875" style="454" bestFit="1" customWidth="1"/>
    <col min="9419" max="9419" width="14" style="454" bestFit="1" customWidth="1"/>
    <col min="9420" max="9443" width="0" style="454" hidden="1" customWidth="1"/>
    <col min="9444" max="9444" width="5.7109375" style="454" customWidth="1"/>
    <col min="9445" max="9445" width="6.140625" style="454" bestFit="1" customWidth="1"/>
    <col min="9446" max="9658" width="5.7109375" style="454" customWidth="1"/>
    <col min="9659" max="9659" width="49.140625" style="454" customWidth="1"/>
    <col min="9660" max="9662" width="0" style="454" hidden="1"/>
    <col min="9663" max="9663" width="49.140625" style="454" customWidth="1"/>
    <col min="9664" max="9667" width="12" style="454" customWidth="1"/>
    <col min="9668" max="9668" width="4.42578125" style="454" customWidth="1"/>
    <col min="9669" max="9669" width="3" style="454" customWidth="1"/>
    <col min="9670" max="9674" width="10.85546875" style="454" bestFit="1" customWidth="1"/>
    <col min="9675" max="9675" width="14" style="454" bestFit="1" customWidth="1"/>
    <col min="9676" max="9699" width="0" style="454" hidden="1" customWidth="1"/>
    <col min="9700" max="9700" width="5.7109375" style="454" customWidth="1"/>
    <col min="9701" max="9701" width="6.140625" style="454" bestFit="1" customWidth="1"/>
    <col min="9702" max="9914" width="5.7109375" style="454" customWidth="1"/>
    <col min="9915" max="9915" width="49.140625" style="454" customWidth="1"/>
    <col min="9916" max="9918" width="0" style="454" hidden="1"/>
    <col min="9919" max="9919" width="49.140625" style="454" customWidth="1"/>
    <col min="9920" max="9923" width="12" style="454" customWidth="1"/>
    <col min="9924" max="9924" width="4.42578125" style="454" customWidth="1"/>
    <col min="9925" max="9925" width="3" style="454" customWidth="1"/>
    <col min="9926" max="9930" width="10.85546875" style="454" bestFit="1" customWidth="1"/>
    <col min="9931" max="9931" width="14" style="454" bestFit="1" customWidth="1"/>
    <col min="9932" max="9955" width="0" style="454" hidden="1" customWidth="1"/>
    <col min="9956" max="9956" width="5.7109375" style="454" customWidth="1"/>
    <col min="9957" max="9957" width="6.140625" style="454" bestFit="1" customWidth="1"/>
    <col min="9958" max="10170" width="5.7109375" style="454" customWidth="1"/>
    <col min="10171" max="10171" width="49.140625" style="454" customWidth="1"/>
    <col min="10172" max="10174" width="0" style="454" hidden="1"/>
    <col min="10175" max="10175" width="49.140625" style="454" customWidth="1"/>
    <col min="10176" max="10179" width="12" style="454" customWidth="1"/>
    <col min="10180" max="10180" width="4.42578125" style="454" customWidth="1"/>
    <col min="10181" max="10181" width="3" style="454" customWidth="1"/>
    <col min="10182" max="10186" width="10.85546875" style="454" bestFit="1" customWidth="1"/>
    <col min="10187" max="10187" width="14" style="454" bestFit="1" customWidth="1"/>
    <col min="10188" max="10211" width="0" style="454" hidden="1" customWidth="1"/>
    <col min="10212" max="10212" width="5.7109375" style="454" customWidth="1"/>
    <col min="10213" max="10213" width="6.140625" style="454" bestFit="1" customWidth="1"/>
    <col min="10214" max="10426" width="5.7109375" style="454" customWidth="1"/>
    <col min="10427" max="10427" width="49.140625" style="454" customWidth="1"/>
    <col min="10428" max="10430" width="0" style="454" hidden="1"/>
    <col min="10431" max="10431" width="49.140625" style="454" customWidth="1"/>
    <col min="10432" max="10435" width="12" style="454" customWidth="1"/>
    <col min="10436" max="10436" width="4.42578125" style="454" customWidth="1"/>
    <col min="10437" max="10437" width="3" style="454" customWidth="1"/>
    <col min="10438" max="10442" width="10.85546875" style="454" bestFit="1" customWidth="1"/>
    <col min="10443" max="10443" width="14" style="454" bestFit="1" customWidth="1"/>
    <col min="10444" max="10467" width="0" style="454" hidden="1" customWidth="1"/>
    <col min="10468" max="10468" width="5.7109375" style="454" customWidth="1"/>
    <col min="10469" max="10469" width="6.140625" style="454" bestFit="1" customWidth="1"/>
    <col min="10470" max="10682" width="5.7109375" style="454" customWidth="1"/>
    <col min="10683" max="10683" width="49.140625" style="454" customWidth="1"/>
    <col min="10684" max="10686" width="0" style="454" hidden="1"/>
    <col min="10687" max="10687" width="49.140625" style="454" customWidth="1"/>
    <col min="10688" max="10691" width="12" style="454" customWidth="1"/>
    <col min="10692" max="10692" width="4.42578125" style="454" customWidth="1"/>
    <col min="10693" max="10693" width="3" style="454" customWidth="1"/>
    <col min="10694" max="10698" width="10.85546875" style="454" bestFit="1" customWidth="1"/>
    <col min="10699" max="10699" width="14" style="454" bestFit="1" customWidth="1"/>
    <col min="10700" max="10723" width="0" style="454" hidden="1" customWidth="1"/>
    <col min="10724" max="10724" width="5.7109375" style="454" customWidth="1"/>
    <col min="10725" max="10725" width="6.140625" style="454" bestFit="1" customWidth="1"/>
    <col min="10726" max="10938" width="5.7109375" style="454" customWidth="1"/>
    <col min="10939" max="10939" width="49.140625" style="454" customWidth="1"/>
    <col min="10940" max="10942" width="0" style="454" hidden="1"/>
    <col min="10943" max="10943" width="49.140625" style="454" customWidth="1"/>
    <col min="10944" max="10947" width="12" style="454" customWidth="1"/>
    <col min="10948" max="10948" width="4.42578125" style="454" customWidth="1"/>
    <col min="10949" max="10949" width="3" style="454" customWidth="1"/>
    <col min="10950" max="10954" width="10.85546875" style="454" bestFit="1" customWidth="1"/>
    <col min="10955" max="10955" width="14" style="454" bestFit="1" customWidth="1"/>
    <col min="10956" max="10979" width="0" style="454" hidden="1" customWidth="1"/>
    <col min="10980" max="10980" width="5.7109375" style="454" customWidth="1"/>
    <col min="10981" max="10981" width="6.140625" style="454" bestFit="1" customWidth="1"/>
    <col min="10982" max="11194" width="5.7109375" style="454" customWidth="1"/>
    <col min="11195" max="11195" width="49.140625" style="454" customWidth="1"/>
    <col min="11196" max="11198" width="0" style="454" hidden="1"/>
    <col min="11199" max="11199" width="49.140625" style="454" customWidth="1"/>
    <col min="11200" max="11203" width="12" style="454" customWidth="1"/>
    <col min="11204" max="11204" width="4.42578125" style="454" customWidth="1"/>
    <col min="11205" max="11205" width="3" style="454" customWidth="1"/>
    <col min="11206" max="11210" width="10.85546875" style="454" bestFit="1" customWidth="1"/>
    <col min="11211" max="11211" width="14" style="454" bestFit="1" customWidth="1"/>
    <col min="11212" max="11235" width="0" style="454" hidden="1" customWidth="1"/>
    <col min="11236" max="11236" width="5.7109375" style="454" customWidth="1"/>
    <col min="11237" max="11237" width="6.140625" style="454" bestFit="1" customWidth="1"/>
    <col min="11238" max="11450" width="5.7109375" style="454" customWidth="1"/>
    <col min="11451" max="11451" width="49.140625" style="454" customWidth="1"/>
    <col min="11452" max="11454" width="0" style="454" hidden="1"/>
    <col min="11455" max="11455" width="49.140625" style="454" customWidth="1"/>
    <col min="11456" max="11459" width="12" style="454" customWidth="1"/>
    <col min="11460" max="11460" width="4.42578125" style="454" customWidth="1"/>
    <col min="11461" max="11461" width="3" style="454" customWidth="1"/>
    <col min="11462" max="11466" width="10.85546875" style="454" bestFit="1" customWidth="1"/>
    <col min="11467" max="11467" width="14" style="454" bestFit="1" customWidth="1"/>
    <col min="11468" max="11491" width="0" style="454" hidden="1" customWidth="1"/>
    <col min="11492" max="11492" width="5.7109375" style="454" customWidth="1"/>
    <col min="11493" max="11493" width="6.140625" style="454" bestFit="1" customWidth="1"/>
    <col min="11494" max="11706" width="5.7109375" style="454" customWidth="1"/>
    <col min="11707" max="11707" width="49.140625" style="454" customWidth="1"/>
    <col min="11708" max="11710" width="0" style="454" hidden="1"/>
    <col min="11711" max="11711" width="49.140625" style="454" customWidth="1"/>
    <col min="11712" max="11715" width="12" style="454" customWidth="1"/>
    <col min="11716" max="11716" width="4.42578125" style="454" customWidth="1"/>
    <col min="11717" max="11717" width="3" style="454" customWidth="1"/>
    <col min="11718" max="11722" width="10.85546875" style="454" bestFit="1" customWidth="1"/>
    <col min="11723" max="11723" width="14" style="454" bestFit="1" customWidth="1"/>
    <col min="11724" max="11747" width="0" style="454" hidden="1" customWidth="1"/>
    <col min="11748" max="11748" width="5.7109375" style="454" customWidth="1"/>
    <col min="11749" max="11749" width="6.140625" style="454" bestFit="1" customWidth="1"/>
    <col min="11750" max="11962" width="5.7109375" style="454" customWidth="1"/>
    <col min="11963" max="11963" width="49.140625" style="454" customWidth="1"/>
    <col min="11964" max="11966" width="0" style="454" hidden="1"/>
    <col min="11967" max="11967" width="49.140625" style="454" customWidth="1"/>
    <col min="11968" max="11971" width="12" style="454" customWidth="1"/>
    <col min="11972" max="11972" width="4.42578125" style="454" customWidth="1"/>
    <col min="11973" max="11973" width="3" style="454" customWidth="1"/>
    <col min="11974" max="11978" width="10.85546875" style="454" bestFit="1" customWidth="1"/>
    <col min="11979" max="11979" width="14" style="454" bestFit="1" customWidth="1"/>
    <col min="11980" max="12003" width="0" style="454" hidden="1" customWidth="1"/>
    <col min="12004" max="12004" width="5.7109375" style="454" customWidth="1"/>
    <col min="12005" max="12005" width="6.140625" style="454" bestFit="1" customWidth="1"/>
    <col min="12006" max="12218" width="5.7109375" style="454" customWidth="1"/>
    <col min="12219" max="12219" width="49.140625" style="454" customWidth="1"/>
    <col min="12220" max="12222" width="0" style="454" hidden="1"/>
    <col min="12223" max="12223" width="49.140625" style="454" customWidth="1"/>
    <col min="12224" max="12227" width="12" style="454" customWidth="1"/>
    <col min="12228" max="12228" width="4.42578125" style="454" customWidth="1"/>
    <col min="12229" max="12229" width="3" style="454" customWidth="1"/>
    <col min="12230" max="12234" width="10.85546875" style="454" bestFit="1" customWidth="1"/>
    <col min="12235" max="12235" width="14" style="454" bestFit="1" customWidth="1"/>
    <col min="12236" max="12259" width="0" style="454" hidden="1" customWidth="1"/>
    <col min="12260" max="12260" width="5.7109375" style="454" customWidth="1"/>
    <col min="12261" max="12261" width="6.140625" style="454" bestFit="1" customWidth="1"/>
    <col min="12262" max="12474" width="5.7109375" style="454" customWidth="1"/>
    <col min="12475" max="12475" width="49.140625" style="454" customWidth="1"/>
    <col min="12476" max="12478" width="0" style="454" hidden="1"/>
    <col min="12479" max="12479" width="49.140625" style="454" customWidth="1"/>
    <col min="12480" max="12483" width="12" style="454" customWidth="1"/>
    <col min="12484" max="12484" width="4.42578125" style="454" customWidth="1"/>
    <col min="12485" max="12485" width="3" style="454" customWidth="1"/>
    <col min="12486" max="12490" width="10.85546875" style="454" bestFit="1" customWidth="1"/>
    <col min="12491" max="12491" width="14" style="454" bestFit="1" customWidth="1"/>
    <col min="12492" max="12515" width="0" style="454" hidden="1" customWidth="1"/>
    <col min="12516" max="12516" width="5.7109375" style="454" customWidth="1"/>
    <col min="12517" max="12517" width="6.140625" style="454" bestFit="1" customWidth="1"/>
    <col min="12518" max="12730" width="5.7109375" style="454" customWidth="1"/>
    <col min="12731" max="12731" width="49.140625" style="454" customWidth="1"/>
    <col min="12732" max="12734" width="0" style="454" hidden="1"/>
    <col min="12735" max="12735" width="49.140625" style="454" customWidth="1"/>
    <col min="12736" max="12739" width="12" style="454" customWidth="1"/>
    <col min="12740" max="12740" width="4.42578125" style="454" customWidth="1"/>
    <col min="12741" max="12741" width="3" style="454" customWidth="1"/>
    <col min="12742" max="12746" width="10.85546875" style="454" bestFit="1" customWidth="1"/>
    <col min="12747" max="12747" width="14" style="454" bestFit="1" customWidth="1"/>
    <col min="12748" max="12771" width="0" style="454" hidden="1" customWidth="1"/>
    <col min="12772" max="12772" width="5.7109375" style="454" customWidth="1"/>
    <col min="12773" max="12773" width="6.140625" style="454" bestFit="1" customWidth="1"/>
    <col min="12774" max="12986" width="5.7109375" style="454" customWidth="1"/>
    <col min="12987" max="12987" width="49.140625" style="454" customWidth="1"/>
    <col min="12988" max="12990" width="0" style="454" hidden="1"/>
    <col min="12991" max="12991" width="49.140625" style="454" customWidth="1"/>
    <col min="12992" max="12995" width="12" style="454" customWidth="1"/>
    <col min="12996" max="12996" width="4.42578125" style="454" customWidth="1"/>
    <col min="12997" max="12997" width="3" style="454" customWidth="1"/>
    <col min="12998" max="13002" width="10.85546875" style="454" bestFit="1" customWidth="1"/>
    <col min="13003" max="13003" width="14" style="454" bestFit="1" customWidth="1"/>
    <col min="13004" max="13027" width="0" style="454" hidden="1" customWidth="1"/>
    <col min="13028" max="13028" width="5.7109375" style="454" customWidth="1"/>
    <col min="13029" max="13029" width="6.140625" style="454" bestFit="1" customWidth="1"/>
    <col min="13030" max="13242" width="5.7109375" style="454" customWidth="1"/>
    <col min="13243" max="13243" width="49.140625" style="454" customWidth="1"/>
    <col min="13244" max="13246" width="0" style="454" hidden="1"/>
    <col min="13247" max="13247" width="49.140625" style="454" customWidth="1"/>
    <col min="13248" max="13251" width="12" style="454" customWidth="1"/>
    <col min="13252" max="13252" width="4.42578125" style="454" customWidth="1"/>
    <col min="13253" max="13253" width="3" style="454" customWidth="1"/>
    <col min="13254" max="13258" width="10.85546875" style="454" bestFit="1" customWidth="1"/>
    <col min="13259" max="13259" width="14" style="454" bestFit="1" customWidth="1"/>
    <col min="13260" max="13283" width="0" style="454" hidden="1" customWidth="1"/>
    <col min="13284" max="13284" width="5.7109375" style="454" customWidth="1"/>
    <col min="13285" max="13285" width="6.140625" style="454" bestFit="1" customWidth="1"/>
    <col min="13286" max="13498" width="5.7109375" style="454" customWidth="1"/>
    <col min="13499" max="13499" width="49.140625" style="454" customWidth="1"/>
    <col min="13500" max="13502" width="0" style="454" hidden="1"/>
    <col min="13503" max="13503" width="49.140625" style="454" customWidth="1"/>
    <col min="13504" max="13507" width="12" style="454" customWidth="1"/>
    <col min="13508" max="13508" width="4.42578125" style="454" customWidth="1"/>
    <col min="13509" max="13509" width="3" style="454" customWidth="1"/>
    <col min="13510" max="13514" width="10.85546875" style="454" bestFit="1" customWidth="1"/>
    <col min="13515" max="13515" width="14" style="454" bestFit="1" customWidth="1"/>
    <col min="13516" max="13539" width="0" style="454" hidden="1" customWidth="1"/>
    <col min="13540" max="13540" width="5.7109375" style="454" customWidth="1"/>
    <col min="13541" max="13541" width="6.140625" style="454" bestFit="1" customWidth="1"/>
    <col min="13542" max="13754" width="5.7109375" style="454" customWidth="1"/>
    <col min="13755" max="13755" width="49.140625" style="454" customWidth="1"/>
    <col min="13756" max="13758" width="0" style="454" hidden="1"/>
    <col min="13759" max="13759" width="49.140625" style="454" customWidth="1"/>
    <col min="13760" max="13763" width="12" style="454" customWidth="1"/>
    <col min="13764" max="13764" width="4.42578125" style="454" customWidth="1"/>
    <col min="13765" max="13765" width="3" style="454" customWidth="1"/>
    <col min="13766" max="13770" width="10.85546875" style="454" bestFit="1" customWidth="1"/>
    <col min="13771" max="13771" width="14" style="454" bestFit="1" customWidth="1"/>
    <col min="13772" max="13795" width="0" style="454" hidden="1" customWidth="1"/>
    <col min="13796" max="13796" width="5.7109375" style="454" customWidth="1"/>
    <col min="13797" max="13797" width="6.140625" style="454" bestFit="1" customWidth="1"/>
    <col min="13798" max="14010" width="5.7109375" style="454" customWidth="1"/>
    <col min="14011" max="14011" width="49.140625" style="454" customWidth="1"/>
    <col min="14012" max="14014" width="0" style="454" hidden="1"/>
    <col min="14015" max="14015" width="49.140625" style="454" customWidth="1"/>
    <col min="14016" max="14019" width="12" style="454" customWidth="1"/>
    <col min="14020" max="14020" width="4.42578125" style="454" customWidth="1"/>
    <col min="14021" max="14021" width="3" style="454" customWidth="1"/>
    <col min="14022" max="14026" width="10.85546875" style="454" bestFit="1" customWidth="1"/>
    <col min="14027" max="14027" width="14" style="454" bestFit="1" customWidth="1"/>
    <col min="14028" max="14051" width="0" style="454" hidden="1" customWidth="1"/>
    <col min="14052" max="14052" width="5.7109375" style="454" customWidth="1"/>
    <col min="14053" max="14053" width="6.140625" style="454" bestFit="1" customWidth="1"/>
    <col min="14054" max="14266" width="5.7109375" style="454" customWidth="1"/>
    <col min="14267" max="14267" width="49.140625" style="454" customWidth="1"/>
    <col min="14268" max="14270" width="0" style="454" hidden="1"/>
    <col min="14271" max="14271" width="49.140625" style="454" customWidth="1"/>
    <col min="14272" max="14275" width="12" style="454" customWidth="1"/>
    <col min="14276" max="14276" width="4.42578125" style="454" customWidth="1"/>
    <col min="14277" max="14277" width="3" style="454" customWidth="1"/>
    <col min="14278" max="14282" width="10.85546875" style="454" bestFit="1" customWidth="1"/>
    <col min="14283" max="14283" width="14" style="454" bestFit="1" customWidth="1"/>
    <col min="14284" max="14307" width="0" style="454" hidden="1" customWidth="1"/>
    <col min="14308" max="14308" width="5.7109375" style="454" customWidth="1"/>
    <col min="14309" max="14309" width="6.140625" style="454" bestFit="1" customWidth="1"/>
    <col min="14310" max="14522" width="5.7109375" style="454" customWidth="1"/>
    <col min="14523" max="14523" width="49.140625" style="454" customWidth="1"/>
    <col min="14524" max="14526" width="0" style="454" hidden="1"/>
    <col min="14527" max="14527" width="49.140625" style="454" customWidth="1"/>
    <col min="14528" max="14531" width="12" style="454" customWidth="1"/>
    <col min="14532" max="14532" width="4.42578125" style="454" customWidth="1"/>
    <col min="14533" max="14533" width="3" style="454" customWidth="1"/>
    <col min="14534" max="14538" width="10.85546875" style="454" bestFit="1" customWidth="1"/>
    <col min="14539" max="14539" width="14" style="454" bestFit="1" customWidth="1"/>
    <col min="14540" max="14563" width="0" style="454" hidden="1" customWidth="1"/>
    <col min="14564" max="14564" width="5.7109375" style="454" customWidth="1"/>
    <col min="14565" max="14565" width="6.140625" style="454" bestFit="1" customWidth="1"/>
    <col min="14566" max="14778" width="5.7109375" style="454" customWidth="1"/>
    <col min="14779" max="14779" width="49.140625" style="454" customWidth="1"/>
    <col min="14780" max="14782" width="0" style="454" hidden="1"/>
    <col min="14783" max="14783" width="49.140625" style="454" customWidth="1"/>
    <col min="14784" max="14787" width="12" style="454" customWidth="1"/>
    <col min="14788" max="14788" width="4.42578125" style="454" customWidth="1"/>
    <col min="14789" max="14789" width="3" style="454" customWidth="1"/>
    <col min="14790" max="14794" width="10.85546875" style="454" bestFit="1" customWidth="1"/>
    <col min="14795" max="14795" width="14" style="454" bestFit="1" customWidth="1"/>
    <col min="14796" max="14819" width="0" style="454" hidden="1" customWidth="1"/>
    <col min="14820" max="14820" width="5.7109375" style="454" customWidth="1"/>
    <col min="14821" max="14821" width="6.140625" style="454" bestFit="1" customWidth="1"/>
    <col min="14822" max="15034" width="5.7109375" style="454" customWidth="1"/>
    <col min="15035" max="15035" width="49.140625" style="454" customWidth="1"/>
    <col min="15036" max="15038" width="0" style="454" hidden="1"/>
    <col min="15039" max="15039" width="49.140625" style="454" customWidth="1"/>
    <col min="15040" max="15043" width="12" style="454" customWidth="1"/>
    <col min="15044" max="15044" width="4.42578125" style="454" customWidth="1"/>
    <col min="15045" max="15045" width="3" style="454" customWidth="1"/>
    <col min="15046" max="15050" width="10.85546875" style="454" bestFit="1" customWidth="1"/>
    <col min="15051" max="15051" width="14" style="454" bestFit="1" customWidth="1"/>
    <col min="15052" max="15075" width="0" style="454" hidden="1" customWidth="1"/>
    <col min="15076" max="15076" width="5.7109375" style="454" customWidth="1"/>
    <col min="15077" max="15077" width="6.140625" style="454" bestFit="1" customWidth="1"/>
    <col min="15078" max="15290" width="5.7109375" style="454" customWidth="1"/>
    <col min="15291" max="15291" width="49.140625" style="454" customWidth="1"/>
    <col min="15292" max="15294" width="0" style="454" hidden="1"/>
    <col min="15295" max="15295" width="49.140625" style="454" customWidth="1"/>
    <col min="15296" max="15299" width="12" style="454" customWidth="1"/>
    <col min="15300" max="15300" width="4.42578125" style="454" customWidth="1"/>
    <col min="15301" max="15301" width="3" style="454" customWidth="1"/>
    <col min="15302" max="15306" width="10.85546875" style="454" bestFit="1" customWidth="1"/>
    <col min="15307" max="15307" width="14" style="454" bestFit="1" customWidth="1"/>
    <col min="15308" max="15331" width="0" style="454" hidden="1" customWidth="1"/>
    <col min="15332" max="15332" width="5.7109375" style="454" customWidth="1"/>
    <col min="15333" max="15333" width="6.140625" style="454" bestFit="1" customWidth="1"/>
    <col min="15334" max="15546" width="5.7109375" style="454" customWidth="1"/>
    <col min="15547" max="15547" width="49.140625" style="454" customWidth="1"/>
    <col min="15548" max="15550" width="0" style="454" hidden="1"/>
    <col min="15551" max="15551" width="49.140625" style="454" customWidth="1"/>
    <col min="15552" max="15555" width="12" style="454" customWidth="1"/>
    <col min="15556" max="15556" width="4.42578125" style="454" customWidth="1"/>
    <col min="15557" max="15557" width="3" style="454" customWidth="1"/>
    <col min="15558" max="15562" width="10.85546875" style="454" bestFit="1" customWidth="1"/>
    <col min="15563" max="15563" width="14" style="454" bestFit="1" customWidth="1"/>
    <col min="15564" max="15587" width="0" style="454" hidden="1" customWidth="1"/>
    <col min="15588" max="15588" width="5.7109375" style="454" customWidth="1"/>
    <col min="15589" max="15589" width="6.140625" style="454" bestFit="1" customWidth="1"/>
    <col min="15590" max="15802" width="5.7109375" style="454" customWidth="1"/>
    <col min="15803" max="15803" width="49.140625" style="454" customWidth="1"/>
    <col min="15804" max="15806" width="0" style="454" hidden="1"/>
    <col min="15807" max="15807" width="49.140625" style="454" customWidth="1"/>
    <col min="15808" max="15811" width="12" style="454" customWidth="1"/>
    <col min="15812" max="15812" width="4.42578125" style="454" customWidth="1"/>
    <col min="15813" max="15813" width="3" style="454" customWidth="1"/>
    <col min="15814" max="15818" width="10.85546875" style="454" bestFit="1" customWidth="1"/>
    <col min="15819" max="15819" width="14" style="454" bestFit="1" customWidth="1"/>
    <col min="15820" max="15843" width="0" style="454" hidden="1" customWidth="1"/>
    <col min="15844" max="15844" width="5.7109375" style="454" customWidth="1"/>
    <col min="15845" max="15845" width="6.140625" style="454" bestFit="1" customWidth="1"/>
    <col min="15846" max="16058" width="5.7109375" style="454" customWidth="1"/>
    <col min="16059" max="16059" width="49.140625" style="454" customWidth="1"/>
    <col min="16060" max="16062" width="0" style="454" hidden="1"/>
    <col min="16063" max="16063" width="49.140625" style="454" customWidth="1"/>
    <col min="16064" max="16067" width="12" style="454" customWidth="1"/>
    <col min="16068" max="16068" width="4.42578125" style="454" customWidth="1"/>
    <col min="16069" max="16069" width="3" style="454" customWidth="1"/>
    <col min="16070" max="16074" width="10.85546875" style="454" bestFit="1" customWidth="1"/>
    <col min="16075" max="16075" width="14" style="454" bestFit="1" customWidth="1"/>
    <col min="16076" max="16099" width="0" style="454" hidden="1" customWidth="1"/>
    <col min="16100" max="16100" width="5.7109375" style="454" customWidth="1"/>
    <col min="16101" max="16101" width="6.140625" style="454" bestFit="1" customWidth="1"/>
    <col min="16102" max="16314" width="5.7109375" style="454" customWidth="1"/>
    <col min="16315" max="16315" width="49.140625" style="454" customWidth="1"/>
    <col min="16316" max="16384" width="0" style="454" hidden="1"/>
  </cols>
  <sheetData>
    <row r="1" spans="1:20" s="429" customFormat="1" ht="24.95" customHeight="1" x14ac:dyDescent="0.3">
      <c r="A1" s="428" t="s">
        <v>292</v>
      </c>
      <c r="B1" s="428"/>
      <c r="C1" s="428"/>
      <c r="D1" s="428"/>
      <c r="E1" s="428"/>
      <c r="F1" s="428"/>
      <c r="G1" s="428"/>
      <c r="H1" s="428"/>
      <c r="I1" s="428"/>
      <c r="J1" s="428"/>
      <c r="K1" s="428"/>
      <c r="L1" s="428"/>
      <c r="M1" s="428"/>
      <c r="N1" s="428"/>
      <c r="O1" s="428"/>
      <c r="P1" s="428"/>
      <c r="Q1" s="428"/>
      <c r="R1" s="428"/>
      <c r="S1" s="428"/>
      <c r="T1" s="428"/>
    </row>
    <row r="2" spans="1:20" s="432" customFormat="1" ht="15" customHeight="1" thickBot="1" x14ac:dyDescent="0.3">
      <c r="A2" s="430"/>
      <c r="B2" s="430"/>
      <c r="C2" s="430"/>
      <c r="D2" s="430"/>
      <c r="E2" s="430"/>
      <c r="F2" s="430"/>
      <c r="G2" s="430"/>
      <c r="H2" s="431" t="s">
        <v>9</v>
      </c>
    </row>
    <row r="3" spans="1:20" s="436" customFormat="1" ht="16.5" customHeight="1" thickTop="1" x14ac:dyDescent="0.3">
      <c r="A3" s="433"/>
      <c r="B3" s="434">
        <v>42430</v>
      </c>
      <c r="C3" s="435">
        <v>42522</v>
      </c>
      <c r="D3" s="435">
        <v>42614</v>
      </c>
      <c r="E3" s="435">
        <v>42705</v>
      </c>
      <c r="F3" s="435">
        <v>42795</v>
      </c>
      <c r="G3" s="435">
        <v>42887</v>
      </c>
      <c r="H3" s="435">
        <v>42979</v>
      </c>
    </row>
    <row r="4" spans="1:20" s="436" customFormat="1" ht="18" customHeight="1" thickBot="1" x14ac:dyDescent="0.35">
      <c r="A4" s="437"/>
      <c r="B4" s="438"/>
      <c r="C4" s="439"/>
      <c r="D4" s="439"/>
      <c r="E4" s="439"/>
      <c r="F4" s="439"/>
      <c r="G4" s="439"/>
      <c r="H4" s="439" t="s">
        <v>293</v>
      </c>
    </row>
    <row r="5" spans="1:20" s="436" customFormat="1" ht="24" customHeight="1" thickTop="1" x14ac:dyDescent="0.3">
      <c r="A5" s="440" t="s">
        <v>294</v>
      </c>
      <c r="B5" s="441">
        <v>23781</v>
      </c>
      <c r="C5" s="441">
        <v>22982</v>
      </c>
      <c r="D5" s="441">
        <v>22488</v>
      </c>
      <c r="E5" s="441">
        <v>23907</v>
      </c>
      <c r="F5" s="441">
        <v>24932</v>
      </c>
      <c r="G5" s="441">
        <v>25792</v>
      </c>
      <c r="H5" s="441">
        <v>25793</v>
      </c>
    </row>
    <row r="6" spans="1:20" s="436" customFormat="1" ht="24" customHeight="1" x14ac:dyDescent="0.3">
      <c r="A6" s="440" t="s">
        <v>295</v>
      </c>
      <c r="B6" s="441">
        <v>49704</v>
      </c>
      <c r="C6" s="441">
        <v>49124</v>
      </c>
      <c r="D6" s="441">
        <v>48879</v>
      </c>
      <c r="E6" s="441">
        <v>52769</v>
      </c>
      <c r="F6" s="441">
        <v>51549</v>
      </c>
      <c r="G6" s="441">
        <v>51920</v>
      </c>
      <c r="H6" s="441">
        <v>50600</v>
      </c>
    </row>
    <row r="7" spans="1:20" s="436" customFormat="1" ht="24" customHeight="1" x14ac:dyDescent="0.3">
      <c r="A7" s="440" t="s">
        <v>296</v>
      </c>
      <c r="B7" s="441">
        <v>105998</v>
      </c>
      <c r="C7" s="441">
        <v>112886</v>
      </c>
      <c r="D7" s="441">
        <v>115535</v>
      </c>
      <c r="E7" s="441">
        <v>119432</v>
      </c>
      <c r="F7" s="441">
        <v>125601</v>
      </c>
      <c r="G7" s="441">
        <v>127054</v>
      </c>
      <c r="H7" s="441">
        <v>134390</v>
      </c>
    </row>
    <row r="8" spans="1:20" s="436" customFormat="1" ht="24" customHeight="1" x14ac:dyDescent="0.3">
      <c r="A8" s="440" t="s">
        <v>297</v>
      </c>
      <c r="B8" s="441">
        <v>10408</v>
      </c>
      <c r="C8" s="441">
        <v>12806</v>
      </c>
      <c r="D8" s="441">
        <v>14797</v>
      </c>
      <c r="E8" s="441">
        <v>10172</v>
      </c>
      <c r="F8" s="441">
        <v>15947</v>
      </c>
      <c r="G8" s="441">
        <v>14436</v>
      </c>
      <c r="H8" s="441">
        <v>6366</v>
      </c>
    </row>
    <row r="9" spans="1:20" s="436" customFormat="1" ht="24" customHeight="1" x14ac:dyDescent="0.3">
      <c r="A9" s="440" t="s">
        <v>298</v>
      </c>
      <c r="B9" s="441">
        <v>189891</v>
      </c>
      <c r="C9" s="441">
        <v>197798</v>
      </c>
      <c r="D9" s="441">
        <v>201699</v>
      </c>
      <c r="E9" s="441">
        <v>206280</v>
      </c>
      <c r="F9" s="441">
        <v>218029</v>
      </c>
      <c r="G9" s="441">
        <v>219202</v>
      </c>
      <c r="H9" s="441">
        <v>217149</v>
      </c>
      <c r="I9" s="442"/>
      <c r="J9" s="442"/>
      <c r="K9" s="442"/>
      <c r="L9" s="442"/>
      <c r="M9" s="442"/>
      <c r="N9" s="442"/>
    </row>
    <row r="10" spans="1:20" s="436" customFormat="1" ht="24" customHeight="1" x14ac:dyDescent="0.3">
      <c r="A10" s="440"/>
      <c r="B10" s="443">
        <v>-45.7</v>
      </c>
      <c r="C10" s="443">
        <v>-46.9</v>
      </c>
      <c r="D10" s="443">
        <v>-47.2</v>
      </c>
      <c r="E10" s="443">
        <v>-47.5</v>
      </c>
      <c r="F10" s="443">
        <v>-49.6</v>
      </c>
      <c r="G10" s="443">
        <v>-49</v>
      </c>
      <c r="H10" s="443">
        <v>-47.9</v>
      </c>
    </row>
    <row r="11" spans="1:20" s="436" customFormat="1" ht="24" customHeight="1" x14ac:dyDescent="0.3">
      <c r="A11" s="440" t="s">
        <v>299</v>
      </c>
      <c r="B11" s="441">
        <v>54023.883423671003</v>
      </c>
      <c r="C11" s="441">
        <v>53463.646230258397</v>
      </c>
      <c r="D11" s="441">
        <v>53104</v>
      </c>
      <c r="E11" s="441">
        <v>51637</v>
      </c>
      <c r="F11" s="441">
        <v>46103</v>
      </c>
      <c r="G11" s="441">
        <v>46231</v>
      </c>
      <c r="H11" s="441">
        <v>45015.199999999997</v>
      </c>
    </row>
    <row r="12" spans="1:20" s="436" customFormat="1" ht="24" customHeight="1" x14ac:dyDescent="0.3">
      <c r="A12" s="440"/>
      <c r="B12" s="443">
        <v>-13</v>
      </c>
      <c r="C12" s="443">
        <v>-12.7</v>
      </c>
      <c r="D12" s="443">
        <v>-12.4</v>
      </c>
      <c r="E12" s="443">
        <v>-11.9</v>
      </c>
      <c r="F12" s="443">
        <v>-10.5</v>
      </c>
      <c r="G12" s="443">
        <v>-10.3</v>
      </c>
      <c r="H12" s="443">
        <v>-9.9</v>
      </c>
    </row>
    <row r="13" spans="1:20" s="436" customFormat="1" ht="24" customHeight="1" x14ac:dyDescent="0.3">
      <c r="A13" s="440" t="s">
        <v>300</v>
      </c>
      <c r="B13" s="441">
        <v>24</v>
      </c>
      <c r="C13" s="441">
        <v>24</v>
      </c>
      <c r="D13" s="441">
        <v>24</v>
      </c>
      <c r="E13" s="441">
        <v>24</v>
      </c>
      <c r="F13" s="441">
        <v>24</v>
      </c>
      <c r="G13" s="441">
        <v>24</v>
      </c>
      <c r="H13" s="441">
        <v>24</v>
      </c>
    </row>
    <row r="14" spans="1:20" s="436" customFormat="1" ht="24" customHeight="1" x14ac:dyDescent="0.3">
      <c r="A14" s="440" t="s">
        <v>301</v>
      </c>
      <c r="B14" s="441">
        <v>126</v>
      </c>
      <c r="C14" s="441">
        <v>115</v>
      </c>
      <c r="D14" s="441">
        <v>115</v>
      </c>
      <c r="E14" s="441">
        <v>102</v>
      </c>
      <c r="F14" s="441">
        <v>101</v>
      </c>
      <c r="G14" s="441">
        <v>90</v>
      </c>
      <c r="H14" s="441">
        <v>90</v>
      </c>
    </row>
    <row r="15" spans="1:20" s="436" customFormat="1" ht="24" customHeight="1" x14ac:dyDescent="0.3">
      <c r="A15" s="440" t="s">
        <v>302</v>
      </c>
      <c r="B15" s="441">
        <v>0</v>
      </c>
      <c r="C15" s="441">
        <v>0</v>
      </c>
      <c r="D15" s="441">
        <v>0</v>
      </c>
      <c r="E15" s="441">
        <v>0</v>
      </c>
      <c r="F15" s="441">
        <v>0</v>
      </c>
      <c r="G15" s="441">
        <v>0</v>
      </c>
      <c r="H15" s="441">
        <v>0</v>
      </c>
    </row>
    <row r="16" spans="1:20" s="436" customFormat="1" ht="24" customHeight="1" x14ac:dyDescent="0.3">
      <c r="A16" s="440" t="s">
        <v>303</v>
      </c>
      <c r="B16" s="441">
        <v>10732</v>
      </c>
      <c r="C16" s="441">
        <v>10679</v>
      </c>
      <c r="D16" s="441">
        <v>10294</v>
      </c>
      <c r="E16" s="441">
        <v>9595</v>
      </c>
      <c r="F16" s="441">
        <v>12598</v>
      </c>
      <c r="G16" s="441">
        <v>11935</v>
      </c>
      <c r="H16" s="441">
        <v>18227</v>
      </c>
    </row>
    <row r="17" spans="1:14" s="436" customFormat="1" ht="24" customHeight="1" x14ac:dyDescent="0.3">
      <c r="A17" s="440" t="s">
        <v>304</v>
      </c>
      <c r="B17" s="441">
        <v>12261</v>
      </c>
      <c r="C17" s="441">
        <v>12317</v>
      </c>
      <c r="D17" s="441">
        <v>12454</v>
      </c>
      <c r="E17" s="441">
        <v>12385</v>
      </c>
      <c r="F17" s="441">
        <v>11870</v>
      </c>
      <c r="G17" s="441">
        <v>12621</v>
      </c>
      <c r="H17" s="441">
        <v>11996</v>
      </c>
    </row>
    <row r="18" spans="1:14" s="436" customFormat="1" ht="24" customHeight="1" x14ac:dyDescent="0.3">
      <c r="A18" s="440" t="s">
        <v>305</v>
      </c>
      <c r="B18" s="441">
        <v>200647</v>
      </c>
      <c r="C18" s="441">
        <v>208501</v>
      </c>
      <c r="D18" s="441">
        <v>212017</v>
      </c>
      <c r="E18" s="441">
        <v>215899</v>
      </c>
      <c r="F18" s="441">
        <v>230651</v>
      </c>
      <c r="G18" s="441">
        <v>231161</v>
      </c>
      <c r="H18" s="441">
        <v>235400</v>
      </c>
      <c r="I18" s="442"/>
      <c r="J18" s="442"/>
      <c r="K18" s="442"/>
      <c r="L18" s="442"/>
      <c r="M18" s="442"/>
      <c r="N18" s="442"/>
    </row>
    <row r="19" spans="1:14" s="436" customFormat="1" ht="24" customHeight="1" x14ac:dyDescent="0.3">
      <c r="A19" s="440"/>
      <c r="B19" s="443">
        <v>-48.2</v>
      </c>
      <c r="C19" s="443">
        <v>-49.4</v>
      </c>
      <c r="D19" s="443">
        <v>-49.6</v>
      </c>
      <c r="E19" s="443">
        <v>-49.7</v>
      </c>
      <c r="F19" s="443">
        <v>-52.5</v>
      </c>
      <c r="G19" s="443">
        <v>-51.7</v>
      </c>
      <c r="H19" s="443">
        <v>-51.9</v>
      </c>
    </row>
    <row r="20" spans="1:14" s="436" customFormat="1" ht="24" customHeight="1" x14ac:dyDescent="0.3">
      <c r="A20" s="440" t="s">
        <v>306</v>
      </c>
      <c r="B20" s="441">
        <v>66410.88342367101</v>
      </c>
      <c r="C20" s="441">
        <v>65895.646230258397</v>
      </c>
      <c r="D20" s="441">
        <v>65673</v>
      </c>
      <c r="E20" s="441">
        <v>64124</v>
      </c>
      <c r="F20" s="441">
        <v>58074</v>
      </c>
      <c r="G20" s="441">
        <v>58942</v>
      </c>
      <c r="H20" s="441">
        <v>57101</v>
      </c>
    </row>
    <row r="21" spans="1:14" s="436" customFormat="1" ht="24" customHeight="1" x14ac:dyDescent="0.3">
      <c r="A21" s="440"/>
      <c r="B21" s="443">
        <v>-16</v>
      </c>
      <c r="C21" s="443">
        <v>-15.6</v>
      </c>
      <c r="D21" s="443">
        <v>-15.4</v>
      </c>
      <c r="E21" s="443">
        <v>-14.8</v>
      </c>
      <c r="F21" s="443">
        <v>-13.2</v>
      </c>
      <c r="G21" s="443">
        <v>-13.2</v>
      </c>
      <c r="H21" s="443">
        <v>-12.6</v>
      </c>
    </row>
    <row r="22" spans="1:14" s="436" customFormat="1" ht="24" customHeight="1" x14ac:dyDescent="0.3">
      <c r="A22" s="440" t="s">
        <v>307</v>
      </c>
      <c r="B22" s="441">
        <v>267057.88342367101</v>
      </c>
      <c r="C22" s="441">
        <v>274396.6462302584</v>
      </c>
      <c r="D22" s="441">
        <v>277690</v>
      </c>
      <c r="E22" s="441">
        <v>280023</v>
      </c>
      <c r="F22" s="441">
        <v>288725</v>
      </c>
      <c r="G22" s="441">
        <v>290103</v>
      </c>
      <c r="H22" s="441">
        <v>292501</v>
      </c>
    </row>
    <row r="23" spans="1:14" s="436" customFormat="1" ht="24" customHeight="1" thickBot="1" x14ac:dyDescent="0.35">
      <c r="A23" s="444"/>
      <c r="B23" s="445">
        <v>-64.2</v>
      </c>
      <c r="C23" s="446">
        <v>-65</v>
      </c>
      <c r="D23" s="446">
        <v>-64.900000000000006</v>
      </c>
      <c r="E23" s="446">
        <v>-64.5</v>
      </c>
      <c r="F23" s="446">
        <v>-65.7</v>
      </c>
      <c r="G23" s="446">
        <v>-64.900000000000006</v>
      </c>
      <c r="H23" s="446">
        <v>-64.5</v>
      </c>
    </row>
    <row r="24" spans="1:14" s="450" customFormat="1" ht="19.5" customHeight="1" thickTop="1" x14ac:dyDescent="0.25">
      <c r="A24" s="447" t="s">
        <v>308</v>
      </c>
      <c r="B24" s="448"/>
      <c r="C24" s="448"/>
      <c r="D24" s="448"/>
      <c r="E24" s="448"/>
      <c r="F24" s="449"/>
      <c r="G24" s="449"/>
      <c r="H24" s="449"/>
      <c r="I24" s="449"/>
      <c r="J24" s="449"/>
    </row>
    <row r="25" spans="1:14" ht="15" customHeight="1" x14ac:dyDescent="0.2">
      <c r="A25" s="451" t="s">
        <v>309</v>
      </c>
      <c r="B25" s="452"/>
      <c r="C25" s="452"/>
      <c r="D25" s="452"/>
      <c r="E25" s="452"/>
      <c r="F25" s="453"/>
      <c r="G25" s="453"/>
      <c r="H25" s="453"/>
      <c r="I25" s="453"/>
      <c r="J25" s="453"/>
    </row>
    <row r="26" spans="1:14" ht="15" customHeight="1" x14ac:dyDescent="0.25">
      <c r="A26" s="455" t="s">
        <v>310</v>
      </c>
      <c r="B26" s="456"/>
      <c r="C26" s="456"/>
      <c r="D26" s="456"/>
      <c r="E26" s="456"/>
      <c r="F26" s="453"/>
      <c r="G26" s="453"/>
      <c r="H26" s="453"/>
      <c r="I26" s="453"/>
      <c r="J26" s="453"/>
    </row>
    <row r="27" spans="1:14" ht="15" customHeight="1" x14ac:dyDescent="0.25">
      <c r="A27" s="455" t="s">
        <v>311</v>
      </c>
      <c r="B27" s="448"/>
      <c r="C27" s="448"/>
      <c r="D27" s="448"/>
      <c r="E27" s="448"/>
      <c r="F27" s="453"/>
      <c r="G27" s="453"/>
      <c r="H27" s="453"/>
      <c r="I27" s="453"/>
      <c r="J27" s="453"/>
    </row>
    <row r="28" spans="1:14" ht="15" customHeight="1" x14ac:dyDescent="0.2">
      <c r="A28" s="457" t="s">
        <v>312</v>
      </c>
      <c r="B28" s="458"/>
      <c r="C28" s="458"/>
      <c r="D28" s="458"/>
      <c r="E28" s="458"/>
    </row>
    <row r="29" spans="1:14" ht="15" customHeight="1" x14ac:dyDescent="0.2">
      <c r="A29" s="459"/>
      <c r="B29" s="460"/>
      <c r="C29" s="460"/>
      <c r="D29" s="460"/>
      <c r="E29" s="460"/>
    </row>
    <row r="30" spans="1:14" ht="15" customHeight="1" x14ac:dyDescent="0.2">
      <c r="B30" s="461"/>
      <c r="C30" s="461"/>
      <c r="D30" s="461"/>
      <c r="E30" s="461"/>
    </row>
    <row r="31" spans="1:14" ht="15" customHeight="1" x14ac:dyDescent="0.2">
      <c r="B31" s="462"/>
      <c r="C31" s="462"/>
      <c r="D31" s="462"/>
      <c r="E31" s="462"/>
    </row>
    <row r="32" spans="1:14" ht="15" customHeight="1" x14ac:dyDescent="0.2">
      <c r="B32" s="462"/>
      <c r="C32" s="462"/>
      <c r="D32" s="462"/>
      <c r="E32" s="462"/>
    </row>
    <row r="33" spans="2:5" ht="15" customHeight="1" x14ac:dyDescent="0.2">
      <c r="B33" s="462"/>
      <c r="C33" s="462"/>
      <c r="D33" s="462"/>
      <c r="E33" s="462"/>
    </row>
    <row r="34" spans="2:5" ht="15" customHeight="1" x14ac:dyDescent="0.2">
      <c r="B34" s="462"/>
      <c r="C34" s="462"/>
      <c r="D34" s="462"/>
      <c r="E34" s="462"/>
    </row>
    <row r="35" spans="2:5" ht="15" customHeight="1" x14ac:dyDescent="0.2">
      <c r="B35" s="462"/>
      <c r="C35" s="462"/>
      <c r="D35" s="462"/>
      <c r="E35" s="462"/>
    </row>
    <row r="36" spans="2:5" ht="15" customHeight="1" x14ac:dyDescent="0.2">
      <c r="B36" s="462"/>
      <c r="C36" s="462"/>
      <c r="D36" s="462"/>
      <c r="E36" s="462"/>
    </row>
    <row r="37" spans="2:5" ht="15" customHeight="1" x14ac:dyDescent="0.2">
      <c r="B37" s="462"/>
      <c r="C37" s="462"/>
      <c r="D37" s="462"/>
      <c r="E37" s="462"/>
    </row>
    <row r="38" spans="2:5" ht="15" customHeight="1" x14ac:dyDescent="0.2">
      <c r="B38" s="462"/>
      <c r="C38" s="462"/>
      <c r="D38" s="462"/>
      <c r="E38" s="462"/>
    </row>
    <row r="39" spans="2:5" ht="15" customHeight="1" x14ac:dyDescent="0.2">
      <c r="B39" s="462"/>
      <c r="C39" s="462"/>
      <c r="D39" s="462"/>
      <c r="E39" s="462"/>
    </row>
    <row r="40" spans="2:5" ht="15" customHeight="1" x14ac:dyDescent="0.2">
      <c r="B40" s="462"/>
      <c r="C40" s="462"/>
      <c r="D40" s="462"/>
      <c r="E40" s="462"/>
    </row>
    <row r="41" spans="2:5" ht="15" customHeight="1" x14ac:dyDescent="0.2">
      <c r="B41" s="462"/>
      <c r="C41" s="462"/>
      <c r="D41" s="462"/>
      <c r="E41" s="462"/>
    </row>
    <row r="42" spans="2:5" ht="15" customHeight="1" x14ac:dyDescent="0.2">
      <c r="B42" s="462"/>
      <c r="C42" s="462"/>
      <c r="D42" s="462"/>
      <c r="E42" s="462"/>
    </row>
    <row r="43" spans="2:5" ht="15" customHeight="1" x14ac:dyDescent="0.2">
      <c r="B43" s="462"/>
      <c r="C43" s="462"/>
      <c r="D43" s="462"/>
      <c r="E43" s="462"/>
    </row>
    <row r="44" spans="2:5" ht="15" customHeight="1" x14ac:dyDescent="0.2">
      <c r="B44" s="462"/>
      <c r="C44" s="462"/>
      <c r="D44" s="462"/>
      <c r="E44" s="462"/>
    </row>
    <row r="45" spans="2:5" ht="15" customHeight="1" x14ac:dyDescent="0.2">
      <c r="B45" s="462"/>
      <c r="C45" s="462"/>
      <c r="D45" s="462"/>
      <c r="E45" s="462"/>
    </row>
    <row r="46" spans="2:5" ht="15" customHeight="1" x14ac:dyDescent="0.2">
      <c r="B46" s="462"/>
      <c r="C46" s="462"/>
      <c r="D46" s="462"/>
      <c r="E46" s="462"/>
    </row>
    <row r="47" spans="2:5" ht="15" customHeight="1" x14ac:dyDescent="0.2">
      <c r="B47" s="462"/>
      <c r="C47" s="462"/>
      <c r="D47" s="462"/>
      <c r="E47" s="462"/>
    </row>
    <row r="48" spans="2:5" ht="15" customHeight="1" x14ac:dyDescent="0.2">
      <c r="B48" s="462"/>
      <c r="C48" s="462"/>
      <c r="D48" s="462"/>
      <c r="E48" s="462"/>
    </row>
    <row r="49" spans="2:5" ht="15" customHeight="1" x14ac:dyDescent="0.2">
      <c r="B49" s="462"/>
      <c r="C49" s="462"/>
      <c r="D49" s="462"/>
      <c r="E49" s="462"/>
    </row>
    <row r="50" spans="2:5" ht="15" customHeight="1" x14ac:dyDescent="0.2">
      <c r="B50" s="462"/>
      <c r="C50" s="462"/>
      <c r="D50" s="462"/>
      <c r="E50" s="462"/>
    </row>
    <row r="51" spans="2:5" ht="15" customHeight="1" x14ac:dyDescent="0.2">
      <c r="B51" s="462"/>
      <c r="C51" s="462"/>
      <c r="D51" s="462"/>
      <c r="E51" s="462"/>
    </row>
    <row r="52" spans="2:5" ht="15" customHeight="1" x14ac:dyDescent="0.2">
      <c r="B52" s="462"/>
      <c r="C52" s="462"/>
      <c r="D52" s="462"/>
      <c r="E52" s="462"/>
    </row>
    <row r="53" spans="2:5" ht="15" customHeight="1" x14ac:dyDescent="0.2">
      <c r="B53" s="462"/>
      <c r="C53" s="462"/>
      <c r="D53" s="462"/>
      <c r="E53" s="462"/>
    </row>
    <row r="54" spans="2:5" ht="15" customHeight="1" x14ac:dyDescent="0.2">
      <c r="B54" s="462"/>
      <c r="C54" s="462"/>
      <c r="D54" s="462"/>
      <c r="E54" s="462"/>
    </row>
    <row r="55" spans="2:5" ht="15" customHeight="1" x14ac:dyDescent="0.2">
      <c r="B55" s="462"/>
      <c r="C55" s="462"/>
      <c r="D55" s="462"/>
      <c r="E55" s="462"/>
    </row>
    <row r="56" spans="2:5" ht="15" customHeight="1" x14ac:dyDescent="0.2">
      <c r="B56" s="462"/>
      <c r="C56" s="462"/>
      <c r="D56" s="462"/>
      <c r="E56" s="462"/>
    </row>
    <row r="57" spans="2:5" ht="15" customHeight="1" x14ac:dyDescent="0.2">
      <c r="B57" s="462"/>
      <c r="C57" s="462"/>
      <c r="D57" s="462"/>
      <c r="E57" s="462"/>
    </row>
    <row r="58" spans="2:5" ht="15" customHeight="1" x14ac:dyDescent="0.2">
      <c r="B58" s="462"/>
      <c r="C58" s="462"/>
      <c r="D58" s="462"/>
      <c r="E58" s="462"/>
    </row>
    <row r="59" spans="2:5" ht="15" customHeight="1" x14ac:dyDescent="0.2">
      <c r="B59" s="462"/>
      <c r="C59" s="462"/>
      <c r="D59" s="462"/>
      <c r="E59" s="462"/>
    </row>
    <row r="60" spans="2:5" ht="15" customHeight="1" x14ac:dyDescent="0.2">
      <c r="B60" s="462"/>
      <c r="C60" s="462"/>
      <c r="D60" s="462"/>
      <c r="E60" s="462"/>
    </row>
    <row r="61" spans="2:5" ht="15" customHeight="1" x14ac:dyDescent="0.2">
      <c r="B61" s="462"/>
      <c r="C61" s="462"/>
      <c r="D61" s="462"/>
      <c r="E61" s="462"/>
    </row>
    <row r="62" spans="2:5" ht="15" customHeight="1" x14ac:dyDescent="0.2">
      <c r="B62" s="462"/>
      <c r="C62" s="462"/>
      <c r="D62" s="462"/>
      <c r="E62" s="462"/>
    </row>
    <row r="63" spans="2:5" ht="15" customHeight="1" x14ac:dyDescent="0.2">
      <c r="B63" s="462"/>
      <c r="C63" s="462"/>
      <c r="D63" s="462"/>
      <c r="E63" s="462"/>
    </row>
    <row r="64" spans="2:5" ht="15" customHeight="1" x14ac:dyDescent="0.2">
      <c r="B64" s="462"/>
      <c r="C64" s="462"/>
      <c r="D64" s="462"/>
      <c r="E64" s="462"/>
    </row>
    <row r="65" spans="2:5" ht="15" customHeight="1" x14ac:dyDescent="0.2">
      <c r="B65" s="462"/>
      <c r="C65" s="462"/>
      <c r="D65" s="462"/>
      <c r="E65" s="462"/>
    </row>
    <row r="66" spans="2:5" ht="15" customHeight="1" x14ac:dyDescent="0.2">
      <c r="B66" s="462"/>
      <c r="C66" s="462"/>
      <c r="D66" s="462"/>
      <c r="E66" s="462"/>
    </row>
    <row r="67" spans="2:5" ht="15" customHeight="1" x14ac:dyDescent="0.2">
      <c r="B67" s="462"/>
      <c r="C67" s="462"/>
      <c r="D67" s="462"/>
      <c r="E67" s="462"/>
    </row>
    <row r="68" spans="2:5" ht="15" customHeight="1" x14ac:dyDescent="0.2">
      <c r="B68" s="462"/>
      <c r="C68" s="462"/>
      <c r="D68" s="462"/>
      <c r="E68" s="462"/>
    </row>
    <row r="69" spans="2:5" ht="15" customHeight="1" x14ac:dyDescent="0.2">
      <c r="B69" s="462"/>
      <c r="C69" s="462"/>
      <c r="D69" s="462"/>
      <c r="E69" s="462"/>
    </row>
    <row r="70" spans="2:5" ht="15" customHeight="1" x14ac:dyDescent="0.2">
      <c r="B70" s="462"/>
      <c r="C70" s="462"/>
      <c r="D70" s="462"/>
      <c r="E70" s="462"/>
    </row>
    <row r="71" spans="2:5" ht="15" customHeight="1" x14ac:dyDescent="0.2">
      <c r="B71" s="462"/>
      <c r="C71" s="462"/>
      <c r="D71" s="462"/>
      <c r="E71" s="462"/>
    </row>
    <row r="72" spans="2:5" ht="15" customHeight="1" x14ac:dyDescent="0.2">
      <c r="B72" s="462"/>
      <c r="C72" s="462"/>
      <c r="D72" s="462"/>
      <c r="E72" s="462"/>
    </row>
    <row r="73" spans="2:5" ht="15" customHeight="1" x14ac:dyDescent="0.2">
      <c r="B73" s="462"/>
      <c r="C73" s="462"/>
      <c r="D73" s="462"/>
      <c r="E73" s="462"/>
    </row>
    <row r="74" spans="2:5" ht="15" customHeight="1" x14ac:dyDescent="0.2">
      <c r="B74" s="462"/>
      <c r="C74" s="462"/>
      <c r="D74" s="462"/>
      <c r="E74" s="462"/>
    </row>
    <row r="75" spans="2:5" ht="15" customHeight="1" x14ac:dyDescent="0.2">
      <c r="B75" s="462"/>
      <c r="C75" s="462"/>
      <c r="D75" s="462"/>
      <c r="E75" s="462"/>
    </row>
    <row r="76" spans="2:5" ht="15" customHeight="1" x14ac:dyDescent="0.2">
      <c r="B76" s="462"/>
      <c r="C76" s="462"/>
      <c r="D76" s="462"/>
      <c r="E76" s="462"/>
    </row>
    <row r="77" spans="2:5" ht="15" customHeight="1" x14ac:dyDescent="0.2">
      <c r="B77" s="462"/>
      <c r="C77" s="462"/>
      <c r="D77" s="462"/>
      <c r="E77" s="462"/>
    </row>
    <row r="78" spans="2:5" ht="15" customHeight="1" x14ac:dyDescent="0.2">
      <c r="B78" s="462"/>
      <c r="C78" s="462"/>
      <c r="D78" s="462"/>
      <c r="E78" s="462"/>
    </row>
    <row r="79" spans="2:5" ht="15" customHeight="1" x14ac:dyDescent="0.2">
      <c r="B79" s="462"/>
      <c r="C79" s="462"/>
      <c r="D79" s="462"/>
      <c r="E79" s="462"/>
    </row>
    <row r="80" spans="2:5" ht="15" customHeight="1" x14ac:dyDescent="0.2">
      <c r="B80" s="462"/>
      <c r="C80" s="462"/>
      <c r="D80" s="462"/>
      <c r="E80" s="462"/>
    </row>
    <row r="81" spans="2:5" ht="15" customHeight="1" x14ac:dyDescent="0.2">
      <c r="B81" s="462"/>
      <c r="C81" s="462"/>
      <c r="D81" s="462"/>
      <c r="E81" s="462"/>
    </row>
    <row r="82" spans="2:5" ht="15" customHeight="1" x14ac:dyDescent="0.2">
      <c r="B82" s="462"/>
      <c r="C82" s="462"/>
      <c r="D82" s="462"/>
      <c r="E82" s="462"/>
    </row>
    <row r="83" spans="2:5" ht="15" customHeight="1" x14ac:dyDescent="0.2">
      <c r="B83" s="462"/>
      <c r="C83" s="462"/>
      <c r="D83" s="462"/>
      <c r="E83" s="462"/>
    </row>
    <row r="84" spans="2:5" ht="15" customHeight="1" x14ac:dyDescent="0.2">
      <c r="B84" s="462"/>
      <c r="C84" s="462"/>
      <c r="D84" s="462"/>
      <c r="E84" s="462"/>
    </row>
    <row r="85" spans="2:5" ht="15" customHeight="1" x14ac:dyDescent="0.2">
      <c r="B85" s="462"/>
      <c r="C85" s="462"/>
      <c r="D85" s="462"/>
      <c r="E85" s="462"/>
    </row>
    <row r="86" spans="2:5" ht="15" customHeight="1" x14ac:dyDescent="0.2">
      <c r="B86" s="462"/>
      <c r="C86" s="462"/>
      <c r="D86" s="462"/>
      <c r="E86" s="462"/>
    </row>
    <row r="87" spans="2:5" ht="15" customHeight="1" x14ac:dyDescent="0.2">
      <c r="B87" s="462"/>
      <c r="C87" s="462"/>
      <c r="D87" s="462"/>
      <c r="E87" s="462"/>
    </row>
    <row r="88" spans="2:5" ht="15" customHeight="1" x14ac:dyDescent="0.2">
      <c r="B88" s="462"/>
      <c r="C88" s="462"/>
      <c r="D88" s="462"/>
      <c r="E88" s="462"/>
    </row>
    <row r="89" spans="2:5" ht="15" customHeight="1" x14ac:dyDescent="0.2">
      <c r="B89" s="462"/>
      <c r="C89" s="462"/>
      <c r="D89" s="462"/>
      <c r="E89" s="462"/>
    </row>
    <row r="90" spans="2:5" ht="15" customHeight="1" x14ac:dyDescent="0.2">
      <c r="B90" s="462"/>
      <c r="C90" s="462"/>
      <c r="D90" s="462"/>
      <c r="E90" s="462"/>
    </row>
    <row r="91" spans="2:5" ht="15" customHeight="1" x14ac:dyDescent="0.2">
      <c r="B91" s="462"/>
      <c r="C91" s="462"/>
      <c r="D91" s="462"/>
      <c r="E91" s="462"/>
    </row>
    <row r="92" spans="2:5" ht="15" customHeight="1" x14ac:dyDescent="0.2">
      <c r="B92" s="462"/>
      <c r="C92" s="462"/>
      <c r="D92" s="462"/>
      <c r="E92" s="462"/>
    </row>
    <row r="93" spans="2:5" ht="15" customHeight="1" x14ac:dyDescent="0.2">
      <c r="B93" s="462"/>
      <c r="C93" s="462"/>
      <c r="D93" s="462"/>
      <c r="E93" s="462"/>
    </row>
    <row r="94" spans="2:5" ht="15" customHeight="1" x14ac:dyDescent="0.2">
      <c r="B94" s="462"/>
      <c r="C94" s="462"/>
      <c r="D94" s="462"/>
      <c r="E94" s="462"/>
    </row>
    <row r="95" spans="2:5" ht="15" customHeight="1" x14ac:dyDescent="0.2">
      <c r="B95" s="462"/>
      <c r="C95" s="462"/>
      <c r="D95" s="462"/>
      <c r="E95" s="462"/>
    </row>
    <row r="96" spans="2:5" ht="15" customHeight="1" x14ac:dyDescent="0.2">
      <c r="B96" s="462"/>
      <c r="C96" s="462"/>
      <c r="D96" s="462"/>
      <c r="E96" s="462"/>
    </row>
    <row r="97" spans="2:5" ht="15" customHeight="1" x14ac:dyDescent="0.2">
      <c r="B97" s="462"/>
      <c r="C97" s="462"/>
      <c r="D97" s="462"/>
      <c r="E97" s="462"/>
    </row>
    <row r="98" spans="2:5" ht="15" customHeight="1" x14ac:dyDescent="0.2">
      <c r="B98" s="462"/>
      <c r="C98" s="462"/>
      <c r="D98" s="462"/>
      <c r="E98" s="462"/>
    </row>
    <row r="99" spans="2:5" ht="15" customHeight="1" x14ac:dyDescent="0.2">
      <c r="B99" s="462"/>
      <c r="C99" s="462"/>
      <c r="D99" s="462"/>
      <c r="E99" s="462"/>
    </row>
    <row r="100" spans="2:5" ht="15" customHeight="1" x14ac:dyDescent="0.2">
      <c r="B100" s="462"/>
      <c r="C100" s="462"/>
      <c r="D100" s="462"/>
      <c r="E100" s="462"/>
    </row>
    <row r="101" spans="2:5" ht="15" customHeight="1" x14ac:dyDescent="0.2">
      <c r="B101" s="462"/>
      <c r="C101" s="462"/>
      <c r="D101" s="462"/>
      <c r="E101" s="462"/>
    </row>
    <row r="102" spans="2:5" ht="15" customHeight="1" x14ac:dyDescent="0.2">
      <c r="B102" s="462"/>
      <c r="C102" s="462"/>
      <c r="D102" s="462"/>
      <c r="E102" s="462"/>
    </row>
    <row r="103" spans="2:5" ht="15" customHeight="1" x14ac:dyDescent="0.2">
      <c r="B103" s="462"/>
      <c r="C103" s="462"/>
      <c r="D103" s="462"/>
      <c r="E103" s="462"/>
    </row>
    <row r="104" spans="2:5" ht="15" customHeight="1" x14ac:dyDescent="0.2">
      <c r="B104" s="462"/>
      <c r="C104" s="462"/>
      <c r="D104" s="462"/>
      <c r="E104" s="462"/>
    </row>
    <row r="105" spans="2:5" ht="15" customHeight="1" x14ac:dyDescent="0.2">
      <c r="B105" s="462"/>
      <c r="C105" s="462"/>
      <c r="D105" s="462"/>
      <c r="E105" s="462"/>
    </row>
    <row r="106" spans="2:5" ht="15" customHeight="1" x14ac:dyDescent="0.2">
      <c r="B106" s="462"/>
      <c r="C106" s="462"/>
      <c r="D106" s="462"/>
      <c r="E106" s="462"/>
    </row>
    <row r="107" spans="2:5" ht="15" customHeight="1" x14ac:dyDescent="0.2">
      <c r="B107" s="462"/>
      <c r="C107" s="462"/>
      <c r="D107" s="462"/>
      <c r="E107" s="462"/>
    </row>
    <row r="108" spans="2:5" ht="15" customHeight="1" x14ac:dyDescent="0.2">
      <c r="B108" s="462"/>
      <c r="C108" s="462"/>
      <c r="D108" s="462"/>
      <c r="E108" s="462"/>
    </row>
    <row r="109" spans="2:5" ht="15" customHeight="1" x14ac:dyDescent="0.2">
      <c r="B109" s="462"/>
      <c r="C109" s="462"/>
      <c r="D109" s="462"/>
      <c r="E109" s="462"/>
    </row>
    <row r="110" spans="2:5" ht="15" customHeight="1" x14ac:dyDescent="0.2">
      <c r="B110" s="462"/>
      <c r="C110" s="462"/>
      <c r="D110" s="462"/>
      <c r="E110" s="462"/>
    </row>
    <row r="111" spans="2:5" ht="15" customHeight="1" x14ac:dyDescent="0.2">
      <c r="B111" s="462"/>
      <c r="C111" s="462"/>
      <c r="D111" s="462"/>
      <c r="E111" s="462"/>
    </row>
    <row r="112" spans="2:5" ht="15" customHeight="1" x14ac:dyDescent="0.2">
      <c r="B112" s="462"/>
      <c r="C112" s="462"/>
      <c r="D112" s="462"/>
      <c r="E112" s="462"/>
    </row>
    <row r="113" spans="2:5" ht="15" customHeight="1" x14ac:dyDescent="0.2">
      <c r="B113" s="462"/>
      <c r="C113" s="462"/>
      <c r="D113" s="462"/>
      <c r="E113" s="462"/>
    </row>
    <row r="114" spans="2:5" ht="15" customHeight="1" x14ac:dyDescent="0.2">
      <c r="B114" s="462"/>
      <c r="C114" s="462"/>
      <c r="D114" s="462"/>
      <c r="E114" s="462"/>
    </row>
    <row r="115" spans="2:5" ht="15" customHeight="1" x14ac:dyDescent="0.2">
      <c r="B115" s="462"/>
      <c r="C115" s="462"/>
      <c r="D115" s="462"/>
      <c r="E115" s="462"/>
    </row>
    <row r="116" spans="2:5" ht="15" customHeight="1" x14ac:dyDescent="0.2">
      <c r="B116" s="462"/>
      <c r="C116" s="462"/>
      <c r="D116" s="462"/>
      <c r="E116" s="462"/>
    </row>
    <row r="117" spans="2:5" ht="15" customHeight="1" x14ac:dyDescent="0.2">
      <c r="B117" s="462"/>
      <c r="C117" s="462"/>
      <c r="D117" s="462"/>
      <c r="E117" s="462"/>
    </row>
    <row r="118" spans="2:5" ht="15" customHeight="1" x14ac:dyDescent="0.2">
      <c r="B118" s="462"/>
      <c r="C118" s="462"/>
      <c r="D118" s="462"/>
      <c r="E118" s="462"/>
    </row>
    <row r="119" spans="2:5" ht="15" customHeight="1" x14ac:dyDescent="0.2">
      <c r="B119" s="462"/>
      <c r="C119" s="462"/>
      <c r="D119" s="462"/>
      <c r="E119" s="462"/>
    </row>
    <row r="120" spans="2:5" ht="15" customHeight="1" x14ac:dyDescent="0.2">
      <c r="B120" s="462"/>
      <c r="C120" s="462"/>
      <c r="D120" s="462"/>
      <c r="E120" s="462"/>
    </row>
    <row r="121" spans="2:5" ht="15" customHeight="1" x14ac:dyDescent="0.2">
      <c r="B121" s="462"/>
      <c r="C121" s="462"/>
      <c r="D121" s="462"/>
      <c r="E121" s="462"/>
    </row>
    <row r="122" spans="2:5" ht="15" customHeight="1" x14ac:dyDescent="0.2">
      <c r="B122" s="462"/>
      <c r="C122" s="462"/>
      <c r="D122" s="462"/>
      <c r="E122" s="462"/>
    </row>
    <row r="123" spans="2:5" ht="15" customHeight="1" x14ac:dyDescent="0.2">
      <c r="B123" s="462"/>
      <c r="C123" s="462"/>
      <c r="D123" s="462"/>
      <c r="E123" s="462"/>
    </row>
    <row r="124" spans="2:5" ht="15" customHeight="1" x14ac:dyDescent="0.2">
      <c r="B124" s="462"/>
      <c r="C124" s="462"/>
      <c r="D124" s="462"/>
      <c r="E124" s="462"/>
    </row>
    <row r="125" spans="2:5" ht="15" customHeight="1" x14ac:dyDescent="0.2">
      <c r="B125" s="462"/>
      <c r="C125" s="462"/>
      <c r="D125" s="462"/>
      <c r="E125" s="462"/>
    </row>
    <row r="126" spans="2:5" ht="15" customHeight="1" x14ac:dyDescent="0.2">
      <c r="B126" s="462"/>
      <c r="C126" s="462"/>
      <c r="D126" s="462"/>
      <c r="E126" s="462"/>
    </row>
    <row r="127" spans="2:5" ht="15" customHeight="1" x14ac:dyDescent="0.2">
      <c r="B127" s="462"/>
      <c r="C127" s="462"/>
      <c r="D127" s="462"/>
      <c r="E127" s="462"/>
    </row>
    <row r="128" spans="2:5" ht="15" customHeight="1" x14ac:dyDescent="0.2">
      <c r="B128" s="462"/>
      <c r="C128" s="462"/>
      <c r="D128" s="462"/>
      <c r="E128" s="462"/>
    </row>
    <row r="129" spans="2:5" ht="15" customHeight="1" x14ac:dyDescent="0.2">
      <c r="B129" s="462"/>
      <c r="C129" s="462"/>
      <c r="D129" s="462"/>
      <c r="E129" s="462"/>
    </row>
    <row r="130" spans="2:5" ht="15" customHeight="1" x14ac:dyDescent="0.2">
      <c r="B130" s="462"/>
      <c r="C130" s="462"/>
      <c r="D130" s="462"/>
      <c r="E130" s="462"/>
    </row>
    <row r="131" spans="2:5" ht="15" customHeight="1" x14ac:dyDescent="0.2">
      <c r="B131" s="462"/>
      <c r="C131" s="462"/>
      <c r="D131" s="462"/>
      <c r="E131" s="462"/>
    </row>
    <row r="132" spans="2:5" ht="15" customHeight="1" x14ac:dyDescent="0.2">
      <c r="B132" s="462"/>
      <c r="C132" s="462"/>
      <c r="D132" s="462"/>
      <c r="E132" s="462"/>
    </row>
    <row r="133" spans="2:5" ht="15" customHeight="1" x14ac:dyDescent="0.2">
      <c r="B133" s="462"/>
      <c r="C133" s="462"/>
      <c r="D133" s="462"/>
      <c r="E133" s="462"/>
    </row>
    <row r="134" spans="2:5" ht="15" customHeight="1" x14ac:dyDescent="0.2">
      <c r="B134" s="462"/>
      <c r="C134" s="462"/>
      <c r="D134" s="462"/>
      <c r="E134" s="462"/>
    </row>
    <row r="135" spans="2:5" ht="15" customHeight="1" x14ac:dyDescent="0.2">
      <c r="B135" s="462"/>
      <c r="C135" s="462"/>
      <c r="D135" s="462"/>
      <c r="E135" s="462"/>
    </row>
    <row r="136" spans="2:5" ht="15" customHeight="1" x14ac:dyDescent="0.2">
      <c r="B136" s="462"/>
      <c r="C136" s="462"/>
      <c r="D136" s="462"/>
      <c r="E136" s="462"/>
    </row>
    <row r="137" spans="2:5" ht="15" customHeight="1" x14ac:dyDescent="0.2">
      <c r="B137" s="462"/>
      <c r="C137" s="462"/>
      <c r="D137" s="462"/>
      <c r="E137" s="462"/>
    </row>
    <row r="138" spans="2:5" ht="15" customHeight="1" x14ac:dyDescent="0.2">
      <c r="B138" s="462"/>
      <c r="C138" s="462"/>
      <c r="D138" s="462"/>
      <c r="E138" s="462"/>
    </row>
    <row r="139" spans="2:5" ht="15" customHeight="1" x14ac:dyDescent="0.2">
      <c r="B139" s="462"/>
      <c r="C139" s="462"/>
      <c r="D139" s="462"/>
      <c r="E139" s="462"/>
    </row>
    <row r="140" spans="2:5" ht="15" customHeight="1" x14ac:dyDescent="0.2">
      <c r="B140" s="462"/>
      <c r="C140" s="462"/>
      <c r="D140" s="462"/>
      <c r="E140" s="462"/>
    </row>
    <row r="141" spans="2:5" ht="15" customHeight="1" x14ac:dyDescent="0.2">
      <c r="B141" s="462"/>
      <c r="C141" s="462"/>
      <c r="D141" s="462"/>
      <c r="E141" s="462"/>
    </row>
    <row r="142" spans="2:5" ht="15" customHeight="1" x14ac:dyDescent="0.2">
      <c r="B142" s="462"/>
      <c r="C142" s="462"/>
      <c r="D142" s="462"/>
      <c r="E142" s="462"/>
    </row>
    <row r="143" spans="2:5" ht="15" customHeight="1" x14ac:dyDescent="0.2">
      <c r="B143" s="462"/>
      <c r="C143" s="462"/>
      <c r="D143" s="462"/>
      <c r="E143" s="462"/>
    </row>
    <row r="144" spans="2:5" ht="15" customHeight="1" x14ac:dyDescent="0.2">
      <c r="B144" s="462"/>
      <c r="C144" s="462"/>
      <c r="D144" s="462"/>
      <c r="E144" s="462"/>
    </row>
    <row r="145" spans="2:5" ht="15" customHeight="1" x14ac:dyDescent="0.2">
      <c r="B145" s="462"/>
      <c r="C145" s="462"/>
      <c r="D145" s="462"/>
      <c r="E145" s="462"/>
    </row>
    <row r="146" spans="2:5" ht="15" customHeight="1" x14ac:dyDescent="0.2">
      <c r="B146" s="462"/>
      <c r="C146" s="462"/>
      <c r="D146" s="462"/>
      <c r="E146" s="462"/>
    </row>
  </sheetData>
  <printOptions horizontalCentered="1" verticalCentered="1"/>
  <pageMargins left="0" right="0" top="0" bottom="0" header="0" footer="0"/>
  <pageSetup paperSize="9" scale="81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30"/>
  <sheetViews>
    <sheetView showGridLines="0" zoomScale="85" zoomScaleNormal="85" zoomScaleSheetLayoutView="100" workbookViewId="0">
      <pane xSplit="1" ySplit="3" topLeftCell="B7" activePane="bottomRight" state="frozen"/>
      <selection pane="topRight" activeCell="B1" sqref="B1"/>
      <selection pane="bottomLeft" activeCell="A4" sqref="A4"/>
      <selection pane="bottomRight" activeCell="C31" sqref="C31"/>
    </sheetView>
  </sheetViews>
  <sheetFormatPr defaultRowHeight="17.25" x14ac:dyDescent="0.25"/>
  <cols>
    <col min="1" max="1" width="36" style="468" customWidth="1"/>
    <col min="2" max="2" width="11.85546875" style="468" customWidth="1"/>
    <col min="3" max="3" width="9.7109375" style="468" customWidth="1"/>
    <col min="4" max="4" width="9.140625" style="468"/>
    <col min="5" max="6" width="10" style="468" customWidth="1"/>
    <col min="7" max="7" width="10.28515625" style="468" customWidth="1"/>
    <col min="8" max="8" width="9.42578125" style="468" customWidth="1"/>
    <col min="9" max="9" width="9.5703125" style="468" customWidth="1"/>
    <col min="10" max="10" width="9.140625" style="468"/>
    <col min="11" max="11" width="7.5703125" style="468" customWidth="1"/>
    <col min="12" max="16384" width="9.140625" style="468"/>
  </cols>
  <sheetData>
    <row r="1" spans="1:10" ht="22.5" x14ac:dyDescent="0.25">
      <c r="A1" s="464" t="s">
        <v>313</v>
      </c>
      <c r="B1" s="465"/>
      <c r="C1" s="465"/>
      <c r="D1" s="465"/>
      <c r="E1" s="465"/>
      <c r="F1" s="466"/>
      <c r="G1" s="466"/>
      <c r="H1" s="466"/>
      <c r="I1" s="467"/>
    </row>
    <row r="2" spans="1:10" ht="18" thickBot="1" x14ac:dyDescent="0.3">
      <c r="A2" s="469"/>
      <c r="B2" s="470"/>
      <c r="C2" s="470"/>
      <c r="D2" s="470"/>
      <c r="E2" s="470"/>
      <c r="F2" s="469"/>
      <c r="G2" s="469"/>
      <c r="H2" s="469"/>
    </row>
    <row r="3" spans="1:10" ht="18.75" thickTop="1" thickBot="1" x14ac:dyDescent="0.3">
      <c r="A3" s="471" t="s">
        <v>314</v>
      </c>
      <c r="B3" s="472">
        <v>2009</v>
      </c>
      <c r="C3" s="472">
        <v>2010</v>
      </c>
      <c r="D3" s="472">
        <v>2011</v>
      </c>
      <c r="E3" s="472">
        <v>2012</v>
      </c>
      <c r="F3" s="472">
        <v>2013</v>
      </c>
      <c r="G3" s="472">
        <v>2014</v>
      </c>
      <c r="H3" s="472">
        <v>2015</v>
      </c>
      <c r="I3" s="472">
        <v>2016</v>
      </c>
      <c r="J3" s="473">
        <v>2017</v>
      </c>
    </row>
    <row r="4" spans="1:10" ht="18" thickTop="1" x14ac:dyDescent="0.25">
      <c r="A4" s="474" t="s">
        <v>315</v>
      </c>
      <c r="B4" s="475">
        <v>115.3</v>
      </c>
      <c r="C4" s="475">
        <v>118.2</v>
      </c>
      <c r="D4" s="475">
        <v>125.8</v>
      </c>
      <c r="E4" s="475">
        <v>131.9</v>
      </c>
      <c r="F4" s="475">
        <v>135.69999999999999</v>
      </c>
      <c r="G4" s="475">
        <v>107.2</v>
      </c>
      <c r="H4" s="475">
        <v>107.9</v>
      </c>
      <c r="I4" s="475">
        <v>108.3</v>
      </c>
      <c r="J4" s="476">
        <v>110.2</v>
      </c>
    </row>
    <row r="5" spans="1:10" x14ac:dyDescent="0.25">
      <c r="A5" s="474" t="s">
        <v>160</v>
      </c>
      <c r="B5" s="475">
        <v>115.8</v>
      </c>
      <c r="C5" s="475">
        <v>118.6</v>
      </c>
      <c r="D5" s="475">
        <v>126.7</v>
      </c>
      <c r="E5" s="475">
        <v>131.9</v>
      </c>
      <c r="F5" s="475">
        <v>136.6</v>
      </c>
      <c r="G5" s="475">
        <v>108.5</v>
      </c>
      <c r="H5" s="475">
        <v>110.7</v>
      </c>
      <c r="I5" s="475">
        <v>110.1</v>
      </c>
      <c r="J5" s="476">
        <v>111.5</v>
      </c>
    </row>
    <row r="6" spans="1:10" ht="18" thickBot="1" x14ac:dyDescent="0.3">
      <c r="A6" s="474" t="s">
        <v>161</v>
      </c>
      <c r="B6" s="475">
        <v>116.1</v>
      </c>
      <c r="C6" s="475">
        <v>118.8</v>
      </c>
      <c r="D6" s="475">
        <v>127.4</v>
      </c>
      <c r="E6" s="475">
        <v>132.30000000000001</v>
      </c>
      <c r="F6" s="477">
        <v>137.1</v>
      </c>
      <c r="G6" s="475">
        <v>107.7</v>
      </c>
      <c r="H6" s="475">
        <v>110.1</v>
      </c>
      <c r="I6" s="475">
        <v>111.1</v>
      </c>
      <c r="J6" s="476">
        <v>112.5</v>
      </c>
    </row>
    <row r="7" spans="1:10" ht="18" thickTop="1" x14ac:dyDescent="0.25">
      <c r="A7" s="474" t="s">
        <v>162</v>
      </c>
      <c r="B7" s="475">
        <v>116.2</v>
      </c>
      <c r="C7" s="475">
        <v>119.3</v>
      </c>
      <c r="D7" s="475">
        <v>127.6</v>
      </c>
      <c r="E7" s="475">
        <v>132.5</v>
      </c>
      <c r="F7" s="475">
        <v>103.4</v>
      </c>
      <c r="G7" s="475">
        <v>107.7</v>
      </c>
      <c r="H7" s="475">
        <v>110</v>
      </c>
      <c r="I7" s="475">
        <v>110.2</v>
      </c>
      <c r="J7" s="476">
        <v>113.4</v>
      </c>
    </row>
    <row r="8" spans="1:10" x14ac:dyDescent="0.25">
      <c r="A8" s="474" t="s">
        <v>163</v>
      </c>
      <c r="B8" s="475">
        <v>116.2</v>
      </c>
      <c r="C8" s="475">
        <v>119.1</v>
      </c>
      <c r="D8" s="475">
        <v>127.6</v>
      </c>
      <c r="E8" s="475">
        <v>132.5</v>
      </c>
      <c r="F8" s="475">
        <v>103.3</v>
      </c>
      <c r="G8" s="475">
        <v>106.8</v>
      </c>
      <c r="H8" s="475">
        <v>107.3</v>
      </c>
      <c r="I8" s="475">
        <v>108.2</v>
      </c>
      <c r="J8" s="476">
        <v>114.6</v>
      </c>
    </row>
    <row r="9" spans="1:10" x14ac:dyDescent="0.25">
      <c r="A9" s="474" t="s">
        <v>191</v>
      </c>
      <c r="B9" s="475">
        <v>117.1</v>
      </c>
      <c r="C9" s="475">
        <v>119.9</v>
      </c>
      <c r="D9" s="475">
        <v>127.8</v>
      </c>
      <c r="E9" s="475">
        <v>132.80000000000001</v>
      </c>
      <c r="F9" s="475">
        <v>103.4</v>
      </c>
      <c r="G9" s="475">
        <v>106.8</v>
      </c>
      <c r="H9" s="475">
        <v>107.2</v>
      </c>
      <c r="I9" s="475">
        <v>108.4</v>
      </c>
      <c r="J9" s="476">
        <v>115.3</v>
      </c>
    </row>
    <row r="10" spans="1:10" x14ac:dyDescent="0.25">
      <c r="A10" s="474" t="s">
        <v>192</v>
      </c>
      <c r="B10" s="475">
        <v>117.8</v>
      </c>
      <c r="C10" s="475">
        <v>120.2</v>
      </c>
      <c r="D10" s="475">
        <v>128.19999999999999</v>
      </c>
      <c r="E10" s="475">
        <v>133</v>
      </c>
      <c r="F10" s="475">
        <v>103.6</v>
      </c>
      <c r="G10" s="475">
        <v>106.8</v>
      </c>
      <c r="H10" s="475">
        <v>107.4</v>
      </c>
      <c r="I10" s="475">
        <v>108.5</v>
      </c>
      <c r="J10" s="476">
        <v>114.3</v>
      </c>
    </row>
    <row r="11" spans="1:10" x14ac:dyDescent="0.25">
      <c r="A11" s="474" t="s">
        <v>166</v>
      </c>
      <c r="B11" s="475">
        <v>117.5</v>
      </c>
      <c r="C11" s="475">
        <v>120.6</v>
      </c>
      <c r="D11" s="475">
        <v>128.4</v>
      </c>
      <c r="E11" s="475">
        <v>133.19999999999999</v>
      </c>
      <c r="F11" s="475">
        <v>103.3</v>
      </c>
      <c r="G11" s="475">
        <v>107.2</v>
      </c>
      <c r="H11" s="475">
        <v>108.4</v>
      </c>
      <c r="I11" s="475">
        <v>109.4</v>
      </c>
      <c r="J11" s="476">
        <v>114.4</v>
      </c>
    </row>
    <row r="12" spans="1:10" x14ac:dyDescent="0.25">
      <c r="A12" s="474" t="s">
        <v>167</v>
      </c>
      <c r="B12" s="475">
        <v>117.8</v>
      </c>
      <c r="C12" s="475">
        <v>120.7</v>
      </c>
      <c r="D12" s="475">
        <v>128.30000000000001</v>
      </c>
      <c r="E12" s="475">
        <v>133.30000000000001</v>
      </c>
      <c r="F12" s="475">
        <v>103.5</v>
      </c>
      <c r="G12" s="475">
        <v>106.5</v>
      </c>
      <c r="H12" s="475">
        <v>108.6</v>
      </c>
      <c r="I12" s="475">
        <v>109.6</v>
      </c>
      <c r="J12" s="476">
        <v>113.4</v>
      </c>
    </row>
    <row r="13" spans="1:10" x14ac:dyDescent="0.25">
      <c r="A13" s="474" t="s">
        <v>168</v>
      </c>
      <c r="B13" s="475">
        <v>117.3</v>
      </c>
      <c r="C13" s="475">
        <v>121</v>
      </c>
      <c r="D13" s="475">
        <v>128.19999999999999</v>
      </c>
      <c r="E13" s="475">
        <v>133.6</v>
      </c>
      <c r="F13" s="475">
        <v>103.9</v>
      </c>
      <c r="G13" s="475">
        <v>105.9</v>
      </c>
      <c r="H13" s="475">
        <v>107.5</v>
      </c>
      <c r="I13" s="475">
        <v>109.1</v>
      </c>
      <c r="J13" s="476">
        <v>112.9</v>
      </c>
    </row>
    <row r="14" spans="1:10" x14ac:dyDescent="0.25">
      <c r="A14" s="474" t="s">
        <v>169</v>
      </c>
      <c r="B14" s="475">
        <v>117.3</v>
      </c>
      <c r="C14" s="475">
        <v>121.9</v>
      </c>
      <c r="D14" s="475">
        <v>130.4</v>
      </c>
      <c r="E14" s="475">
        <v>134.4</v>
      </c>
      <c r="F14" s="475">
        <v>105</v>
      </c>
      <c r="G14" s="475">
        <v>105.9</v>
      </c>
      <c r="H14" s="475">
        <v>107</v>
      </c>
      <c r="I14" s="475">
        <v>109.4</v>
      </c>
      <c r="J14" s="476">
        <v>113.3</v>
      </c>
    </row>
    <row r="15" spans="1:10" x14ac:dyDescent="0.25">
      <c r="A15" s="474" t="s">
        <v>170</v>
      </c>
      <c r="B15" s="475">
        <v>117.2</v>
      </c>
      <c r="C15" s="475">
        <v>124.4</v>
      </c>
      <c r="D15" s="475">
        <v>130.4</v>
      </c>
      <c r="E15" s="475">
        <v>134.6</v>
      </c>
      <c r="F15" s="475">
        <v>105.3</v>
      </c>
      <c r="G15" s="475">
        <v>105.5</v>
      </c>
      <c r="H15" s="475">
        <v>106.9</v>
      </c>
      <c r="I15" s="475">
        <v>109.4</v>
      </c>
      <c r="J15" s="476"/>
    </row>
    <row r="16" spans="1:10" x14ac:dyDescent="0.25">
      <c r="A16" s="474"/>
      <c r="B16" s="478"/>
      <c r="C16" s="478"/>
      <c r="D16" s="478"/>
      <c r="E16" s="478"/>
      <c r="F16" s="478"/>
      <c r="G16" s="478"/>
      <c r="H16" s="478"/>
      <c r="I16" s="478"/>
      <c r="J16" s="479"/>
    </row>
    <row r="17" spans="1:10" x14ac:dyDescent="0.25">
      <c r="A17" s="474" t="s">
        <v>316</v>
      </c>
      <c r="B17" s="480">
        <f t="shared" ref="B17:E17" si="0">AVERAGE(B4:B15)</f>
        <v>116.8</v>
      </c>
      <c r="C17" s="480">
        <f t="shared" si="0"/>
        <v>120.22500000000002</v>
      </c>
      <c r="D17" s="480">
        <f t="shared" si="0"/>
        <v>128.06666666666669</v>
      </c>
      <c r="E17" s="480">
        <f t="shared" si="0"/>
        <v>133</v>
      </c>
      <c r="F17" s="480"/>
      <c r="G17" s="480">
        <f t="shared" ref="G17:I17" si="1">AVERAGE(G4:G15)</f>
        <v>106.875</v>
      </c>
      <c r="H17" s="480">
        <f t="shared" si="1"/>
        <v>108.25</v>
      </c>
      <c r="I17" s="480">
        <f t="shared" si="1"/>
        <v>109.30833333333334</v>
      </c>
      <c r="J17" s="481">
        <f>AVERAGE(J4:J15)</f>
        <v>113.25454545454545</v>
      </c>
    </row>
    <row r="18" spans="1:10" x14ac:dyDescent="0.25">
      <c r="A18" s="474"/>
      <c r="B18" s="480"/>
      <c r="C18" s="480"/>
      <c r="D18" s="480"/>
      <c r="E18" s="480"/>
      <c r="F18" s="480"/>
      <c r="G18" s="480"/>
      <c r="H18" s="480"/>
      <c r="I18" s="480"/>
      <c r="J18" s="481"/>
    </row>
    <row r="19" spans="1:10" ht="18.75" customHeight="1" x14ac:dyDescent="0.25">
      <c r="A19" s="482" t="s">
        <v>12</v>
      </c>
      <c r="B19" s="478"/>
      <c r="C19" s="478"/>
      <c r="D19" s="478"/>
      <c r="E19" s="478"/>
      <c r="F19" s="478"/>
      <c r="G19" s="478"/>
      <c r="H19" s="478"/>
      <c r="I19" s="478"/>
      <c r="J19" s="479"/>
    </row>
    <row r="20" spans="1:10" x14ac:dyDescent="0.25">
      <c r="A20" s="474" t="s">
        <v>317</v>
      </c>
      <c r="B20" s="483" t="s">
        <v>318</v>
      </c>
      <c r="C20" s="483" t="s">
        <v>319</v>
      </c>
      <c r="D20" s="483" t="s">
        <v>320</v>
      </c>
      <c r="E20" s="483" t="s">
        <v>321</v>
      </c>
      <c r="F20" s="483" t="s">
        <v>322</v>
      </c>
      <c r="G20" s="483" t="s">
        <v>323</v>
      </c>
      <c r="H20" s="483" t="s">
        <v>324</v>
      </c>
      <c r="I20" s="483" t="s">
        <v>325</v>
      </c>
      <c r="J20" s="484" t="s">
        <v>326</v>
      </c>
    </row>
    <row r="21" spans="1:10" ht="18" thickBot="1" x14ac:dyDescent="0.3">
      <c r="A21" s="485" t="s">
        <v>327</v>
      </c>
      <c r="B21" s="486" t="s">
        <v>328</v>
      </c>
      <c r="C21" s="486" t="s">
        <v>329</v>
      </c>
      <c r="D21" s="486" t="s">
        <v>330</v>
      </c>
      <c r="E21" s="486" t="s">
        <v>331</v>
      </c>
      <c r="F21" s="486" t="s">
        <v>332</v>
      </c>
      <c r="G21" s="486" t="s">
        <v>321</v>
      </c>
      <c r="H21" s="486" t="s">
        <v>324</v>
      </c>
      <c r="I21" s="486" t="s">
        <v>333</v>
      </c>
      <c r="J21" s="487" t="s">
        <v>334</v>
      </c>
    </row>
    <row r="22" spans="1:10" ht="18" thickTop="1" x14ac:dyDescent="0.25">
      <c r="A22" s="488" t="s">
        <v>335</v>
      </c>
      <c r="B22" s="489"/>
      <c r="C22" s="490"/>
      <c r="D22" s="490"/>
      <c r="E22" s="490"/>
      <c r="F22" s="490"/>
      <c r="G22" s="491"/>
      <c r="H22" s="491"/>
      <c r="I22" s="491"/>
    </row>
    <row r="23" spans="1:10" x14ac:dyDescent="0.25">
      <c r="A23" s="488" t="s">
        <v>336</v>
      </c>
      <c r="B23" s="489"/>
      <c r="C23" s="490"/>
      <c r="D23" s="490"/>
      <c r="E23" s="490"/>
      <c r="F23" s="490"/>
      <c r="G23" s="491"/>
      <c r="H23" s="491"/>
      <c r="I23" s="491"/>
    </row>
    <row r="24" spans="1:10" x14ac:dyDescent="0.25">
      <c r="A24" s="492" t="s">
        <v>337</v>
      </c>
      <c r="B24" s="489"/>
      <c r="C24" s="489"/>
      <c r="D24" s="489"/>
      <c r="E24" s="490"/>
      <c r="F24" s="490"/>
      <c r="G24" s="491"/>
      <c r="H24" s="491"/>
      <c r="I24" s="491"/>
    </row>
    <row r="25" spans="1:10" x14ac:dyDescent="0.25">
      <c r="A25" s="488" t="s">
        <v>338</v>
      </c>
      <c r="B25" s="489"/>
      <c r="C25" s="489"/>
      <c r="D25" s="489"/>
      <c r="E25" s="490"/>
      <c r="F25" s="490"/>
      <c r="G25" s="491"/>
      <c r="H25" s="491"/>
      <c r="I25" s="491"/>
    </row>
    <row r="26" spans="1:10" x14ac:dyDescent="0.25">
      <c r="A26" s="493" t="s">
        <v>339</v>
      </c>
      <c r="B26" s="493"/>
      <c r="C26" s="493"/>
      <c r="D26" s="493"/>
      <c r="E26" s="493"/>
      <c r="F26" s="493"/>
      <c r="G26" s="493"/>
      <c r="H26" s="493"/>
      <c r="I26" s="491"/>
    </row>
    <row r="27" spans="1:10" x14ac:dyDescent="0.25">
      <c r="A27" s="493" t="s">
        <v>340</v>
      </c>
      <c r="B27" s="493"/>
      <c r="C27" s="493"/>
      <c r="D27" s="493"/>
      <c r="E27" s="493"/>
      <c r="F27" s="493"/>
      <c r="G27" s="493"/>
      <c r="H27" s="493"/>
      <c r="I27" s="491"/>
    </row>
    <row r="28" spans="1:10" x14ac:dyDescent="0.25">
      <c r="A28" s="493" t="s">
        <v>341</v>
      </c>
      <c r="B28" s="493"/>
      <c r="C28" s="493"/>
      <c r="D28" s="493"/>
      <c r="E28" s="493"/>
      <c r="F28" s="493"/>
      <c r="G28" s="493"/>
      <c r="H28" s="493"/>
      <c r="I28" s="491"/>
    </row>
    <row r="29" spans="1:10" x14ac:dyDescent="0.25">
      <c r="A29" s="493" t="s">
        <v>342</v>
      </c>
      <c r="B29" s="493"/>
      <c r="C29" s="493"/>
      <c r="D29" s="493"/>
      <c r="E29" s="493"/>
      <c r="F29" s="493"/>
      <c r="G29" s="493"/>
      <c r="H29" s="493"/>
      <c r="I29" s="491"/>
    </row>
    <row r="30" spans="1:10" x14ac:dyDescent="0.25">
      <c r="A30" s="494" t="s">
        <v>343</v>
      </c>
      <c r="B30" s="490"/>
      <c r="C30" s="489"/>
      <c r="D30" s="490"/>
      <c r="E30" s="490"/>
      <c r="F30" s="490"/>
      <c r="G30" s="491"/>
      <c r="H30" s="491"/>
      <c r="I30" s="491"/>
    </row>
  </sheetData>
  <printOptions horizontalCentered="1"/>
  <pageMargins left="0.5" right="0" top="0.5" bottom="0" header="0" footer="0"/>
  <pageSetup paperSize="9" scale="84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41"/>
  <sheetViews>
    <sheetView showGridLines="0" zoomScaleNormal="100" workbookViewId="0">
      <pane xSplit="1" ySplit="4" topLeftCell="B115" activePane="bottomRight" state="frozen"/>
      <selection pane="topRight" activeCell="B1" sqref="B1"/>
      <selection pane="bottomLeft" activeCell="A5" sqref="A5"/>
      <selection pane="bottomRight" activeCell="M126" sqref="M126"/>
    </sheetView>
  </sheetViews>
  <sheetFormatPr defaultRowHeight="15" x14ac:dyDescent="0.25"/>
  <cols>
    <col min="2" max="8" width="12.42578125" customWidth="1"/>
  </cols>
  <sheetData>
    <row r="1" spans="1:8" x14ac:dyDescent="0.25">
      <c r="A1" s="3415" t="s">
        <v>344</v>
      </c>
      <c r="B1" s="3415"/>
      <c r="C1" s="3415"/>
      <c r="D1" s="3415"/>
      <c r="E1" s="3415"/>
      <c r="F1" s="3415"/>
      <c r="G1" s="3415"/>
      <c r="H1" s="3415"/>
    </row>
    <row r="2" spans="1:8" ht="14.25" customHeight="1" thickBot="1" x14ac:dyDescent="0.3">
      <c r="A2" s="495"/>
      <c r="B2" s="496"/>
      <c r="C2" s="496"/>
      <c r="D2" s="496"/>
      <c r="E2" s="496"/>
      <c r="F2" s="497"/>
      <c r="G2" s="497"/>
      <c r="H2" s="498" t="s">
        <v>12</v>
      </c>
    </row>
    <row r="3" spans="1:8" ht="16.5" thickTop="1" thickBot="1" x14ac:dyDescent="0.3">
      <c r="A3" s="499"/>
      <c r="B3" s="3416" t="s">
        <v>345</v>
      </c>
      <c r="C3" s="3417"/>
      <c r="D3" s="3417"/>
      <c r="E3" s="3418"/>
      <c r="F3" s="3416" t="s">
        <v>346</v>
      </c>
      <c r="G3" s="3417"/>
      <c r="H3" s="3418"/>
    </row>
    <row r="4" spans="1:8" ht="33.75" customHeight="1" thickTop="1" thickBot="1" x14ac:dyDescent="0.3">
      <c r="A4" s="499" t="s">
        <v>314</v>
      </c>
      <c r="B4" s="500" t="s">
        <v>347</v>
      </c>
      <c r="C4" s="501" t="s">
        <v>348</v>
      </c>
      <c r="D4" s="500" t="s">
        <v>349</v>
      </c>
      <c r="E4" s="502" t="s">
        <v>350</v>
      </c>
      <c r="F4" s="503" t="s">
        <v>346</v>
      </c>
      <c r="G4" s="504" t="s">
        <v>351</v>
      </c>
      <c r="H4" s="505" t="s">
        <v>352</v>
      </c>
    </row>
    <row r="5" spans="1:8" ht="18" hidden="1" customHeight="1" thickTop="1" x14ac:dyDescent="0.25">
      <c r="A5" s="506">
        <v>39264</v>
      </c>
      <c r="B5" s="507">
        <v>10.5</v>
      </c>
      <c r="C5" s="508">
        <v>7.6</v>
      </c>
      <c r="D5" s="507">
        <v>6.4</v>
      </c>
      <c r="E5" s="509">
        <v>7.5</v>
      </c>
      <c r="F5" s="510">
        <v>7.1</v>
      </c>
      <c r="G5" s="511">
        <v>5.0447389893233385</v>
      </c>
      <c r="H5" s="509">
        <v>5.3791497041713932</v>
      </c>
    </row>
    <row r="6" spans="1:8" ht="15.75" hidden="1" thickTop="1" x14ac:dyDescent="0.25">
      <c r="A6" s="506">
        <v>39295</v>
      </c>
      <c r="B6" s="507">
        <v>10.1</v>
      </c>
      <c r="C6" s="508">
        <v>7</v>
      </c>
      <c r="D6" s="507">
        <v>6.2</v>
      </c>
      <c r="E6" s="509">
        <v>7.4</v>
      </c>
      <c r="F6" s="510">
        <v>6.8</v>
      </c>
      <c r="G6" s="511">
        <v>3.660396223215745</v>
      </c>
      <c r="H6" s="509">
        <v>4.6578413383237649</v>
      </c>
    </row>
    <row r="7" spans="1:8" ht="15.75" hidden="1" thickTop="1" x14ac:dyDescent="0.25">
      <c r="A7" s="506">
        <v>39326</v>
      </c>
      <c r="B7" s="507">
        <v>9.6999999999999993</v>
      </c>
      <c r="C7" s="508">
        <v>6.4</v>
      </c>
      <c r="D7" s="507">
        <v>6.2</v>
      </c>
      <c r="E7" s="509">
        <v>7.2</v>
      </c>
      <c r="F7" s="510">
        <v>7.3</v>
      </c>
      <c r="G7" s="511">
        <v>4.7259123460996921</v>
      </c>
      <c r="H7" s="509">
        <v>5.0512072292763222</v>
      </c>
    </row>
    <row r="8" spans="1:8" ht="15.75" hidden="1" thickTop="1" x14ac:dyDescent="0.25">
      <c r="A8" s="506">
        <v>39356</v>
      </c>
      <c r="B8" s="507">
        <v>9.4</v>
      </c>
      <c r="C8" s="508">
        <v>5.9</v>
      </c>
      <c r="D8" s="507">
        <v>6.1</v>
      </c>
      <c r="E8" s="509">
        <v>7.1</v>
      </c>
      <c r="F8" s="510">
        <v>8.4</v>
      </c>
      <c r="G8" s="511">
        <v>5.0358509954642861</v>
      </c>
      <c r="H8" s="509">
        <v>5.5418515387933631</v>
      </c>
    </row>
    <row r="9" spans="1:8" ht="15.75" hidden="1" thickTop="1" x14ac:dyDescent="0.25">
      <c r="A9" s="506">
        <v>39387</v>
      </c>
      <c r="B9" s="507">
        <v>9.1</v>
      </c>
      <c r="C9" s="508">
        <v>5.4</v>
      </c>
      <c r="D9" s="507">
        <v>6</v>
      </c>
      <c r="E9" s="509">
        <v>7</v>
      </c>
      <c r="F9" s="510">
        <v>8.4</v>
      </c>
      <c r="G9" s="511">
        <v>5.1075033046994012</v>
      </c>
      <c r="H9" s="509">
        <v>5.6431344967298624</v>
      </c>
    </row>
    <row r="10" spans="1:8" ht="18" hidden="1" customHeight="1" x14ac:dyDescent="0.25">
      <c r="A10" s="506">
        <v>39417</v>
      </c>
      <c r="B10" s="507">
        <v>8.8000000000000007</v>
      </c>
      <c r="C10" s="507">
        <v>5</v>
      </c>
      <c r="D10" s="508">
        <v>5.7</v>
      </c>
      <c r="E10" s="509">
        <v>7</v>
      </c>
      <c r="F10" s="510">
        <v>8.6</v>
      </c>
      <c r="G10" s="511">
        <v>5.0604430819486623</v>
      </c>
      <c r="H10" s="509">
        <v>5.591690193063914</v>
      </c>
    </row>
    <row r="11" spans="1:8" ht="15.75" hidden="1" thickTop="1" x14ac:dyDescent="0.25">
      <c r="A11" s="506">
        <v>39448</v>
      </c>
      <c r="B11" s="507">
        <v>8.9</v>
      </c>
      <c r="C11" s="507">
        <v>5.2</v>
      </c>
      <c r="D11" s="508">
        <v>5.7</v>
      </c>
      <c r="E11" s="509">
        <v>7.4</v>
      </c>
      <c r="F11" s="510">
        <v>9.9</v>
      </c>
      <c r="G11" s="511">
        <v>8.0833099952848819</v>
      </c>
      <c r="H11" s="509">
        <v>5.8939130096091974</v>
      </c>
    </row>
    <row r="12" spans="1:8" ht="15.75" hidden="1" thickTop="1" x14ac:dyDescent="0.25">
      <c r="A12" s="506">
        <v>39479</v>
      </c>
      <c r="B12" s="507">
        <v>9</v>
      </c>
      <c r="C12" s="507">
        <v>5.5</v>
      </c>
      <c r="D12" s="508">
        <v>5.7</v>
      </c>
      <c r="E12" s="509">
        <v>7.5</v>
      </c>
      <c r="F12" s="510">
        <v>10.1</v>
      </c>
      <c r="G12" s="511">
        <v>8.1201457581817635</v>
      </c>
      <c r="H12" s="509">
        <v>5.8769776464297818</v>
      </c>
    </row>
    <row r="13" spans="1:8" ht="15.75" hidden="1" thickTop="1" x14ac:dyDescent="0.25">
      <c r="A13" s="506">
        <v>39508</v>
      </c>
      <c r="B13" s="507">
        <v>9</v>
      </c>
      <c r="C13" s="507">
        <v>5.8</v>
      </c>
      <c r="D13" s="508">
        <v>5.7</v>
      </c>
      <c r="E13" s="509">
        <v>7.3</v>
      </c>
      <c r="F13" s="510">
        <v>9.3000000000000007</v>
      </c>
      <c r="G13" s="511">
        <v>8.040251592514668</v>
      </c>
      <c r="H13" s="509">
        <v>5.7638673007165631</v>
      </c>
    </row>
    <row r="14" spans="1:8" ht="15.75" hidden="1" thickTop="1" x14ac:dyDescent="0.25">
      <c r="A14" s="506">
        <v>39539</v>
      </c>
      <c r="B14" s="507">
        <v>8.9</v>
      </c>
      <c r="C14" s="507">
        <v>5.9</v>
      </c>
      <c r="D14" s="508">
        <v>5.6</v>
      </c>
      <c r="E14" s="509">
        <v>7</v>
      </c>
      <c r="F14" s="510">
        <v>9.3000000000000007</v>
      </c>
      <c r="G14" s="511">
        <v>8.9361330582487177</v>
      </c>
      <c r="H14" s="509">
        <v>5.4932220195048842</v>
      </c>
    </row>
    <row r="15" spans="1:8" ht="15.75" hidden="1" thickTop="1" x14ac:dyDescent="0.25">
      <c r="A15" s="506">
        <v>39569</v>
      </c>
      <c r="B15" s="507">
        <v>8.8000000000000007</v>
      </c>
      <c r="C15" s="507">
        <v>6.2</v>
      </c>
      <c r="D15" s="508">
        <v>5.6</v>
      </c>
      <c r="E15" s="509">
        <v>6.7</v>
      </c>
      <c r="F15" s="510">
        <v>9.8000000000000007</v>
      </c>
      <c r="G15" s="511">
        <v>9.6577736742990083</v>
      </c>
      <c r="H15" s="509">
        <v>5.794506306308933</v>
      </c>
    </row>
    <row r="16" spans="1:8" ht="18" hidden="1" customHeight="1" x14ac:dyDescent="0.25">
      <c r="A16" s="506">
        <v>39600</v>
      </c>
      <c r="B16" s="507">
        <v>8.8000000000000007</v>
      </c>
      <c r="C16" s="507">
        <v>6.6</v>
      </c>
      <c r="D16" s="508">
        <v>5.5</v>
      </c>
      <c r="E16" s="509">
        <v>6.5</v>
      </c>
      <c r="F16" s="510">
        <v>9.6999999999999993</v>
      </c>
      <c r="G16" s="511">
        <v>9.5081961476281673</v>
      </c>
      <c r="H16" s="509">
        <v>5.6213344566487633</v>
      </c>
    </row>
    <row r="17" spans="1:8" ht="15.75" hidden="1" thickTop="1" x14ac:dyDescent="0.25">
      <c r="A17" s="506">
        <v>39630</v>
      </c>
      <c r="B17" s="507">
        <v>9.1</v>
      </c>
      <c r="C17" s="507">
        <v>7.2</v>
      </c>
      <c r="D17" s="508">
        <v>5.7</v>
      </c>
      <c r="E17" s="509">
        <v>6.2</v>
      </c>
      <c r="F17" s="507">
        <v>11.5</v>
      </c>
      <c r="G17" s="511">
        <v>9.7841687888659443</v>
      </c>
      <c r="H17" s="509">
        <v>6.5123230240075047</v>
      </c>
    </row>
    <row r="18" spans="1:8" ht="15.75" hidden="1" thickTop="1" x14ac:dyDescent="0.25">
      <c r="A18" s="506">
        <v>39661</v>
      </c>
      <c r="B18" s="507">
        <v>9.5</v>
      </c>
      <c r="C18" s="507">
        <v>7.8</v>
      </c>
      <c r="D18" s="508">
        <v>5.9</v>
      </c>
      <c r="E18" s="509">
        <v>5.9</v>
      </c>
      <c r="F18" s="507">
        <v>11.7</v>
      </c>
      <c r="G18" s="511">
        <v>10.993643685765676</v>
      </c>
      <c r="H18" s="509">
        <v>6.8536562588299876</v>
      </c>
    </row>
    <row r="19" spans="1:8" ht="15.75" hidden="1" thickTop="1" x14ac:dyDescent="0.25">
      <c r="A19" s="506">
        <v>39692</v>
      </c>
      <c r="B19" s="507">
        <v>9.8000000000000007</v>
      </c>
      <c r="C19" s="507">
        <v>8.3000000000000007</v>
      </c>
      <c r="D19" s="508">
        <v>6</v>
      </c>
      <c r="E19" s="509">
        <v>5.5</v>
      </c>
      <c r="F19" s="507">
        <v>10.8</v>
      </c>
      <c r="G19" s="511">
        <v>9.8195982173374219</v>
      </c>
      <c r="H19" s="509">
        <v>6.4433775822698935</v>
      </c>
    </row>
    <row r="20" spans="1:8" ht="15.75" hidden="1" thickTop="1" x14ac:dyDescent="0.25">
      <c r="A20" s="506">
        <v>39722</v>
      </c>
      <c r="B20" s="507">
        <v>9.9</v>
      </c>
      <c r="C20" s="507">
        <v>8.5</v>
      </c>
      <c r="D20" s="508">
        <v>6.1</v>
      </c>
      <c r="E20" s="509">
        <v>5.0999999999999996</v>
      </c>
      <c r="F20" s="507">
        <v>9.6999999999999993</v>
      </c>
      <c r="G20" s="511">
        <v>8.9465899755739819</v>
      </c>
      <c r="H20" s="509">
        <v>6.4005280366357997</v>
      </c>
    </row>
    <row r="21" spans="1:8" ht="15.75" hidden="1" thickTop="1" x14ac:dyDescent="0.25">
      <c r="A21" s="506">
        <v>39753</v>
      </c>
      <c r="B21" s="507">
        <v>9.9</v>
      </c>
      <c r="C21" s="507">
        <v>8.6999999999999993</v>
      </c>
      <c r="D21" s="508">
        <v>6.1</v>
      </c>
      <c r="E21" s="509">
        <v>4.5999999999999996</v>
      </c>
      <c r="F21" s="507">
        <v>8.2713754646840165</v>
      </c>
      <c r="G21" s="511">
        <v>6.8990683520289142</v>
      </c>
      <c r="H21" s="509">
        <v>6.3701621367625583</v>
      </c>
    </row>
    <row r="22" spans="1:8" ht="18" hidden="1" customHeight="1" x14ac:dyDescent="0.25">
      <c r="A22" s="506">
        <v>39783</v>
      </c>
      <c r="B22" s="507">
        <v>9.6999999999999993</v>
      </c>
      <c r="C22" s="507">
        <v>8.6999999999999993</v>
      </c>
      <c r="D22" s="508">
        <v>6.1</v>
      </c>
      <c r="E22" s="509">
        <v>3.5</v>
      </c>
      <c r="F22" s="507">
        <v>6.7467652495379005</v>
      </c>
      <c r="G22" s="511">
        <v>5.9330079144542136</v>
      </c>
      <c r="H22" s="509">
        <v>6.1671895591780546</v>
      </c>
    </row>
    <row r="23" spans="1:8" ht="15.75" hidden="1" thickTop="1" x14ac:dyDescent="0.25">
      <c r="A23" s="506">
        <v>39814</v>
      </c>
      <c r="B23" s="507">
        <v>9.3000000000000007</v>
      </c>
      <c r="C23" s="507">
        <v>8.4</v>
      </c>
      <c r="D23" s="508">
        <v>6</v>
      </c>
      <c r="E23" s="509">
        <v>2.2999999999999998</v>
      </c>
      <c r="F23" s="507">
        <v>5.2007299270073082</v>
      </c>
      <c r="G23" s="511">
        <v>3.9884438505438213</v>
      </c>
      <c r="H23" s="509">
        <v>5.0258446525900391</v>
      </c>
    </row>
    <row r="24" spans="1:8" ht="15.75" hidden="1" thickTop="1" x14ac:dyDescent="0.25">
      <c r="A24" s="506">
        <v>39845</v>
      </c>
      <c r="B24" s="507">
        <v>8.8000000000000007</v>
      </c>
      <c r="C24" s="507">
        <v>8</v>
      </c>
      <c r="D24" s="508">
        <v>5.9</v>
      </c>
      <c r="E24" s="509">
        <v>2.4</v>
      </c>
      <c r="F24" s="507">
        <v>4.6070460704606964</v>
      </c>
      <c r="G24" s="511">
        <v>4.2105221514626034</v>
      </c>
      <c r="H24" s="509">
        <v>4.7818791575772623</v>
      </c>
    </row>
    <row r="25" spans="1:8" ht="15.75" hidden="1" thickTop="1" x14ac:dyDescent="0.25">
      <c r="A25" s="506">
        <v>39873</v>
      </c>
      <c r="B25" s="507">
        <v>8.5</v>
      </c>
      <c r="C25" s="507">
        <v>7.6</v>
      </c>
      <c r="D25" s="508">
        <v>5.8</v>
      </c>
      <c r="E25" s="509">
        <v>2.5</v>
      </c>
      <c r="F25" s="507">
        <v>4.8</v>
      </c>
      <c r="G25" s="511">
        <v>4.0999999999999996</v>
      </c>
      <c r="H25" s="509">
        <v>4.8</v>
      </c>
    </row>
    <row r="26" spans="1:8" ht="15.75" hidden="1" thickTop="1" x14ac:dyDescent="0.25">
      <c r="A26" s="506">
        <v>39904</v>
      </c>
      <c r="B26" s="507">
        <v>8</v>
      </c>
      <c r="C26" s="507">
        <v>7.1</v>
      </c>
      <c r="D26" s="508">
        <v>5.7</v>
      </c>
      <c r="E26" s="509">
        <v>2.6</v>
      </c>
      <c r="F26" s="507">
        <v>3.8</v>
      </c>
      <c r="G26" s="511">
        <v>3.7</v>
      </c>
      <c r="H26" s="509">
        <v>4.7</v>
      </c>
    </row>
    <row r="27" spans="1:8" ht="15.75" hidden="1" thickTop="1" x14ac:dyDescent="0.25">
      <c r="A27" s="506">
        <v>39934</v>
      </c>
      <c r="B27" s="507">
        <v>7.4</v>
      </c>
      <c r="C27" s="507">
        <v>6.5</v>
      </c>
      <c r="D27" s="508">
        <v>5.6</v>
      </c>
      <c r="E27" s="509">
        <v>2.7</v>
      </c>
      <c r="F27" s="507">
        <v>2.8</v>
      </c>
      <c r="G27" s="511">
        <v>2.7</v>
      </c>
      <c r="H27" s="509">
        <v>4.0999999999999996</v>
      </c>
    </row>
    <row r="28" spans="1:8" ht="18" hidden="1" customHeight="1" x14ac:dyDescent="0.25">
      <c r="A28" s="506">
        <v>39965</v>
      </c>
      <c r="B28" s="507">
        <v>6.9</v>
      </c>
      <c r="C28" s="507">
        <v>6.1</v>
      </c>
      <c r="D28" s="508">
        <v>5.5</v>
      </c>
      <c r="E28" s="509">
        <v>2.8</v>
      </c>
      <c r="F28" s="507">
        <v>3.3</v>
      </c>
      <c r="G28" s="511">
        <v>3.6</v>
      </c>
      <c r="H28" s="509">
        <v>4.5</v>
      </c>
    </row>
    <row r="29" spans="1:8" ht="15.75" hidden="1" thickTop="1" x14ac:dyDescent="0.25">
      <c r="A29" s="506">
        <v>39995</v>
      </c>
      <c r="B29" s="507">
        <v>6.1</v>
      </c>
      <c r="C29" s="507">
        <v>5.5</v>
      </c>
      <c r="D29" s="508">
        <v>5.4</v>
      </c>
      <c r="E29" s="509">
        <v>2.8</v>
      </c>
      <c r="F29" s="507">
        <v>1.9</v>
      </c>
      <c r="G29" s="511">
        <v>1.6</v>
      </c>
      <c r="H29" s="509">
        <v>3.9</v>
      </c>
    </row>
    <row r="30" spans="1:8" ht="15.75" hidden="1" thickTop="1" x14ac:dyDescent="0.25">
      <c r="A30" s="506">
        <v>40026</v>
      </c>
      <c r="B30" s="507">
        <v>5.2</v>
      </c>
      <c r="C30" s="507">
        <v>4.5999999999999996</v>
      </c>
      <c r="D30" s="508">
        <v>5.0999999999999996</v>
      </c>
      <c r="E30" s="509">
        <v>2.7</v>
      </c>
      <c r="F30" s="507">
        <v>1</v>
      </c>
      <c r="G30" s="511">
        <v>0.7</v>
      </c>
      <c r="H30" s="509">
        <v>3.5</v>
      </c>
    </row>
    <row r="31" spans="1:8" ht="15.75" hidden="1" thickTop="1" x14ac:dyDescent="0.25">
      <c r="A31" s="506">
        <v>40057</v>
      </c>
      <c r="B31" s="507">
        <v>4.4000000000000004</v>
      </c>
      <c r="C31" s="507">
        <v>3.9</v>
      </c>
      <c r="D31" s="508">
        <v>4.8</v>
      </c>
      <c r="E31" s="509">
        <v>2.7</v>
      </c>
      <c r="F31" s="507">
        <v>0.9</v>
      </c>
      <c r="G31" s="511">
        <v>1</v>
      </c>
      <c r="H31" s="509">
        <v>3.3</v>
      </c>
    </row>
    <row r="32" spans="1:8" ht="15.75" hidden="1" thickTop="1" x14ac:dyDescent="0.25">
      <c r="A32" s="506">
        <v>40087</v>
      </c>
      <c r="B32" s="507">
        <v>3.6</v>
      </c>
      <c r="C32" s="507">
        <v>3.2</v>
      </c>
      <c r="D32" s="508">
        <v>4.5</v>
      </c>
      <c r="E32" s="509">
        <v>2.7</v>
      </c>
      <c r="F32" s="507">
        <v>0.1</v>
      </c>
      <c r="G32" s="511">
        <v>0.2</v>
      </c>
      <c r="H32" s="509">
        <v>2.7</v>
      </c>
    </row>
    <row r="33" spans="1:8" ht="15.75" hidden="1" thickTop="1" x14ac:dyDescent="0.25">
      <c r="A33" s="506">
        <v>40118</v>
      </c>
      <c r="B33" s="507">
        <v>2.9</v>
      </c>
      <c r="C33" s="507">
        <v>2.7</v>
      </c>
      <c r="D33" s="508">
        <v>4.0999999999999996</v>
      </c>
      <c r="E33" s="509">
        <v>2.7</v>
      </c>
      <c r="F33" s="507">
        <v>0.7</v>
      </c>
      <c r="G33" s="511">
        <v>1.2</v>
      </c>
      <c r="H33" s="509">
        <v>2.2999999999999998</v>
      </c>
    </row>
    <row r="34" spans="1:8" ht="18" hidden="1" customHeight="1" x14ac:dyDescent="0.25">
      <c r="A34" s="506">
        <v>40148</v>
      </c>
      <c r="B34" s="507">
        <v>2.5</v>
      </c>
      <c r="C34" s="507">
        <v>2.4</v>
      </c>
      <c r="D34" s="508">
        <v>3.8</v>
      </c>
      <c r="E34" s="509">
        <v>2.4</v>
      </c>
      <c r="F34" s="507">
        <v>1.5</v>
      </c>
      <c r="G34" s="511">
        <v>2.4</v>
      </c>
      <c r="H34" s="509">
        <v>2.2000000000000002</v>
      </c>
    </row>
    <row r="35" spans="1:8" ht="15.75" hidden="1" thickTop="1" x14ac:dyDescent="0.25">
      <c r="A35" s="506">
        <v>40179</v>
      </c>
      <c r="B35" s="507">
        <v>2.2999999999999998</v>
      </c>
      <c r="C35" s="507">
        <v>2.4</v>
      </c>
      <c r="D35" s="508">
        <v>3.6</v>
      </c>
      <c r="E35" s="509">
        <v>2.6</v>
      </c>
      <c r="F35" s="507">
        <v>2.5</v>
      </c>
      <c r="G35" s="511">
        <v>3.3</v>
      </c>
      <c r="H35" s="509">
        <v>2.6</v>
      </c>
    </row>
    <row r="36" spans="1:8" ht="15.75" hidden="1" thickTop="1" x14ac:dyDescent="0.25">
      <c r="A36" s="506">
        <v>40210</v>
      </c>
      <c r="B36" s="507">
        <v>2.1</v>
      </c>
      <c r="C36" s="507">
        <v>2.2999999999999998</v>
      </c>
      <c r="D36" s="508">
        <v>3.4</v>
      </c>
      <c r="E36" s="509">
        <v>2.5</v>
      </c>
      <c r="F36" s="507">
        <v>2.4</v>
      </c>
      <c r="G36" s="511">
        <v>3.2</v>
      </c>
      <c r="H36" s="509">
        <v>2.2999999999999998</v>
      </c>
    </row>
    <row r="37" spans="1:8" ht="15.75" hidden="1" thickTop="1" x14ac:dyDescent="0.25">
      <c r="A37" s="506">
        <v>40238</v>
      </c>
      <c r="B37" s="507">
        <v>1.9</v>
      </c>
      <c r="C37" s="507">
        <v>2.2000000000000002</v>
      </c>
      <c r="D37" s="508">
        <v>3.2</v>
      </c>
      <c r="E37" s="509">
        <v>2.2999999999999998</v>
      </c>
      <c r="F37" s="507">
        <v>2.2999999999999998</v>
      </c>
      <c r="G37" s="511">
        <v>3.3</v>
      </c>
      <c r="H37" s="509">
        <v>2.2000000000000002</v>
      </c>
    </row>
    <row r="38" spans="1:8" ht="15.75" hidden="1" thickTop="1" x14ac:dyDescent="0.25">
      <c r="A38" s="506">
        <v>40269</v>
      </c>
      <c r="B38" s="507">
        <v>1.8</v>
      </c>
      <c r="C38" s="507">
        <v>2.2000000000000002</v>
      </c>
      <c r="D38" s="508">
        <v>3</v>
      </c>
      <c r="E38" s="509">
        <v>2.2000000000000002</v>
      </c>
      <c r="F38" s="507">
        <v>2.7</v>
      </c>
      <c r="G38" s="511">
        <v>3.2</v>
      </c>
      <c r="H38" s="509">
        <v>2.1</v>
      </c>
    </row>
    <row r="39" spans="1:8" ht="15.75" hidden="1" thickTop="1" x14ac:dyDescent="0.25">
      <c r="A39" s="506">
        <v>40299</v>
      </c>
      <c r="B39" s="507">
        <v>1.8</v>
      </c>
      <c r="C39" s="507">
        <v>2.2000000000000002</v>
      </c>
      <c r="D39" s="508">
        <v>2.8</v>
      </c>
      <c r="E39" s="509">
        <v>2.2000000000000002</v>
      </c>
      <c r="F39" s="507">
        <v>2.5</v>
      </c>
      <c r="G39" s="511">
        <v>2.8</v>
      </c>
      <c r="H39" s="509">
        <v>2.2000000000000002</v>
      </c>
    </row>
    <row r="40" spans="1:8" ht="18" hidden="1" customHeight="1" x14ac:dyDescent="0.25">
      <c r="A40" s="506">
        <v>40330</v>
      </c>
      <c r="B40" s="507">
        <v>1.7</v>
      </c>
      <c r="C40" s="507">
        <v>2.2000000000000002</v>
      </c>
      <c r="D40" s="508">
        <v>2.6</v>
      </c>
      <c r="E40" s="509">
        <v>2.1</v>
      </c>
      <c r="F40" s="507">
        <v>2.4</v>
      </c>
      <c r="G40" s="511">
        <v>3</v>
      </c>
      <c r="H40" s="509">
        <v>2.4</v>
      </c>
    </row>
    <row r="41" spans="1:8" ht="15.75" hidden="1" thickTop="1" x14ac:dyDescent="0.25">
      <c r="A41" s="506">
        <v>40360</v>
      </c>
      <c r="B41" s="507">
        <v>1.8</v>
      </c>
      <c r="C41" s="507">
        <v>2.2000000000000002</v>
      </c>
      <c r="D41" s="508">
        <v>2.5</v>
      </c>
      <c r="E41" s="509">
        <v>2.1</v>
      </c>
      <c r="F41" s="507">
        <v>2</v>
      </c>
      <c r="G41" s="511">
        <v>1.7</v>
      </c>
      <c r="H41" s="509">
        <v>2.7</v>
      </c>
    </row>
    <row r="42" spans="1:8" ht="15.75" hidden="1" thickTop="1" x14ac:dyDescent="0.25">
      <c r="A42" s="506">
        <v>40391</v>
      </c>
      <c r="B42" s="507">
        <v>1.9</v>
      </c>
      <c r="C42" s="507">
        <v>2.4</v>
      </c>
      <c r="D42" s="508">
        <v>2.5</v>
      </c>
      <c r="E42" s="509">
        <v>2.1</v>
      </c>
      <c r="F42" s="507">
        <v>2.6</v>
      </c>
      <c r="G42" s="511">
        <v>3.2</v>
      </c>
      <c r="H42" s="509">
        <v>3</v>
      </c>
    </row>
    <row r="43" spans="1:8" ht="15.75" hidden="1" thickTop="1" x14ac:dyDescent="0.25">
      <c r="A43" s="506">
        <v>40422</v>
      </c>
      <c r="B43" s="507">
        <v>2</v>
      </c>
      <c r="C43" s="507">
        <v>2.4</v>
      </c>
      <c r="D43" s="508">
        <v>2.5</v>
      </c>
      <c r="E43" s="509">
        <v>2.2000000000000002</v>
      </c>
      <c r="F43" s="507">
        <v>2.5</v>
      </c>
      <c r="G43" s="511">
        <v>1.9</v>
      </c>
      <c r="H43" s="509">
        <v>3</v>
      </c>
    </row>
    <row r="44" spans="1:8" ht="15.75" hidden="1" thickTop="1" x14ac:dyDescent="0.25">
      <c r="A44" s="506">
        <v>40452</v>
      </c>
      <c r="B44" s="507">
        <v>2.2999999999999998</v>
      </c>
      <c r="C44" s="507">
        <v>2.7</v>
      </c>
      <c r="D44" s="508">
        <v>2.5</v>
      </c>
      <c r="E44" s="509">
        <v>2.4</v>
      </c>
      <c r="F44" s="507">
        <v>3.2</v>
      </c>
      <c r="G44" s="511">
        <v>3.3</v>
      </c>
      <c r="H44" s="509">
        <v>3.3</v>
      </c>
    </row>
    <row r="45" spans="1:8" ht="15.75" hidden="1" thickTop="1" x14ac:dyDescent="0.25">
      <c r="A45" s="506">
        <v>40483</v>
      </c>
      <c r="B45" s="507">
        <v>2.5</v>
      </c>
      <c r="C45" s="507">
        <v>2.9</v>
      </c>
      <c r="D45" s="508">
        <v>2.6</v>
      </c>
      <c r="E45" s="509">
        <v>2.6</v>
      </c>
      <c r="F45" s="507">
        <v>3.9</v>
      </c>
      <c r="G45" s="511">
        <v>3.7</v>
      </c>
      <c r="H45" s="509">
        <v>3.1</v>
      </c>
    </row>
    <row r="46" spans="1:8" ht="18" hidden="1" customHeight="1" x14ac:dyDescent="0.25">
      <c r="A46" s="506">
        <v>40513</v>
      </c>
      <c r="B46" s="507">
        <v>2.9</v>
      </c>
      <c r="C46" s="507">
        <v>3.2</v>
      </c>
      <c r="D46" s="508">
        <v>2.8</v>
      </c>
      <c r="E46" s="509">
        <v>2.9</v>
      </c>
      <c r="F46" s="507">
        <v>6.1</v>
      </c>
      <c r="G46" s="511">
        <v>5.0999999999999996</v>
      </c>
      <c r="H46" s="509">
        <v>4.4000000000000004</v>
      </c>
    </row>
    <row r="47" spans="1:8" ht="15.75" hidden="1" thickTop="1" x14ac:dyDescent="0.25">
      <c r="A47" s="506">
        <v>40544</v>
      </c>
      <c r="B47" s="507">
        <v>3.3</v>
      </c>
      <c r="C47" s="507">
        <v>3.4</v>
      </c>
      <c r="D47" s="508">
        <v>3</v>
      </c>
      <c r="E47" s="509">
        <v>3.1</v>
      </c>
      <c r="F47" s="507">
        <v>6.4</v>
      </c>
      <c r="G47" s="511">
        <v>6.2</v>
      </c>
      <c r="H47" s="509">
        <v>4.8</v>
      </c>
    </row>
    <row r="48" spans="1:8" ht="15.75" hidden="1" thickTop="1" x14ac:dyDescent="0.25">
      <c r="A48" s="506">
        <v>40575</v>
      </c>
      <c r="B48" s="507">
        <v>3.6</v>
      </c>
      <c r="C48" s="507">
        <v>3.7</v>
      </c>
      <c r="D48" s="508">
        <v>3.2</v>
      </c>
      <c r="E48" s="509">
        <v>3.5</v>
      </c>
      <c r="F48" s="507">
        <v>6.8</v>
      </c>
      <c r="G48" s="511">
        <v>6.4</v>
      </c>
      <c r="H48" s="509">
        <v>5.0999999999999996</v>
      </c>
    </row>
    <row r="49" spans="1:8" ht="15.75" hidden="1" thickTop="1" x14ac:dyDescent="0.25">
      <c r="A49" s="506">
        <v>40603</v>
      </c>
      <c r="B49" s="507">
        <v>4</v>
      </c>
      <c r="C49" s="507">
        <v>4</v>
      </c>
      <c r="D49" s="508">
        <v>3.5</v>
      </c>
      <c r="E49" s="509">
        <v>3.8</v>
      </c>
      <c r="F49" s="507">
        <v>7.2</v>
      </c>
      <c r="G49" s="511">
        <v>7</v>
      </c>
      <c r="H49" s="509">
        <v>5.4</v>
      </c>
    </row>
    <row r="50" spans="1:8" ht="15.75" hidden="1" thickTop="1" x14ac:dyDescent="0.25">
      <c r="A50" s="506">
        <v>40634</v>
      </c>
      <c r="B50" s="507">
        <v>4.4000000000000004</v>
      </c>
      <c r="C50" s="507">
        <v>4.3</v>
      </c>
      <c r="D50" s="508">
        <v>3.8</v>
      </c>
      <c r="E50" s="509">
        <v>4.0999999999999996</v>
      </c>
      <c r="F50" s="507">
        <v>7</v>
      </c>
      <c r="G50" s="511">
        <v>6.6</v>
      </c>
      <c r="H50" s="509">
        <v>6</v>
      </c>
    </row>
    <row r="51" spans="1:8" ht="15.75" hidden="1" thickTop="1" x14ac:dyDescent="0.25">
      <c r="A51" s="506">
        <v>40664</v>
      </c>
      <c r="B51" s="507">
        <v>4.8</v>
      </c>
      <c r="C51" s="507">
        <v>4.5999999999999996</v>
      </c>
      <c r="D51" s="508">
        <v>4.0999999999999996</v>
      </c>
      <c r="E51" s="509">
        <v>4.4000000000000004</v>
      </c>
      <c r="F51" s="507">
        <v>7.1</v>
      </c>
      <c r="G51" s="511">
        <v>7</v>
      </c>
      <c r="H51" s="509">
        <v>5.8</v>
      </c>
    </row>
    <row r="52" spans="1:8" ht="18" hidden="1" customHeight="1" x14ac:dyDescent="0.25">
      <c r="A52" s="506">
        <v>40695</v>
      </c>
      <c r="B52" s="507">
        <v>5.0999999999999996</v>
      </c>
      <c r="C52" s="507">
        <v>4.8</v>
      </c>
      <c r="D52" s="508">
        <v>4.3</v>
      </c>
      <c r="E52" s="509">
        <v>4.7</v>
      </c>
      <c r="F52" s="507">
        <v>6.6</v>
      </c>
      <c r="G52" s="511">
        <v>5.9</v>
      </c>
      <c r="H52" s="509">
        <v>5.3</v>
      </c>
    </row>
    <row r="53" spans="1:8" ht="15.75" hidden="1" thickTop="1" x14ac:dyDescent="0.25">
      <c r="A53" s="506">
        <v>40725</v>
      </c>
      <c r="B53" s="507">
        <v>5.5</v>
      </c>
      <c r="C53" s="507">
        <v>5.2</v>
      </c>
      <c r="D53" s="508">
        <v>4.5</v>
      </c>
      <c r="E53" s="509">
        <v>5</v>
      </c>
      <c r="F53" s="507">
        <v>6.7</v>
      </c>
      <c r="G53" s="511">
        <v>6.4</v>
      </c>
      <c r="H53" s="509">
        <v>4.9000000000000004</v>
      </c>
    </row>
    <row r="54" spans="1:8" ht="15.75" hidden="1" thickTop="1" x14ac:dyDescent="0.25">
      <c r="A54" s="506">
        <v>40756</v>
      </c>
      <c r="B54" s="507">
        <v>5.8</v>
      </c>
      <c r="C54" s="507">
        <v>5.5</v>
      </c>
      <c r="D54" s="508">
        <v>4.7</v>
      </c>
      <c r="E54" s="509">
        <v>5.0999999999999996</v>
      </c>
      <c r="F54" s="507">
        <v>6.5</v>
      </c>
      <c r="G54" s="511">
        <v>5.7</v>
      </c>
      <c r="H54" s="509">
        <v>4.8</v>
      </c>
    </row>
    <row r="55" spans="1:8" ht="15.75" hidden="1" thickTop="1" x14ac:dyDescent="0.25">
      <c r="A55" s="506">
        <v>40787</v>
      </c>
      <c r="B55" s="507">
        <v>6.2</v>
      </c>
      <c r="C55" s="507">
        <v>5.8</v>
      </c>
      <c r="D55" s="508">
        <v>4.8</v>
      </c>
      <c r="E55" s="509">
        <v>5.3</v>
      </c>
      <c r="F55" s="507">
        <v>6.3</v>
      </c>
      <c r="G55" s="511">
        <v>5.9</v>
      </c>
      <c r="H55" s="509">
        <v>4.0999999999999996</v>
      </c>
    </row>
    <row r="56" spans="1:8" ht="15.75" hidden="1" thickTop="1" x14ac:dyDescent="0.25">
      <c r="A56" s="506">
        <v>40817</v>
      </c>
      <c r="B56" s="507">
        <v>6.4</v>
      </c>
      <c r="C56" s="507">
        <v>5.9</v>
      </c>
      <c r="D56" s="508">
        <v>4.8</v>
      </c>
      <c r="E56" s="509">
        <v>5.4</v>
      </c>
      <c r="F56" s="507">
        <v>6</v>
      </c>
      <c r="G56" s="511">
        <v>5.3</v>
      </c>
      <c r="H56" s="509">
        <v>3.9</v>
      </c>
    </row>
    <row r="57" spans="1:8" ht="15.75" hidden="1" thickTop="1" x14ac:dyDescent="0.25">
      <c r="A57" s="506">
        <v>40848</v>
      </c>
      <c r="B57" s="507">
        <v>6.6</v>
      </c>
      <c r="C57" s="507">
        <v>6.1</v>
      </c>
      <c r="D57" s="508">
        <v>4.9000000000000004</v>
      </c>
      <c r="E57" s="509">
        <v>5.5</v>
      </c>
      <c r="F57" s="507">
        <v>7</v>
      </c>
      <c r="G57" s="511">
        <v>5.5</v>
      </c>
      <c r="H57" s="509">
        <v>4.0999999999999996</v>
      </c>
    </row>
    <row r="58" spans="1:8" ht="18" hidden="1" customHeight="1" x14ac:dyDescent="0.25">
      <c r="A58" s="506">
        <v>40878</v>
      </c>
      <c r="B58" s="507">
        <v>6.5</v>
      </c>
      <c r="C58" s="507">
        <v>6</v>
      </c>
      <c r="D58" s="508">
        <v>4.8</v>
      </c>
      <c r="E58" s="509">
        <v>5.3</v>
      </c>
      <c r="F58" s="507">
        <v>4.8</v>
      </c>
      <c r="G58" s="511">
        <v>3.8</v>
      </c>
      <c r="H58" s="509">
        <v>3</v>
      </c>
    </row>
    <row r="59" spans="1:8" ht="15.75" hidden="1" thickTop="1" x14ac:dyDescent="0.25">
      <c r="A59" s="506">
        <v>40909</v>
      </c>
      <c r="B59" s="507">
        <v>6.4</v>
      </c>
      <c r="C59" s="507">
        <v>5.8</v>
      </c>
      <c r="D59" s="508">
        <v>4.5999999999999996</v>
      </c>
      <c r="E59" s="509">
        <v>5</v>
      </c>
      <c r="F59" s="507">
        <v>4.8</v>
      </c>
      <c r="G59" s="511">
        <v>4.2</v>
      </c>
      <c r="H59" s="509">
        <v>3.4</v>
      </c>
    </row>
    <row r="60" spans="1:8" ht="15.75" hidden="1" thickTop="1" x14ac:dyDescent="0.25">
      <c r="A60" s="506">
        <v>40940</v>
      </c>
      <c r="B60" s="507">
        <v>6.2</v>
      </c>
      <c r="C60" s="507">
        <v>5.6</v>
      </c>
      <c r="D60" s="508">
        <v>4.5</v>
      </c>
      <c r="E60" s="509">
        <v>4.7</v>
      </c>
      <c r="F60" s="507">
        <v>4.0999999999999996</v>
      </c>
      <c r="G60" s="511">
        <v>3.6</v>
      </c>
      <c r="H60" s="509">
        <v>3.4</v>
      </c>
    </row>
    <row r="61" spans="1:8" ht="15.75" hidden="1" thickTop="1" x14ac:dyDescent="0.25">
      <c r="A61" s="506">
        <v>40969</v>
      </c>
      <c r="B61" s="507">
        <v>5.9</v>
      </c>
      <c r="C61" s="507">
        <v>5.3</v>
      </c>
      <c r="D61" s="508">
        <v>4.3</v>
      </c>
      <c r="E61" s="509">
        <v>4.4000000000000004</v>
      </c>
      <c r="F61" s="507">
        <v>3.8</v>
      </c>
      <c r="G61" s="511">
        <v>3.4</v>
      </c>
      <c r="H61" s="509">
        <v>3.3</v>
      </c>
    </row>
    <row r="62" spans="1:8" ht="15.75" hidden="1" thickTop="1" x14ac:dyDescent="0.25">
      <c r="A62" s="506">
        <v>41000</v>
      </c>
      <c r="B62" s="507">
        <v>5.6</v>
      </c>
      <c r="C62" s="507">
        <v>5</v>
      </c>
      <c r="D62" s="508">
        <v>4.0999999999999996</v>
      </c>
      <c r="E62" s="509">
        <v>4.0999999999999996</v>
      </c>
      <c r="F62" s="507">
        <v>3.8</v>
      </c>
      <c r="G62" s="511">
        <v>3.1</v>
      </c>
      <c r="H62" s="509">
        <v>2.8</v>
      </c>
    </row>
    <row r="63" spans="1:8" ht="15.75" hidden="1" thickTop="1" x14ac:dyDescent="0.25">
      <c r="A63" s="506">
        <v>41030</v>
      </c>
      <c r="B63" s="507">
        <v>5.3</v>
      </c>
      <c r="C63" s="507">
        <v>4.5999999999999996</v>
      </c>
      <c r="D63" s="508">
        <v>3.8</v>
      </c>
      <c r="E63" s="509">
        <v>3.8</v>
      </c>
      <c r="F63" s="507">
        <v>3.8</v>
      </c>
      <c r="G63" s="511">
        <v>3.1</v>
      </c>
      <c r="H63" s="509">
        <v>2.8</v>
      </c>
    </row>
    <row r="64" spans="1:8" ht="18" hidden="1" customHeight="1" x14ac:dyDescent="0.25">
      <c r="A64" s="506">
        <v>41061</v>
      </c>
      <c r="B64" s="507">
        <v>5.0999999999999996</v>
      </c>
      <c r="C64" s="507">
        <v>4.4000000000000004</v>
      </c>
      <c r="D64" s="508">
        <v>3.6</v>
      </c>
      <c r="E64" s="509">
        <v>3.6</v>
      </c>
      <c r="F64" s="507">
        <v>3.9</v>
      </c>
      <c r="G64" s="511">
        <v>3.1</v>
      </c>
      <c r="H64" s="509">
        <v>2.7</v>
      </c>
    </row>
    <row r="65" spans="1:8" ht="15.75" hidden="1" thickTop="1" x14ac:dyDescent="0.25">
      <c r="A65" s="506">
        <v>41091</v>
      </c>
      <c r="B65" s="507">
        <v>4.9000000000000004</v>
      </c>
      <c r="C65" s="507">
        <v>4.0999999999999996</v>
      </c>
      <c r="D65" s="508">
        <v>3.4</v>
      </c>
      <c r="E65" s="509">
        <v>3.3</v>
      </c>
      <c r="F65" s="507">
        <v>3.7</v>
      </c>
      <c r="G65" s="511">
        <v>3</v>
      </c>
      <c r="H65" s="509">
        <v>2.8</v>
      </c>
    </row>
    <row r="66" spans="1:8" ht="15.75" hidden="1" thickTop="1" x14ac:dyDescent="0.25">
      <c r="A66" s="506">
        <v>41122</v>
      </c>
      <c r="B66" s="507">
        <v>4.5999999999999996</v>
      </c>
      <c r="C66" s="507">
        <v>3.9</v>
      </c>
      <c r="D66" s="508">
        <v>3.2</v>
      </c>
      <c r="E66" s="509">
        <v>3.1</v>
      </c>
      <c r="F66" s="507">
        <v>3.7</v>
      </c>
      <c r="G66" s="511">
        <v>3</v>
      </c>
      <c r="H66" s="509">
        <v>2.7</v>
      </c>
    </row>
    <row r="67" spans="1:8" ht="15.75" hidden="1" thickTop="1" x14ac:dyDescent="0.25">
      <c r="A67" s="506">
        <v>41153</v>
      </c>
      <c r="B67" s="507">
        <v>4.4000000000000004</v>
      </c>
      <c r="C67" s="507">
        <v>3.7</v>
      </c>
      <c r="D67" s="508">
        <v>3.2</v>
      </c>
      <c r="E67" s="509">
        <v>2.9</v>
      </c>
      <c r="F67" s="507">
        <v>3.9</v>
      </c>
      <c r="G67" s="511">
        <v>3.4</v>
      </c>
      <c r="H67" s="509">
        <v>3.3</v>
      </c>
    </row>
    <row r="68" spans="1:8" ht="15.75" hidden="1" thickTop="1" x14ac:dyDescent="0.25">
      <c r="A68" s="506">
        <v>41183</v>
      </c>
      <c r="B68" s="507">
        <v>4.3</v>
      </c>
      <c r="C68" s="507">
        <v>3.6</v>
      </c>
      <c r="D68" s="508">
        <v>3.1</v>
      </c>
      <c r="E68" s="509">
        <v>2.8</v>
      </c>
      <c r="F68" s="507">
        <v>4.2</v>
      </c>
      <c r="G68" s="511">
        <v>3.6</v>
      </c>
      <c r="H68" s="509">
        <v>3.5</v>
      </c>
    </row>
    <row r="69" spans="1:8" ht="15.75" hidden="1" thickTop="1" x14ac:dyDescent="0.25">
      <c r="A69" s="506">
        <v>41214</v>
      </c>
      <c r="B69" s="507">
        <v>4</v>
      </c>
      <c r="C69" s="507">
        <v>3.4</v>
      </c>
      <c r="D69" s="508">
        <v>3.1</v>
      </c>
      <c r="E69" s="509">
        <v>2.6</v>
      </c>
      <c r="F69" s="507">
        <v>3.1</v>
      </c>
      <c r="G69" s="511">
        <v>3.2</v>
      </c>
      <c r="H69" s="509">
        <v>3</v>
      </c>
    </row>
    <row r="70" spans="1:8" ht="18" hidden="1" customHeight="1" x14ac:dyDescent="0.25">
      <c r="A70" s="506">
        <v>41244</v>
      </c>
      <c r="B70" s="507">
        <v>3.9</v>
      </c>
      <c r="C70" s="507">
        <v>3.3</v>
      </c>
      <c r="D70" s="508">
        <v>3</v>
      </c>
      <c r="E70" s="509">
        <v>2.5</v>
      </c>
      <c r="F70" s="507">
        <v>3.2</v>
      </c>
      <c r="G70" s="511">
        <v>3.2</v>
      </c>
      <c r="H70" s="509">
        <v>3</v>
      </c>
    </row>
    <row r="71" spans="1:8" ht="15.75" hidden="1" thickTop="1" x14ac:dyDescent="0.25">
      <c r="A71" s="506">
        <v>41275</v>
      </c>
      <c r="B71" s="507">
        <v>3.7</v>
      </c>
      <c r="C71" s="507">
        <v>3.2</v>
      </c>
      <c r="D71" s="508">
        <v>3</v>
      </c>
      <c r="E71" s="509">
        <v>2.4</v>
      </c>
      <c r="F71" s="507">
        <v>2.9</v>
      </c>
      <c r="G71" s="511">
        <v>2.2000000000000002</v>
      </c>
      <c r="H71" s="509">
        <v>2.6</v>
      </c>
    </row>
    <row r="72" spans="1:8" ht="15.75" hidden="1" thickTop="1" x14ac:dyDescent="0.25">
      <c r="A72" s="506">
        <v>41306</v>
      </c>
      <c r="B72" s="507">
        <v>3.6</v>
      </c>
      <c r="C72" s="507">
        <v>3</v>
      </c>
      <c r="D72" s="508">
        <v>2.9</v>
      </c>
      <c r="E72" s="509">
        <v>2.4</v>
      </c>
      <c r="F72" s="507">
        <v>3.6</v>
      </c>
      <c r="G72" s="511">
        <v>2.2000000000000002</v>
      </c>
      <c r="H72" s="509">
        <v>2.6</v>
      </c>
    </row>
    <row r="73" spans="1:8" ht="15.75" hidden="1" thickTop="1" x14ac:dyDescent="0.25">
      <c r="A73" s="506">
        <v>41334</v>
      </c>
      <c r="B73" s="507">
        <v>3.6</v>
      </c>
      <c r="C73" s="507">
        <v>3</v>
      </c>
      <c r="D73" s="508">
        <v>2.9</v>
      </c>
      <c r="E73" s="509">
        <v>2.4</v>
      </c>
      <c r="F73" s="507">
        <v>3.6</v>
      </c>
      <c r="G73" s="511">
        <v>2.7</v>
      </c>
      <c r="H73" s="509">
        <v>2.7</v>
      </c>
    </row>
    <row r="74" spans="1:8" ht="15.75" hidden="1" thickTop="1" x14ac:dyDescent="0.25">
      <c r="A74" s="506">
        <v>41365</v>
      </c>
      <c r="B74" s="507">
        <v>3.6</v>
      </c>
      <c r="C74" s="507">
        <v>2.9</v>
      </c>
      <c r="D74" s="508">
        <v>2.8</v>
      </c>
      <c r="E74" s="509">
        <v>2.5</v>
      </c>
      <c r="F74" s="507">
        <v>3.8</v>
      </c>
      <c r="G74" s="511">
        <v>2.6</v>
      </c>
      <c r="H74" s="509">
        <v>2.6</v>
      </c>
    </row>
    <row r="75" spans="1:8" ht="15.75" hidden="1" thickTop="1" x14ac:dyDescent="0.25">
      <c r="A75" s="506">
        <v>41395</v>
      </c>
      <c r="B75" s="507">
        <v>3.6</v>
      </c>
      <c r="C75" s="507">
        <v>2.9</v>
      </c>
      <c r="D75" s="508">
        <v>2.8</v>
      </c>
      <c r="E75" s="509">
        <v>2.5</v>
      </c>
      <c r="F75" s="507">
        <v>3.7</v>
      </c>
      <c r="G75" s="511">
        <v>2.6</v>
      </c>
      <c r="H75" s="509">
        <v>2.5</v>
      </c>
    </row>
    <row r="76" spans="1:8" ht="18" hidden="1" customHeight="1" x14ac:dyDescent="0.25">
      <c r="A76" s="506">
        <v>41426</v>
      </c>
      <c r="B76" s="507">
        <v>3.6</v>
      </c>
      <c r="C76" s="507">
        <v>2.8</v>
      </c>
      <c r="D76" s="508">
        <v>2.8</v>
      </c>
      <c r="E76" s="509">
        <v>2.5</v>
      </c>
      <c r="F76" s="507">
        <v>3.6</v>
      </c>
      <c r="G76" s="511">
        <v>2.5</v>
      </c>
      <c r="H76" s="509">
        <v>2.4</v>
      </c>
    </row>
    <row r="77" spans="1:8" ht="15.75" hidden="1" thickTop="1" x14ac:dyDescent="0.25">
      <c r="A77" s="506">
        <v>41456</v>
      </c>
      <c r="B77" s="507">
        <v>3.6</v>
      </c>
      <c r="C77" s="507">
        <v>2.8</v>
      </c>
      <c r="D77" s="508">
        <v>2.8</v>
      </c>
      <c r="E77" s="509">
        <v>2.6</v>
      </c>
      <c r="F77" s="507">
        <v>3.6</v>
      </c>
      <c r="G77" s="511">
        <v>2.7</v>
      </c>
      <c r="H77" s="509">
        <v>2.5</v>
      </c>
    </row>
    <row r="78" spans="1:8" ht="15.75" hidden="1" thickTop="1" x14ac:dyDescent="0.25">
      <c r="A78" s="506">
        <v>41487</v>
      </c>
      <c r="B78" s="507">
        <v>3.5</v>
      </c>
      <c r="C78" s="507">
        <v>2.8</v>
      </c>
      <c r="D78" s="508">
        <v>2.7</v>
      </c>
      <c r="E78" s="509">
        <v>2.6</v>
      </c>
      <c r="F78" s="507">
        <v>3.1</v>
      </c>
      <c r="G78" s="511">
        <v>2.6</v>
      </c>
      <c r="H78" s="509">
        <v>2.2999999999999998</v>
      </c>
    </row>
    <row r="79" spans="1:8" ht="15.75" hidden="1" thickTop="1" x14ac:dyDescent="0.25">
      <c r="A79" s="506">
        <v>41518</v>
      </c>
      <c r="B79" s="507">
        <v>3.5</v>
      </c>
      <c r="C79" s="507">
        <v>2.7</v>
      </c>
      <c r="D79" s="508">
        <v>2.7</v>
      </c>
      <c r="E79" s="509">
        <v>2.7</v>
      </c>
      <c r="F79" s="507">
        <v>3.3</v>
      </c>
      <c r="G79" s="511">
        <v>2.6</v>
      </c>
      <c r="H79" s="509">
        <v>2.2000000000000002</v>
      </c>
    </row>
    <row r="80" spans="1:8" ht="15.75" hidden="1" thickTop="1" x14ac:dyDescent="0.25">
      <c r="A80" s="506">
        <v>41548</v>
      </c>
      <c r="B80" s="507">
        <v>3.4</v>
      </c>
      <c r="C80" s="507">
        <v>2.6</v>
      </c>
      <c r="D80" s="508">
        <v>2.6</v>
      </c>
      <c r="E80" s="509">
        <v>2.7</v>
      </c>
      <c r="F80" s="507">
        <v>3.4</v>
      </c>
      <c r="G80" s="511">
        <v>2.6</v>
      </c>
      <c r="H80" s="509">
        <v>2.2999999999999998</v>
      </c>
    </row>
    <row r="81" spans="1:8" ht="15.75" hidden="1" thickTop="1" x14ac:dyDescent="0.25">
      <c r="A81" s="506">
        <v>41579</v>
      </c>
      <c r="B81" s="507">
        <v>3.5</v>
      </c>
      <c r="C81" s="507">
        <v>2.6</v>
      </c>
      <c r="D81" s="508">
        <v>2.5</v>
      </c>
      <c r="E81" s="509">
        <v>2.8</v>
      </c>
      <c r="F81" s="507">
        <v>3.9</v>
      </c>
      <c r="G81" s="511">
        <v>3</v>
      </c>
      <c r="H81" s="509">
        <v>2.9</v>
      </c>
    </row>
    <row r="82" spans="1:8" ht="18" hidden="1" customHeight="1" x14ac:dyDescent="0.25">
      <c r="A82" s="506">
        <v>41609</v>
      </c>
      <c r="B82" s="507">
        <v>3.5</v>
      </c>
      <c r="C82" s="507">
        <v>2.6</v>
      </c>
      <c r="D82" s="508">
        <v>2.6</v>
      </c>
      <c r="E82" s="509">
        <v>2.9</v>
      </c>
      <c r="F82" s="507">
        <v>4</v>
      </c>
      <c r="G82" s="511">
        <v>3.3</v>
      </c>
      <c r="H82" s="509">
        <v>3.2</v>
      </c>
    </row>
    <row r="83" spans="1:8" ht="15.75" hidden="1" thickTop="1" x14ac:dyDescent="0.25">
      <c r="A83" s="506">
        <v>41640</v>
      </c>
      <c r="B83" s="507">
        <v>3.7</v>
      </c>
      <c r="C83" s="507">
        <v>2.8</v>
      </c>
      <c r="D83" s="508">
        <v>2.6</v>
      </c>
      <c r="E83" s="509">
        <v>3.1</v>
      </c>
      <c r="F83" s="507">
        <v>5.0999999999999996</v>
      </c>
      <c r="G83" s="511">
        <v>3.6</v>
      </c>
      <c r="H83" s="509">
        <v>3.4</v>
      </c>
    </row>
    <row r="84" spans="1:8" ht="15.75" hidden="1" thickTop="1" x14ac:dyDescent="0.25">
      <c r="A84" s="506">
        <v>41671</v>
      </c>
      <c r="B84" s="507">
        <v>3.9</v>
      </c>
      <c r="C84" s="507">
        <v>2.9</v>
      </c>
      <c r="D84" s="508">
        <v>2.7</v>
      </c>
      <c r="E84" s="509">
        <v>3.2</v>
      </c>
      <c r="F84" s="507">
        <v>5.6</v>
      </c>
      <c r="G84" s="511">
        <v>3.5</v>
      </c>
      <c r="H84" s="509">
        <v>3.2</v>
      </c>
    </row>
    <row r="85" spans="1:8" ht="15.75" hidden="1" thickTop="1" x14ac:dyDescent="0.25">
      <c r="A85" s="506">
        <v>41699</v>
      </c>
      <c r="B85" s="507">
        <v>4</v>
      </c>
      <c r="C85" s="507">
        <v>2.9</v>
      </c>
      <c r="D85" s="508">
        <v>2.7</v>
      </c>
      <c r="E85" s="509">
        <v>3.3</v>
      </c>
      <c r="F85" s="507">
        <v>4.5</v>
      </c>
      <c r="G85" s="511">
        <v>2.7</v>
      </c>
      <c r="H85" s="509">
        <v>3.1</v>
      </c>
    </row>
    <row r="86" spans="1:8" ht="15.75" hidden="1" thickTop="1" x14ac:dyDescent="0.25">
      <c r="A86" s="506">
        <v>41730</v>
      </c>
      <c r="B86" s="507">
        <v>4</v>
      </c>
      <c r="C86" s="507">
        <v>2.9</v>
      </c>
      <c r="D86" s="508">
        <v>2.8</v>
      </c>
      <c r="E86" s="509">
        <v>3.2</v>
      </c>
      <c r="F86" s="507">
        <v>4.2</v>
      </c>
      <c r="G86" s="511">
        <v>2.8</v>
      </c>
      <c r="H86" s="509">
        <v>3.3</v>
      </c>
    </row>
    <row r="87" spans="1:8" ht="15.75" hidden="1" thickTop="1" x14ac:dyDescent="0.25">
      <c r="A87" s="506">
        <v>41760</v>
      </c>
      <c r="B87" s="507">
        <v>4</v>
      </c>
      <c r="C87" s="507">
        <v>2.9</v>
      </c>
      <c r="D87" s="508">
        <v>2.9</v>
      </c>
      <c r="E87" s="509">
        <v>3.2</v>
      </c>
      <c r="F87" s="507">
        <v>3.4</v>
      </c>
      <c r="G87" s="511">
        <v>2.9</v>
      </c>
      <c r="H87" s="509">
        <v>3.4</v>
      </c>
    </row>
    <row r="88" spans="1:8" ht="18" hidden="1" customHeight="1" x14ac:dyDescent="0.25">
      <c r="A88" s="506">
        <v>41791</v>
      </c>
      <c r="B88" s="507">
        <v>4</v>
      </c>
      <c r="C88" s="507">
        <v>2.9</v>
      </c>
      <c r="D88" s="508">
        <v>2.9</v>
      </c>
      <c r="E88" s="509">
        <v>3.2</v>
      </c>
      <c r="F88" s="507">
        <v>3.3</v>
      </c>
      <c r="G88" s="511">
        <v>2.7</v>
      </c>
      <c r="H88" s="509">
        <v>3.2</v>
      </c>
    </row>
    <row r="89" spans="1:8" ht="15.75" hidden="1" thickTop="1" x14ac:dyDescent="0.25">
      <c r="A89" s="506">
        <v>41821</v>
      </c>
      <c r="B89" s="507">
        <v>3.9</v>
      </c>
      <c r="C89" s="507">
        <v>2.9</v>
      </c>
      <c r="D89" s="508">
        <v>3</v>
      </c>
      <c r="E89" s="509">
        <v>3.1</v>
      </c>
      <c r="F89" s="507">
        <v>3.1</v>
      </c>
      <c r="G89" s="511">
        <v>2.7</v>
      </c>
      <c r="H89" s="509">
        <v>3.2</v>
      </c>
    </row>
    <row r="90" spans="1:8" ht="15.75" hidden="1" thickTop="1" x14ac:dyDescent="0.25">
      <c r="A90" s="506">
        <v>41852</v>
      </c>
      <c r="B90" s="507">
        <v>4</v>
      </c>
      <c r="C90" s="507">
        <v>2.9</v>
      </c>
      <c r="D90" s="508">
        <v>3.1</v>
      </c>
      <c r="E90" s="509">
        <v>3.1</v>
      </c>
      <c r="F90" s="507">
        <v>3.8</v>
      </c>
      <c r="G90" s="511">
        <v>2.7</v>
      </c>
      <c r="H90" s="509">
        <v>3.5</v>
      </c>
    </row>
    <row r="91" spans="1:8" ht="15.75" hidden="1" thickTop="1" x14ac:dyDescent="0.25">
      <c r="A91" s="506">
        <v>41883</v>
      </c>
      <c r="B91" s="507">
        <v>3.9</v>
      </c>
      <c r="C91" s="507">
        <v>2.9</v>
      </c>
      <c r="D91" s="508">
        <v>3.2</v>
      </c>
      <c r="E91" s="509">
        <v>3.1</v>
      </c>
      <c r="F91" s="507">
        <v>2.9</v>
      </c>
      <c r="G91" s="511">
        <v>2.2999999999999998</v>
      </c>
      <c r="H91" s="509">
        <v>3.3</v>
      </c>
    </row>
    <row r="92" spans="1:8" ht="15.75" hidden="1" thickTop="1" x14ac:dyDescent="0.25">
      <c r="A92" s="506">
        <v>41913</v>
      </c>
      <c r="B92" s="507">
        <v>3.8</v>
      </c>
      <c r="C92" s="507">
        <v>2.9</v>
      </c>
      <c r="D92" s="508">
        <v>3.2</v>
      </c>
      <c r="E92" s="509">
        <v>3</v>
      </c>
      <c r="F92" s="507">
        <v>1.9</v>
      </c>
      <c r="G92" s="511">
        <v>2.1</v>
      </c>
      <c r="H92" s="509">
        <v>3</v>
      </c>
    </row>
    <row r="93" spans="1:8" ht="15.75" hidden="1" thickTop="1" x14ac:dyDescent="0.25">
      <c r="A93" s="506">
        <v>41944</v>
      </c>
      <c r="B93" s="507">
        <v>3.5</v>
      </c>
      <c r="C93" s="507">
        <v>2.8</v>
      </c>
      <c r="D93" s="508">
        <v>3.2</v>
      </c>
      <c r="E93" s="509">
        <v>2.8</v>
      </c>
      <c r="F93" s="507">
        <v>0.9</v>
      </c>
      <c r="G93" s="511">
        <v>1.7</v>
      </c>
      <c r="H93" s="509">
        <v>2.6</v>
      </c>
    </row>
    <row r="94" spans="1:8" ht="18" customHeight="1" thickTop="1" x14ac:dyDescent="0.25">
      <c r="A94" s="506">
        <v>41974</v>
      </c>
      <c r="B94" s="507">
        <v>3.2</v>
      </c>
      <c r="C94" s="507">
        <v>2.6</v>
      </c>
      <c r="D94" s="508">
        <v>3.1</v>
      </c>
      <c r="E94" s="509">
        <v>2.5</v>
      </c>
      <c r="F94" s="507">
        <v>0.2</v>
      </c>
      <c r="G94" s="511">
        <v>0.8</v>
      </c>
      <c r="H94" s="509">
        <v>2.1</v>
      </c>
    </row>
    <row r="95" spans="1:8" ht="18" customHeight="1" x14ac:dyDescent="0.25">
      <c r="A95" s="506">
        <v>42005</v>
      </c>
      <c r="B95" s="507">
        <v>2.8</v>
      </c>
      <c r="C95" s="507">
        <v>2.2000000000000002</v>
      </c>
      <c r="D95" s="508">
        <v>2.9</v>
      </c>
      <c r="E95" s="509">
        <v>2.2000000000000002</v>
      </c>
      <c r="F95" s="507">
        <v>0.7</v>
      </c>
      <c r="G95" s="511">
        <v>-0.4</v>
      </c>
      <c r="H95" s="509">
        <v>0.8</v>
      </c>
    </row>
    <row r="96" spans="1:8" ht="18" customHeight="1" x14ac:dyDescent="0.25">
      <c r="A96" s="506">
        <v>42036</v>
      </c>
      <c r="B96" s="507">
        <v>2.5</v>
      </c>
      <c r="C96" s="507">
        <v>1.9</v>
      </c>
      <c r="D96" s="508">
        <v>2.7</v>
      </c>
      <c r="E96" s="509">
        <v>1.9</v>
      </c>
      <c r="F96" s="507">
        <v>2</v>
      </c>
      <c r="G96" s="511">
        <v>0.2</v>
      </c>
      <c r="H96" s="509">
        <v>1.6</v>
      </c>
    </row>
    <row r="97" spans="1:8" ht="18" customHeight="1" x14ac:dyDescent="0.25">
      <c r="A97" s="506">
        <v>42064</v>
      </c>
      <c r="B97" s="507">
        <v>2.4</v>
      </c>
      <c r="C97" s="507">
        <v>1.7</v>
      </c>
      <c r="D97" s="508">
        <v>2.6</v>
      </c>
      <c r="E97" s="509">
        <v>1.7</v>
      </c>
      <c r="F97" s="507">
        <v>2.2000000000000002</v>
      </c>
      <c r="G97" s="511">
        <v>0.3</v>
      </c>
      <c r="H97" s="509">
        <v>1.6</v>
      </c>
    </row>
    <row r="98" spans="1:8" ht="18" customHeight="1" x14ac:dyDescent="0.25">
      <c r="A98" s="506">
        <v>42095</v>
      </c>
      <c r="B98" s="507">
        <v>2.2000000000000002</v>
      </c>
      <c r="C98" s="507">
        <v>1.5</v>
      </c>
      <c r="D98" s="508">
        <v>2.5</v>
      </c>
      <c r="E98" s="509">
        <v>1.5</v>
      </c>
      <c r="F98" s="507">
        <v>2.1</v>
      </c>
      <c r="G98" s="511">
        <v>0.3</v>
      </c>
      <c r="H98" s="509">
        <v>1.6</v>
      </c>
    </row>
    <row r="99" spans="1:8" ht="18" customHeight="1" x14ac:dyDescent="0.25">
      <c r="A99" s="506">
        <v>42125</v>
      </c>
      <c r="B99" s="507">
        <v>2</v>
      </c>
      <c r="C99" s="507">
        <v>1.3</v>
      </c>
      <c r="D99" s="508">
        <v>2.2999999999999998</v>
      </c>
      <c r="E99" s="509">
        <v>1.3</v>
      </c>
      <c r="F99" s="507">
        <v>0.5</v>
      </c>
      <c r="G99" s="511">
        <v>0.5</v>
      </c>
      <c r="H99" s="509">
        <v>1.9</v>
      </c>
    </row>
    <row r="100" spans="1:8" ht="18" customHeight="1" x14ac:dyDescent="0.25">
      <c r="A100" s="506">
        <v>42156</v>
      </c>
      <c r="B100" s="507">
        <v>1.7</v>
      </c>
      <c r="C100" s="507">
        <v>1.1000000000000001</v>
      </c>
      <c r="D100" s="508">
        <v>2.2999999999999998</v>
      </c>
      <c r="E100" s="509">
        <v>1.1000000000000001</v>
      </c>
      <c r="F100" s="507">
        <v>0.4</v>
      </c>
      <c r="G100" s="511">
        <v>0.6</v>
      </c>
      <c r="H100" s="509">
        <v>2.1</v>
      </c>
    </row>
    <row r="101" spans="1:8" ht="18" customHeight="1" x14ac:dyDescent="0.25">
      <c r="A101" s="506">
        <v>42186</v>
      </c>
      <c r="B101" s="507">
        <v>1.5</v>
      </c>
      <c r="C101" s="507">
        <v>0.9</v>
      </c>
      <c r="D101" s="508">
        <v>2.1</v>
      </c>
      <c r="E101" s="509">
        <v>0.9</v>
      </c>
      <c r="F101" s="507">
        <v>0.6</v>
      </c>
      <c r="G101" s="511">
        <v>0.2</v>
      </c>
      <c r="H101" s="509">
        <v>1.6</v>
      </c>
    </row>
    <row r="102" spans="1:8" ht="18" customHeight="1" x14ac:dyDescent="0.25">
      <c r="A102" s="506">
        <v>42217</v>
      </c>
      <c r="B102" s="507">
        <v>1.3</v>
      </c>
      <c r="C102" s="507">
        <v>0.7</v>
      </c>
      <c r="D102" s="508">
        <v>2</v>
      </c>
      <c r="E102" s="509">
        <v>0.8</v>
      </c>
      <c r="F102" s="507">
        <v>1.1000000000000001</v>
      </c>
      <c r="G102" s="511">
        <v>0.4</v>
      </c>
      <c r="H102" s="509">
        <v>1.7</v>
      </c>
    </row>
    <row r="103" spans="1:8" ht="18" customHeight="1" x14ac:dyDescent="0.25">
      <c r="A103" s="506">
        <v>42248</v>
      </c>
      <c r="B103" s="507">
        <v>1.2</v>
      </c>
      <c r="C103" s="507">
        <v>0.6</v>
      </c>
      <c r="D103" s="508">
        <v>1.9</v>
      </c>
      <c r="E103" s="509">
        <v>0.7</v>
      </c>
      <c r="F103" s="507">
        <v>2</v>
      </c>
      <c r="G103" s="511">
        <v>0.9</v>
      </c>
      <c r="H103" s="509">
        <v>2</v>
      </c>
    </row>
    <row r="104" spans="1:8" ht="18" customHeight="1" x14ac:dyDescent="0.25">
      <c r="A104" s="506">
        <v>42278</v>
      </c>
      <c r="B104" s="507">
        <v>1.2</v>
      </c>
      <c r="C104" s="507">
        <v>0.5</v>
      </c>
      <c r="D104" s="508">
        <v>1.8</v>
      </c>
      <c r="E104" s="509">
        <v>0.6</v>
      </c>
      <c r="F104" s="507">
        <v>1.5</v>
      </c>
      <c r="G104" s="511">
        <v>0.7</v>
      </c>
      <c r="H104" s="509">
        <v>1.8</v>
      </c>
    </row>
    <row r="105" spans="1:8" ht="18" customHeight="1" x14ac:dyDescent="0.25">
      <c r="A105" s="506">
        <v>42309</v>
      </c>
      <c r="B105" s="507">
        <v>1.2</v>
      </c>
      <c r="C105" s="507">
        <v>0.4</v>
      </c>
      <c r="D105" s="508">
        <v>1.7</v>
      </c>
      <c r="E105" s="509">
        <v>0.6</v>
      </c>
      <c r="F105" s="507">
        <v>1</v>
      </c>
      <c r="G105" s="511">
        <v>0.5</v>
      </c>
      <c r="H105" s="509">
        <v>2</v>
      </c>
    </row>
    <row r="106" spans="1:8" ht="18" customHeight="1" x14ac:dyDescent="0.25">
      <c r="A106" s="506">
        <v>42339</v>
      </c>
      <c r="B106" s="507">
        <v>1.3</v>
      </c>
      <c r="C106" s="507">
        <v>0.4</v>
      </c>
      <c r="D106" s="508">
        <v>1.7</v>
      </c>
      <c r="E106" s="509">
        <v>0.6</v>
      </c>
      <c r="F106" s="507">
        <v>1.3</v>
      </c>
      <c r="G106" s="511">
        <v>1.1000000000000001</v>
      </c>
      <c r="H106" s="509">
        <v>2.2999999999999998</v>
      </c>
    </row>
    <row r="107" spans="1:8" ht="18" customHeight="1" x14ac:dyDescent="0.25">
      <c r="A107" s="506">
        <v>42370</v>
      </c>
      <c r="B107" s="507">
        <v>1.3</v>
      </c>
      <c r="C107" s="507">
        <v>0.6</v>
      </c>
      <c r="D107" s="508">
        <v>2</v>
      </c>
      <c r="E107" s="509">
        <v>0.6</v>
      </c>
      <c r="F107" s="507">
        <v>0.4</v>
      </c>
      <c r="G107" s="511">
        <v>1.9</v>
      </c>
      <c r="H107" s="509">
        <v>3.5</v>
      </c>
    </row>
    <row r="108" spans="1:8" ht="18" customHeight="1" x14ac:dyDescent="0.25">
      <c r="A108" s="506">
        <v>42401</v>
      </c>
      <c r="B108" s="507">
        <v>1</v>
      </c>
      <c r="C108" s="507">
        <v>0.7</v>
      </c>
      <c r="D108" s="508">
        <v>2.1</v>
      </c>
      <c r="E108" s="509">
        <v>0.7</v>
      </c>
      <c r="F108" s="507">
        <v>-0.5</v>
      </c>
      <c r="G108" s="511">
        <v>0.9</v>
      </c>
      <c r="H108" s="509">
        <v>2.8</v>
      </c>
    </row>
    <row r="109" spans="1:8" ht="18" customHeight="1" x14ac:dyDescent="0.25">
      <c r="A109" s="506">
        <v>42430</v>
      </c>
      <c r="B109" s="507">
        <v>0.9</v>
      </c>
      <c r="C109" s="507">
        <v>0.7</v>
      </c>
      <c r="D109" s="508">
        <v>2.1</v>
      </c>
      <c r="E109" s="509">
        <v>0.8</v>
      </c>
      <c r="F109" s="507">
        <v>0.9</v>
      </c>
      <c r="G109" s="511">
        <v>0.6</v>
      </c>
      <c r="H109" s="509">
        <v>2.5</v>
      </c>
    </row>
    <row r="110" spans="1:8" ht="18" customHeight="1" x14ac:dyDescent="0.25">
      <c r="A110" s="506">
        <v>42461</v>
      </c>
      <c r="B110" s="507">
        <v>0.8</v>
      </c>
      <c r="C110" s="507">
        <v>0.7</v>
      </c>
      <c r="D110" s="508">
        <v>2.2000000000000002</v>
      </c>
      <c r="E110" s="509">
        <v>0.8</v>
      </c>
      <c r="F110" s="507">
        <v>0.2</v>
      </c>
      <c r="G110" s="511">
        <v>0.7</v>
      </c>
      <c r="H110" s="509">
        <v>2.6</v>
      </c>
    </row>
    <row r="111" spans="1:8" ht="18" customHeight="1" x14ac:dyDescent="0.25">
      <c r="A111" s="506">
        <v>42491</v>
      </c>
      <c r="B111" s="507">
        <v>0.8</v>
      </c>
      <c r="C111" s="507">
        <v>0.7</v>
      </c>
      <c r="D111" s="508">
        <v>2.2000000000000002</v>
      </c>
      <c r="E111" s="509">
        <v>0.8</v>
      </c>
      <c r="F111" s="507">
        <v>0.8</v>
      </c>
      <c r="G111" s="511">
        <v>-0.1</v>
      </c>
      <c r="H111" s="509">
        <v>1.7</v>
      </c>
    </row>
    <row r="112" spans="1:8" ht="18" customHeight="1" x14ac:dyDescent="0.25">
      <c r="A112" s="506">
        <v>42522</v>
      </c>
      <c r="B112" s="507">
        <v>0.9</v>
      </c>
      <c r="C112" s="507">
        <v>0.7</v>
      </c>
      <c r="D112" s="508">
        <v>2.2000000000000002</v>
      </c>
      <c r="E112" s="509">
        <v>0.7</v>
      </c>
      <c r="F112" s="507">
        <v>1.1000000000000001</v>
      </c>
      <c r="G112" s="511">
        <v>0.4</v>
      </c>
      <c r="H112" s="509">
        <v>2.2999999999999998</v>
      </c>
    </row>
    <row r="113" spans="1:8" ht="18" customHeight="1" x14ac:dyDescent="0.25">
      <c r="A113" s="506">
        <v>42552</v>
      </c>
      <c r="B113" s="507">
        <v>0.9</v>
      </c>
      <c r="C113" s="507">
        <v>0.7</v>
      </c>
      <c r="D113" s="508">
        <v>2.2999999999999998</v>
      </c>
      <c r="E113" s="509">
        <v>0.7</v>
      </c>
      <c r="F113" s="507">
        <v>1</v>
      </c>
      <c r="G113" s="511">
        <v>0.7</v>
      </c>
      <c r="H113" s="509">
        <v>2.6</v>
      </c>
    </row>
    <row r="114" spans="1:8" ht="18" customHeight="1" x14ac:dyDescent="0.25">
      <c r="A114" s="506">
        <v>42583</v>
      </c>
      <c r="B114" s="507">
        <v>0.9</v>
      </c>
      <c r="C114" s="507">
        <v>0.7</v>
      </c>
      <c r="D114" s="508">
        <v>2.2999999999999998</v>
      </c>
      <c r="E114" s="509">
        <v>0.6</v>
      </c>
      <c r="F114" s="507">
        <v>0.9</v>
      </c>
      <c r="G114" s="511">
        <v>-0.4</v>
      </c>
      <c r="H114" s="509">
        <v>1.8</v>
      </c>
    </row>
    <row r="115" spans="1:8" ht="18" customHeight="1" x14ac:dyDescent="0.25">
      <c r="A115" s="506">
        <v>42614</v>
      </c>
      <c r="B115" s="507">
        <v>0.8</v>
      </c>
      <c r="C115" s="507">
        <v>0.6</v>
      </c>
      <c r="D115" s="508">
        <v>2.2999999999999998</v>
      </c>
      <c r="E115" s="509">
        <v>0.5</v>
      </c>
      <c r="F115" s="507">
        <v>0.9</v>
      </c>
      <c r="G115" s="511">
        <v>-0.3</v>
      </c>
      <c r="H115" s="509">
        <v>1.9</v>
      </c>
    </row>
    <row r="116" spans="1:8" ht="18" customHeight="1" x14ac:dyDescent="0.25">
      <c r="A116" s="506">
        <v>42644</v>
      </c>
      <c r="B116" s="507">
        <v>0.8</v>
      </c>
      <c r="C116" s="507">
        <v>0.5</v>
      </c>
      <c r="D116" s="508">
        <v>2.2999999999999998</v>
      </c>
      <c r="E116" s="509">
        <v>0.5</v>
      </c>
      <c r="F116" s="507">
        <v>1.5</v>
      </c>
      <c r="G116" s="511">
        <v>-0.4</v>
      </c>
      <c r="H116" s="509">
        <v>1.8</v>
      </c>
    </row>
    <row r="117" spans="1:8" ht="18" customHeight="1" x14ac:dyDescent="0.25">
      <c r="A117" s="506">
        <v>42675</v>
      </c>
      <c r="B117" s="507">
        <v>0.9</v>
      </c>
      <c r="C117" s="507">
        <v>0.4</v>
      </c>
      <c r="D117" s="508">
        <v>2.2999999999999998</v>
      </c>
      <c r="E117" s="509">
        <v>0.6</v>
      </c>
      <c r="F117" s="507">
        <v>2.2000000000000002</v>
      </c>
      <c r="G117" s="511">
        <v>0.1</v>
      </c>
      <c r="H117" s="509">
        <v>1.8</v>
      </c>
    </row>
    <row r="118" spans="1:8" ht="18" customHeight="1" x14ac:dyDescent="0.25">
      <c r="A118" s="506">
        <v>42705</v>
      </c>
      <c r="B118" s="507">
        <v>1</v>
      </c>
      <c r="C118" s="507">
        <v>0.4</v>
      </c>
      <c r="D118" s="508">
        <v>2.2000000000000002</v>
      </c>
      <c r="E118" s="509">
        <v>0.6</v>
      </c>
      <c r="F118" s="507">
        <v>2.2999999999999998</v>
      </c>
      <c r="G118" s="511">
        <v>0.3</v>
      </c>
      <c r="H118" s="509">
        <v>1.7</v>
      </c>
    </row>
    <row r="119" spans="1:8" ht="18" customHeight="1" x14ac:dyDescent="0.25">
      <c r="A119" s="506">
        <v>42736</v>
      </c>
      <c r="B119" s="507">
        <v>1.1000000000000001</v>
      </c>
      <c r="C119" s="507">
        <v>0.3</v>
      </c>
      <c r="D119" s="508">
        <v>2.1</v>
      </c>
      <c r="E119" s="509">
        <v>0.6</v>
      </c>
      <c r="F119" s="507">
        <v>1.8</v>
      </c>
      <c r="G119" s="511">
        <v>0.5</v>
      </c>
      <c r="H119" s="509">
        <v>1.7</v>
      </c>
    </row>
    <row r="120" spans="1:8" ht="18" customHeight="1" x14ac:dyDescent="0.25">
      <c r="A120" s="506">
        <v>42767</v>
      </c>
      <c r="B120" s="507">
        <v>1.2</v>
      </c>
      <c r="C120" s="507">
        <v>0.3</v>
      </c>
      <c r="D120" s="508">
        <v>2</v>
      </c>
      <c r="E120" s="509">
        <v>0.6</v>
      </c>
      <c r="F120" s="507">
        <v>1.3</v>
      </c>
      <c r="G120" s="511">
        <v>1.1000000000000001</v>
      </c>
      <c r="H120" s="509">
        <v>1.6</v>
      </c>
    </row>
    <row r="121" spans="1:8" ht="18" customHeight="1" x14ac:dyDescent="0.25">
      <c r="A121" s="506">
        <v>42795</v>
      </c>
      <c r="B121" s="507">
        <v>1.3</v>
      </c>
      <c r="C121" s="507">
        <v>0.4</v>
      </c>
      <c r="D121" s="508">
        <v>1.9</v>
      </c>
      <c r="E121" s="509">
        <v>0.6</v>
      </c>
      <c r="F121" s="507">
        <v>1.3</v>
      </c>
      <c r="G121" s="511">
        <v>1.7</v>
      </c>
      <c r="H121" s="509">
        <v>1.8</v>
      </c>
    </row>
    <row r="122" spans="1:8" ht="18" customHeight="1" x14ac:dyDescent="0.25">
      <c r="A122" s="506">
        <v>42826</v>
      </c>
      <c r="B122" s="507">
        <v>1.5</v>
      </c>
      <c r="C122" s="507">
        <v>0.5</v>
      </c>
      <c r="D122" s="508">
        <v>1.9</v>
      </c>
      <c r="E122" s="509">
        <v>0.7</v>
      </c>
      <c r="F122" s="507">
        <v>2.9</v>
      </c>
      <c r="G122" s="511">
        <v>1.9</v>
      </c>
      <c r="H122" s="509">
        <v>2.1</v>
      </c>
    </row>
    <row r="123" spans="1:8" ht="18" customHeight="1" x14ac:dyDescent="0.25">
      <c r="A123" s="506">
        <v>42856</v>
      </c>
      <c r="B123" s="507">
        <v>1.9</v>
      </c>
      <c r="C123" s="507">
        <v>0.7</v>
      </c>
      <c r="D123" s="508">
        <v>2</v>
      </c>
      <c r="E123" s="509">
        <v>1</v>
      </c>
      <c r="F123" s="507">
        <v>5.9</v>
      </c>
      <c r="G123" s="511">
        <v>2.6</v>
      </c>
      <c r="H123" s="509">
        <v>3</v>
      </c>
    </row>
    <row r="124" spans="1:8" ht="18" customHeight="1" x14ac:dyDescent="0.25">
      <c r="A124" s="506">
        <v>42887</v>
      </c>
      <c r="B124" s="507">
        <v>2.4</v>
      </c>
      <c r="C124" s="507">
        <v>0.8</v>
      </c>
      <c r="D124" s="508">
        <v>2</v>
      </c>
      <c r="E124" s="509">
        <v>1.3</v>
      </c>
      <c r="F124" s="507">
        <v>6.4</v>
      </c>
      <c r="G124" s="511">
        <v>2</v>
      </c>
      <c r="H124" s="509">
        <v>2.2999999999999998</v>
      </c>
    </row>
    <row r="125" spans="1:8" ht="18" customHeight="1" x14ac:dyDescent="0.25">
      <c r="A125" s="506">
        <v>42917</v>
      </c>
      <c r="B125" s="507">
        <v>2.7</v>
      </c>
      <c r="C125" s="507">
        <v>0.9</v>
      </c>
      <c r="D125" s="508">
        <v>2</v>
      </c>
      <c r="E125" s="509">
        <v>1.5</v>
      </c>
      <c r="F125" s="507">
        <v>5.3</v>
      </c>
      <c r="G125" s="511">
        <v>1.9</v>
      </c>
      <c r="H125" s="509">
        <v>2.2000000000000002</v>
      </c>
    </row>
    <row r="126" spans="1:8" ht="18" customHeight="1" x14ac:dyDescent="0.25">
      <c r="A126" s="506">
        <v>42948</v>
      </c>
      <c r="B126" s="507">
        <v>3.0286765833461127</v>
      </c>
      <c r="C126" s="507">
        <v>1.2222935693991577</v>
      </c>
      <c r="D126" s="508">
        <v>2.0456514153099237</v>
      </c>
      <c r="E126" s="509">
        <v>1.7695099818104909</v>
      </c>
      <c r="F126" s="507">
        <v>4.5703839122486212</v>
      </c>
      <c r="G126" s="511">
        <v>3.1433178020487729</v>
      </c>
      <c r="H126" s="509">
        <v>2.6876093090027808</v>
      </c>
    </row>
    <row r="127" spans="1:8" ht="18" customHeight="1" x14ac:dyDescent="0.25">
      <c r="A127" s="506">
        <v>42979</v>
      </c>
      <c r="B127" s="507">
        <v>3.2</v>
      </c>
      <c r="C127" s="507">
        <v>1.5</v>
      </c>
      <c r="D127" s="508">
        <v>2.1</v>
      </c>
      <c r="E127" s="509">
        <v>2</v>
      </c>
      <c r="F127" s="507">
        <v>3.5</v>
      </c>
      <c r="G127" s="511">
        <v>2.7</v>
      </c>
      <c r="H127" s="509">
        <v>2.1</v>
      </c>
    </row>
    <row r="128" spans="1:8" ht="18" customHeight="1" x14ac:dyDescent="0.25">
      <c r="A128" s="506">
        <v>43009</v>
      </c>
      <c r="B128" s="507">
        <v>3.4</v>
      </c>
      <c r="C128" s="507">
        <v>1.7</v>
      </c>
      <c r="D128" s="508">
        <v>2.1</v>
      </c>
      <c r="E128" s="509">
        <v>2.2000000000000002</v>
      </c>
      <c r="F128" s="507">
        <v>3.5</v>
      </c>
      <c r="G128" s="511">
        <v>2.9</v>
      </c>
      <c r="H128" s="509">
        <v>2.4</v>
      </c>
    </row>
    <row r="129" spans="1:8" ht="18" customHeight="1" x14ac:dyDescent="0.25">
      <c r="A129" s="506">
        <v>43040</v>
      </c>
      <c r="B129" s="507">
        <v>3.5135960892147766</v>
      </c>
      <c r="C129" s="507">
        <v>1.9613825093619752</v>
      </c>
      <c r="D129" s="508">
        <v>2.1371120259215282</v>
      </c>
      <c r="E129" s="509">
        <v>2.3026083010338372</v>
      </c>
      <c r="F129" s="507">
        <v>3.5648994515539156</v>
      </c>
      <c r="G129" s="511">
        <v>2.7389160086513931</v>
      </c>
      <c r="H129" s="509">
        <v>2.1266499895171931</v>
      </c>
    </row>
    <row r="130" spans="1:8" ht="2.25" customHeight="1" thickBot="1" x14ac:dyDescent="0.3">
      <c r="A130" s="512"/>
      <c r="B130" s="513"/>
      <c r="C130" s="513"/>
      <c r="D130" s="513"/>
      <c r="E130" s="513"/>
      <c r="F130" s="513"/>
      <c r="G130" s="514"/>
      <c r="H130" s="515"/>
    </row>
    <row r="131" spans="1:8" ht="23.25" customHeight="1" thickTop="1" x14ac:dyDescent="0.25">
      <c r="A131" s="516" t="s">
        <v>353</v>
      </c>
      <c r="B131" s="517"/>
      <c r="C131" s="517"/>
      <c r="D131" s="518"/>
      <c r="E131" s="518"/>
      <c r="F131" s="518"/>
      <c r="G131" s="518"/>
      <c r="H131" s="518"/>
    </row>
    <row r="132" spans="1:8" x14ac:dyDescent="0.25">
      <c r="A132" s="519" t="s">
        <v>354</v>
      </c>
      <c r="B132" s="519"/>
      <c r="C132" s="519"/>
      <c r="D132" s="520"/>
      <c r="E132" s="520"/>
      <c r="F132" s="520"/>
      <c r="G132" s="520"/>
      <c r="H132" s="520"/>
    </row>
    <row r="133" spans="1:8" x14ac:dyDescent="0.25">
      <c r="A133" s="519" t="s">
        <v>355</v>
      </c>
      <c r="B133" s="519"/>
      <c r="C133" s="519"/>
      <c r="D133" s="520"/>
      <c r="E133" s="520"/>
      <c r="F133" s="520"/>
      <c r="G133" s="520"/>
      <c r="H133" s="520"/>
    </row>
    <row r="134" spans="1:8" x14ac:dyDescent="0.25">
      <c r="A134" s="521" t="s">
        <v>356</v>
      </c>
      <c r="B134" s="522"/>
      <c r="C134" s="522"/>
      <c r="D134" s="523"/>
      <c r="E134" s="523"/>
      <c r="F134" s="524"/>
      <c r="G134" s="524"/>
      <c r="H134" s="524"/>
    </row>
    <row r="135" spans="1:8" x14ac:dyDescent="0.25">
      <c r="A135" s="521" t="s">
        <v>357</v>
      </c>
      <c r="B135" s="522"/>
      <c r="C135" s="522"/>
      <c r="D135" s="523"/>
      <c r="E135" s="523"/>
      <c r="F135" s="524"/>
      <c r="G135" s="524"/>
      <c r="H135" s="524"/>
    </row>
    <row r="136" spans="1:8" x14ac:dyDescent="0.25">
      <c r="A136" s="519" t="s">
        <v>358</v>
      </c>
      <c r="B136" s="522"/>
      <c r="C136" s="522"/>
      <c r="D136" s="523"/>
      <c r="E136" s="523"/>
      <c r="F136" s="520"/>
      <c r="G136" s="520"/>
      <c r="H136" s="520"/>
    </row>
    <row r="137" spans="1:8" ht="17.25" x14ac:dyDescent="0.3">
      <c r="A137" s="519" t="s">
        <v>359</v>
      </c>
      <c r="B137" s="519"/>
      <c r="C137" s="519"/>
      <c r="D137" s="525"/>
      <c r="E137" s="525"/>
      <c r="F137" s="525"/>
      <c r="G137" s="525"/>
      <c r="H137" s="525"/>
    </row>
    <row r="138" spans="1:8" ht="17.25" x14ac:dyDescent="0.25">
      <c r="A138" s="519" t="s">
        <v>360</v>
      </c>
      <c r="B138" s="517"/>
      <c r="C138" s="517"/>
      <c r="D138" s="497"/>
      <c r="E138" s="497"/>
      <c r="F138" s="497"/>
      <c r="G138" s="497"/>
      <c r="H138" s="497"/>
    </row>
    <row r="139" spans="1:8" ht="17.25" x14ac:dyDescent="0.25">
      <c r="A139" s="519" t="s">
        <v>361</v>
      </c>
      <c r="B139" s="517"/>
      <c r="C139" s="517"/>
      <c r="D139" s="497"/>
      <c r="E139" s="497"/>
      <c r="F139" s="497"/>
      <c r="G139" s="497"/>
      <c r="H139" s="497"/>
    </row>
    <row r="140" spans="1:8" ht="17.25" x14ac:dyDescent="0.25">
      <c r="A140" s="519" t="s">
        <v>362</v>
      </c>
      <c r="B140" s="517"/>
      <c r="C140" s="517"/>
      <c r="D140" s="497"/>
      <c r="E140" s="497"/>
      <c r="F140" s="497"/>
      <c r="G140" s="497"/>
      <c r="H140" s="497"/>
    </row>
    <row r="141" spans="1:8" ht="17.25" x14ac:dyDescent="0.25">
      <c r="A141" s="519" t="s">
        <v>363</v>
      </c>
      <c r="B141" s="517"/>
      <c r="C141" s="517"/>
      <c r="D141" s="497"/>
      <c r="E141" s="497"/>
      <c r="F141" s="497"/>
      <c r="G141" s="497"/>
      <c r="H141" s="497"/>
    </row>
  </sheetData>
  <mergeCells count="3">
    <mergeCell ref="A1:H1"/>
    <mergeCell ref="B3:E3"/>
    <mergeCell ref="F3:H3"/>
  </mergeCells>
  <pageMargins left="0.7" right="0.7" top="0.75" bottom="0.75" header="0.3" footer="0.3"/>
  <pageSetup paperSize="9" scale="61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6"/>
  <sheetViews>
    <sheetView zoomScaleNormal="100" workbookViewId="0">
      <selection activeCell="D23" sqref="D23"/>
    </sheetView>
  </sheetViews>
  <sheetFormatPr defaultColWidth="9.140625" defaultRowHeight="12.75" x14ac:dyDescent="0.2"/>
  <cols>
    <col min="1" max="1" width="13.85546875" style="526" customWidth="1"/>
    <col min="2" max="2" width="17.5703125" style="526" customWidth="1"/>
    <col min="3" max="4" width="20.7109375" style="526" customWidth="1"/>
    <col min="5" max="5" width="18.28515625" style="526" customWidth="1"/>
    <col min="6" max="6" width="15.28515625" style="526" customWidth="1"/>
    <col min="7" max="7" width="15.5703125" style="526" customWidth="1"/>
    <col min="8" max="16384" width="9.140625" style="526"/>
  </cols>
  <sheetData>
    <row r="1" spans="1:7" ht="15" thickBot="1" x14ac:dyDescent="0.25">
      <c r="A1" s="309" t="s">
        <v>364</v>
      </c>
    </row>
    <row r="2" spans="1:7" ht="59.25" thickBot="1" x14ac:dyDescent="0.25">
      <c r="A2" s="527" t="s">
        <v>1</v>
      </c>
      <c r="B2" s="528" t="s">
        <v>365</v>
      </c>
      <c r="C2" s="529" t="s">
        <v>366</v>
      </c>
      <c r="D2" s="529" t="s">
        <v>367</v>
      </c>
      <c r="E2" s="529" t="s">
        <v>368</v>
      </c>
      <c r="F2" s="529" t="s">
        <v>369</v>
      </c>
      <c r="G2" s="530" t="s">
        <v>370</v>
      </c>
    </row>
    <row r="3" spans="1:7" ht="14.25" x14ac:dyDescent="0.2">
      <c r="A3" s="531" t="s">
        <v>158</v>
      </c>
      <c r="B3" s="532"/>
      <c r="C3" s="533"/>
      <c r="D3" s="533"/>
      <c r="E3" s="533"/>
      <c r="F3" s="533"/>
      <c r="G3" s="534"/>
    </row>
    <row r="4" spans="1:7" ht="21" customHeight="1" x14ac:dyDescent="0.2">
      <c r="A4" s="156">
        <v>2012</v>
      </c>
      <c r="B4" s="535">
        <v>76.574999999999989</v>
      </c>
      <c r="C4" s="536">
        <v>95.5</v>
      </c>
      <c r="D4" s="536">
        <v>96.9</v>
      </c>
      <c r="E4" s="536">
        <v>108.2</v>
      </c>
      <c r="F4" s="536">
        <v>101.5</v>
      </c>
      <c r="G4" s="537">
        <v>95.733485618937721</v>
      </c>
    </row>
    <row r="5" spans="1:7" ht="21" customHeight="1" x14ac:dyDescent="0.2">
      <c r="A5" s="156">
        <v>2013</v>
      </c>
      <c r="B5" s="535">
        <v>84.775000000000006</v>
      </c>
      <c r="C5" s="536">
        <v>100</v>
      </c>
      <c r="D5" s="536">
        <v>100</v>
      </c>
      <c r="E5" s="536">
        <v>110.9</v>
      </c>
      <c r="F5" s="536">
        <v>100</v>
      </c>
      <c r="G5" s="537">
        <v>99.974966954728927</v>
      </c>
    </row>
    <row r="6" spans="1:7" ht="21" customHeight="1" x14ac:dyDescent="0.2">
      <c r="A6" s="156">
        <v>2014</v>
      </c>
      <c r="B6" s="535">
        <v>89.35</v>
      </c>
      <c r="C6" s="536">
        <v>100.3</v>
      </c>
      <c r="D6" s="536">
        <v>95.9</v>
      </c>
      <c r="E6" s="536">
        <v>112.5</v>
      </c>
      <c r="F6" s="536">
        <v>96.4</v>
      </c>
      <c r="G6" s="537">
        <v>95.765104000000008</v>
      </c>
    </row>
    <row r="7" spans="1:7" ht="21" customHeight="1" x14ac:dyDescent="0.2">
      <c r="A7" s="156">
        <v>2015</v>
      </c>
      <c r="B7" s="535">
        <v>94.25</v>
      </c>
      <c r="C7" s="536">
        <v>102.5</v>
      </c>
      <c r="D7" s="536">
        <v>93</v>
      </c>
      <c r="E7" s="536">
        <v>114</v>
      </c>
      <c r="F7" s="536">
        <v>85.9</v>
      </c>
      <c r="G7" s="537">
        <v>96.862493499999999</v>
      </c>
    </row>
    <row r="8" spans="1:7" ht="21" customHeight="1" x14ac:dyDescent="0.2">
      <c r="A8" s="334">
        <v>2016</v>
      </c>
      <c r="B8" s="538">
        <v>99.15</v>
      </c>
      <c r="C8" s="539">
        <v>102.7</v>
      </c>
      <c r="D8" s="539">
        <v>97.199996999999996</v>
      </c>
      <c r="E8" s="539">
        <v>114</v>
      </c>
      <c r="F8" s="539">
        <v>81.5</v>
      </c>
      <c r="G8" s="540">
        <v>98.024999999999991</v>
      </c>
    </row>
    <row r="9" spans="1:7" ht="21" customHeight="1" x14ac:dyDescent="0.25">
      <c r="A9" s="273" t="s">
        <v>136</v>
      </c>
      <c r="B9" s="535">
        <v>88.3</v>
      </c>
      <c r="C9" s="536">
        <v>100.2</v>
      </c>
      <c r="D9" s="536">
        <v>101.1</v>
      </c>
      <c r="E9" s="536">
        <v>112.6</v>
      </c>
      <c r="F9" s="536">
        <v>96.026450999999994</v>
      </c>
      <c r="G9" s="537">
        <v>98.261168999999995</v>
      </c>
    </row>
    <row r="10" spans="1:7" ht="21" customHeight="1" x14ac:dyDescent="0.25">
      <c r="A10" s="273" t="s">
        <v>133</v>
      </c>
      <c r="B10" s="535">
        <v>89.1</v>
      </c>
      <c r="C10" s="536">
        <v>100.5</v>
      </c>
      <c r="D10" s="536">
        <v>100.7</v>
      </c>
      <c r="E10" s="536">
        <v>112.5</v>
      </c>
      <c r="F10" s="536">
        <v>97.520187000000007</v>
      </c>
      <c r="G10" s="537">
        <v>95.407912999999994</v>
      </c>
    </row>
    <row r="11" spans="1:7" ht="21" customHeight="1" x14ac:dyDescent="0.25">
      <c r="A11" s="273" t="s">
        <v>134</v>
      </c>
      <c r="B11" s="535">
        <v>90</v>
      </c>
      <c r="C11" s="536">
        <v>100.4</v>
      </c>
      <c r="D11" s="536">
        <v>93</v>
      </c>
      <c r="E11" s="536">
        <v>112.4</v>
      </c>
      <c r="F11" s="536">
        <v>99.940619999999996</v>
      </c>
      <c r="G11" s="537">
        <v>94.921645999999996</v>
      </c>
    </row>
    <row r="12" spans="1:7" ht="21" customHeight="1" x14ac:dyDescent="0.25">
      <c r="A12" s="273" t="s">
        <v>135</v>
      </c>
      <c r="B12" s="535">
        <v>90</v>
      </c>
      <c r="C12" s="536">
        <v>100.2</v>
      </c>
      <c r="D12" s="536">
        <v>87.5</v>
      </c>
      <c r="E12" s="536">
        <v>112.3</v>
      </c>
      <c r="F12" s="536">
        <v>92.143646000000004</v>
      </c>
      <c r="G12" s="537">
        <v>94.469688000000005</v>
      </c>
    </row>
    <row r="13" spans="1:7" ht="21" customHeight="1" x14ac:dyDescent="0.25">
      <c r="A13" s="273" t="s">
        <v>137</v>
      </c>
      <c r="B13" s="535">
        <v>93.2</v>
      </c>
      <c r="C13" s="536">
        <v>101.7</v>
      </c>
      <c r="D13" s="536">
        <v>99.900002000000001</v>
      </c>
      <c r="E13" s="536">
        <v>113.8</v>
      </c>
      <c r="F13" s="536">
        <v>86.906395000000003</v>
      </c>
      <c r="G13" s="537">
        <v>92.949973999999997</v>
      </c>
    </row>
    <row r="14" spans="1:7" ht="21" customHeight="1" x14ac:dyDescent="0.25">
      <c r="A14" s="273" t="s">
        <v>138</v>
      </c>
      <c r="B14" s="535">
        <v>94.2</v>
      </c>
      <c r="C14" s="536">
        <v>102</v>
      </c>
      <c r="D14" s="536">
        <v>90.900002000000001</v>
      </c>
      <c r="E14" s="536">
        <v>114</v>
      </c>
      <c r="F14" s="536">
        <v>88.8</v>
      </c>
      <c r="G14" s="537">
        <v>97.2</v>
      </c>
    </row>
    <row r="15" spans="1:7" ht="21" customHeight="1" x14ac:dyDescent="0.25">
      <c r="A15" s="273" t="s">
        <v>139</v>
      </c>
      <c r="B15" s="535">
        <v>94.8</v>
      </c>
      <c r="C15" s="536">
        <v>102.9</v>
      </c>
      <c r="D15" s="536">
        <v>92.099997999999999</v>
      </c>
      <c r="E15" s="536">
        <v>114.2</v>
      </c>
      <c r="F15" s="536">
        <v>86.3</v>
      </c>
      <c r="G15" s="537">
        <v>97.7</v>
      </c>
    </row>
    <row r="16" spans="1:7" ht="21" customHeight="1" x14ac:dyDescent="0.25">
      <c r="A16" s="273" t="s">
        <v>140</v>
      </c>
      <c r="B16" s="535">
        <v>94.8</v>
      </c>
      <c r="C16" s="536">
        <v>103.5</v>
      </c>
      <c r="D16" s="536">
        <v>90.900002000000001</v>
      </c>
      <c r="E16" s="536">
        <v>114</v>
      </c>
      <c r="F16" s="536">
        <v>81.599999999999994</v>
      </c>
      <c r="G16" s="537">
        <v>99.6</v>
      </c>
    </row>
    <row r="17" spans="1:7" ht="21" customHeight="1" x14ac:dyDescent="0.25">
      <c r="A17" s="273" t="s">
        <v>141</v>
      </c>
      <c r="B17" s="535">
        <v>97.8</v>
      </c>
      <c r="C17" s="536">
        <v>101.7</v>
      </c>
      <c r="D17" s="536">
        <v>94.9</v>
      </c>
      <c r="E17" s="536">
        <v>114</v>
      </c>
      <c r="F17" s="536">
        <v>77.400000000000006</v>
      </c>
      <c r="G17" s="537">
        <v>98.1</v>
      </c>
    </row>
    <row r="18" spans="1:7" ht="21" customHeight="1" x14ac:dyDescent="0.25">
      <c r="A18" s="273" t="s">
        <v>138</v>
      </c>
      <c r="B18" s="535">
        <v>98.9</v>
      </c>
      <c r="C18" s="536">
        <v>102</v>
      </c>
      <c r="D18" s="536">
        <v>94.5</v>
      </c>
      <c r="E18" s="536">
        <v>113.9</v>
      </c>
      <c r="F18" s="536">
        <v>83</v>
      </c>
      <c r="G18" s="537">
        <v>97.3</v>
      </c>
    </row>
    <row r="19" spans="1:7" ht="21" customHeight="1" x14ac:dyDescent="0.25">
      <c r="A19" s="273" t="s">
        <v>139</v>
      </c>
      <c r="B19" s="535">
        <v>99.9</v>
      </c>
      <c r="C19" s="536">
        <v>102.9</v>
      </c>
      <c r="D19" s="536">
        <v>99.2</v>
      </c>
      <c r="E19" s="536">
        <v>114.1</v>
      </c>
      <c r="F19" s="536">
        <v>81.400000000000006</v>
      </c>
      <c r="G19" s="537">
        <v>97.7</v>
      </c>
    </row>
    <row r="20" spans="1:7" ht="21" customHeight="1" x14ac:dyDescent="0.25">
      <c r="A20" s="273" t="s">
        <v>140</v>
      </c>
      <c r="B20" s="535">
        <v>100</v>
      </c>
      <c r="C20" s="536">
        <v>104.1</v>
      </c>
      <c r="D20" s="536">
        <v>99.3</v>
      </c>
      <c r="E20" s="536">
        <v>114.09999999999998</v>
      </c>
      <c r="F20" s="536">
        <v>84.2</v>
      </c>
      <c r="G20" s="537">
        <v>99</v>
      </c>
    </row>
    <row r="21" spans="1:7" ht="21" customHeight="1" x14ac:dyDescent="0.25">
      <c r="A21" s="273" t="s">
        <v>142</v>
      </c>
      <c r="B21" s="535">
        <v>102.7</v>
      </c>
      <c r="C21" s="536">
        <v>104.288866662331</v>
      </c>
      <c r="D21" s="536">
        <v>101.5</v>
      </c>
      <c r="E21" s="536">
        <v>114.6</v>
      </c>
      <c r="F21" s="536">
        <v>87.3</v>
      </c>
      <c r="G21" s="537">
        <v>95.2</v>
      </c>
    </row>
    <row r="22" spans="1:7" ht="21" customHeight="1" thickBot="1" x14ac:dyDescent="0.3">
      <c r="A22" s="279" t="s">
        <v>138</v>
      </c>
      <c r="B22" s="541">
        <v>103</v>
      </c>
      <c r="C22" s="542">
        <v>104.56666666666666</v>
      </c>
      <c r="D22" s="542">
        <v>111.1</v>
      </c>
      <c r="E22" s="542">
        <v>114.7</v>
      </c>
      <c r="F22" s="542">
        <v>85.3</v>
      </c>
      <c r="G22" s="543">
        <v>97.9</v>
      </c>
    </row>
    <row r="23" spans="1:7" ht="14.25" x14ac:dyDescent="0.2">
      <c r="A23" s="3419" t="s">
        <v>371</v>
      </c>
      <c r="B23" s="3419"/>
      <c r="C23" s="188"/>
      <c r="D23" s="188"/>
      <c r="E23" s="188"/>
      <c r="F23" s="188"/>
      <c r="G23" s="188"/>
    </row>
    <row r="24" spans="1:7" ht="14.25" x14ac:dyDescent="0.2">
      <c r="A24" s="3419" t="s">
        <v>372</v>
      </c>
      <c r="B24" s="3419"/>
      <c r="C24" s="188"/>
      <c r="D24" s="188"/>
      <c r="E24" s="188"/>
      <c r="F24" s="188"/>
      <c r="G24" s="188"/>
    </row>
    <row r="25" spans="1:7" ht="14.25" x14ac:dyDescent="0.2">
      <c r="A25" s="3419" t="s">
        <v>373</v>
      </c>
      <c r="B25" s="3419"/>
      <c r="C25" s="188"/>
      <c r="D25" s="188"/>
      <c r="E25" s="188"/>
      <c r="F25" s="188"/>
      <c r="G25" s="188"/>
    </row>
    <row r="26" spans="1:7" x14ac:dyDescent="0.2">
      <c r="A26" s="544" t="s">
        <v>212</v>
      </c>
      <c r="B26" s="545"/>
    </row>
  </sheetData>
  <mergeCells count="3">
    <mergeCell ref="A23:B23"/>
    <mergeCell ref="A24:B24"/>
    <mergeCell ref="A25:B25"/>
  </mergeCells>
  <printOptions horizontalCentered="1"/>
  <pageMargins left="0.7" right="0.7" top="0.75" bottom="0.75" header="0.3" footer="0.3"/>
  <pageSetup paperSize="9" scale="92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6"/>
  <sheetViews>
    <sheetView showGridLines="0" workbookViewId="0">
      <pane xSplit="1" ySplit="6" topLeftCell="B7" activePane="bottomRight" state="frozen"/>
      <selection pane="topRight" activeCell="B1" sqref="B1"/>
      <selection pane="bottomLeft" activeCell="A6" sqref="A6"/>
      <selection pane="bottomRight" activeCell="I11" sqref="I11"/>
    </sheetView>
  </sheetViews>
  <sheetFormatPr defaultRowHeight="14.25" x14ac:dyDescent="0.25"/>
  <cols>
    <col min="1" max="1" width="47.42578125" style="552" customWidth="1"/>
    <col min="2" max="2" width="4.7109375" style="552" customWidth="1"/>
    <col min="3" max="3" width="22.85546875" style="552" bestFit="1" customWidth="1"/>
    <col min="4" max="4" width="3" style="552" customWidth="1"/>
    <col min="5" max="5" width="22.85546875" style="552" bestFit="1" customWidth="1"/>
    <col min="6" max="6" width="0.5703125" style="552" customWidth="1"/>
    <col min="7" max="7" width="4.42578125" style="552" customWidth="1"/>
    <col min="8" max="8" width="14.42578125" style="552" bestFit="1" customWidth="1"/>
    <col min="9" max="256" width="9.140625" style="552"/>
    <col min="257" max="257" width="47.42578125" style="552" customWidth="1"/>
    <col min="258" max="258" width="4.7109375" style="552" customWidth="1"/>
    <col min="259" max="259" width="22.85546875" style="552" bestFit="1" customWidth="1"/>
    <col min="260" max="260" width="3" style="552" customWidth="1"/>
    <col min="261" max="261" width="22.85546875" style="552" bestFit="1" customWidth="1"/>
    <col min="262" max="262" width="0.5703125" style="552" customWidth="1"/>
    <col min="263" max="263" width="4.42578125" style="552" customWidth="1"/>
    <col min="264" max="264" width="14.42578125" style="552" bestFit="1" customWidth="1"/>
    <col min="265" max="512" width="9.140625" style="552"/>
    <col min="513" max="513" width="47.42578125" style="552" customWidth="1"/>
    <col min="514" max="514" width="4.7109375" style="552" customWidth="1"/>
    <col min="515" max="515" width="22.85546875" style="552" bestFit="1" customWidth="1"/>
    <col min="516" max="516" width="3" style="552" customWidth="1"/>
    <col min="517" max="517" width="22.85546875" style="552" bestFit="1" customWidth="1"/>
    <col min="518" max="518" width="0.5703125" style="552" customWidth="1"/>
    <col min="519" max="519" width="4.42578125" style="552" customWidth="1"/>
    <col min="520" max="520" width="14.42578125" style="552" bestFit="1" customWidth="1"/>
    <col min="521" max="768" width="9.140625" style="552"/>
    <col min="769" max="769" width="47.42578125" style="552" customWidth="1"/>
    <col min="770" max="770" width="4.7109375" style="552" customWidth="1"/>
    <col min="771" max="771" width="22.85546875" style="552" bestFit="1" customWidth="1"/>
    <col min="772" max="772" width="3" style="552" customWidth="1"/>
    <col min="773" max="773" width="22.85546875" style="552" bestFit="1" customWidth="1"/>
    <col min="774" max="774" width="0.5703125" style="552" customWidth="1"/>
    <col min="775" max="775" width="4.42578125" style="552" customWidth="1"/>
    <col min="776" max="776" width="14.42578125" style="552" bestFit="1" customWidth="1"/>
    <col min="777" max="1024" width="9.140625" style="552"/>
    <col min="1025" max="1025" width="47.42578125" style="552" customWidth="1"/>
    <col min="1026" max="1026" width="4.7109375" style="552" customWidth="1"/>
    <col min="1027" max="1027" width="22.85546875" style="552" bestFit="1" customWidth="1"/>
    <col min="1028" max="1028" width="3" style="552" customWidth="1"/>
    <col min="1029" max="1029" width="22.85546875" style="552" bestFit="1" customWidth="1"/>
    <col min="1030" max="1030" width="0.5703125" style="552" customWidth="1"/>
    <col min="1031" max="1031" width="4.42578125" style="552" customWidth="1"/>
    <col min="1032" max="1032" width="14.42578125" style="552" bestFit="1" customWidth="1"/>
    <col min="1033" max="1280" width="9.140625" style="552"/>
    <col min="1281" max="1281" width="47.42578125" style="552" customWidth="1"/>
    <col min="1282" max="1282" width="4.7109375" style="552" customWidth="1"/>
    <col min="1283" max="1283" width="22.85546875" style="552" bestFit="1" customWidth="1"/>
    <col min="1284" max="1284" width="3" style="552" customWidth="1"/>
    <col min="1285" max="1285" width="22.85546875" style="552" bestFit="1" customWidth="1"/>
    <col min="1286" max="1286" width="0.5703125" style="552" customWidth="1"/>
    <col min="1287" max="1287" width="4.42578125" style="552" customWidth="1"/>
    <col min="1288" max="1288" width="14.42578125" style="552" bestFit="1" customWidth="1"/>
    <col min="1289" max="1536" width="9.140625" style="552"/>
    <col min="1537" max="1537" width="47.42578125" style="552" customWidth="1"/>
    <col min="1538" max="1538" width="4.7109375" style="552" customWidth="1"/>
    <col min="1539" max="1539" width="22.85546875" style="552" bestFit="1" customWidth="1"/>
    <col min="1540" max="1540" width="3" style="552" customWidth="1"/>
    <col min="1541" max="1541" width="22.85546875" style="552" bestFit="1" customWidth="1"/>
    <col min="1542" max="1542" width="0.5703125" style="552" customWidth="1"/>
    <col min="1543" max="1543" width="4.42578125" style="552" customWidth="1"/>
    <col min="1544" max="1544" width="14.42578125" style="552" bestFit="1" customWidth="1"/>
    <col min="1545" max="1792" width="9.140625" style="552"/>
    <col min="1793" max="1793" width="47.42578125" style="552" customWidth="1"/>
    <col min="1794" max="1794" width="4.7109375" style="552" customWidth="1"/>
    <col min="1795" max="1795" width="22.85546875" style="552" bestFit="1" customWidth="1"/>
    <col min="1796" max="1796" width="3" style="552" customWidth="1"/>
    <col min="1797" max="1797" width="22.85546875" style="552" bestFit="1" customWidth="1"/>
    <col min="1798" max="1798" width="0.5703125" style="552" customWidth="1"/>
    <col min="1799" max="1799" width="4.42578125" style="552" customWidth="1"/>
    <col min="1800" max="1800" width="14.42578125" style="552" bestFit="1" customWidth="1"/>
    <col min="1801" max="2048" width="9.140625" style="552"/>
    <col min="2049" max="2049" width="47.42578125" style="552" customWidth="1"/>
    <col min="2050" max="2050" width="4.7109375" style="552" customWidth="1"/>
    <col min="2051" max="2051" width="22.85546875" style="552" bestFit="1" customWidth="1"/>
    <col min="2052" max="2052" width="3" style="552" customWidth="1"/>
    <col min="2053" max="2053" width="22.85546875" style="552" bestFit="1" customWidth="1"/>
    <col min="2054" max="2054" width="0.5703125" style="552" customWidth="1"/>
    <col min="2055" max="2055" width="4.42578125" style="552" customWidth="1"/>
    <col min="2056" max="2056" width="14.42578125" style="552" bestFit="1" customWidth="1"/>
    <col min="2057" max="2304" width="9.140625" style="552"/>
    <col min="2305" max="2305" width="47.42578125" style="552" customWidth="1"/>
    <col min="2306" max="2306" width="4.7109375" style="552" customWidth="1"/>
    <col min="2307" max="2307" width="22.85546875" style="552" bestFit="1" customWidth="1"/>
    <col min="2308" max="2308" width="3" style="552" customWidth="1"/>
    <col min="2309" max="2309" width="22.85546875" style="552" bestFit="1" customWidth="1"/>
    <col min="2310" max="2310" width="0.5703125" style="552" customWidth="1"/>
    <col min="2311" max="2311" width="4.42578125" style="552" customWidth="1"/>
    <col min="2312" max="2312" width="14.42578125" style="552" bestFit="1" customWidth="1"/>
    <col min="2313" max="2560" width="9.140625" style="552"/>
    <col min="2561" max="2561" width="47.42578125" style="552" customWidth="1"/>
    <col min="2562" max="2562" width="4.7109375" style="552" customWidth="1"/>
    <col min="2563" max="2563" width="22.85546875" style="552" bestFit="1" customWidth="1"/>
    <col min="2564" max="2564" width="3" style="552" customWidth="1"/>
    <col min="2565" max="2565" width="22.85546875" style="552" bestFit="1" customWidth="1"/>
    <col min="2566" max="2566" width="0.5703125" style="552" customWidth="1"/>
    <col min="2567" max="2567" width="4.42578125" style="552" customWidth="1"/>
    <col min="2568" max="2568" width="14.42578125" style="552" bestFit="1" customWidth="1"/>
    <col min="2569" max="2816" width="9.140625" style="552"/>
    <col min="2817" max="2817" width="47.42578125" style="552" customWidth="1"/>
    <col min="2818" max="2818" width="4.7109375" style="552" customWidth="1"/>
    <col min="2819" max="2819" width="22.85546875" style="552" bestFit="1" customWidth="1"/>
    <col min="2820" max="2820" width="3" style="552" customWidth="1"/>
    <col min="2821" max="2821" width="22.85546875" style="552" bestFit="1" customWidth="1"/>
    <col min="2822" max="2822" width="0.5703125" style="552" customWidth="1"/>
    <col min="2823" max="2823" width="4.42578125" style="552" customWidth="1"/>
    <col min="2824" max="2824" width="14.42578125" style="552" bestFit="1" customWidth="1"/>
    <col min="2825" max="3072" width="9.140625" style="552"/>
    <col min="3073" max="3073" width="47.42578125" style="552" customWidth="1"/>
    <col min="3074" max="3074" width="4.7109375" style="552" customWidth="1"/>
    <col min="3075" max="3075" width="22.85546875" style="552" bestFit="1" customWidth="1"/>
    <col min="3076" max="3076" width="3" style="552" customWidth="1"/>
    <col min="3077" max="3077" width="22.85546875" style="552" bestFit="1" customWidth="1"/>
    <col min="3078" max="3078" width="0.5703125" style="552" customWidth="1"/>
    <col min="3079" max="3079" width="4.42578125" style="552" customWidth="1"/>
    <col min="3080" max="3080" width="14.42578125" style="552" bestFit="1" customWidth="1"/>
    <col min="3081" max="3328" width="9.140625" style="552"/>
    <col min="3329" max="3329" width="47.42578125" style="552" customWidth="1"/>
    <col min="3330" max="3330" width="4.7109375" style="552" customWidth="1"/>
    <col min="3331" max="3331" width="22.85546875" style="552" bestFit="1" customWidth="1"/>
    <col min="3332" max="3332" width="3" style="552" customWidth="1"/>
    <col min="3333" max="3333" width="22.85546875" style="552" bestFit="1" customWidth="1"/>
    <col min="3334" max="3334" width="0.5703125" style="552" customWidth="1"/>
    <col min="3335" max="3335" width="4.42578125" style="552" customWidth="1"/>
    <col min="3336" max="3336" width="14.42578125" style="552" bestFit="1" customWidth="1"/>
    <col min="3337" max="3584" width="9.140625" style="552"/>
    <col min="3585" max="3585" width="47.42578125" style="552" customWidth="1"/>
    <col min="3586" max="3586" width="4.7109375" style="552" customWidth="1"/>
    <col min="3587" max="3587" width="22.85546875" style="552" bestFit="1" customWidth="1"/>
    <col min="3588" max="3588" width="3" style="552" customWidth="1"/>
    <col min="3589" max="3589" width="22.85546875" style="552" bestFit="1" customWidth="1"/>
    <col min="3590" max="3590" width="0.5703125" style="552" customWidth="1"/>
    <col min="3591" max="3591" width="4.42578125" style="552" customWidth="1"/>
    <col min="3592" max="3592" width="14.42578125" style="552" bestFit="1" customWidth="1"/>
    <col min="3593" max="3840" width="9.140625" style="552"/>
    <col min="3841" max="3841" width="47.42578125" style="552" customWidth="1"/>
    <col min="3842" max="3842" width="4.7109375" style="552" customWidth="1"/>
    <col min="3843" max="3843" width="22.85546875" style="552" bestFit="1" customWidth="1"/>
    <col min="3844" max="3844" width="3" style="552" customWidth="1"/>
    <col min="3845" max="3845" width="22.85546875" style="552" bestFit="1" customWidth="1"/>
    <col min="3846" max="3846" width="0.5703125" style="552" customWidth="1"/>
    <col min="3847" max="3847" width="4.42578125" style="552" customWidth="1"/>
    <col min="3848" max="3848" width="14.42578125" style="552" bestFit="1" customWidth="1"/>
    <col min="3849" max="4096" width="9.140625" style="552"/>
    <col min="4097" max="4097" width="47.42578125" style="552" customWidth="1"/>
    <col min="4098" max="4098" width="4.7109375" style="552" customWidth="1"/>
    <col min="4099" max="4099" width="22.85546875" style="552" bestFit="1" customWidth="1"/>
    <col min="4100" max="4100" width="3" style="552" customWidth="1"/>
    <col min="4101" max="4101" width="22.85546875" style="552" bestFit="1" customWidth="1"/>
    <col min="4102" max="4102" width="0.5703125" style="552" customWidth="1"/>
    <col min="4103" max="4103" width="4.42578125" style="552" customWidth="1"/>
    <col min="4104" max="4104" width="14.42578125" style="552" bestFit="1" customWidth="1"/>
    <col min="4105" max="4352" width="9.140625" style="552"/>
    <col min="4353" max="4353" width="47.42578125" style="552" customWidth="1"/>
    <col min="4354" max="4354" width="4.7109375" style="552" customWidth="1"/>
    <col min="4355" max="4355" width="22.85546875" style="552" bestFit="1" customWidth="1"/>
    <col min="4356" max="4356" width="3" style="552" customWidth="1"/>
    <col min="4357" max="4357" width="22.85546875" style="552" bestFit="1" customWidth="1"/>
    <col min="4358" max="4358" width="0.5703125" style="552" customWidth="1"/>
    <col min="4359" max="4359" width="4.42578125" style="552" customWidth="1"/>
    <col min="4360" max="4360" width="14.42578125" style="552" bestFit="1" customWidth="1"/>
    <col min="4361" max="4608" width="9.140625" style="552"/>
    <col min="4609" max="4609" width="47.42578125" style="552" customWidth="1"/>
    <col min="4610" max="4610" width="4.7109375" style="552" customWidth="1"/>
    <col min="4611" max="4611" width="22.85546875" style="552" bestFit="1" customWidth="1"/>
    <col min="4612" max="4612" width="3" style="552" customWidth="1"/>
    <col min="4613" max="4613" width="22.85546875" style="552" bestFit="1" customWidth="1"/>
    <col min="4614" max="4614" width="0.5703125" style="552" customWidth="1"/>
    <col min="4615" max="4615" width="4.42578125" style="552" customWidth="1"/>
    <col min="4616" max="4616" width="14.42578125" style="552" bestFit="1" customWidth="1"/>
    <col min="4617" max="4864" width="9.140625" style="552"/>
    <col min="4865" max="4865" width="47.42578125" style="552" customWidth="1"/>
    <col min="4866" max="4866" width="4.7109375" style="552" customWidth="1"/>
    <col min="4867" max="4867" width="22.85546875" style="552" bestFit="1" customWidth="1"/>
    <col min="4868" max="4868" width="3" style="552" customWidth="1"/>
    <col min="4869" max="4869" width="22.85546875" style="552" bestFit="1" customWidth="1"/>
    <col min="4870" max="4870" width="0.5703125" style="552" customWidth="1"/>
    <col min="4871" max="4871" width="4.42578125" style="552" customWidth="1"/>
    <col min="4872" max="4872" width="14.42578125" style="552" bestFit="1" customWidth="1"/>
    <col min="4873" max="5120" width="9.140625" style="552"/>
    <col min="5121" max="5121" width="47.42578125" style="552" customWidth="1"/>
    <col min="5122" max="5122" width="4.7109375" style="552" customWidth="1"/>
    <col min="5123" max="5123" width="22.85546875" style="552" bestFit="1" customWidth="1"/>
    <col min="5124" max="5124" width="3" style="552" customWidth="1"/>
    <col min="5125" max="5125" width="22.85546875" style="552" bestFit="1" customWidth="1"/>
    <col min="5126" max="5126" width="0.5703125" style="552" customWidth="1"/>
    <col min="5127" max="5127" width="4.42578125" style="552" customWidth="1"/>
    <col min="5128" max="5128" width="14.42578125" style="552" bestFit="1" customWidth="1"/>
    <col min="5129" max="5376" width="9.140625" style="552"/>
    <col min="5377" max="5377" width="47.42578125" style="552" customWidth="1"/>
    <col min="5378" max="5378" width="4.7109375" style="552" customWidth="1"/>
    <col min="5379" max="5379" width="22.85546875" style="552" bestFit="1" customWidth="1"/>
    <col min="5380" max="5380" width="3" style="552" customWidth="1"/>
    <col min="5381" max="5381" width="22.85546875" style="552" bestFit="1" customWidth="1"/>
    <col min="5382" max="5382" width="0.5703125" style="552" customWidth="1"/>
    <col min="5383" max="5383" width="4.42578125" style="552" customWidth="1"/>
    <col min="5384" max="5384" width="14.42578125" style="552" bestFit="1" customWidth="1"/>
    <col min="5385" max="5632" width="9.140625" style="552"/>
    <col min="5633" max="5633" width="47.42578125" style="552" customWidth="1"/>
    <col min="5634" max="5634" width="4.7109375" style="552" customWidth="1"/>
    <col min="5635" max="5635" width="22.85546875" style="552" bestFit="1" customWidth="1"/>
    <col min="5636" max="5636" width="3" style="552" customWidth="1"/>
    <col min="5637" max="5637" width="22.85546875" style="552" bestFit="1" customWidth="1"/>
    <col min="5638" max="5638" width="0.5703125" style="552" customWidth="1"/>
    <col min="5639" max="5639" width="4.42578125" style="552" customWidth="1"/>
    <col min="5640" max="5640" width="14.42578125" style="552" bestFit="1" customWidth="1"/>
    <col min="5641" max="5888" width="9.140625" style="552"/>
    <col min="5889" max="5889" width="47.42578125" style="552" customWidth="1"/>
    <col min="5890" max="5890" width="4.7109375" style="552" customWidth="1"/>
    <col min="5891" max="5891" width="22.85546875" style="552" bestFit="1" customWidth="1"/>
    <col min="5892" max="5892" width="3" style="552" customWidth="1"/>
    <col min="5893" max="5893" width="22.85546875" style="552" bestFit="1" customWidth="1"/>
    <col min="5894" max="5894" width="0.5703125" style="552" customWidth="1"/>
    <col min="5895" max="5895" width="4.42578125" style="552" customWidth="1"/>
    <col min="5896" max="5896" width="14.42578125" style="552" bestFit="1" customWidth="1"/>
    <col min="5897" max="6144" width="9.140625" style="552"/>
    <col min="6145" max="6145" width="47.42578125" style="552" customWidth="1"/>
    <col min="6146" max="6146" width="4.7109375" style="552" customWidth="1"/>
    <col min="6147" max="6147" width="22.85546875" style="552" bestFit="1" customWidth="1"/>
    <col min="6148" max="6148" width="3" style="552" customWidth="1"/>
    <col min="6149" max="6149" width="22.85546875" style="552" bestFit="1" customWidth="1"/>
    <col min="6150" max="6150" width="0.5703125" style="552" customWidth="1"/>
    <col min="6151" max="6151" width="4.42578125" style="552" customWidth="1"/>
    <col min="6152" max="6152" width="14.42578125" style="552" bestFit="1" customWidth="1"/>
    <col min="6153" max="6400" width="9.140625" style="552"/>
    <col min="6401" max="6401" width="47.42578125" style="552" customWidth="1"/>
    <col min="6402" max="6402" width="4.7109375" style="552" customWidth="1"/>
    <col min="6403" max="6403" width="22.85546875" style="552" bestFit="1" customWidth="1"/>
    <col min="6404" max="6404" width="3" style="552" customWidth="1"/>
    <col min="6405" max="6405" width="22.85546875" style="552" bestFit="1" customWidth="1"/>
    <col min="6406" max="6406" width="0.5703125" style="552" customWidth="1"/>
    <col min="6407" max="6407" width="4.42578125" style="552" customWidth="1"/>
    <col min="6408" max="6408" width="14.42578125" style="552" bestFit="1" customWidth="1"/>
    <col min="6409" max="6656" width="9.140625" style="552"/>
    <col min="6657" max="6657" width="47.42578125" style="552" customWidth="1"/>
    <col min="6658" max="6658" width="4.7109375" style="552" customWidth="1"/>
    <col min="6659" max="6659" width="22.85546875" style="552" bestFit="1" customWidth="1"/>
    <col min="6660" max="6660" width="3" style="552" customWidth="1"/>
    <col min="6661" max="6661" width="22.85546875" style="552" bestFit="1" customWidth="1"/>
    <col min="6662" max="6662" width="0.5703125" style="552" customWidth="1"/>
    <col min="6663" max="6663" width="4.42578125" style="552" customWidth="1"/>
    <col min="6664" max="6664" width="14.42578125" style="552" bestFit="1" customWidth="1"/>
    <col min="6665" max="6912" width="9.140625" style="552"/>
    <col min="6913" max="6913" width="47.42578125" style="552" customWidth="1"/>
    <col min="6914" max="6914" width="4.7109375" style="552" customWidth="1"/>
    <col min="6915" max="6915" width="22.85546875" style="552" bestFit="1" customWidth="1"/>
    <col min="6916" max="6916" width="3" style="552" customWidth="1"/>
    <col min="6917" max="6917" width="22.85546875" style="552" bestFit="1" customWidth="1"/>
    <col min="6918" max="6918" width="0.5703125" style="552" customWidth="1"/>
    <col min="6919" max="6919" width="4.42578125" style="552" customWidth="1"/>
    <col min="6920" max="6920" width="14.42578125" style="552" bestFit="1" customWidth="1"/>
    <col min="6921" max="7168" width="9.140625" style="552"/>
    <col min="7169" max="7169" width="47.42578125" style="552" customWidth="1"/>
    <col min="7170" max="7170" width="4.7109375" style="552" customWidth="1"/>
    <col min="7171" max="7171" width="22.85546875" style="552" bestFit="1" customWidth="1"/>
    <col min="7172" max="7172" width="3" style="552" customWidth="1"/>
    <col min="7173" max="7173" width="22.85546875" style="552" bestFit="1" customWidth="1"/>
    <col min="7174" max="7174" width="0.5703125" style="552" customWidth="1"/>
    <col min="7175" max="7175" width="4.42578125" style="552" customWidth="1"/>
    <col min="7176" max="7176" width="14.42578125" style="552" bestFit="1" customWidth="1"/>
    <col min="7177" max="7424" width="9.140625" style="552"/>
    <col min="7425" max="7425" width="47.42578125" style="552" customWidth="1"/>
    <col min="7426" max="7426" width="4.7109375" style="552" customWidth="1"/>
    <col min="7427" max="7427" width="22.85546875" style="552" bestFit="1" customWidth="1"/>
    <col min="7428" max="7428" width="3" style="552" customWidth="1"/>
    <col min="7429" max="7429" width="22.85546875" style="552" bestFit="1" customWidth="1"/>
    <col min="7430" max="7430" width="0.5703125" style="552" customWidth="1"/>
    <col min="7431" max="7431" width="4.42578125" style="552" customWidth="1"/>
    <col min="7432" max="7432" width="14.42578125" style="552" bestFit="1" customWidth="1"/>
    <col min="7433" max="7680" width="9.140625" style="552"/>
    <col min="7681" max="7681" width="47.42578125" style="552" customWidth="1"/>
    <col min="7682" max="7682" width="4.7109375" style="552" customWidth="1"/>
    <col min="7683" max="7683" width="22.85546875" style="552" bestFit="1" customWidth="1"/>
    <col min="7684" max="7684" width="3" style="552" customWidth="1"/>
    <col min="7685" max="7685" width="22.85546875" style="552" bestFit="1" customWidth="1"/>
    <col min="7686" max="7686" width="0.5703125" style="552" customWidth="1"/>
    <col min="7687" max="7687" width="4.42578125" style="552" customWidth="1"/>
    <col min="7688" max="7688" width="14.42578125" style="552" bestFit="1" customWidth="1"/>
    <col min="7689" max="7936" width="9.140625" style="552"/>
    <col min="7937" max="7937" width="47.42578125" style="552" customWidth="1"/>
    <col min="7938" max="7938" width="4.7109375" style="552" customWidth="1"/>
    <col min="7939" max="7939" width="22.85546875" style="552" bestFit="1" customWidth="1"/>
    <col min="7940" max="7940" width="3" style="552" customWidth="1"/>
    <col min="7941" max="7941" width="22.85546875" style="552" bestFit="1" customWidth="1"/>
    <col min="7942" max="7942" width="0.5703125" style="552" customWidth="1"/>
    <col min="7943" max="7943" width="4.42578125" style="552" customWidth="1"/>
    <col min="7944" max="7944" width="14.42578125" style="552" bestFit="1" customWidth="1"/>
    <col min="7945" max="8192" width="9.140625" style="552"/>
    <col min="8193" max="8193" width="47.42578125" style="552" customWidth="1"/>
    <col min="8194" max="8194" width="4.7109375" style="552" customWidth="1"/>
    <col min="8195" max="8195" width="22.85546875" style="552" bestFit="1" customWidth="1"/>
    <col min="8196" max="8196" width="3" style="552" customWidth="1"/>
    <col min="8197" max="8197" width="22.85546875" style="552" bestFit="1" customWidth="1"/>
    <col min="8198" max="8198" width="0.5703125" style="552" customWidth="1"/>
    <col min="8199" max="8199" width="4.42578125" style="552" customWidth="1"/>
    <col min="8200" max="8200" width="14.42578125" style="552" bestFit="1" customWidth="1"/>
    <col min="8201" max="8448" width="9.140625" style="552"/>
    <col min="8449" max="8449" width="47.42578125" style="552" customWidth="1"/>
    <col min="8450" max="8450" width="4.7109375" style="552" customWidth="1"/>
    <col min="8451" max="8451" width="22.85546875" style="552" bestFit="1" customWidth="1"/>
    <col min="8452" max="8452" width="3" style="552" customWidth="1"/>
    <col min="8453" max="8453" width="22.85546875" style="552" bestFit="1" customWidth="1"/>
    <col min="8454" max="8454" width="0.5703125" style="552" customWidth="1"/>
    <col min="8455" max="8455" width="4.42578125" style="552" customWidth="1"/>
    <col min="8456" max="8456" width="14.42578125" style="552" bestFit="1" customWidth="1"/>
    <col min="8457" max="8704" width="9.140625" style="552"/>
    <col min="8705" max="8705" width="47.42578125" style="552" customWidth="1"/>
    <col min="8706" max="8706" width="4.7109375" style="552" customWidth="1"/>
    <col min="8707" max="8707" width="22.85546875" style="552" bestFit="1" customWidth="1"/>
    <col min="8708" max="8708" width="3" style="552" customWidth="1"/>
    <col min="8709" max="8709" width="22.85546875" style="552" bestFit="1" customWidth="1"/>
    <col min="8710" max="8710" width="0.5703125" style="552" customWidth="1"/>
    <col min="8711" max="8711" width="4.42578125" style="552" customWidth="1"/>
    <col min="8712" max="8712" width="14.42578125" style="552" bestFit="1" customWidth="1"/>
    <col min="8713" max="8960" width="9.140625" style="552"/>
    <col min="8961" max="8961" width="47.42578125" style="552" customWidth="1"/>
    <col min="8962" max="8962" width="4.7109375" style="552" customWidth="1"/>
    <col min="8963" max="8963" width="22.85546875" style="552" bestFit="1" customWidth="1"/>
    <col min="8964" max="8964" width="3" style="552" customWidth="1"/>
    <col min="8965" max="8965" width="22.85546875" style="552" bestFit="1" customWidth="1"/>
    <col min="8966" max="8966" width="0.5703125" style="552" customWidth="1"/>
    <col min="8967" max="8967" width="4.42578125" style="552" customWidth="1"/>
    <col min="8968" max="8968" width="14.42578125" style="552" bestFit="1" customWidth="1"/>
    <col min="8969" max="9216" width="9.140625" style="552"/>
    <col min="9217" max="9217" width="47.42578125" style="552" customWidth="1"/>
    <col min="9218" max="9218" width="4.7109375" style="552" customWidth="1"/>
    <col min="9219" max="9219" width="22.85546875" style="552" bestFit="1" customWidth="1"/>
    <col min="9220" max="9220" width="3" style="552" customWidth="1"/>
    <col min="9221" max="9221" width="22.85546875" style="552" bestFit="1" customWidth="1"/>
    <col min="9222" max="9222" width="0.5703125" style="552" customWidth="1"/>
    <col min="9223" max="9223" width="4.42578125" style="552" customWidth="1"/>
    <col min="9224" max="9224" width="14.42578125" style="552" bestFit="1" customWidth="1"/>
    <col min="9225" max="9472" width="9.140625" style="552"/>
    <col min="9473" max="9473" width="47.42578125" style="552" customWidth="1"/>
    <col min="9474" max="9474" width="4.7109375" style="552" customWidth="1"/>
    <col min="9475" max="9475" width="22.85546875" style="552" bestFit="1" customWidth="1"/>
    <col min="9476" max="9476" width="3" style="552" customWidth="1"/>
    <col min="9477" max="9477" width="22.85546875" style="552" bestFit="1" customWidth="1"/>
    <col min="9478" max="9478" width="0.5703125" style="552" customWidth="1"/>
    <col min="9479" max="9479" width="4.42578125" style="552" customWidth="1"/>
    <col min="9480" max="9480" width="14.42578125" style="552" bestFit="1" customWidth="1"/>
    <col min="9481" max="9728" width="9.140625" style="552"/>
    <col min="9729" max="9729" width="47.42578125" style="552" customWidth="1"/>
    <col min="9730" max="9730" width="4.7109375" style="552" customWidth="1"/>
    <col min="9731" max="9731" width="22.85546875" style="552" bestFit="1" customWidth="1"/>
    <col min="9732" max="9732" width="3" style="552" customWidth="1"/>
    <col min="9733" max="9733" width="22.85546875" style="552" bestFit="1" customWidth="1"/>
    <col min="9734" max="9734" width="0.5703125" style="552" customWidth="1"/>
    <col min="9735" max="9735" width="4.42578125" style="552" customWidth="1"/>
    <col min="9736" max="9736" width="14.42578125" style="552" bestFit="1" customWidth="1"/>
    <col min="9737" max="9984" width="9.140625" style="552"/>
    <col min="9985" max="9985" width="47.42578125" style="552" customWidth="1"/>
    <col min="9986" max="9986" width="4.7109375" style="552" customWidth="1"/>
    <col min="9987" max="9987" width="22.85546875" style="552" bestFit="1" customWidth="1"/>
    <col min="9988" max="9988" width="3" style="552" customWidth="1"/>
    <col min="9989" max="9989" width="22.85546875" style="552" bestFit="1" customWidth="1"/>
    <col min="9990" max="9990" width="0.5703125" style="552" customWidth="1"/>
    <col min="9991" max="9991" width="4.42578125" style="552" customWidth="1"/>
    <col min="9992" max="9992" width="14.42578125" style="552" bestFit="1" customWidth="1"/>
    <col min="9993" max="10240" width="9.140625" style="552"/>
    <col min="10241" max="10241" width="47.42578125" style="552" customWidth="1"/>
    <col min="10242" max="10242" width="4.7109375" style="552" customWidth="1"/>
    <col min="10243" max="10243" width="22.85546875" style="552" bestFit="1" customWidth="1"/>
    <col min="10244" max="10244" width="3" style="552" customWidth="1"/>
    <col min="10245" max="10245" width="22.85546875" style="552" bestFit="1" customWidth="1"/>
    <col min="10246" max="10246" width="0.5703125" style="552" customWidth="1"/>
    <col min="10247" max="10247" width="4.42578125" style="552" customWidth="1"/>
    <col min="10248" max="10248" width="14.42578125" style="552" bestFit="1" customWidth="1"/>
    <col min="10249" max="10496" width="9.140625" style="552"/>
    <col min="10497" max="10497" width="47.42578125" style="552" customWidth="1"/>
    <col min="10498" max="10498" width="4.7109375" style="552" customWidth="1"/>
    <col min="10499" max="10499" width="22.85546875" style="552" bestFit="1" customWidth="1"/>
    <col min="10500" max="10500" width="3" style="552" customWidth="1"/>
    <col min="10501" max="10501" width="22.85546875" style="552" bestFit="1" customWidth="1"/>
    <col min="10502" max="10502" width="0.5703125" style="552" customWidth="1"/>
    <col min="10503" max="10503" width="4.42578125" style="552" customWidth="1"/>
    <col min="10504" max="10504" width="14.42578125" style="552" bestFit="1" customWidth="1"/>
    <col min="10505" max="10752" width="9.140625" style="552"/>
    <col min="10753" max="10753" width="47.42578125" style="552" customWidth="1"/>
    <col min="10754" max="10754" width="4.7109375" style="552" customWidth="1"/>
    <col min="10755" max="10755" width="22.85546875" style="552" bestFit="1" customWidth="1"/>
    <col min="10756" max="10756" width="3" style="552" customWidth="1"/>
    <col min="10757" max="10757" width="22.85546875" style="552" bestFit="1" customWidth="1"/>
    <col min="10758" max="10758" width="0.5703125" style="552" customWidth="1"/>
    <col min="10759" max="10759" width="4.42578125" style="552" customWidth="1"/>
    <col min="10760" max="10760" width="14.42578125" style="552" bestFit="1" customWidth="1"/>
    <col min="10761" max="11008" width="9.140625" style="552"/>
    <col min="11009" max="11009" width="47.42578125" style="552" customWidth="1"/>
    <col min="11010" max="11010" width="4.7109375" style="552" customWidth="1"/>
    <col min="11011" max="11011" width="22.85546875" style="552" bestFit="1" customWidth="1"/>
    <col min="11012" max="11012" width="3" style="552" customWidth="1"/>
    <col min="11013" max="11013" width="22.85546875" style="552" bestFit="1" customWidth="1"/>
    <col min="11014" max="11014" width="0.5703125" style="552" customWidth="1"/>
    <col min="11015" max="11015" width="4.42578125" style="552" customWidth="1"/>
    <col min="11016" max="11016" width="14.42578125" style="552" bestFit="1" customWidth="1"/>
    <col min="11017" max="11264" width="9.140625" style="552"/>
    <col min="11265" max="11265" width="47.42578125" style="552" customWidth="1"/>
    <col min="11266" max="11266" width="4.7109375" style="552" customWidth="1"/>
    <col min="11267" max="11267" width="22.85546875" style="552" bestFit="1" customWidth="1"/>
    <col min="11268" max="11268" width="3" style="552" customWidth="1"/>
    <col min="11269" max="11269" width="22.85546875" style="552" bestFit="1" customWidth="1"/>
    <col min="11270" max="11270" width="0.5703125" style="552" customWidth="1"/>
    <col min="11271" max="11271" width="4.42578125" style="552" customWidth="1"/>
    <col min="11272" max="11272" width="14.42578125" style="552" bestFit="1" customWidth="1"/>
    <col min="11273" max="11520" width="9.140625" style="552"/>
    <col min="11521" max="11521" width="47.42578125" style="552" customWidth="1"/>
    <col min="11522" max="11522" width="4.7109375" style="552" customWidth="1"/>
    <col min="11523" max="11523" width="22.85546875" style="552" bestFit="1" customWidth="1"/>
    <col min="11524" max="11524" width="3" style="552" customWidth="1"/>
    <col min="11525" max="11525" width="22.85546875" style="552" bestFit="1" customWidth="1"/>
    <col min="11526" max="11526" width="0.5703125" style="552" customWidth="1"/>
    <col min="11527" max="11527" width="4.42578125" style="552" customWidth="1"/>
    <col min="11528" max="11528" width="14.42578125" style="552" bestFit="1" customWidth="1"/>
    <col min="11529" max="11776" width="9.140625" style="552"/>
    <col min="11777" max="11777" width="47.42578125" style="552" customWidth="1"/>
    <col min="11778" max="11778" width="4.7109375" style="552" customWidth="1"/>
    <col min="11779" max="11779" width="22.85546875" style="552" bestFit="1" customWidth="1"/>
    <col min="11780" max="11780" width="3" style="552" customWidth="1"/>
    <col min="11781" max="11781" width="22.85546875" style="552" bestFit="1" customWidth="1"/>
    <col min="11782" max="11782" width="0.5703125" style="552" customWidth="1"/>
    <col min="11783" max="11783" width="4.42578125" style="552" customWidth="1"/>
    <col min="11784" max="11784" width="14.42578125" style="552" bestFit="1" customWidth="1"/>
    <col min="11785" max="12032" width="9.140625" style="552"/>
    <col min="12033" max="12033" width="47.42578125" style="552" customWidth="1"/>
    <col min="12034" max="12034" width="4.7109375" style="552" customWidth="1"/>
    <col min="12035" max="12035" width="22.85546875" style="552" bestFit="1" customWidth="1"/>
    <col min="12036" max="12036" width="3" style="552" customWidth="1"/>
    <col min="12037" max="12037" width="22.85546875" style="552" bestFit="1" customWidth="1"/>
    <col min="12038" max="12038" width="0.5703125" style="552" customWidth="1"/>
    <col min="12039" max="12039" width="4.42578125" style="552" customWidth="1"/>
    <col min="12040" max="12040" width="14.42578125" style="552" bestFit="1" customWidth="1"/>
    <col min="12041" max="12288" width="9.140625" style="552"/>
    <col min="12289" max="12289" width="47.42578125" style="552" customWidth="1"/>
    <col min="12290" max="12290" width="4.7109375" style="552" customWidth="1"/>
    <col min="12291" max="12291" width="22.85546875" style="552" bestFit="1" customWidth="1"/>
    <col min="12292" max="12292" width="3" style="552" customWidth="1"/>
    <col min="12293" max="12293" width="22.85546875" style="552" bestFit="1" customWidth="1"/>
    <col min="12294" max="12294" width="0.5703125" style="552" customWidth="1"/>
    <col min="12295" max="12295" width="4.42578125" style="552" customWidth="1"/>
    <col min="12296" max="12296" width="14.42578125" style="552" bestFit="1" customWidth="1"/>
    <col min="12297" max="12544" width="9.140625" style="552"/>
    <col min="12545" max="12545" width="47.42578125" style="552" customWidth="1"/>
    <col min="12546" max="12546" width="4.7109375" style="552" customWidth="1"/>
    <col min="12547" max="12547" width="22.85546875" style="552" bestFit="1" customWidth="1"/>
    <col min="12548" max="12548" width="3" style="552" customWidth="1"/>
    <col min="12549" max="12549" width="22.85546875" style="552" bestFit="1" customWidth="1"/>
    <col min="12550" max="12550" width="0.5703125" style="552" customWidth="1"/>
    <col min="12551" max="12551" width="4.42578125" style="552" customWidth="1"/>
    <col min="12552" max="12552" width="14.42578125" style="552" bestFit="1" customWidth="1"/>
    <col min="12553" max="12800" width="9.140625" style="552"/>
    <col min="12801" max="12801" width="47.42578125" style="552" customWidth="1"/>
    <col min="12802" max="12802" width="4.7109375" style="552" customWidth="1"/>
    <col min="12803" max="12803" width="22.85546875" style="552" bestFit="1" customWidth="1"/>
    <col min="12804" max="12804" width="3" style="552" customWidth="1"/>
    <col min="12805" max="12805" width="22.85546875" style="552" bestFit="1" customWidth="1"/>
    <col min="12806" max="12806" width="0.5703125" style="552" customWidth="1"/>
    <col min="12807" max="12807" width="4.42578125" style="552" customWidth="1"/>
    <col min="12808" max="12808" width="14.42578125" style="552" bestFit="1" customWidth="1"/>
    <col min="12809" max="13056" width="9.140625" style="552"/>
    <col min="13057" max="13057" width="47.42578125" style="552" customWidth="1"/>
    <col min="13058" max="13058" width="4.7109375" style="552" customWidth="1"/>
    <col min="13059" max="13059" width="22.85546875" style="552" bestFit="1" customWidth="1"/>
    <col min="13060" max="13060" width="3" style="552" customWidth="1"/>
    <col min="13061" max="13061" width="22.85546875" style="552" bestFit="1" customWidth="1"/>
    <col min="13062" max="13062" width="0.5703125" style="552" customWidth="1"/>
    <col min="13063" max="13063" width="4.42578125" style="552" customWidth="1"/>
    <col min="13064" max="13064" width="14.42578125" style="552" bestFit="1" customWidth="1"/>
    <col min="13065" max="13312" width="9.140625" style="552"/>
    <col min="13313" max="13313" width="47.42578125" style="552" customWidth="1"/>
    <col min="13314" max="13314" width="4.7109375" style="552" customWidth="1"/>
    <col min="13315" max="13315" width="22.85546875" style="552" bestFit="1" customWidth="1"/>
    <col min="13316" max="13316" width="3" style="552" customWidth="1"/>
    <col min="13317" max="13317" width="22.85546875" style="552" bestFit="1" customWidth="1"/>
    <col min="13318" max="13318" width="0.5703125" style="552" customWidth="1"/>
    <col min="13319" max="13319" width="4.42578125" style="552" customWidth="1"/>
    <col min="13320" max="13320" width="14.42578125" style="552" bestFit="1" customWidth="1"/>
    <col min="13321" max="13568" width="9.140625" style="552"/>
    <col min="13569" max="13569" width="47.42578125" style="552" customWidth="1"/>
    <col min="13570" max="13570" width="4.7109375" style="552" customWidth="1"/>
    <col min="13571" max="13571" width="22.85546875" style="552" bestFit="1" customWidth="1"/>
    <col min="13572" max="13572" width="3" style="552" customWidth="1"/>
    <col min="13573" max="13573" width="22.85546875" style="552" bestFit="1" customWidth="1"/>
    <col min="13574" max="13574" width="0.5703125" style="552" customWidth="1"/>
    <col min="13575" max="13575" width="4.42578125" style="552" customWidth="1"/>
    <col min="13576" max="13576" width="14.42578125" style="552" bestFit="1" customWidth="1"/>
    <col min="13577" max="13824" width="9.140625" style="552"/>
    <col min="13825" max="13825" width="47.42578125" style="552" customWidth="1"/>
    <col min="13826" max="13826" width="4.7109375" style="552" customWidth="1"/>
    <col min="13827" max="13827" width="22.85546875" style="552" bestFit="1" customWidth="1"/>
    <col min="13828" max="13828" width="3" style="552" customWidth="1"/>
    <col min="13829" max="13829" width="22.85546875" style="552" bestFit="1" customWidth="1"/>
    <col min="13830" max="13830" width="0.5703125" style="552" customWidth="1"/>
    <col min="13831" max="13831" width="4.42578125" style="552" customWidth="1"/>
    <col min="13832" max="13832" width="14.42578125" style="552" bestFit="1" customWidth="1"/>
    <col min="13833" max="14080" width="9.140625" style="552"/>
    <col min="14081" max="14081" width="47.42578125" style="552" customWidth="1"/>
    <col min="14082" max="14082" width="4.7109375" style="552" customWidth="1"/>
    <col min="14083" max="14083" width="22.85546875" style="552" bestFit="1" customWidth="1"/>
    <col min="14084" max="14084" width="3" style="552" customWidth="1"/>
    <col min="14085" max="14085" width="22.85546875" style="552" bestFit="1" customWidth="1"/>
    <col min="14086" max="14086" width="0.5703125" style="552" customWidth="1"/>
    <col min="14087" max="14087" width="4.42578125" style="552" customWidth="1"/>
    <col min="14088" max="14088" width="14.42578125" style="552" bestFit="1" customWidth="1"/>
    <col min="14089" max="14336" width="9.140625" style="552"/>
    <col min="14337" max="14337" width="47.42578125" style="552" customWidth="1"/>
    <col min="14338" max="14338" width="4.7109375" style="552" customWidth="1"/>
    <col min="14339" max="14339" width="22.85546875" style="552" bestFit="1" customWidth="1"/>
    <col min="14340" max="14340" width="3" style="552" customWidth="1"/>
    <col min="14341" max="14341" width="22.85546875" style="552" bestFit="1" customWidth="1"/>
    <col min="14342" max="14342" width="0.5703125" style="552" customWidth="1"/>
    <col min="14343" max="14343" width="4.42578125" style="552" customWidth="1"/>
    <col min="14344" max="14344" width="14.42578125" style="552" bestFit="1" customWidth="1"/>
    <col min="14345" max="14592" width="9.140625" style="552"/>
    <col min="14593" max="14593" width="47.42578125" style="552" customWidth="1"/>
    <col min="14594" max="14594" width="4.7109375" style="552" customWidth="1"/>
    <col min="14595" max="14595" width="22.85546875" style="552" bestFit="1" customWidth="1"/>
    <col min="14596" max="14596" width="3" style="552" customWidth="1"/>
    <col min="14597" max="14597" width="22.85546875" style="552" bestFit="1" customWidth="1"/>
    <col min="14598" max="14598" width="0.5703125" style="552" customWidth="1"/>
    <col min="14599" max="14599" width="4.42578125" style="552" customWidth="1"/>
    <col min="14600" max="14600" width="14.42578125" style="552" bestFit="1" customWidth="1"/>
    <col min="14601" max="14848" width="9.140625" style="552"/>
    <col min="14849" max="14849" width="47.42578125" style="552" customWidth="1"/>
    <col min="14850" max="14850" width="4.7109375" style="552" customWidth="1"/>
    <col min="14851" max="14851" width="22.85546875" style="552" bestFit="1" customWidth="1"/>
    <col min="14852" max="14852" width="3" style="552" customWidth="1"/>
    <col min="14853" max="14853" width="22.85546875" style="552" bestFit="1" customWidth="1"/>
    <col min="14854" max="14854" width="0.5703125" style="552" customWidth="1"/>
    <col min="14855" max="14855" width="4.42578125" style="552" customWidth="1"/>
    <col min="14856" max="14856" width="14.42578125" style="552" bestFit="1" customWidth="1"/>
    <col min="14857" max="15104" width="9.140625" style="552"/>
    <col min="15105" max="15105" width="47.42578125" style="552" customWidth="1"/>
    <col min="15106" max="15106" width="4.7109375" style="552" customWidth="1"/>
    <col min="15107" max="15107" width="22.85546875" style="552" bestFit="1" customWidth="1"/>
    <col min="15108" max="15108" width="3" style="552" customWidth="1"/>
    <col min="15109" max="15109" width="22.85546875" style="552" bestFit="1" customWidth="1"/>
    <col min="15110" max="15110" width="0.5703125" style="552" customWidth="1"/>
    <col min="15111" max="15111" width="4.42578125" style="552" customWidth="1"/>
    <col min="15112" max="15112" width="14.42578125" style="552" bestFit="1" customWidth="1"/>
    <col min="15113" max="15360" width="9.140625" style="552"/>
    <col min="15361" max="15361" width="47.42578125" style="552" customWidth="1"/>
    <col min="15362" max="15362" width="4.7109375" style="552" customWidth="1"/>
    <col min="15363" max="15363" width="22.85546875" style="552" bestFit="1" customWidth="1"/>
    <col min="15364" max="15364" width="3" style="552" customWidth="1"/>
    <col min="15365" max="15365" width="22.85546875" style="552" bestFit="1" customWidth="1"/>
    <col min="15366" max="15366" width="0.5703125" style="552" customWidth="1"/>
    <col min="15367" max="15367" width="4.42578125" style="552" customWidth="1"/>
    <col min="15368" max="15368" width="14.42578125" style="552" bestFit="1" customWidth="1"/>
    <col min="15369" max="15616" width="9.140625" style="552"/>
    <col min="15617" max="15617" width="47.42578125" style="552" customWidth="1"/>
    <col min="15618" max="15618" width="4.7109375" style="552" customWidth="1"/>
    <col min="15619" max="15619" width="22.85546875" style="552" bestFit="1" customWidth="1"/>
    <col min="15620" max="15620" width="3" style="552" customWidth="1"/>
    <col min="15621" max="15621" width="22.85546875" style="552" bestFit="1" customWidth="1"/>
    <col min="15622" max="15622" width="0.5703125" style="552" customWidth="1"/>
    <col min="15623" max="15623" width="4.42578125" style="552" customWidth="1"/>
    <col min="15624" max="15624" width="14.42578125" style="552" bestFit="1" customWidth="1"/>
    <col min="15625" max="15872" width="9.140625" style="552"/>
    <col min="15873" max="15873" width="47.42578125" style="552" customWidth="1"/>
    <col min="15874" max="15874" width="4.7109375" style="552" customWidth="1"/>
    <col min="15875" max="15875" width="22.85546875" style="552" bestFit="1" customWidth="1"/>
    <col min="15876" max="15876" width="3" style="552" customWidth="1"/>
    <col min="15877" max="15877" width="22.85546875" style="552" bestFit="1" customWidth="1"/>
    <col min="15878" max="15878" width="0.5703125" style="552" customWidth="1"/>
    <col min="15879" max="15879" width="4.42578125" style="552" customWidth="1"/>
    <col min="15880" max="15880" width="14.42578125" style="552" bestFit="1" customWidth="1"/>
    <col min="15881" max="16128" width="9.140625" style="552"/>
    <col min="16129" max="16129" width="47.42578125" style="552" customWidth="1"/>
    <col min="16130" max="16130" width="4.7109375" style="552" customWidth="1"/>
    <col min="16131" max="16131" width="22.85546875" style="552" bestFit="1" customWidth="1"/>
    <col min="16132" max="16132" width="3" style="552" customWidth="1"/>
    <col min="16133" max="16133" width="22.85546875" style="552" bestFit="1" customWidth="1"/>
    <col min="16134" max="16134" width="0.5703125" style="552" customWidth="1"/>
    <col min="16135" max="16135" width="4.42578125" style="552" customWidth="1"/>
    <col min="16136" max="16136" width="14.42578125" style="552" bestFit="1" customWidth="1"/>
    <col min="16137" max="16384" width="9.140625" style="552"/>
  </cols>
  <sheetData>
    <row r="1" spans="1:7" ht="20.25" x14ac:dyDescent="0.35">
      <c r="A1" s="546" t="s">
        <v>374</v>
      </c>
      <c r="B1" s="547"/>
      <c r="C1" s="548"/>
      <c r="D1" s="549"/>
      <c r="E1" s="548"/>
      <c r="F1" s="550"/>
      <c r="G1" s="551"/>
    </row>
    <row r="2" spans="1:7" ht="16.5" x14ac:dyDescent="0.3">
      <c r="B2" s="548"/>
      <c r="C2" s="548"/>
      <c r="D2" s="548"/>
      <c r="E2" s="548"/>
      <c r="F2" s="553"/>
      <c r="G2" s="551"/>
    </row>
    <row r="3" spans="1:7" ht="17.25" thickBot="1" x14ac:dyDescent="0.35">
      <c r="A3" s="554"/>
      <c r="B3" s="548"/>
      <c r="C3" s="548"/>
      <c r="D3" s="548"/>
      <c r="E3" s="555"/>
      <c r="F3" s="553"/>
      <c r="G3" s="551"/>
    </row>
    <row r="4" spans="1:7" ht="17.25" x14ac:dyDescent="0.3">
      <c r="A4" s="556"/>
      <c r="B4" s="557"/>
      <c r="C4" s="558">
        <v>43040</v>
      </c>
      <c r="D4" s="559"/>
      <c r="E4" s="558">
        <v>43009</v>
      </c>
      <c r="F4" s="560"/>
      <c r="G4" s="561"/>
    </row>
    <row r="5" spans="1:7" ht="6" customHeight="1" x14ac:dyDescent="0.3">
      <c r="A5" s="562"/>
      <c r="B5" s="563"/>
      <c r="C5" s="564"/>
      <c r="D5" s="565"/>
      <c r="E5" s="566"/>
      <c r="F5" s="567"/>
      <c r="G5" s="561"/>
    </row>
    <row r="6" spans="1:7" ht="17.25" x14ac:dyDescent="0.3">
      <c r="A6" s="562"/>
      <c r="B6" s="568"/>
      <c r="C6" s="569" t="s">
        <v>375</v>
      </c>
      <c r="D6" s="568"/>
      <c r="E6" s="569" t="s">
        <v>375</v>
      </c>
      <c r="F6" s="567"/>
      <c r="G6" s="561"/>
    </row>
    <row r="7" spans="1:7" ht="14.25" customHeight="1" x14ac:dyDescent="0.3">
      <c r="A7" s="562"/>
      <c r="B7" s="570"/>
      <c r="C7" s="571"/>
      <c r="D7" s="570"/>
      <c r="E7" s="572"/>
      <c r="F7" s="573"/>
      <c r="G7" s="561"/>
    </row>
    <row r="8" spans="1:7" ht="17.25" x14ac:dyDescent="0.3">
      <c r="A8" s="574" t="s">
        <v>376</v>
      </c>
      <c r="B8" s="570"/>
      <c r="C8" s="571"/>
      <c r="D8" s="570"/>
      <c r="E8" s="572" t="s">
        <v>377</v>
      </c>
      <c r="F8" s="573"/>
      <c r="G8" s="561"/>
    </row>
    <row r="9" spans="1:7" ht="4.5" customHeight="1" x14ac:dyDescent="0.3">
      <c r="A9" s="574"/>
      <c r="B9" s="570"/>
      <c r="C9" s="571"/>
      <c r="D9" s="570"/>
      <c r="E9" s="571"/>
      <c r="F9" s="573"/>
      <c r="G9" s="561"/>
    </row>
    <row r="10" spans="1:7" ht="17.25" x14ac:dyDescent="0.3">
      <c r="A10" s="575" t="s">
        <v>378</v>
      </c>
      <c r="B10" s="570"/>
      <c r="C10" s="571"/>
      <c r="D10" s="570"/>
      <c r="E10" s="571"/>
      <c r="F10" s="573"/>
      <c r="G10" s="561"/>
    </row>
    <row r="11" spans="1:7" ht="17.25" x14ac:dyDescent="0.3">
      <c r="A11" s="576" t="s">
        <v>379</v>
      </c>
      <c r="B11" s="570"/>
      <c r="C11" s="577">
        <v>20028215417.880001</v>
      </c>
      <c r="D11" s="578"/>
      <c r="E11" s="577">
        <v>24514562543.619999</v>
      </c>
      <c r="F11" s="573"/>
      <c r="G11" s="561"/>
    </row>
    <row r="12" spans="1:7" ht="17.25" x14ac:dyDescent="0.3">
      <c r="A12" s="576" t="s">
        <v>380</v>
      </c>
      <c r="B12" s="570"/>
      <c r="C12" s="579">
        <v>170194108042.23001</v>
      </c>
      <c r="D12" s="578"/>
      <c r="E12" s="579">
        <v>162604296844.06</v>
      </c>
      <c r="F12" s="573"/>
      <c r="G12" s="561"/>
    </row>
    <row r="13" spans="1:7" ht="17.25" x14ac:dyDescent="0.3">
      <c r="A13" s="576" t="s">
        <v>381</v>
      </c>
      <c r="B13" s="570"/>
      <c r="C13" s="579">
        <v>452492321</v>
      </c>
      <c r="D13" s="578"/>
      <c r="E13" s="579">
        <v>580877586</v>
      </c>
      <c r="F13" s="573"/>
      <c r="G13" s="561"/>
    </row>
    <row r="14" spans="1:7" ht="17.25" x14ac:dyDescent="0.3">
      <c r="A14" s="576" t="s">
        <v>382</v>
      </c>
      <c r="B14" s="570"/>
      <c r="C14" s="580">
        <v>821838507.54999995</v>
      </c>
      <c r="D14" s="578"/>
      <c r="E14" s="580">
        <v>831699310.32000005</v>
      </c>
      <c r="F14" s="573"/>
      <c r="G14" s="561"/>
    </row>
    <row r="15" spans="1:7" ht="17.25" customHeight="1" x14ac:dyDescent="0.3">
      <c r="A15" s="562"/>
      <c r="B15" s="570"/>
      <c r="C15" s="581">
        <v>191496654288.66</v>
      </c>
      <c r="D15" s="578"/>
      <c r="E15" s="581">
        <v>188531436284</v>
      </c>
      <c r="F15" s="573"/>
      <c r="G15" s="561"/>
    </row>
    <row r="16" spans="1:7" ht="17.25" x14ac:dyDescent="0.3">
      <c r="A16" s="575" t="s">
        <v>383</v>
      </c>
      <c r="B16" s="570"/>
      <c r="C16" s="582"/>
      <c r="D16" s="578"/>
      <c r="E16" s="582"/>
      <c r="F16" s="573"/>
      <c r="G16" s="561"/>
    </row>
    <row r="17" spans="1:7" ht="17.25" x14ac:dyDescent="0.3">
      <c r="A17" s="576" t="s">
        <v>384</v>
      </c>
      <c r="B17" s="570"/>
      <c r="C17" s="581">
        <v>4382919469</v>
      </c>
      <c r="D17" s="578"/>
      <c r="E17" s="581">
        <v>4384578483</v>
      </c>
      <c r="F17" s="573"/>
      <c r="G17" s="561"/>
    </row>
    <row r="18" spans="1:7" ht="17.25" x14ac:dyDescent="0.3">
      <c r="A18" s="576" t="s">
        <v>385</v>
      </c>
      <c r="B18" s="570"/>
      <c r="C18" s="581">
        <v>655958132</v>
      </c>
      <c r="D18" s="578"/>
      <c r="E18" s="581">
        <v>653657488</v>
      </c>
      <c r="F18" s="573"/>
      <c r="G18" s="561"/>
    </row>
    <row r="19" spans="1:7" ht="17.25" x14ac:dyDescent="0.3">
      <c r="A19" s="576" t="s">
        <v>386</v>
      </c>
      <c r="B19" s="570"/>
      <c r="C19" s="581">
        <v>40168541</v>
      </c>
      <c r="D19" s="578"/>
      <c r="E19" s="581">
        <v>40168541</v>
      </c>
      <c r="F19" s="573"/>
      <c r="G19" s="561"/>
    </row>
    <row r="20" spans="1:7" ht="17.25" x14ac:dyDescent="0.3">
      <c r="A20" s="576" t="s">
        <v>387</v>
      </c>
      <c r="B20" s="570"/>
      <c r="C20" s="581">
        <v>1925422420</v>
      </c>
      <c r="D20" s="578"/>
      <c r="E20" s="581">
        <v>1885809171</v>
      </c>
      <c r="F20" s="573"/>
      <c r="G20" s="561"/>
    </row>
    <row r="21" spans="1:7" ht="17.25" x14ac:dyDescent="0.3">
      <c r="A21" s="576" t="s">
        <v>388</v>
      </c>
      <c r="B21" s="570"/>
      <c r="C21" s="581">
        <v>529049453.94</v>
      </c>
      <c r="D21" s="578"/>
      <c r="E21" s="581">
        <v>583597825</v>
      </c>
      <c r="F21" s="573"/>
      <c r="G21" s="561"/>
    </row>
    <row r="22" spans="1:7" ht="17.25" x14ac:dyDescent="0.3">
      <c r="A22" s="562"/>
      <c r="B22" s="570"/>
      <c r="C22" s="583">
        <v>7533518015.9399996</v>
      </c>
      <c r="D22" s="578"/>
      <c r="E22" s="583">
        <v>7547811508</v>
      </c>
      <c r="F22" s="573"/>
      <c r="G22" s="561"/>
    </row>
    <row r="23" spans="1:7" ht="9" customHeight="1" x14ac:dyDescent="0.3">
      <c r="A23" s="562"/>
      <c r="B23" s="570"/>
      <c r="C23" s="584"/>
      <c r="D23" s="578"/>
      <c r="E23" s="584"/>
      <c r="F23" s="573"/>
      <c r="G23" s="561"/>
    </row>
    <row r="24" spans="1:7" ht="3.75" customHeight="1" x14ac:dyDescent="0.3">
      <c r="A24" s="562"/>
      <c r="B24" s="570"/>
      <c r="C24" s="582"/>
      <c r="D24" s="578"/>
      <c r="E24" s="582"/>
      <c r="F24" s="573"/>
      <c r="G24" s="561"/>
    </row>
    <row r="25" spans="1:7" ht="18" thickBot="1" x14ac:dyDescent="0.35">
      <c r="A25" s="562" t="s">
        <v>389</v>
      </c>
      <c r="B25" s="570"/>
      <c r="C25" s="585">
        <v>199030172304.60001</v>
      </c>
      <c r="D25" s="578"/>
      <c r="E25" s="585">
        <v>196079247792</v>
      </c>
      <c r="F25" s="573"/>
      <c r="G25" s="561"/>
    </row>
    <row r="26" spans="1:7" ht="12" customHeight="1" thickTop="1" x14ac:dyDescent="0.3">
      <c r="A26" s="562"/>
      <c r="B26" s="570"/>
      <c r="C26" s="586"/>
      <c r="D26" s="578"/>
      <c r="E26" s="586"/>
      <c r="F26" s="573"/>
      <c r="G26" s="561"/>
    </row>
    <row r="27" spans="1:7" ht="17.25" x14ac:dyDescent="0.3">
      <c r="A27" s="574" t="s">
        <v>390</v>
      </c>
      <c r="B27" s="570"/>
      <c r="C27" s="586"/>
      <c r="D27" s="578"/>
      <c r="E27" s="586"/>
      <c r="F27" s="573"/>
      <c r="G27" s="561"/>
    </row>
    <row r="28" spans="1:7" ht="12" customHeight="1" x14ac:dyDescent="0.3">
      <c r="A28" s="562"/>
      <c r="B28" s="570"/>
      <c r="C28" s="586"/>
      <c r="D28" s="578"/>
      <c r="E28" s="586"/>
      <c r="F28" s="573"/>
      <c r="G28" s="561"/>
    </row>
    <row r="29" spans="1:7" ht="17.25" x14ac:dyDescent="0.3">
      <c r="A29" s="576" t="s">
        <v>391</v>
      </c>
      <c r="B29" s="570"/>
      <c r="C29" s="587">
        <v>34845430685</v>
      </c>
      <c r="D29" s="578"/>
      <c r="E29" s="581">
        <v>35037665463</v>
      </c>
      <c r="F29" s="573"/>
      <c r="G29" s="561"/>
    </row>
    <row r="30" spans="1:7" ht="6" customHeight="1" x14ac:dyDescent="0.3">
      <c r="A30" s="576"/>
      <c r="B30" s="570"/>
      <c r="C30" s="586"/>
      <c r="D30" s="578"/>
      <c r="E30" s="582"/>
      <c r="F30" s="573"/>
      <c r="G30" s="561"/>
    </row>
    <row r="31" spans="1:7" ht="17.25" x14ac:dyDescent="0.3">
      <c r="A31" s="575" t="s">
        <v>392</v>
      </c>
      <c r="B31" s="588"/>
      <c r="C31" s="589"/>
      <c r="D31" s="578"/>
      <c r="E31" s="589"/>
      <c r="F31" s="573"/>
      <c r="G31" s="561"/>
    </row>
    <row r="32" spans="1:7" ht="17.25" x14ac:dyDescent="0.3">
      <c r="A32" s="576" t="s">
        <v>393</v>
      </c>
      <c r="B32" s="588"/>
      <c r="C32" s="590">
        <v>18970205167</v>
      </c>
      <c r="D32" s="578"/>
      <c r="E32" s="590">
        <v>18984051488</v>
      </c>
      <c r="F32" s="573"/>
      <c r="G32" s="561"/>
    </row>
    <row r="33" spans="1:7" ht="17.25" x14ac:dyDescent="0.3">
      <c r="A33" s="576" t="s">
        <v>394</v>
      </c>
      <c r="B33" s="588"/>
      <c r="C33" s="591">
        <v>55350635037</v>
      </c>
      <c r="D33" s="578"/>
      <c r="E33" s="591">
        <v>47851757256</v>
      </c>
      <c r="F33" s="573"/>
      <c r="G33" s="561"/>
    </row>
    <row r="34" spans="1:7" ht="17.25" x14ac:dyDescent="0.3">
      <c r="A34" s="576" t="s">
        <v>395</v>
      </c>
      <c r="B34" s="588"/>
      <c r="C34" s="591">
        <v>355796639</v>
      </c>
      <c r="D34" s="578"/>
      <c r="E34" s="591">
        <v>232980661</v>
      </c>
      <c r="F34" s="573"/>
      <c r="G34" s="561"/>
    </row>
    <row r="35" spans="1:7" ht="17.25" x14ac:dyDescent="0.3">
      <c r="A35" s="576" t="s">
        <v>396</v>
      </c>
      <c r="B35" s="588"/>
      <c r="C35" s="592">
        <v>468314609</v>
      </c>
      <c r="D35" s="578"/>
      <c r="E35" s="592">
        <v>484489363</v>
      </c>
      <c r="F35" s="573"/>
      <c r="G35" s="561"/>
    </row>
    <row r="36" spans="1:7" ht="17.25" x14ac:dyDescent="0.3">
      <c r="A36" s="576"/>
      <c r="B36" s="588"/>
      <c r="C36" s="584">
        <v>75144951452</v>
      </c>
      <c r="D36" s="578"/>
      <c r="E36" s="584">
        <v>67553278768</v>
      </c>
      <c r="F36" s="573"/>
      <c r="G36" s="561"/>
    </row>
    <row r="37" spans="1:7" ht="17.25" x14ac:dyDescent="0.3">
      <c r="A37" s="576" t="s">
        <v>397</v>
      </c>
      <c r="B37" s="588"/>
      <c r="C37" s="584">
        <v>56180952057</v>
      </c>
      <c r="D37" s="578"/>
      <c r="E37" s="584">
        <v>57302875603</v>
      </c>
      <c r="F37" s="573"/>
      <c r="G37" s="561"/>
    </row>
    <row r="38" spans="1:7" ht="17.25" x14ac:dyDescent="0.3">
      <c r="A38" s="576" t="s">
        <v>398</v>
      </c>
      <c r="B38" s="588"/>
      <c r="C38" s="584">
        <v>100000000</v>
      </c>
      <c r="D38" s="578"/>
      <c r="E38" s="584">
        <v>100000000</v>
      </c>
      <c r="F38" s="573"/>
      <c r="G38" s="561"/>
    </row>
    <row r="39" spans="1:7" ht="17.25" x14ac:dyDescent="0.3">
      <c r="A39" s="576" t="s">
        <v>399</v>
      </c>
      <c r="B39" s="588"/>
      <c r="C39" s="584">
        <v>1098465588</v>
      </c>
      <c r="D39" s="578"/>
      <c r="E39" s="584">
        <v>1098465588</v>
      </c>
      <c r="F39" s="573"/>
      <c r="G39" s="561"/>
    </row>
    <row r="40" spans="1:7" ht="17.25" x14ac:dyDescent="0.3">
      <c r="A40" s="593" t="s">
        <v>400</v>
      </c>
      <c r="B40" s="570"/>
      <c r="C40" s="594">
        <v>15162906490.110001</v>
      </c>
      <c r="D40" s="578"/>
      <c r="E40" s="581">
        <v>15633316245</v>
      </c>
      <c r="F40" s="573"/>
      <c r="G40" s="561"/>
    </row>
    <row r="41" spans="1:7" ht="17.25" x14ac:dyDescent="0.3">
      <c r="A41" s="562" t="s">
        <v>401</v>
      </c>
      <c r="B41" s="570"/>
      <c r="C41" s="595">
        <v>182532706272.10999</v>
      </c>
      <c r="D41" s="578"/>
      <c r="E41" s="596">
        <v>176725601667</v>
      </c>
      <c r="F41" s="573"/>
      <c r="G41" s="561"/>
    </row>
    <row r="42" spans="1:7" ht="6.75" customHeight="1" x14ac:dyDescent="0.3">
      <c r="A42" s="562"/>
      <c r="B42" s="570"/>
      <c r="C42" s="594"/>
      <c r="D42" s="578"/>
      <c r="E42" s="582"/>
      <c r="F42" s="573"/>
      <c r="G42" s="561"/>
    </row>
    <row r="43" spans="1:7" ht="17.25" x14ac:dyDescent="0.3">
      <c r="A43" s="562" t="s">
        <v>402</v>
      </c>
      <c r="B43" s="597"/>
      <c r="C43" s="598"/>
      <c r="D43" s="599"/>
      <c r="E43" s="600"/>
      <c r="F43" s="601"/>
      <c r="G43" s="561"/>
    </row>
    <row r="44" spans="1:7" ht="9" customHeight="1" x14ac:dyDescent="0.3">
      <c r="A44" s="562"/>
      <c r="B44" s="597"/>
      <c r="C44" s="602"/>
      <c r="D44" s="599"/>
      <c r="E44" s="603"/>
      <c r="F44" s="601"/>
      <c r="G44" s="604"/>
    </row>
    <row r="45" spans="1:7" ht="17.25" x14ac:dyDescent="0.3">
      <c r="A45" s="576" t="s">
        <v>403</v>
      </c>
      <c r="B45" s="597"/>
      <c r="C45" s="605">
        <v>2000000000</v>
      </c>
      <c r="D45" s="578"/>
      <c r="E45" s="590">
        <v>2000000000</v>
      </c>
      <c r="F45" s="601"/>
      <c r="G45" s="561"/>
    </row>
    <row r="46" spans="1:7" ht="17.25" x14ac:dyDescent="0.3">
      <c r="A46" s="576" t="s">
        <v>404</v>
      </c>
      <c r="B46" s="606"/>
      <c r="C46" s="607">
        <v>16897107925</v>
      </c>
      <c r="D46" s="578"/>
      <c r="E46" s="592">
        <v>16897107925</v>
      </c>
      <c r="F46" s="601"/>
      <c r="G46" s="561"/>
    </row>
    <row r="47" spans="1:7" ht="9" customHeight="1" x14ac:dyDescent="0.3">
      <c r="A47" s="576"/>
      <c r="B47" s="606"/>
      <c r="C47" s="587"/>
      <c r="D47" s="578"/>
      <c r="E47" s="584"/>
      <c r="F47" s="601"/>
      <c r="G47" s="561"/>
    </row>
    <row r="48" spans="1:7" ht="17.25" x14ac:dyDescent="0.3">
      <c r="A48" s="562" t="s">
        <v>405</v>
      </c>
      <c r="B48" s="597"/>
      <c r="C48" s="587">
        <v>18897107925</v>
      </c>
      <c r="D48" s="578"/>
      <c r="E48" s="584">
        <v>18897107925</v>
      </c>
      <c r="F48" s="601"/>
      <c r="G48" s="604"/>
    </row>
    <row r="49" spans="1:7" ht="17.25" x14ac:dyDescent="0.3">
      <c r="A49" s="562"/>
      <c r="B49" s="597"/>
      <c r="C49" s="587"/>
      <c r="D49" s="578"/>
      <c r="E49" s="584"/>
      <c r="F49" s="601"/>
      <c r="G49" s="604"/>
    </row>
    <row r="50" spans="1:7" ht="14.25" customHeight="1" x14ac:dyDescent="0.3">
      <c r="A50" s="576" t="s">
        <v>406</v>
      </c>
      <c r="B50" s="599"/>
      <c r="C50" s="608">
        <v>-2399641892</v>
      </c>
      <c r="D50" s="578"/>
      <c r="E50" s="608">
        <v>456538200</v>
      </c>
      <c r="F50" s="601"/>
      <c r="G50" s="561"/>
    </row>
    <row r="51" spans="1:7" ht="14.25" customHeight="1" x14ac:dyDescent="0.3">
      <c r="A51" s="576"/>
      <c r="B51" s="599"/>
      <c r="C51" s="609"/>
      <c r="D51" s="578"/>
      <c r="E51" s="610"/>
      <c r="F51" s="601"/>
      <c r="G51" s="604"/>
    </row>
    <row r="52" spans="1:7" ht="18" thickBot="1" x14ac:dyDescent="0.35">
      <c r="A52" s="562" t="s">
        <v>407</v>
      </c>
      <c r="B52" s="588"/>
      <c r="C52" s="611">
        <v>199030172305.10999</v>
      </c>
      <c r="D52" s="578"/>
      <c r="E52" s="612">
        <v>196079247792</v>
      </c>
      <c r="F52" s="601"/>
      <c r="G52" s="604"/>
    </row>
    <row r="53" spans="1:7" ht="13.5" customHeight="1" thickTop="1" x14ac:dyDescent="0.3">
      <c r="A53" s="576"/>
      <c r="B53" s="588"/>
      <c r="C53" s="613"/>
      <c r="D53" s="578"/>
      <c r="E53" s="613"/>
      <c r="F53" s="601"/>
      <c r="G53" s="561"/>
    </row>
    <row r="54" spans="1:7" ht="9.75" customHeight="1" thickBot="1" x14ac:dyDescent="0.35">
      <c r="A54" s="614"/>
      <c r="B54" s="615"/>
      <c r="C54" s="615" t="s">
        <v>408</v>
      </c>
      <c r="D54" s="616"/>
      <c r="E54" s="615"/>
      <c r="F54" s="617"/>
      <c r="G54" s="604"/>
    </row>
    <row r="55" spans="1:7" ht="5.25" customHeight="1" x14ac:dyDescent="0.3">
      <c r="A55" s="549"/>
      <c r="B55" s="549"/>
      <c r="C55" s="549"/>
      <c r="D55" s="618"/>
      <c r="E55" s="549"/>
      <c r="F55" s="619"/>
      <c r="G55" s="604"/>
    </row>
    <row r="56" spans="1:7" ht="5.25" customHeight="1" x14ac:dyDescent="0.3">
      <c r="A56" s="549"/>
      <c r="B56" s="549"/>
      <c r="C56" s="549"/>
      <c r="D56" s="618"/>
      <c r="E56" s="549"/>
      <c r="F56" s="619"/>
      <c r="G56" s="604"/>
    </row>
    <row r="57" spans="1:7" ht="19.5" customHeight="1" x14ac:dyDescent="0.3">
      <c r="A57" s="620"/>
      <c r="B57" s="549"/>
      <c r="C57" s="621"/>
      <c r="D57" s="618"/>
      <c r="E57" s="549"/>
      <c r="F57" s="619"/>
      <c r="G57" s="604"/>
    </row>
    <row r="58" spans="1:7" s="625" customFormat="1" ht="16.5" x14ac:dyDescent="0.3">
      <c r="A58" s="622" t="s">
        <v>409</v>
      </c>
      <c r="B58" s="553"/>
      <c r="C58" s="623"/>
      <c r="D58" s="624"/>
      <c r="E58" s="623"/>
      <c r="F58" s="553"/>
      <c r="G58" s="604"/>
    </row>
    <row r="59" spans="1:7" s="625" customFormat="1" ht="16.5" x14ac:dyDescent="0.3">
      <c r="A59" s="620"/>
      <c r="B59" s="553"/>
      <c r="C59" s="623"/>
      <c r="D59" s="623"/>
      <c r="E59" s="623"/>
      <c r="F59" s="553"/>
      <c r="G59" s="604"/>
    </row>
    <row r="60" spans="1:7" ht="16.5" x14ac:dyDescent="0.3">
      <c r="A60" s="553"/>
      <c r="B60" s="553"/>
      <c r="C60" s="626"/>
      <c r="D60" s="623"/>
      <c r="E60" s="623"/>
      <c r="F60" s="553"/>
      <c r="G60" s="604"/>
    </row>
    <row r="61" spans="1:7" ht="16.5" x14ac:dyDescent="0.3">
      <c r="A61" s="553"/>
      <c r="B61" s="553"/>
      <c r="C61" s="623"/>
      <c r="D61" s="623"/>
      <c r="E61" s="623"/>
      <c r="F61" s="553"/>
    </row>
    <row r="63" spans="1:7" ht="20.25" customHeight="1" x14ac:dyDescent="0.25">
      <c r="C63" s="551"/>
      <c r="E63" s="551"/>
    </row>
    <row r="64" spans="1:7" x14ac:dyDescent="0.25">
      <c r="C64" s="551"/>
      <c r="E64" s="551"/>
    </row>
    <row r="65" spans="3:5" x14ac:dyDescent="0.25">
      <c r="C65" s="551"/>
      <c r="E65" s="551"/>
    </row>
    <row r="66" spans="3:5" x14ac:dyDescent="0.25">
      <c r="C66" s="551"/>
      <c r="E66" s="551"/>
    </row>
  </sheetData>
  <printOptions horizontalCentered="1" gridLinesSet="0"/>
  <pageMargins left="0" right="0" top="0" bottom="0" header="0" footer="0"/>
  <pageSetup paperSize="9" scale="95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R73"/>
  <sheetViews>
    <sheetView showGridLines="0" view="pageBreakPreview" zoomScale="80" zoomScaleNormal="100" zoomScaleSheetLayoutView="80" workbookViewId="0">
      <pane xSplit="66" ySplit="3" topLeftCell="CF25" activePane="bottomRight" state="frozen"/>
      <selection pane="topRight" activeCell="BO1" sqref="BO1"/>
      <selection pane="bottomLeft" activeCell="A4" sqref="A4"/>
      <selection pane="bottomRight" activeCell="CS10" sqref="CS10"/>
    </sheetView>
  </sheetViews>
  <sheetFormatPr defaultRowHeight="16.5" x14ac:dyDescent="0.3"/>
  <cols>
    <col min="1" max="1" width="8.28515625" style="402" customWidth="1"/>
    <col min="2" max="2" width="61.5703125" style="402" customWidth="1"/>
    <col min="3" max="15" width="9.28515625" style="402" hidden="1" customWidth="1"/>
    <col min="16" max="21" width="9.140625" style="402" hidden="1" customWidth="1"/>
    <col min="22" max="22" width="9.7109375" style="402" hidden="1" customWidth="1"/>
    <col min="23" max="25" width="9.140625" style="402" hidden="1" customWidth="1"/>
    <col min="26" max="41" width="10.85546875" style="402" hidden="1" customWidth="1"/>
    <col min="42" max="54" width="14.28515625" style="402" hidden="1" customWidth="1"/>
    <col min="55" max="76" width="12.28515625" style="402" hidden="1" customWidth="1"/>
    <col min="77" max="83" width="12.7109375" style="402" hidden="1" customWidth="1"/>
    <col min="84" max="96" width="12.7109375" style="402" customWidth="1"/>
    <col min="97" max="265" width="9.140625" style="402"/>
    <col min="266" max="266" width="5.140625" style="402" customWidth="1"/>
    <col min="267" max="267" width="63.42578125" style="402" customWidth="1"/>
    <col min="268" max="305" width="0" style="402" hidden="1" customWidth="1"/>
    <col min="306" max="316" width="10.85546875" style="402" customWidth="1"/>
    <col min="317" max="318" width="10.7109375" style="402" customWidth="1"/>
    <col min="319" max="521" width="9.140625" style="402"/>
    <col min="522" max="522" width="5.140625" style="402" customWidth="1"/>
    <col min="523" max="523" width="63.42578125" style="402" customWidth="1"/>
    <col min="524" max="561" width="0" style="402" hidden="1" customWidth="1"/>
    <col min="562" max="572" width="10.85546875" style="402" customWidth="1"/>
    <col min="573" max="574" width="10.7109375" style="402" customWidth="1"/>
    <col min="575" max="777" width="9.140625" style="402"/>
    <col min="778" max="778" width="5.140625" style="402" customWidth="1"/>
    <col min="779" max="779" width="63.42578125" style="402" customWidth="1"/>
    <col min="780" max="817" width="0" style="402" hidden="1" customWidth="1"/>
    <col min="818" max="828" width="10.85546875" style="402" customWidth="1"/>
    <col min="829" max="830" width="10.7109375" style="402" customWidth="1"/>
    <col min="831" max="1033" width="9.140625" style="402"/>
    <col min="1034" max="1034" width="5.140625" style="402" customWidth="1"/>
    <col min="1035" max="1035" width="63.42578125" style="402" customWidth="1"/>
    <col min="1036" max="1073" width="0" style="402" hidden="1" customWidth="1"/>
    <col min="1074" max="1084" width="10.85546875" style="402" customWidth="1"/>
    <col min="1085" max="1086" width="10.7109375" style="402" customWidth="1"/>
    <col min="1087" max="1289" width="9.140625" style="402"/>
    <col min="1290" max="1290" width="5.140625" style="402" customWidth="1"/>
    <col min="1291" max="1291" width="63.42578125" style="402" customWidth="1"/>
    <col min="1292" max="1329" width="0" style="402" hidden="1" customWidth="1"/>
    <col min="1330" max="1340" width="10.85546875" style="402" customWidth="1"/>
    <col min="1341" max="1342" width="10.7109375" style="402" customWidth="1"/>
    <col min="1343" max="1545" width="9.140625" style="402"/>
    <col min="1546" max="1546" width="5.140625" style="402" customWidth="1"/>
    <col min="1547" max="1547" width="63.42578125" style="402" customWidth="1"/>
    <col min="1548" max="1585" width="0" style="402" hidden="1" customWidth="1"/>
    <col min="1586" max="1596" width="10.85546875" style="402" customWidth="1"/>
    <col min="1597" max="1598" width="10.7109375" style="402" customWidth="1"/>
    <col min="1599" max="1801" width="9.140625" style="402"/>
    <col min="1802" max="1802" width="5.140625" style="402" customWidth="1"/>
    <col min="1803" max="1803" width="63.42578125" style="402" customWidth="1"/>
    <col min="1804" max="1841" width="0" style="402" hidden="1" customWidth="1"/>
    <col min="1842" max="1852" width="10.85546875" style="402" customWidth="1"/>
    <col min="1853" max="1854" width="10.7109375" style="402" customWidth="1"/>
    <col min="1855" max="2057" width="9.140625" style="402"/>
    <col min="2058" max="2058" width="5.140625" style="402" customWidth="1"/>
    <col min="2059" max="2059" width="63.42578125" style="402" customWidth="1"/>
    <col min="2060" max="2097" width="0" style="402" hidden="1" customWidth="1"/>
    <col min="2098" max="2108" width="10.85546875" style="402" customWidth="1"/>
    <col min="2109" max="2110" width="10.7109375" style="402" customWidth="1"/>
    <col min="2111" max="2313" width="9.140625" style="402"/>
    <col min="2314" max="2314" width="5.140625" style="402" customWidth="1"/>
    <col min="2315" max="2315" width="63.42578125" style="402" customWidth="1"/>
    <col min="2316" max="2353" width="0" style="402" hidden="1" customWidth="1"/>
    <col min="2354" max="2364" width="10.85546875" style="402" customWidth="1"/>
    <col min="2365" max="2366" width="10.7109375" style="402" customWidth="1"/>
    <col min="2367" max="2569" width="9.140625" style="402"/>
    <col min="2570" max="2570" width="5.140625" style="402" customWidth="1"/>
    <col min="2571" max="2571" width="63.42578125" style="402" customWidth="1"/>
    <col min="2572" max="2609" width="0" style="402" hidden="1" customWidth="1"/>
    <col min="2610" max="2620" width="10.85546875" style="402" customWidth="1"/>
    <col min="2621" max="2622" width="10.7109375" style="402" customWidth="1"/>
    <col min="2623" max="2825" width="9.140625" style="402"/>
    <col min="2826" max="2826" width="5.140625" style="402" customWidth="1"/>
    <col min="2827" max="2827" width="63.42578125" style="402" customWidth="1"/>
    <col min="2828" max="2865" width="0" style="402" hidden="1" customWidth="1"/>
    <col min="2866" max="2876" width="10.85546875" style="402" customWidth="1"/>
    <col min="2877" max="2878" width="10.7109375" style="402" customWidth="1"/>
    <col min="2879" max="3081" width="9.140625" style="402"/>
    <col min="3082" max="3082" width="5.140625" style="402" customWidth="1"/>
    <col min="3083" max="3083" width="63.42578125" style="402" customWidth="1"/>
    <col min="3084" max="3121" width="0" style="402" hidden="1" customWidth="1"/>
    <col min="3122" max="3132" width="10.85546875" style="402" customWidth="1"/>
    <col min="3133" max="3134" width="10.7109375" style="402" customWidth="1"/>
    <col min="3135" max="3337" width="9.140625" style="402"/>
    <col min="3338" max="3338" width="5.140625" style="402" customWidth="1"/>
    <col min="3339" max="3339" width="63.42578125" style="402" customWidth="1"/>
    <col min="3340" max="3377" width="0" style="402" hidden="1" customWidth="1"/>
    <col min="3378" max="3388" width="10.85546875" style="402" customWidth="1"/>
    <col min="3389" max="3390" width="10.7109375" style="402" customWidth="1"/>
    <col min="3391" max="3593" width="9.140625" style="402"/>
    <col min="3594" max="3594" width="5.140625" style="402" customWidth="1"/>
    <col min="3595" max="3595" width="63.42578125" style="402" customWidth="1"/>
    <col min="3596" max="3633" width="0" style="402" hidden="1" customWidth="1"/>
    <col min="3634" max="3644" width="10.85546875" style="402" customWidth="1"/>
    <col min="3645" max="3646" width="10.7109375" style="402" customWidth="1"/>
    <col min="3647" max="3849" width="9.140625" style="402"/>
    <col min="3850" max="3850" width="5.140625" style="402" customWidth="1"/>
    <col min="3851" max="3851" width="63.42578125" style="402" customWidth="1"/>
    <col min="3852" max="3889" width="0" style="402" hidden="1" customWidth="1"/>
    <col min="3890" max="3900" width="10.85546875" style="402" customWidth="1"/>
    <col min="3901" max="3902" width="10.7109375" style="402" customWidth="1"/>
    <col min="3903" max="4105" width="9.140625" style="402"/>
    <col min="4106" max="4106" width="5.140625" style="402" customWidth="1"/>
    <col min="4107" max="4107" width="63.42578125" style="402" customWidth="1"/>
    <col min="4108" max="4145" width="0" style="402" hidden="1" customWidth="1"/>
    <col min="4146" max="4156" width="10.85546875" style="402" customWidth="1"/>
    <col min="4157" max="4158" width="10.7109375" style="402" customWidth="1"/>
    <col min="4159" max="4361" width="9.140625" style="402"/>
    <col min="4362" max="4362" width="5.140625" style="402" customWidth="1"/>
    <col min="4363" max="4363" width="63.42578125" style="402" customWidth="1"/>
    <col min="4364" max="4401" width="0" style="402" hidden="1" customWidth="1"/>
    <col min="4402" max="4412" width="10.85546875" style="402" customWidth="1"/>
    <col min="4413" max="4414" width="10.7109375" style="402" customWidth="1"/>
    <col min="4415" max="4617" width="9.140625" style="402"/>
    <col min="4618" max="4618" width="5.140625" style="402" customWidth="1"/>
    <col min="4619" max="4619" width="63.42578125" style="402" customWidth="1"/>
    <col min="4620" max="4657" width="0" style="402" hidden="1" customWidth="1"/>
    <col min="4658" max="4668" width="10.85546875" style="402" customWidth="1"/>
    <col min="4669" max="4670" width="10.7109375" style="402" customWidth="1"/>
    <col min="4671" max="4873" width="9.140625" style="402"/>
    <col min="4874" max="4874" width="5.140625" style="402" customWidth="1"/>
    <col min="4875" max="4875" width="63.42578125" style="402" customWidth="1"/>
    <col min="4876" max="4913" width="0" style="402" hidden="1" customWidth="1"/>
    <col min="4914" max="4924" width="10.85546875" style="402" customWidth="1"/>
    <col min="4925" max="4926" width="10.7109375" style="402" customWidth="1"/>
    <col min="4927" max="5129" width="9.140625" style="402"/>
    <col min="5130" max="5130" width="5.140625" style="402" customWidth="1"/>
    <col min="5131" max="5131" width="63.42578125" style="402" customWidth="1"/>
    <col min="5132" max="5169" width="0" style="402" hidden="1" customWidth="1"/>
    <col min="5170" max="5180" width="10.85546875" style="402" customWidth="1"/>
    <col min="5181" max="5182" width="10.7109375" style="402" customWidth="1"/>
    <col min="5183" max="5385" width="9.140625" style="402"/>
    <col min="5386" max="5386" width="5.140625" style="402" customWidth="1"/>
    <col min="5387" max="5387" width="63.42578125" style="402" customWidth="1"/>
    <col min="5388" max="5425" width="0" style="402" hidden="1" customWidth="1"/>
    <col min="5426" max="5436" width="10.85546875" style="402" customWidth="1"/>
    <col min="5437" max="5438" width="10.7109375" style="402" customWidth="1"/>
    <col min="5439" max="5641" width="9.140625" style="402"/>
    <col min="5642" max="5642" width="5.140625" style="402" customWidth="1"/>
    <col min="5643" max="5643" width="63.42578125" style="402" customWidth="1"/>
    <col min="5644" max="5681" width="0" style="402" hidden="1" customWidth="1"/>
    <col min="5682" max="5692" width="10.85546875" style="402" customWidth="1"/>
    <col min="5693" max="5694" width="10.7109375" style="402" customWidth="1"/>
    <col min="5695" max="5897" width="9.140625" style="402"/>
    <col min="5898" max="5898" width="5.140625" style="402" customWidth="1"/>
    <col min="5899" max="5899" width="63.42578125" style="402" customWidth="1"/>
    <col min="5900" max="5937" width="0" style="402" hidden="1" customWidth="1"/>
    <col min="5938" max="5948" width="10.85546875" style="402" customWidth="1"/>
    <col min="5949" max="5950" width="10.7109375" style="402" customWidth="1"/>
    <col min="5951" max="6153" width="9.140625" style="402"/>
    <col min="6154" max="6154" width="5.140625" style="402" customWidth="1"/>
    <col min="6155" max="6155" width="63.42578125" style="402" customWidth="1"/>
    <col min="6156" max="6193" width="0" style="402" hidden="1" customWidth="1"/>
    <col min="6194" max="6204" width="10.85546875" style="402" customWidth="1"/>
    <col min="6205" max="6206" width="10.7109375" style="402" customWidth="1"/>
    <col min="6207" max="6409" width="9.140625" style="402"/>
    <col min="6410" max="6410" width="5.140625" style="402" customWidth="1"/>
    <col min="6411" max="6411" width="63.42578125" style="402" customWidth="1"/>
    <col min="6412" max="6449" width="0" style="402" hidden="1" customWidth="1"/>
    <col min="6450" max="6460" width="10.85546875" style="402" customWidth="1"/>
    <col min="6461" max="6462" width="10.7109375" style="402" customWidth="1"/>
    <col min="6463" max="6665" width="9.140625" style="402"/>
    <col min="6666" max="6666" width="5.140625" style="402" customWidth="1"/>
    <col min="6667" max="6667" width="63.42578125" style="402" customWidth="1"/>
    <col min="6668" max="6705" width="0" style="402" hidden="1" customWidth="1"/>
    <col min="6706" max="6716" width="10.85546875" style="402" customWidth="1"/>
    <col min="6717" max="6718" width="10.7109375" style="402" customWidth="1"/>
    <col min="6719" max="6921" width="9.140625" style="402"/>
    <col min="6922" max="6922" width="5.140625" style="402" customWidth="1"/>
    <col min="6923" max="6923" width="63.42578125" style="402" customWidth="1"/>
    <col min="6924" max="6961" width="0" style="402" hidden="1" customWidth="1"/>
    <col min="6962" max="6972" width="10.85546875" style="402" customWidth="1"/>
    <col min="6973" max="6974" width="10.7109375" style="402" customWidth="1"/>
    <col min="6975" max="7177" width="9.140625" style="402"/>
    <col min="7178" max="7178" width="5.140625" style="402" customWidth="1"/>
    <col min="7179" max="7179" width="63.42578125" style="402" customWidth="1"/>
    <col min="7180" max="7217" width="0" style="402" hidden="1" customWidth="1"/>
    <col min="7218" max="7228" width="10.85546875" style="402" customWidth="1"/>
    <col min="7229" max="7230" width="10.7109375" style="402" customWidth="1"/>
    <col min="7231" max="7433" width="9.140625" style="402"/>
    <col min="7434" max="7434" width="5.140625" style="402" customWidth="1"/>
    <col min="7435" max="7435" width="63.42578125" style="402" customWidth="1"/>
    <col min="7436" max="7473" width="0" style="402" hidden="1" customWidth="1"/>
    <col min="7474" max="7484" width="10.85546875" style="402" customWidth="1"/>
    <col min="7485" max="7486" width="10.7109375" style="402" customWidth="1"/>
    <col min="7487" max="7689" width="9.140625" style="402"/>
    <col min="7690" max="7690" width="5.140625" style="402" customWidth="1"/>
    <col min="7691" max="7691" width="63.42578125" style="402" customWidth="1"/>
    <col min="7692" max="7729" width="0" style="402" hidden="1" customWidth="1"/>
    <col min="7730" max="7740" width="10.85546875" style="402" customWidth="1"/>
    <col min="7741" max="7742" width="10.7109375" style="402" customWidth="1"/>
    <col min="7743" max="7945" width="9.140625" style="402"/>
    <col min="7946" max="7946" width="5.140625" style="402" customWidth="1"/>
    <col min="7947" max="7947" width="63.42578125" style="402" customWidth="1"/>
    <col min="7948" max="7985" width="0" style="402" hidden="1" customWidth="1"/>
    <col min="7986" max="7996" width="10.85546875" style="402" customWidth="1"/>
    <col min="7997" max="7998" width="10.7109375" style="402" customWidth="1"/>
    <col min="7999" max="8201" width="9.140625" style="402"/>
    <col min="8202" max="8202" width="5.140625" style="402" customWidth="1"/>
    <col min="8203" max="8203" width="63.42578125" style="402" customWidth="1"/>
    <col min="8204" max="8241" width="0" style="402" hidden="1" customWidth="1"/>
    <col min="8242" max="8252" width="10.85546875" style="402" customWidth="1"/>
    <col min="8253" max="8254" width="10.7109375" style="402" customWidth="1"/>
    <col min="8255" max="8457" width="9.140625" style="402"/>
    <col min="8458" max="8458" width="5.140625" style="402" customWidth="1"/>
    <col min="8459" max="8459" width="63.42578125" style="402" customWidth="1"/>
    <col min="8460" max="8497" width="0" style="402" hidden="1" customWidth="1"/>
    <col min="8498" max="8508" width="10.85546875" style="402" customWidth="1"/>
    <col min="8509" max="8510" width="10.7109375" style="402" customWidth="1"/>
    <col min="8511" max="8713" width="9.140625" style="402"/>
    <col min="8714" max="8714" width="5.140625" style="402" customWidth="1"/>
    <col min="8715" max="8715" width="63.42578125" style="402" customWidth="1"/>
    <col min="8716" max="8753" width="0" style="402" hidden="1" customWidth="1"/>
    <col min="8754" max="8764" width="10.85546875" style="402" customWidth="1"/>
    <col min="8765" max="8766" width="10.7109375" style="402" customWidth="1"/>
    <col min="8767" max="8969" width="9.140625" style="402"/>
    <col min="8970" max="8970" width="5.140625" style="402" customWidth="1"/>
    <col min="8971" max="8971" width="63.42578125" style="402" customWidth="1"/>
    <col min="8972" max="9009" width="0" style="402" hidden="1" customWidth="1"/>
    <col min="9010" max="9020" width="10.85546875" style="402" customWidth="1"/>
    <col min="9021" max="9022" width="10.7109375" style="402" customWidth="1"/>
    <col min="9023" max="9225" width="9.140625" style="402"/>
    <col min="9226" max="9226" width="5.140625" style="402" customWidth="1"/>
    <col min="9227" max="9227" width="63.42578125" style="402" customWidth="1"/>
    <col min="9228" max="9265" width="0" style="402" hidden="1" customWidth="1"/>
    <col min="9266" max="9276" width="10.85546875" style="402" customWidth="1"/>
    <col min="9277" max="9278" width="10.7109375" style="402" customWidth="1"/>
    <col min="9279" max="9481" width="9.140625" style="402"/>
    <col min="9482" max="9482" width="5.140625" style="402" customWidth="1"/>
    <col min="9483" max="9483" width="63.42578125" style="402" customWidth="1"/>
    <col min="9484" max="9521" width="0" style="402" hidden="1" customWidth="1"/>
    <col min="9522" max="9532" width="10.85546875" style="402" customWidth="1"/>
    <col min="9533" max="9534" width="10.7109375" style="402" customWidth="1"/>
    <col min="9535" max="9737" width="9.140625" style="402"/>
    <col min="9738" max="9738" width="5.140625" style="402" customWidth="1"/>
    <col min="9739" max="9739" width="63.42578125" style="402" customWidth="1"/>
    <col min="9740" max="9777" width="0" style="402" hidden="1" customWidth="1"/>
    <col min="9778" max="9788" width="10.85546875" style="402" customWidth="1"/>
    <col min="9789" max="9790" width="10.7109375" style="402" customWidth="1"/>
    <col min="9791" max="9993" width="9.140625" style="402"/>
    <col min="9994" max="9994" width="5.140625" style="402" customWidth="1"/>
    <col min="9995" max="9995" width="63.42578125" style="402" customWidth="1"/>
    <col min="9996" max="10033" width="0" style="402" hidden="1" customWidth="1"/>
    <col min="10034" max="10044" width="10.85546875" style="402" customWidth="1"/>
    <col min="10045" max="10046" width="10.7109375" style="402" customWidth="1"/>
    <col min="10047" max="10249" width="9.140625" style="402"/>
    <col min="10250" max="10250" width="5.140625" style="402" customWidth="1"/>
    <col min="10251" max="10251" width="63.42578125" style="402" customWidth="1"/>
    <col min="10252" max="10289" width="0" style="402" hidden="1" customWidth="1"/>
    <col min="10290" max="10300" width="10.85546875" style="402" customWidth="1"/>
    <col min="10301" max="10302" width="10.7109375" style="402" customWidth="1"/>
    <col min="10303" max="10505" width="9.140625" style="402"/>
    <col min="10506" max="10506" width="5.140625" style="402" customWidth="1"/>
    <col min="10507" max="10507" width="63.42578125" style="402" customWidth="1"/>
    <col min="10508" max="10545" width="0" style="402" hidden="1" customWidth="1"/>
    <col min="10546" max="10556" width="10.85546875" style="402" customWidth="1"/>
    <col min="10557" max="10558" width="10.7109375" style="402" customWidth="1"/>
    <col min="10559" max="10761" width="9.140625" style="402"/>
    <col min="10762" max="10762" width="5.140625" style="402" customWidth="1"/>
    <col min="10763" max="10763" width="63.42578125" style="402" customWidth="1"/>
    <col min="10764" max="10801" width="0" style="402" hidden="1" customWidth="1"/>
    <col min="10802" max="10812" width="10.85546875" style="402" customWidth="1"/>
    <col min="10813" max="10814" width="10.7109375" style="402" customWidth="1"/>
    <col min="10815" max="11017" width="9.140625" style="402"/>
    <col min="11018" max="11018" width="5.140625" style="402" customWidth="1"/>
    <col min="11019" max="11019" width="63.42578125" style="402" customWidth="1"/>
    <col min="11020" max="11057" width="0" style="402" hidden="1" customWidth="1"/>
    <col min="11058" max="11068" width="10.85546875" style="402" customWidth="1"/>
    <col min="11069" max="11070" width="10.7109375" style="402" customWidth="1"/>
    <col min="11071" max="11273" width="9.140625" style="402"/>
    <col min="11274" max="11274" width="5.140625" style="402" customWidth="1"/>
    <col min="11275" max="11275" width="63.42578125" style="402" customWidth="1"/>
    <col min="11276" max="11313" width="0" style="402" hidden="1" customWidth="1"/>
    <col min="11314" max="11324" width="10.85546875" style="402" customWidth="1"/>
    <col min="11325" max="11326" width="10.7109375" style="402" customWidth="1"/>
    <col min="11327" max="11529" width="9.140625" style="402"/>
    <col min="11530" max="11530" width="5.140625" style="402" customWidth="1"/>
    <col min="11531" max="11531" width="63.42578125" style="402" customWidth="1"/>
    <col min="11532" max="11569" width="0" style="402" hidden="1" customWidth="1"/>
    <col min="11570" max="11580" width="10.85546875" style="402" customWidth="1"/>
    <col min="11581" max="11582" width="10.7109375" style="402" customWidth="1"/>
    <col min="11583" max="11785" width="9.140625" style="402"/>
    <col min="11786" max="11786" width="5.140625" style="402" customWidth="1"/>
    <col min="11787" max="11787" width="63.42578125" style="402" customWidth="1"/>
    <col min="11788" max="11825" width="0" style="402" hidden="1" customWidth="1"/>
    <col min="11826" max="11836" width="10.85546875" style="402" customWidth="1"/>
    <col min="11837" max="11838" width="10.7109375" style="402" customWidth="1"/>
    <col min="11839" max="12041" width="9.140625" style="402"/>
    <col min="12042" max="12042" width="5.140625" style="402" customWidth="1"/>
    <col min="12043" max="12043" width="63.42578125" style="402" customWidth="1"/>
    <col min="12044" max="12081" width="0" style="402" hidden="1" customWidth="1"/>
    <col min="12082" max="12092" width="10.85546875" style="402" customWidth="1"/>
    <col min="12093" max="12094" width="10.7109375" style="402" customWidth="1"/>
    <col min="12095" max="12297" width="9.140625" style="402"/>
    <col min="12298" max="12298" width="5.140625" style="402" customWidth="1"/>
    <col min="12299" max="12299" width="63.42578125" style="402" customWidth="1"/>
    <col min="12300" max="12337" width="0" style="402" hidden="1" customWidth="1"/>
    <col min="12338" max="12348" width="10.85546875" style="402" customWidth="1"/>
    <col min="12349" max="12350" width="10.7109375" style="402" customWidth="1"/>
    <col min="12351" max="12553" width="9.140625" style="402"/>
    <col min="12554" max="12554" width="5.140625" style="402" customWidth="1"/>
    <col min="12555" max="12555" width="63.42578125" style="402" customWidth="1"/>
    <col min="12556" max="12593" width="0" style="402" hidden="1" customWidth="1"/>
    <col min="12594" max="12604" width="10.85546875" style="402" customWidth="1"/>
    <col min="12605" max="12606" width="10.7109375" style="402" customWidth="1"/>
    <col min="12607" max="12809" width="9.140625" style="402"/>
    <col min="12810" max="12810" width="5.140625" style="402" customWidth="1"/>
    <col min="12811" max="12811" width="63.42578125" style="402" customWidth="1"/>
    <col min="12812" max="12849" width="0" style="402" hidden="1" customWidth="1"/>
    <col min="12850" max="12860" width="10.85546875" style="402" customWidth="1"/>
    <col min="12861" max="12862" width="10.7109375" style="402" customWidth="1"/>
    <col min="12863" max="13065" width="9.140625" style="402"/>
    <col min="13066" max="13066" width="5.140625" style="402" customWidth="1"/>
    <col min="13067" max="13067" width="63.42578125" style="402" customWidth="1"/>
    <col min="13068" max="13105" width="0" style="402" hidden="1" customWidth="1"/>
    <col min="13106" max="13116" width="10.85546875" style="402" customWidth="1"/>
    <col min="13117" max="13118" width="10.7109375" style="402" customWidth="1"/>
    <col min="13119" max="13321" width="9.140625" style="402"/>
    <col min="13322" max="13322" width="5.140625" style="402" customWidth="1"/>
    <col min="13323" max="13323" width="63.42578125" style="402" customWidth="1"/>
    <col min="13324" max="13361" width="0" style="402" hidden="1" customWidth="1"/>
    <col min="13362" max="13372" width="10.85546875" style="402" customWidth="1"/>
    <col min="13373" max="13374" width="10.7109375" style="402" customWidth="1"/>
    <col min="13375" max="13577" width="9.140625" style="402"/>
    <col min="13578" max="13578" width="5.140625" style="402" customWidth="1"/>
    <col min="13579" max="13579" width="63.42578125" style="402" customWidth="1"/>
    <col min="13580" max="13617" width="0" style="402" hidden="1" customWidth="1"/>
    <col min="13618" max="13628" width="10.85546875" style="402" customWidth="1"/>
    <col min="13629" max="13630" width="10.7109375" style="402" customWidth="1"/>
    <col min="13631" max="13833" width="9.140625" style="402"/>
    <col min="13834" max="13834" width="5.140625" style="402" customWidth="1"/>
    <col min="13835" max="13835" width="63.42578125" style="402" customWidth="1"/>
    <col min="13836" max="13873" width="0" style="402" hidden="1" customWidth="1"/>
    <col min="13874" max="13884" width="10.85546875" style="402" customWidth="1"/>
    <col min="13885" max="13886" width="10.7109375" style="402" customWidth="1"/>
    <col min="13887" max="14089" width="9.140625" style="402"/>
    <col min="14090" max="14090" width="5.140625" style="402" customWidth="1"/>
    <col min="14091" max="14091" width="63.42578125" style="402" customWidth="1"/>
    <col min="14092" max="14129" width="0" style="402" hidden="1" customWidth="1"/>
    <col min="14130" max="14140" width="10.85546875" style="402" customWidth="1"/>
    <col min="14141" max="14142" width="10.7109375" style="402" customWidth="1"/>
    <col min="14143" max="14345" width="9.140625" style="402"/>
    <col min="14346" max="14346" width="5.140625" style="402" customWidth="1"/>
    <col min="14347" max="14347" width="63.42578125" style="402" customWidth="1"/>
    <col min="14348" max="14385" width="0" style="402" hidden="1" customWidth="1"/>
    <col min="14386" max="14396" width="10.85546875" style="402" customWidth="1"/>
    <col min="14397" max="14398" width="10.7109375" style="402" customWidth="1"/>
    <col min="14399" max="14601" width="9.140625" style="402"/>
    <col min="14602" max="14602" width="5.140625" style="402" customWidth="1"/>
    <col min="14603" max="14603" width="63.42578125" style="402" customWidth="1"/>
    <col min="14604" max="14641" width="0" style="402" hidden="1" customWidth="1"/>
    <col min="14642" max="14652" width="10.85546875" style="402" customWidth="1"/>
    <col min="14653" max="14654" width="10.7109375" style="402" customWidth="1"/>
    <col min="14655" max="14857" width="9.140625" style="402"/>
    <col min="14858" max="14858" width="5.140625" style="402" customWidth="1"/>
    <col min="14859" max="14859" width="63.42578125" style="402" customWidth="1"/>
    <col min="14860" max="14897" width="0" style="402" hidden="1" customWidth="1"/>
    <col min="14898" max="14908" width="10.85546875" style="402" customWidth="1"/>
    <col min="14909" max="14910" width="10.7109375" style="402" customWidth="1"/>
    <col min="14911" max="15113" width="9.140625" style="402"/>
    <col min="15114" max="15114" width="5.140625" style="402" customWidth="1"/>
    <col min="15115" max="15115" width="63.42578125" style="402" customWidth="1"/>
    <col min="15116" max="15153" width="0" style="402" hidden="1" customWidth="1"/>
    <col min="15154" max="15164" width="10.85546875" style="402" customWidth="1"/>
    <col min="15165" max="15166" width="10.7109375" style="402" customWidth="1"/>
    <col min="15167" max="15369" width="9.140625" style="402"/>
    <col min="15370" max="15370" width="5.140625" style="402" customWidth="1"/>
    <col min="15371" max="15371" width="63.42578125" style="402" customWidth="1"/>
    <col min="15372" max="15409" width="0" style="402" hidden="1" customWidth="1"/>
    <col min="15410" max="15420" width="10.85546875" style="402" customWidth="1"/>
    <col min="15421" max="15422" width="10.7109375" style="402" customWidth="1"/>
    <col min="15423" max="15625" width="9.140625" style="402"/>
    <col min="15626" max="15626" width="5.140625" style="402" customWidth="1"/>
    <col min="15627" max="15627" width="63.42578125" style="402" customWidth="1"/>
    <col min="15628" max="15665" width="0" style="402" hidden="1" customWidth="1"/>
    <col min="15666" max="15676" width="10.85546875" style="402" customWidth="1"/>
    <col min="15677" max="15678" width="10.7109375" style="402" customWidth="1"/>
    <col min="15679" max="15881" width="9.140625" style="402"/>
    <col min="15882" max="15882" width="5.140625" style="402" customWidth="1"/>
    <col min="15883" max="15883" width="63.42578125" style="402" customWidth="1"/>
    <col min="15884" max="15921" width="0" style="402" hidden="1" customWidth="1"/>
    <col min="15922" max="15932" width="10.85546875" style="402" customWidth="1"/>
    <col min="15933" max="15934" width="10.7109375" style="402" customWidth="1"/>
    <col min="15935" max="16137" width="9.140625" style="402"/>
    <col min="16138" max="16138" width="5.140625" style="402" customWidth="1"/>
    <col min="16139" max="16139" width="63.42578125" style="402" customWidth="1"/>
    <col min="16140" max="16177" width="0" style="402" hidden="1" customWidth="1"/>
    <col min="16178" max="16188" width="10.85546875" style="402" customWidth="1"/>
    <col min="16189" max="16190" width="10.7109375" style="402" customWidth="1"/>
    <col min="16191" max="16384" width="9.140625" style="402"/>
  </cols>
  <sheetData>
    <row r="1" spans="1:96" ht="22.5" x14ac:dyDescent="0.35">
      <c r="A1" s="627" t="s">
        <v>410</v>
      </c>
      <c r="B1" s="628"/>
      <c r="C1" s="629"/>
      <c r="D1" s="629"/>
      <c r="E1" s="629"/>
      <c r="F1" s="629"/>
      <c r="G1" s="629"/>
      <c r="H1" s="629"/>
      <c r="I1" s="629"/>
      <c r="J1" s="629"/>
      <c r="K1" s="629"/>
      <c r="L1" s="629"/>
      <c r="M1" s="629"/>
      <c r="N1" s="629"/>
      <c r="O1" s="629"/>
      <c r="P1" s="629"/>
      <c r="Q1" s="629"/>
      <c r="R1" s="629"/>
      <c r="S1" s="629"/>
      <c r="T1" s="629"/>
      <c r="U1" s="629"/>
      <c r="V1" s="629"/>
      <c r="W1" s="629"/>
      <c r="X1" s="629"/>
      <c r="Y1" s="629"/>
      <c r="Z1" s="629"/>
      <c r="AA1" s="629"/>
      <c r="AB1" s="629"/>
      <c r="AC1" s="629"/>
      <c r="AD1" s="629"/>
      <c r="AE1" s="629"/>
      <c r="AF1" s="629"/>
      <c r="AG1" s="629"/>
      <c r="AH1" s="629"/>
      <c r="AI1" s="629"/>
      <c r="AJ1" s="629"/>
      <c r="AK1" s="629"/>
      <c r="AL1" s="629"/>
      <c r="AM1" s="629"/>
      <c r="AN1" s="629"/>
      <c r="AO1" s="629"/>
      <c r="AP1" s="629"/>
      <c r="AQ1" s="629"/>
      <c r="AR1" s="629"/>
    </row>
    <row r="2" spans="1:96" ht="17.25" thickBot="1" x14ac:dyDescent="0.35">
      <c r="A2" s="630"/>
      <c r="B2" s="630"/>
      <c r="C2" s="631"/>
      <c r="D2" s="631"/>
      <c r="E2" s="631"/>
      <c r="F2" s="631"/>
      <c r="H2" s="631"/>
      <c r="I2" s="631"/>
      <c r="J2" s="631"/>
      <c r="L2" s="631"/>
      <c r="O2" s="631"/>
      <c r="P2" s="631"/>
      <c r="Q2" s="631"/>
      <c r="R2" s="631"/>
      <c r="S2" s="631"/>
      <c r="T2" s="631"/>
      <c r="U2" s="631"/>
      <c r="V2" s="631"/>
      <c r="W2" s="631"/>
      <c r="X2" s="631"/>
      <c r="Y2" s="631"/>
      <c r="Z2" s="632"/>
      <c r="AA2" s="632"/>
      <c r="AB2" s="632"/>
      <c r="AC2" s="632"/>
      <c r="AD2" s="632"/>
      <c r="AE2" s="632"/>
      <c r="AF2" s="632"/>
      <c r="AG2" s="632"/>
      <c r="AH2" s="632"/>
      <c r="AI2" s="632"/>
      <c r="AJ2" s="632"/>
      <c r="AK2" s="632"/>
      <c r="AL2" s="632"/>
      <c r="AM2" s="632"/>
      <c r="AN2" s="632"/>
      <c r="AO2" s="632"/>
      <c r="AP2" s="632"/>
      <c r="AQ2" s="632"/>
      <c r="AR2" s="632"/>
      <c r="AS2" s="632"/>
      <c r="AT2" s="632"/>
      <c r="AV2" s="632"/>
      <c r="AW2" s="632"/>
      <c r="AX2" s="632"/>
      <c r="AZ2" s="632"/>
      <c r="BC2" s="633"/>
      <c r="BE2" s="633"/>
      <c r="BF2" s="633"/>
      <c r="BZ2" s="632"/>
      <c r="CH2" s="632"/>
      <c r="CL2" s="632"/>
      <c r="CP2" s="632"/>
      <c r="CR2" s="632" t="s">
        <v>9</v>
      </c>
    </row>
    <row r="3" spans="1:96" ht="24.75" customHeight="1" thickTop="1" thickBot="1" x14ac:dyDescent="0.35">
      <c r="A3" s="634" t="s">
        <v>411</v>
      </c>
      <c r="B3" s="634" t="s">
        <v>412</v>
      </c>
      <c r="C3" s="635">
        <v>40179</v>
      </c>
      <c r="D3" s="635">
        <v>40211</v>
      </c>
      <c r="E3" s="635">
        <v>40239</v>
      </c>
      <c r="F3" s="635">
        <v>40270</v>
      </c>
      <c r="G3" s="635">
        <v>40300</v>
      </c>
      <c r="H3" s="635">
        <v>40331</v>
      </c>
      <c r="I3" s="635">
        <v>40361</v>
      </c>
      <c r="J3" s="635">
        <v>40392</v>
      </c>
      <c r="K3" s="635">
        <v>40423</v>
      </c>
      <c r="L3" s="635">
        <v>40453</v>
      </c>
      <c r="M3" s="635">
        <v>40484</v>
      </c>
      <c r="N3" s="635">
        <v>40514</v>
      </c>
      <c r="O3" s="635">
        <v>40545</v>
      </c>
      <c r="P3" s="635">
        <v>40576</v>
      </c>
      <c r="Q3" s="635">
        <v>40604</v>
      </c>
      <c r="R3" s="635">
        <v>40635</v>
      </c>
      <c r="S3" s="635">
        <v>40665</v>
      </c>
      <c r="T3" s="635">
        <v>40696</v>
      </c>
      <c r="U3" s="635">
        <v>40726</v>
      </c>
      <c r="V3" s="635">
        <v>40757</v>
      </c>
      <c r="W3" s="635">
        <v>40788</v>
      </c>
      <c r="X3" s="635">
        <v>40818</v>
      </c>
      <c r="Y3" s="635">
        <v>40849</v>
      </c>
      <c r="Z3" s="635">
        <v>40879</v>
      </c>
      <c r="AA3" s="635">
        <v>40910</v>
      </c>
      <c r="AB3" s="635">
        <v>40941</v>
      </c>
      <c r="AC3" s="635">
        <v>40970</v>
      </c>
      <c r="AD3" s="635">
        <v>41001</v>
      </c>
      <c r="AE3" s="635">
        <v>41031</v>
      </c>
      <c r="AF3" s="635">
        <v>41062</v>
      </c>
      <c r="AG3" s="635">
        <v>41092</v>
      </c>
      <c r="AH3" s="635">
        <v>41123</v>
      </c>
      <c r="AI3" s="635">
        <v>41154</v>
      </c>
      <c r="AJ3" s="635">
        <v>41184</v>
      </c>
      <c r="AK3" s="635">
        <v>41215</v>
      </c>
      <c r="AL3" s="635">
        <v>41245</v>
      </c>
      <c r="AM3" s="635">
        <v>41276</v>
      </c>
      <c r="AN3" s="635">
        <v>41307</v>
      </c>
      <c r="AO3" s="635">
        <v>41335</v>
      </c>
      <c r="AP3" s="635">
        <v>41366</v>
      </c>
      <c r="AQ3" s="635">
        <v>41396</v>
      </c>
      <c r="AR3" s="635">
        <v>41427</v>
      </c>
      <c r="AS3" s="635">
        <v>41457</v>
      </c>
      <c r="AT3" s="635">
        <v>41488</v>
      </c>
      <c r="AU3" s="635">
        <v>41519</v>
      </c>
      <c r="AV3" s="635">
        <v>41549</v>
      </c>
      <c r="AW3" s="635">
        <v>41580</v>
      </c>
      <c r="AX3" s="635">
        <v>41610</v>
      </c>
      <c r="AY3" s="635">
        <v>41641</v>
      </c>
      <c r="AZ3" s="635">
        <v>41672</v>
      </c>
      <c r="BA3" s="635">
        <v>41700</v>
      </c>
      <c r="BB3" s="635">
        <v>41731</v>
      </c>
      <c r="BC3" s="635">
        <v>41761</v>
      </c>
      <c r="BD3" s="635">
        <v>41791</v>
      </c>
      <c r="BE3" s="635">
        <v>41822</v>
      </c>
      <c r="BF3" s="635">
        <v>41853</v>
      </c>
      <c r="BG3" s="635">
        <v>41884</v>
      </c>
      <c r="BH3" s="635">
        <v>41914</v>
      </c>
      <c r="BI3" s="635">
        <v>41945</v>
      </c>
      <c r="BJ3" s="635">
        <v>41975</v>
      </c>
      <c r="BK3" s="635">
        <v>42006</v>
      </c>
      <c r="BL3" s="635">
        <v>42037</v>
      </c>
      <c r="BM3" s="635">
        <v>42065</v>
      </c>
      <c r="BN3" s="635">
        <v>42096</v>
      </c>
      <c r="BO3" s="635">
        <v>42126</v>
      </c>
      <c r="BP3" s="635">
        <v>42157</v>
      </c>
      <c r="BQ3" s="635">
        <v>42187</v>
      </c>
      <c r="BR3" s="635">
        <v>42218</v>
      </c>
      <c r="BS3" s="635">
        <v>42249</v>
      </c>
      <c r="BT3" s="635">
        <v>42279</v>
      </c>
      <c r="BU3" s="635">
        <v>42310</v>
      </c>
      <c r="BV3" s="635">
        <v>42340</v>
      </c>
      <c r="BW3" s="635">
        <v>42371</v>
      </c>
      <c r="BX3" s="635">
        <v>42402</v>
      </c>
      <c r="BY3" s="635">
        <v>42431</v>
      </c>
      <c r="BZ3" s="635">
        <v>42462</v>
      </c>
      <c r="CA3" s="635">
        <v>42492</v>
      </c>
      <c r="CB3" s="635">
        <v>42523</v>
      </c>
      <c r="CC3" s="635">
        <v>42553</v>
      </c>
      <c r="CD3" s="635">
        <v>42584</v>
      </c>
      <c r="CE3" s="635">
        <v>42615</v>
      </c>
      <c r="CF3" s="635">
        <v>42645</v>
      </c>
      <c r="CG3" s="635">
        <v>42676</v>
      </c>
      <c r="CH3" s="635">
        <v>42706</v>
      </c>
      <c r="CI3" s="635">
        <v>42737</v>
      </c>
      <c r="CJ3" s="635">
        <v>42768</v>
      </c>
      <c r="CK3" s="635">
        <v>42796</v>
      </c>
      <c r="CL3" s="635">
        <v>42827</v>
      </c>
      <c r="CM3" s="635">
        <v>42857</v>
      </c>
      <c r="CN3" s="635">
        <v>42888</v>
      </c>
      <c r="CO3" s="635">
        <v>42918</v>
      </c>
      <c r="CP3" s="635">
        <v>42949</v>
      </c>
      <c r="CQ3" s="635">
        <v>42980</v>
      </c>
      <c r="CR3" s="635">
        <v>43010</v>
      </c>
    </row>
    <row r="4" spans="1:96" ht="18" thickTop="1" x14ac:dyDescent="0.3">
      <c r="A4" s="636"/>
      <c r="B4" s="636"/>
      <c r="C4" s="637"/>
      <c r="D4" s="637"/>
      <c r="E4" s="637"/>
      <c r="F4" s="637"/>
      <c r="G4" s="637"/>
      <c r="H4" s="637"/>
      <c r="I4" s="637"/>
      <c r="J4" s="637"/>
      <c r="K4" s="637"/>
      <c r="L4" s="637"/>
      <c r="M4" s="637"/>
      <c r="N4" s="637"/>
      <c r="O4" s="637"/>
      <c r="P4" s="637"/>
      <c r="Q4" s="637"/>
      <c r="R4" s="637"/>
      <c r="S4" s="637"/>
      <c r="T4" s="637"/>
      <c r="U4" s="637"/>
      <c r="V4" s="637"/>
      <c r="W4" s="637"/>
      <c r="X4" s="637"/>
      <c r="Y4" s="637"/>
      <c r="Z4" s="637"/>
      <c r="AA4" s="637"/>
      <c r="AB4" s="637"/>
      <c r="AC4" s="637"/>
      <c r="AD4" s="637"/>
      <c r="AE4" s="637"/>
      <c r="AF4" s="637"/>
      <c r="AG4" s="637"/>
      <c r="AH4" s="637"/>
      <c r="AI4" s="637"/>
      <c r="AJ4" s="637"/>
      <c r="AK4" s="637"/>
      <c r="AL4" s="637"/>
      <c r="AM4" s="637"/>
      <c r="AN4" s="637"/>
      <c r="AO4" s="637"/>
      <c r="AP4" s="637"/>
      <c r="AQ4" s="637"/>
      <c r="AR4" s="637"/>
      <c r="AS4" s="637"/>
      <c r="AT4" s="637"/>
      <c r="AU4" s="637"/>
      <c r="AV4" s="637"/>
      <c r="AW4" s="637"/>
      <c r="AX4" s="637"/>
      <c r="AY4" s="637"/>
      <c r="AZ4" s="637"/>
      <c r="BA4" s="637"/>
      <c r="BB4" s="637"/>
      <c r="BC4" s="637"/>
      <c r="BD4" s="637"/>
      <c r="BE4" s="637"/>
      <c r="BF4" s="637"/>
      <c r="BG4" s="637"/>
      <c r="BH4" s="637"/>
      <c r="BI4" s="637"/>
      <c r="BJ4" s="637"/>
      <c r="BK4" s="637"/>
      <c r="BL4" s="637"/>
      <c r="BM4" s="637"/>
      <c r="BN4" s="637"/>
      <c r="BO4" s="637"/>
      <c r="BP4" s="637"/>
      <c r="BQ4" s="637"/>
      <c r="BR4" s="637"/>
      <c r="BS4" s="637"/>
      <c r="BT4" s="637"/>
      <c r="BU4" s="637"/>
      <c r="BV4" s="637"/>
      <c r="BW4" s="637"/>
      <c r="BX4" s="637"/>
      <c r="BY4" s="637"/>
      <c r="BZ4" s="637"/>
      <c r="CA4" s="637"/>
      <c r="CB4" s="637"/>
      <c r="CC4" s="637"/>
      <c r="CD4" s="637"/>
      <c r="CE4" s="637"/>
      <c r="CF4" s="637"/>
      <c r="CG4" s="637"/>
      <c r="CH4" s="637"/>
      <c r="CI4" s="637"/>
      <c r="CJ4" s="637"/>
      <c r="CK4" s="637"/>
      <c r="CL4" s="637"/>
      <c r="CM4" s="637"/>
      <c r="CN4" s="637"/>
      <c r="CO4" s="637"/>
      <c r="CP4" s="637"/>
      <c r="CQ4" s="637"/>
      <c r="CR4" s="637"/>
    </row>
    <row r="5" spans="1:96" ht="16.5" customHeight="1" x14ac:dyDescent="0.3">
      <c r="A5" s="638" t="s">
        <v>413</v>
      </c>
      <c r="B5" s="638" t="s">
        <v>414</v>
      </c>
      <c r="C5" s="639">
        <v>8313.9230856199993</v>
      </c>
      <c r="D5" s="639">
        <v>8554.6603705100006</v>
      </c>
      <c r="E5" s="639">
        <v>8543.5793921799996</v>
      </c>
      <c r="F5" s="639">
        <v>8747.1718602600013</v>
      </c>
      <c r="G5" s="639">
        <v>9556.2360567600008</v>
      </c>
      <c r="H5" s="639">
        <v>9176.9618582599996</v>
      </c>
      <c r="I5" s="639">
        <v>8577.4751113599996</v>
      </c>
      <c r="J5" s="639">
        <v>8964.9122942899994</v>
      </c>
      <c r="K5" s="639">
        <v>9137.7338806799999</v>
      </c>
      <c r="L5" s="639">
        <v>9189.04614253</v>
      </c>
      <c r="M5" s="639">
        <v>9229.6837182599993</v>
      </c>
      <c r="N5" s="639">
        <v>9525.0663255700001</v>
      </c>
      <c r="O5" s="639">
        <v>9056.9216292099991</v>
      </c>
      <c r="P5" s="639">
        <v>9259.0514912299986</v>
      </c>
      <c r="Q5" s="639">
        <v>9060.6338427999981</v>
      </c>
      <c r="R5" s="639">
        <v>9186.4692947099993</v>
      </c>
      <c r="S5" s="639">
        <v>9355.9525099800012</v>
      </c>
      <c r="T5" s="639">
        <v>9401.5499322600008</v>
      </c>
      <c r="U5" s="639">
        <v>9516.6736425700001</v>
      </c>
      <c r="V5" s="639">
        <v>10165.600383359999</v>
      </c>
      <c r="W5" s="639">
        <v>10486.8216237</v>
      </c>
      <c r="X5" s="639">
        <v>10793.925243599999</v>
      </c>
      <c r="Y5" s="639">
        <v>10846.49111531</v>
      </c>
      <c r="Z5" s="639">
        <v>10232.00808204</v>
      </c>
      <c r="AA5" s="639">
        <v>10884.95353631</v>
      </c>
      <c r="AB5" s="639">
        <v>10925.24783013</v>
      </c>
      <c r="AC5" s="639">
        <v>10499.39109904</v>
      </c>
      <c r="AD5" s="639">
        <v>10574.403858539999</v>
      </c>
      <c r="AE5" s="639">
        <v>10378.168711709999</v>
      </c>
      <c r="AF5" s="639">
        <v>10793.873166549998</v>
      </c>
      <c r="AG5" s="639">
        <v>10959.584142559999</v>
      </c>
      <c r="AH5" s="639">
        <v>10992.450605919999</v>
      </c>
      <c r="AI5" s="639">
        <v>11502.52074158</v>
      </c>
      <c r="AJ5" s="639">
        <v>11450.75111343</v>
      </c>
      <c r="AK5" s="639">
        <v>11408.30600506</v>
      </c>
      <c r="AL5" s="639">
        <v>11086.982508629999</v>
      </c>
      <c r="AM5" s="639">
        <v>11091.524256320001</v>
      </c>
      <c r="AN5" s="639">
        <v>10859.54273619</v>
      </c>
      <c r="AO5" s="639">
        <v>10927.48027301</v>
      </c>
      <c r="AP5" s="639">
        <v>10415.83919683</v>
      </c>
      <c r="AQ5" s="639">
        <v>10192.80816008</v>
      </c>
      <c r="AR5" s="639">
        <v>9361.1422593799998</v>
      </c>
      <c r="AS5" s="639">
        <v>9826.8400938100003</v>
      </c>
      <c r="AT5" s="639">
        <v>10073.589758530001</v>
      </c>
      <c r="AU5" s="639">
        <v>9806.8217559900004</v>
      </c>
      <c r="AV5" s="639">
        <v>9713.9569521400008</v>
      </c>
      <c r="AW5" s="639">
        <v>9407.1533895899993</v>
      </c>
      <c r="AX5" s="639">
        <v>9166.4078523200005</v>
      </c>
      <c r="AY5" s="639">
        <v>9423.9782169700011</v>
      </c>
      <c r="AZ5" s="639">
        <v>9673.3778150299986</v>
      </c>
      <c r="BA5" s="639">
        <v>9548.3284712299992</v>
      </c>
      <c r="BB5" s="639">
        <v>9515.1678391399983</v>
      </c>
      <c r="BC5" s="639">
        <v>9438.9846605599996</v>
      </c>
      <c r="BD5" s="639">
        <v>9668.9516985400005</v>
      </c>
      <c r="BE5" s="639">
        <v>9628.0857852999998</v>
      </c>
      <c r="BF5" s="639">
        <v>9682.6052572400004</v>
      </c>
      <c r="BG5" s="639">
        <v>11894.207862830001</v>
      </c>
      <c r="BH5" s="639">
        <v>12810.569558089999</v>
      </c>
      <c r="BI5" s="639">
        <v>14072.53336646</v>
      </c>
      <c r="BJ5" s="639">
        <v>14252.727087489999</v>
      </c>
      <c r="BK5" s="639">
        <v>16386.981618220001</v>
      </c>
      <c r="BL5" s="639">
        <v>16165.21224103</v>
      </c>
      <c r="BM5" s="639">
        <v>17319.651827019999</v>
      </c>
      <c r="BN5" s="639">
        <v>17128.454241530002</v>
      </c>
      <c r="BO5" s="639">
        <v>16918.130501560001</v>
      </c>
      <c r="BP5" s="639">
        <v>16754.418344040001</v>
      </c>
      <c r="BQ5" s="639">
        <v>15887.87718121</v>
      </c>
      <c r="BR5" s="639">
        <v>16309.029206019999</v>
      </c>
      <c r="BS5" s="639">
        <v>16407.963294390003</v>
      </c>
      <c r="BT5" s="639">
        <v>16761.993539340001</v>
      </c>
      <c r="BU5" s="640">
        <v>15904.883853809999</v>
      </c>
      <c r="BV5" s="640">
        <v>15865.742060820001</v>
      </c>
      <c r="BW5" s="640">
        <v>16423.224682980002</v>
      </c>
      <c r="BX5" s="640">
        <v>18464.04998295</v>
      </c>
      <c r="BY5" s="640">
        <v>18301.903159670001</v>
      </c>
      <c r="BZ5" s="640">
        <v>18612.095889780001</v>
      </c>
      <c r="CA5" s="640">
        <v>18101.25427225</v>
      </c>
      <c r="CB5" s="640">
        <v>21676.347765070001</v>
      </c>
      <c r="CC5" s="640">
        <v>21780.851279999999</v>
      </c>
      <c r="CD5" s="640">
        <v>21453.189424590004</v>
      </c>
      <c r="CE5" s="640">
        <v>21711.820098050001</v>
      </c>
      <c r="CF5" s="640">
        <v>22705.449347239999</v>
      </c>
      <c r="CG5" s="640">
        <v>21477.49009426</v>
      </c>
      <c r="CH5" s="640">
        <v>21012.220446519997</v>
      </c>
      <c r="CI5" s="640">
        <v>21419.997627880002</v>
      </c>
      <c r="CJ5" s="640">
        <v>22119.062824500001</v>
      </c>
      <c r="CK5" s="640">
        <v>21845.375615180001</v>
      </c>
      <c r="CL5" s="640">
        <v>22012.788021959997</v>
      </c>
      <c r="CM5" s="640">
        <v>21882.890253439997</v>
      </c>
      <c r="CN5" s="640">
        <v>21434.56102841</v>
      </c>
      <c r="CO5" s="640">
        <v>21152.540818729998</v>
      </c>
      <c r="CP5" s="640">
        <v>21234.920653519999</v>
      </c>
      <c r="CQ5" s="640">
        <v>21715.520647429999</v>
      </c>
      <c r="CR5" s="640">
        <v>21833.436775630002</v>
      </c>
    </row>
    <row r="6" spans="1:96" ht="16.5" customHeight="1" x14ac:dyDescent="0.3">
      <c r="A6" s="641"/>
      <c r="B6" s="641"/>
      <c r="C6" s="642"/>
      <c r="D6" s="642"/>
      <c r="E6" s="642"/>
      <c r="F6" s="642"/>
      <c r="G6" s="642"/>
      <c r="H6" s="642"/>
      <c r="I6" s="642"/>
      <c r="J6" s="642"/>
      <c r="K6" s="642"/>
      <c r="L6" s="642"/>
      <c r="M6" s="642"/>
      <c r="N6" s="642"/>
      <c r="O6" s="642"/>
      <c r="P6" s="642"/>
      <c r="Q6" s="642"/>
      <c r="R6" s="642"/>
      <c r="S6" s="642"/>
      <c r="T6" s="642"/>
      <c r="U6" s="642"/>
      <c r="V6" s="642"/>
      <c r="W6" s="642"/>
      <c r="X6" s="642"/>
      <c r="Y6" s="642"/>
      <c r="Z6" s="642"/>
      <c r="AA6" s="642"/>
      <c r="AB6" s="642"/>
      <c r="AC6" s="642"/>
      <c r="AD6" s="642"/>
      <c r="AE6" s="642"/>
      <c r="AF6" s="642"/>
      <c r="AG6" s="642"/>
      <c r="AH6" s="642"/>
      <c r="AI6" s="642"/>
      <c r="AJ6" s="642"/>
      <c r="AK6" s="642"/>
      <c r="AL6" s="642"/>
      <c r="AM6" s="642"/>
      <c r="AN6" s="642"/>
      <c r="AO6" s="637"/>
      <c r="AP6" s="637"/>
      <c r="AQ6" s="637"/>
      <c r="AR6" s="637"/>
      <c r="AS6" s="637"/>
      <c r="AT6" s="637"/>
      <c r="AU6" s="637"/>
      <c r="AV6" s="637"/>
      <c r="AW6" s="637"/>
      <c r="AX6" s="637"/>
      <c r="AY6" s="637"/>
      <c r="AZ6" s="637"/>
      <c r="BA6" s="637"/>
      <c r="BB6" s="637"/>
      <c r="BC6" s="637"/>
      <c r="BD6" s="637"/>
      <c r="BE6" s="637"/>
      <c r="BF6" s="637"/>
      <c r="BG6" s="637"/>
      <c r="BH6" s="637"/>
      <c r="BI6" s="637"/>
      <c r="BJ6" s="637"/>
      <c r="BK6" s="637"/>
      <c r="BL6" s="637"/>
      <c r="BM6" s="637"/>
      <c r="BN6" s="637"/>
      <c r="BO6" s="637"/>
      <c r="BP6" s="637"/>
      <c r="BQ6" s="637"/>
      <c r="BR6" s="637"/>
      <c r="BS6" s="637"/>
      <c r="BT6" s="637"/>
      <c r="BU6" s="643"/>
      <c r="BV6" s="643"/>
      <c r="BW6" s="643"/>
      <c r="BX6" s="643"/>
      <c r="BY6" s="643"/>
      <c r="BZ6" s="643"/>
      <c r="CA6" s="643"/>
      <c r="CB6" s="643"/>
      <c r="CC6" s="643"/>
      <c r="CD6" s="643"/>
      <c r="CE6" s="643"/>
      <c r="CF6" s="643"/>
      <c r="CG6" s="643"/>
      <c r="CH6" s="643"/>
      <c r="CI6" s="643"/>
      <c r="CJ6" s="643"/>
      <c r="CK6" s="643"/>
      <c r="CL6" s="643"/>
      <c r="CM6" s="643"/>
      <c r="CN6" s="643"/>
      <c r="CO6" s="643"/>
      <c r="CP6" s="643"/>
      <c r="CQ6" s="643"/>
      <c r="CR6" s="643"/>
    </row>
    <row r="7" spans="1:96" ht="16.5" customHeight="1" x14ac:dyDescent="0.3">
      <c r="A7" s="638" t="s">
        <v>415</v>
      </c>
      <c r="B7" s="638" t="s">
        <v>416</v>
      </c>
      <c r="C7" s="639">
        <v>46479.690356609994</v>
      </c>
      <c r="D7" s="639">
        <v>47338.646243449999</v>
      </c>
      <c r="E7" s="639">
        <v>46874.403580339997</v>
      </c>
      <c r="F7" s="639">
        <v>47113.568935839998</v>
      </c>
      <c r="G7" s="639">
        <v>47970.326540830007</v>
      </c>
      <c r="H7" s="639">
        <v>47749.636055729999</v>
      </c>
      <c r="I7" s="639">
        <v>49042.936176709998</v>
      </c>
      <c r="J7" s="639">
        <v>49332.633441409991</v>
      </c>
      <c r="K7" s="639">
        <v>52450.741661199994</v>
      </c>
      <c r="L7" s="639">
        <v>45739.848496799998</v>
      </c>
      <c r="M7" s="639">
        <v>48100.089039729995</v>
      </c>
      <c r="N7" s="639">
        <v>50558.082051600002</v>
      </c>
      <c r="O7" s="639">
        <v>48153.005427600001</v>
      </c>
      <c r="P7" s="639">
        <v>47983.890925710002</v>
      </c>
      <c r="Q7" s="639">
        <v>50330.50895512999</v>
      </c>
      <c r="R7" s="639">
        <v>49796.249027239995</v>
      </c>
      <c r="S7" s="639">
        <v>48107.072336229998</v>
      </c>
      <c r="T7" s="639">
        <v>50721.095615480001</v>
      </c>
      <c r="U7" s="639">
        <v>49960.070493819992</v>
      </c>
      <c r="V7" s="639">
        <v>49543.422391970002</v>
      </c>
      <c r="W7" s="639">
        <v>47988.597888370001</v>
      </c>
      <c r="X7" s="639">
        <v>50117.61087366</v>
      </c>
      <c r="Y7" s="639">
        <v>46507.748853829995</v>
      </c>
      <c r="Z7" s="639">
        <v>49690.326225489996</v>
      </c>
      <c r="AA7" s="639">
        <v>48841.244741559989</v>
      </c>
      <c r="AB7" s="639">
        <v>48768.139258179996</v>
      </c>
      <c r="AC7" s="639">
        <v>48609.673783980004</v>
      </c>
      <c r="AD7" s="639">
        <v>48048.578924560003</v>
      </c>
      <c r="AE7" s="639">
        <v>47226.234658829999</v>
      </c>
      <c r="AF7" s="639">
        <v>52892.181369340004</v>
      </c>
      <c r="AG7" s="639">
        <v>51859.279100339991</v>
      </c>
      <c r="AH7" s="639">
        <v>52260.86865371</v>
      </c>
      <c r="AI7" s="639">
        <v>52486.355979999993</v>
      </c>
      <c r="AJ7" s="639">
        <v>48261.316332099996</v>
      </c>
      <c r="AK7" s="639">
        <v>50897.801944259998</v>
      </c>
      <c r="AL7" s="639">
        <v>52230.276910590008</v>
      </c>
      <c r="AM7" s="639">
        <v>54541.558988270008</v>
      </c>
      <c r="AN7" s="639">
        <v>54460.441544789996</v>
      </c>
      <c r="AO7" s="639">
        <v>57496.533880289993</v>
      </c>
      <c r="AP7" s="639">
        <v>56956.475671139997</v>
      </c>
      <c r="AQ7" s="639">
        <v>65309.752023239998</v>
      </c>
      <c r="AR7" s="639">
        <v>65865.506923050008</v>
      </c>
      <c r="AS7" s="639">
        <v>62442.457839729999</v>
      </c>
      <c r="AT7" s="639">
        <v>60731.30969142</v>
      </c>
      <c r="AU7" s="639">
        <v>62615.84372166</v>
      </c>
      <c r="AV7" s="639">
        <v>62128.569978330001</v>
      </c>
      <c r="AW7" s="639">
        <v>61212.090309649997</v>
      </c>
      <c r="AX7" s="639">
        <v>65671.99359541999</v>
      </c>
      <c r="AY7" s="639">
        <v>65001.572522259994</v>
      </c>
      <c r="AZ7" s="639">
        <v>70325.203387729998</v>
      </c>
      <c r="BA7" s="639">
        <v>72275.114166180007</v>
      </c>
      <c r="BB7" s="639">
        <v>76699.570710229993</v>
      </c>
      <c r="BC7" s="639">
        <v>79049.383966680005</v>
      </c>
      <c r="BD7" s="639">
        <v>81250.858231420003</v>
      </c>
      <c r="BE7" s="639">
        <v>82778.097596120002</v>
      </c>
      <c r="BF7" s="639">
        <v>84787.815114509984</v>
      </c>
      <c r="BG7" s="639">
        <v>82891.982579819989</v>
      </c>
      <c r="BH7" s="639">
        <v>78762.170079570002</v>
      </c>
      <c r="BI7" s="639">
        <v>75612.590637820002</v>
      </c>
      <c r="BJ7" s="639">
        <v>77385.975843499997</v>
      </c>
      <c r="BK7" s="639">
        <v>72629.630849979992</v>
      </c>
      <c r="BL7" s="639">
        <v>62925.917202170014</v>
      </c>
      <c r="BM7" s="639">
        <v>58480.387652580008</v>
      </c>
      <c r="BN7" s="639">
        <v>44771.752081619998</v>
      </c>
      <c r="BO7" s="639">
        <v>42563.058551499998</v>
      </c>
      <c r="BP7" s="639">
        <v>38073.754578460001</v>
      </c>
      <c r="BQ7" s="639">
        <v>42262.772240890001</v>
      </c>
      <c r="BR7" s="639">
        <v>42864.375778319998</v>
      </c>
      <c r="BS7" s="639">
        <v>40193.047211420009</v>
      </c>
      <c r="BT7" s="639">
        <v>42993.967329619998</v>
      </c>
      <c r="BU7" s="640">
        <v>45744.060463390007</v>
      </c>
      <c r="BV7" s="640">
        <v>37567.587296919999</v>
      </c>
      <c r="BW7" s="640">
        <v>43972.961755199998</v>
      </c>
      <c r="BX7" s="640">
        <v>51730.241857550005</v>
      </c>
      <c r="BY7" s="640">
        <v>53072.297125359997</v>
      </c>
      <c r="BZ7" s="640">
        <v>50480.164341039999</v>
      </c>
      <c r="CA7" s="640">
        <v>50099.544604170005</v>
      </c>
      <c r="CB7" s="640">
        <v>53155.741105980007</v>
      </c>
      <c r="CC7" s="640">
        <v>49591.107950810008</v>
      </c>
      <c r="CD7" s="640">
        <v>25953.331185359995</v>
      </c>
      <c r="CE7" s="640">
        <v>30204.438892050002</v>
      </c>
      <c r="CF7" s="640">
        <v>25868.119061399993</v>
      </c>
      <c r="CG7" s="640">
        <v>25486.071672620001</v>
      </c>
      <c r="CH7" s="640">
        <v>29336.382384560005</v>
      </c>
      <c r="CI7" s="640">
        <v>25846.664867020001</v>
      </c>
      <c r="CJ7" s="640">
        <v>25910.323146860002</v>
      </c>
      <c r="CK7" s="640">
        <v>26968.741297550001</v>
      </c>
      <c r="CL7" s="640">
        <v>23904.167225090001</v>
      </c>
      <c r="CM7" s="640">
        <v>19616.047523459994</v>
      </c>
      <c r="CN7" s="640">
        <v>36110.476421989995</v>
      </c>
      <c r="CO7" s="640">
        <v>41214.656960429995</v>
      </c>
      <c r="CP7" s="640">
        <v>44638.545298670004</v>
      </c>
      <c r="CQ7" s="640">
        <v>57951.403502900001</v>
      </c>
      <c r="CR7" s="640">
        <v>20768.521938509999</v>
      </c>
    </row>
    <row r="8" spans="1:96" ht="16.5" customHeight="1" x14ac:dyDescent="0.3">
      <c r="A8" s="641" t="s">
        <v>417</v>
      </c>
      <c r="B8" s="641" t="s">
        <v>418</v>
      </c>
      <c r="C8" s="644">
        <v>3.3162413999999996</v>
      </c>
      <c r="D8" s="644">
        <v>3.44382162</v>
      </c>
      <c r="E8" s="644">
        <v>0.52834817000000001</v>
      </c>
      <c r="F8" s="644">
        <v>0.96362187999999993</v>
      </c>
      <c r="G8" s="644">
        <v>1.61711374</v>
      </c>
      <c r="H8" s="644">
        <v>1.58589907</v>
      </c>
      <c r="I8" s="644">
        <v>1.69840021</v>
      </c>
      <c r="J8" s="644">
        <v>2.0199524499999999</v>
      </c>
      <c r="K8" s="644">
        <v>2.4689764999999997</v>
      </c>
      <c r="L8" s="644">
        <v>2.6983453900000001</v>
      </c>
      <c r="M8" s="644">
        <v>2.8881806699999997</v>
      </c>
      <c r="N8" s="644">
        <v>3.0182872999999999</v>
      </c>
      <c r="O8" s="644">
        <v>4.36494933</v>
      </c>
      <c r="P8" s="644">
        <v>4.5159973499999992</v>
      </c>
      <c r="Q8" s="644">
        <v>4.5201716999999997</v>
      </c>
      <c r="R8" s="644">
        <v>4.6542414299999999</v>
      </c>
      <c r="S8" s="644">
        <v>4.8596830799999999</v>
      </c>
      <c r="T8" s="644">
        <v>2.1044306499999998</v>
      </c>
      <c r="U8" s="644">
        <v>2.3229332400000002</v>
      </c>
      <c r="V8" s="644">
        <v>1.10551946</v>
      </c>
      <c r="W8" s="644">
        <v>1.2081790400000001</v>
      </c>
      <c r="X8" s="644">
        <v>1.4917216399999997</v>
      </c>
      <c r="Y8" s="644">
        <v>7.7478409999999998E-2</v>
      </c>
      <c r="Z8" s="644">
        <v>0.20579432999999997</v>
      </c>
      <c r="AA8" s="644">
        <v>2.08527073</v>
      </c>
      <c r="AB8" s="644">
        <v>2.1227347000000001</v>
      </c>
      <c r="AC8" s="644">
        <v>0.16106642000000002</v>
      </c>
      <c r="AD8" s="644">
        <v>0.40776766999999997</v>
      </c>
      <c r="AE8" s="644">
        <v>0.53828650999999994</v>
      </c>
      <c r="AF8" s="644">
        <v>6.8709489999999998E-2</v>
      </c>
      <c r="AG8" s="644">
        <v>0.28507784000000003</v>
      </c>
      <c r="AH8" s="644">
        <v>0.38971388000000001</v>
      </c>
      <c r="AI8" s="644">
        <v>0.61654191999999997</v>
      </c>
      <c r="AJ8" s="644">
        <v>0.71829385999999995</v>
      </c>
      <c r="AK8" s="644">
        <v>0.82500887999999994</v>
      </c>
      <c r="AL8" s="644">
        <v>0.15974335999999997</v>
      </c>
      <c r="AM8" s="644">
        <v>3.2131500000000001E-3</v>
      </c>
      <c r="AN8" s="644">
        <v>0.21171297</v>
      </c>
      <c r="AO8" s="644">
        <v>0.53191798000000001</v>
      </c>
      <c r="AP8" s="644">
        <v>1.04820629</v>
      </c>
      <c r="AQ8" s="644">
        <v>0.79720856000000007</v>
      </c>
      <c r="AR8" s="644">
        <v>0.45030021999999997</v>
      </c>
      <c r="AS8" s="644">
        <v>1.6454917600000001</v>
      </c>
      <c r="AT8" s="644">
        <v>2.5353343500000003</v>
      </c>
      <c r="AU8" s="644">
        <v>1.83243321</v>
      </c>
      <c r="AV8" s="644">
        <v>3.2758696</v>
      </c>
      <c r="AW8" s="644">
        <v>0.55512423</v>
      </c>
      <c r="AX8" s="644">
        <v>1.47342814</v>
      </c>
      <c r="AY8" s="644">
        <v>3.9064475099999996</v>
      </c>
      <c r="AZ8" s="644">
        <v>4.9109224100000004</v>
      </c>
      <c r="BA8" s="644">
        <v>5.9536671800000001</v>
      </c>
      <c r="BB8" s="644">
        <v>0.9437263199999999</v>
      </c>
      <c r="BC8" s="644">
        <v>1.9592846000000002</v>
      </c>
      <c r="BD8" s="644">
        <v>3.2790184999999998</v>
      </c>
      <c r="BE8" s="644">
        <v>1.0305465700000001</v>
      </c>
      <c r="BF8" s="644">
        <v>2.1129708599999999</v>
      </c>
      <c r="BG8" s="644">
        <v>0.99579791000000006</v>
      </c>
      <c r="BH8" s="644">
        <v>2.09559498</v>
      </c>
      <c r="BI8" s="644">
        <v>3.1292195699999996</v>
      </c>
      <c r="BJ8" s="644">
        <v>0.80075947999999997</v>
      </c>
      <c r="BK8" s="644">
        <v>3.9181357400000003</v>
      </c>
      <c r="BL8" s="644">
        <v>1.15771402</v>
      </c>
      <c r="BM8" s="644">
        <v>2.0793943700000002</v>
      </c>
      <c r="BN8" s="644">
        <v>4.09080391</v>
      </c>
      <c r="BO8" s="644">
        <v>5.0792759500000004</v>
      </c>
      <c r="BP8" s="644">
        <v>0.53215592</v>
      </c>
      <c r="BQ8" s="644">
        <v>1.6222477900000001</v>
      </c>
      <c r="BR8" s="644">
        <v>3.7986197900000001</v>
      </c>
      <c r="BS8" s="644">
        <v>0.56844960999999994</v>
      </c>
      <c r="BT8" s="644">
        <v>2.1422187099999999</v>
      </c>
      <c r="BU8" s="645">
        <v>3.5085658900000003</v>
      </c>
      <c r="BV8" s="645">
        <v>0.84997544999999997</v>
      </c>
      <c r="BW8" s="645">
        <v>5.5799382199999998</v>
      </c>
      <c r="BX8" s="645">
        <v>6.6585110700000003</v>
      </c>
      <c r="BY8" s="645">
        <v>8.1286054300000004</v>
      </c>
      <c r="BZ8" s="645">
        <v>2.8538536699999999</v>
      </c>
      <c r="CA8" s="645">
        <v>4.2383198000000002</v>
      </c>
      <c r="CB8" s="645">
        <v>5.5956662899999996</v>
      </c>
      <c r="CC8" s="645">
        <v>6.6103161100000003</v>
      </c>
      <c r="CD8" s="645">
        <v>7.9118339200000003</v>
      </c>
      <c r="CE8" s="645">
        <v>6.6625417999999996</v>
      </c>
      <c r="CF8" s="645">
        <v>8.2792623699999996</v>
      </c>
      <c r="CG8" s="645">
        <v>0.72698711999999999</v>
      </c>
      <c r="CH8" s="645">
        <v>1.7118209199999999</v>
      </c>
      <c r="CI8" s="645">
        <v>7.3309523399999996</v>
      </c>
      <c r="CJ8" s="645">
        <v>8.2244865699999998</v>
      </c>
      <c r="CK8" s="645">
        <v>9.7199616199999994</v>
      </c>
      <c r="CL8" s="645">
        <v>10.654790650000001</v>
      </c>
      <c r="CM8" s="645">
        <v>11.931114039999999</v>
      </c>
      <c r="CN8" s="645">
        <v>13.2000545</v>
      </c>
      <c r="CO8" s="645">
        <v>13.90434366</v>
      </c>
      <c r="CP8" s="645">
        <v>14.580464210000001</v>
      </c>
      <c r="CQ8" s="645">
        <v>16.02229247</v>
      </c>
      <c r="CR8" s="645">
        <v>17.22606832</v>
      </c>
    </row>
    <row r="9" spans="1:96" ht="16.5" customHeight="1" x14ac:dyDescent="0.3">
      <c r="A9" s="641" t="s">
        <v>419</v>
      </c>
      <c r="B9" s="641" t="s">
        <v>420</v>
      </c>
      <c r="C9" s="644">
        <v>8132.1138869999995</v>
      </c>
      <c r="D9" s="644">
        <v>16165.038531259999</v>
      </c>
      <c r="E9" s="644">
        <v>16415.657714739998</v>
      </c>
      <c r="F9" s="644">
        <v>16282.483959679997</v>
      </c>
      <c r="G9" s="644">
        <v>16384.195707950003</v>
      </c>
      <c r="H9" s="644">
        <v>13563.80866162</v>
      </c>
      <c r="I9" s="644">
        <v>13263.44750547</v>
      </c>
      <c r="J9" s="644">
        <v>17475.175109269996</v>
      </c>
      <c r="K9" s="644">
        <v>20950.598344339996</v>
      </c>
      <c r="L9" s="644">
        <v>15807.355569879999</v>
      </c>
      <c r="M9" s="644">
        <v>14252.397320960001</v>
      </c>
      <c r="N9" s="644">
        <v>12194.92374333</v>
      </c>
      <c r="O9" s="644">
        <v>10752.475926719999</v>
      </c>
      <c r="P9" s="644">
        <v>10561.82350036</v>
      </c>
      <c r="Q9" s="644">
        <v>14281.521187839999</v>
      </c>
      <c r="R9" s="644">
        <v>10431.49251593</v>
      </c>
      <c r="S9" s="644">
        <v>6307.5945568500001</v>
      </c>
      <c r="T9" s="644">
        <v>11907.53680729</v>
      </c>
      <c r="U9" s="644">
        <v>11472.13786741</v>
      </c>
      <c r="V9" s="644">
        <v>13012.974477869999</v>
      </c>
      <c r="W9" s="644">
        <v>13957.589320569999</v>
      </c>
      <c r="X9" s="644">
        <v>15123.004838939998</v>
      </c>
      <c r="Y9" s="644">
        <v>16412.485419919998</v>
      </c>
      <c r="Z9" s="644">
        <v>19677.189963389999</v>
      </c>
      <c r="AA9" s="644">
        <v>18166.427285889997</v>
      </c>
      <c r="AB9" s="644">
        <v>18111.28020479</v>
      </c>
      <c r="AC9" s="644">
        <v>21015.324634590001</v>
      </c>
      <c r="AD9" s="644">
        <v>20102.940633890001</v>
      </c>
      <c r="AE9" s="644">
        <v>19875.265104490001</v>
      </c>
      <c r="AF9" s="644">
        <v>23742.215005490001</v>
      </c>
      <c r="AG9" s="644">
        <v>22304.135166609998</v>
      </c>
      <c r="AH9" s="644">
        <v>30492.67854257</v>
      </c>
      <c r="AI9" s="644">
        <v>32579.410856299997</v>
      </c>
      <c r="AJ9" s="644">
        <v>28249.655219799995</v>
      </c>
      <c r="AK9" s="644">
        <v>30932.623094929997</v>
      </c>
      <c r="AL9" s="644">
        <v>32390.31187293</v>
      </c>
      <c r="AM9" s="644">
        <v>34749.097609590011</v>
      </c>
      <c r="AN9" s="644">
        <v>35733.678906399997</v>
      </c>
      <c r="AO9" s="644">
        <v>36617.823103210001</v>
      </c>
      <c r="AP9" s="644">
        <v>36066.585837840001</v>
      </c>
      <c r="AQ9" s="644">
        <v>27945.119753409999</v>
      </c>
      <c r="AR9" s="644">
        <v>24850.079792949997</v>
      </c>
      <c r="AS9" s="644">
        <v>22944.954486690003</v>
      </c>
      <c r="AT9" s="644">
        <v>21854.622997580005</v>
      </c>
      <c r="AU9" s="644">
        <v>22909.898303969996</v>
      </c>
      <c r="AV9" s="644">
        <v>22624.069642890001</v>
      </c>
      <c r="AW9" s="644">
        <v>20028.013601069993</v>
      </c>
      <c r="AX9" s="644">
        <v>21748.553830939989</v>
      </c>
      <c r="AY9" s="644">
        <v>21483.132138889992</v>
      </c>
      <c r="AZ9" s="644">
        <v>22702.178274540005</v>
      </c>
      <c r="BA9" s="644">
        <v>24034.491288860005</v>
      </c>
      <c r="BB9" s="644">
        <v>28635.434102369993</v>
      </c>
      <c r="BC9" s="644">
        <v>25048.548394419995</v>
      </c>
      <c r="BD9" s="644">
        <v>27113.099582539995</v>
      </c>
      <c r="BE9" s="644">
        <v>29028.218064130004</v>
      </c>
      <c r="BF9" s="644">
        <v>30285.358766379984</v>
      </c>
      <c r="BG9" s="644">
        <v>27084.338610829989</v>
      </c>
      <c r="BH9" s="644">
        <v>24302.270313610003</v>
      </c>
      <c r="BI9" s="644">
        <v>21740.981760110004</v>
      </c>
      <c r="BJ9" s="644">
        <v>34391.150536819987</v>
      </c>
      <c r="BK9" s="644">
        <v>33755.574954980002</v>
      </c>
      <c r="BL9" s="644">
        <v>34163.156522330013</v>
      </c>
      <c r="BM9" s="644">
        <v>28736.155734330005</v>
      </c>
      <c r="BN9" s="644">
        <v>24589.990091500003</v>
      </c>
      <c r="BO9" s="644">
        <v>31729.384710990002</v>
      </c>
      <c r="BP9" s="644">
        <v>33983.370749590002</v>
      </c>
      <c r="BQ9" s="644">
        <v>38243.675957359999</v>
      </c>
      <c r="BR9" s="644">
        <v>38967.190348329998</v>
      </c>
      <c r="BS9" s="644">
        <v>36352.212677100011</v>
      </c>
      <c r="BT9" s="644">
        <v>39021.144219899994</v>
      </c>
      <c r="BU9" s="645">
        <v>41590.668968020007</v>
      </c>
      <c r="BV9" s="645">
        <v>33597.301729699997</v>
      </c>
      <c r="BW9" s="645">
        <v>43654.056733619997</v>
      </c>
      <c r="BX9" s="645">
        <v>51279.254434360002</v>
      </c>
      <c r="BY9" s="645">
        <v>52465.045530859999</v>
      </c>
      <c r="BZ9" s="645">
        <v>49980.480649470002</v>
      </c>
      <c r="CA9" s="645">
        <v>49472.729484989999</v>
      </c>
      <c r="CB9" s="645">
        <v>52727.821885630008</v>
      </c>
      <c r="CC9" s="645">
        <v>49087.200803900007</v>
      </c>
      <c r="CD9" s="645">
        <v>25395.106188259997</v>
      </c>
      <c r="CE9" s="645">
        <v>29680.779072550002</v>
      </c>
      <c r="CF9" s="645">
        <v>25239.583883979994</v>
      </c>
      <c r="CG9" s="645">
        <v>24858.617003920001</v>
      </c>
      <c r="CH9" s="645">
        <v>28864.868365970004</v>
      </c>
      <c r="CI9" s="645">
        <v>25291.837129260002</v>
      </c>
      <c r="CJ9" s="645">
        <v>25281.70785558</v>
      </c>
      <c r="CK9" s="645">
        <v>26355.964568439998</v>
      </c>
      <c r="CL9" s="645">
        <v>23109.980251009998</v>
      </c>
      <c r="CM9" s="645">
        <v>18864.081702899995</v>
      </c>
      <c r="CN9" s="645">
        <v>35701.326989199995</v>
      </c>
      <c r="CO9" s="645">
        <v>40731.4329488</v>
      </c>
      <c r="CP9" s="645">
        <v>44131.742626210005</v>
      </c>
      <c r="CQ9" s="645">
        <v>57433.15640955</v>
      </c>
      <c r="CR9" s="645">
        <v>20169.573831329999</v>
      </c>
    </row>
    <row r="10" spans="1:96" ht="16.5" customHeight="1" x14ac:dyDescent="0.3">
      <c r="A10" s="641" t="s">
        <v>421</v>
      </c>
      <c r="B10" s="641" t="s">
        <v>422</v>
      </c>
      <c r="C10" s="644">
        <v>38344.260228209998</v>
      </c>
      <c r="D10" s="644">
        <v>31170.163890569998</v>
      </c>
      <c r="E10" s="644">
        <v>30458.217517429999</v>
      </c>
      <c r="F10" s="644">
        <v>30830.121354279996</v>
      </c>
      <c r="G10" s="644">
        <v>31584.513719139999</v>
      </c>
      <c r="H10" s="644">
        <v>34184.241495039998</v>
      </c>
      <c r="I10" s="644">
        <v>35777.790271029997</v>
      </c>
      <c r="J10" s="644">
        <v>31855.438379689997</v>
      </c>
      <c r="K10" s="644">
        <v>31497.674340359998</v>
      </c>
      <c r="L10" s="644">
        <v>29929.794581529997</v>
      </c>
      <c r="M10" s="644">
        <v>33844.803538099994</v>
      </c>
      <c r="N10" s="644">
        <v>38360.14002097</v>
      </c>
      <c r="O10" s="644">
        <v>37396.164551549999</v>
      </c>
      <c r="P10" s="644">
        <v>37417.551427999999</v>
      </c>
      <c r="Q10" s="644">
        <v>36044.467595589995</v>
      </c>
      <c r="R10" s="644">
        <v>39360.102269879993</v>
      </c>
      <c r="S10" s="644">
        <v>41794.618096300001</v>
      </c>
      <c r="T10" s="644">
        <v>38811.454377540002</v>
      </c>
      <c r="U10" s="644">
        <v>38485.609693169994</v>
      </c>
      <c r="V10" s="644">
        <v>36529.34239464</v>
      </c>
      <c r="W10" s="644">
        <v>34029.800388759999</v>
      </c>
      <c r="X10" s="644">
        <v>34993.114313079997</v>
      </c>
      <c r="Y10" s="644">
        <v>30095.185955499997</v>
      </c>
      <c r="Z10" s="644">
        <v>30012.930467769998</v>
      </c>
      <c r="AA10" s="644">
        <v>30672.732184939996</v>
      </c>
      <c r="AB10" s="644">
        <v>30654.736318689997</v>
      </c>
      <c r="AC10" s="644">
        <v>27594.188082969999</v>
      </c>
      <c r="AD10" s="644">
        <v>27945.230522999998</v>
      </c>
      <c r="AE10" s="644">
        <v>27350.431267830001</v>
      </c>
      <c r="AF10" s="644">
        <v>29149.89765436</v>
      </c>
      <c r="AG10" s="644">
        <v>29554.858855889997</v>
      </c>
      <c r="AH10" s="644">
        <v>21767.800397259998</v>
      </c>
      <c r="AI10" s="644">
        <v>19906.328581779999</v>
      </c>
      <c r="AJ10" s="644">
        <v>20010.942818439999</v>
      </c>
      <c r="AK10" s="644">
        <v>19964.35384045</v>
      </c>
      <c r="AL10" s="644">
        <v>19839.805294300004</v>
      </c>
      <c r="AM10" s="644">
        <v>19792.458165529999</v>
      </c>
      <c r="AN10" s="644">
        <v>18726.550925420001</v>
      </c>
      <c r="AO10" s="644">
        <v>20878.178859099997</v>
      </c>
      <c r="AP10" s="644">
        <v>20888.841627010002</v>
      </c>
      <c r="AQ10" s="644">
        <v>37363.835061269994</v>
      </c>
      <c r="AR10" s="644">
        <v>41014.976829880005</v>
      </c>
      <c r="AS10" s="644">
        <v>39495.857861279997</v>
      </c>
      <c r="AT10" s="644">
        <v>38874.151359489995</v>
      </c>
      <c r="AU10" s="644">
        <v>39704.112984480002</v>
      </c>
      <c r="AV10" s="644">
        <v>39501.224465840001</v>
      </c>
      <c r="AW10" s="644">
        <v>41183.521584350005</v>
      </c>
      <c r="AX10" s="644">
        <v>43921.966336339996</v>
      </c>
      <c r="AY10" s="644">
        <v>43514.533935860003</v>
      </c>
      <c r="AZ10" s="644">
        <v>47618.114190779997</v>
      </c>
      <c r="BA10" s="644">
        <v>48234.669210139997</v>
      </c>
      <c r="BB10" s="644">
        <v>48063.192881540002</v>
      </c>
      <c r="BC10" s="644">
        <v>53998.876287660001</v>
      </c>
      <c r="BD10" s="644">
        <v>54134.479630380003</v>
      </c>
      <c r="BE10" s="644">
        <v>53748.848985420002</v>
      </c>
      <c r="BF10" s="644">
        <v>54500.343377270001</v>
      </c>
      <c r="BG10" s="644">
        <v>55806.64817108</v>
      </c>
      <c r="BH10" s="644">
        <v>54457.804170980002</v>
      </c>
      <c r="BI10" s="644">
        <v>53868.479658140001</v>
      </c>
      <c r="BJ10" s="644">
        <v>42994.024547200002</v>
      </c>
      <c r="BK10" s="644">
        <v>38870.137759259997</v>
      </c>
      <c r="BL10" s="644">
        <v>28761.602965819999</v>
      </c>
      <c r="BM10" s="644">
        <v>29742.152523880002</v>
      </c>
      <c r="BN10" s="644">
        <v>20177.671186209998</v>
      </c>
      <c r="BO10" s="644">
        <v>10828.594564559999</v>
      </c>
      <c r="BP10" s="644">
        <v>4089.8516729499997</v>
      </c>
      <c r="BQ10" s="644">
        <v>4017.4740357400001</v>
      </c>
      <c r="BR10" s="644">
        <v>3893.3868102000001</v>
      </c>
      <c r="BS10" s="644">
        <v>3840.2660847100001</v>
      </c>
      <c r="BT10" s="644">
        <v>3970.6808910099999</v>
      </c>
      <c r="BU10" s="645">
        <v>4149.8829294799998</v>
      </c>
      <c r="BV10" s="645">
        <v>3969.43559177</v>
      </c>
      <c r="BW10" s="645">
        <v>313.32508336000001</v>
      </c>
      <c r="BX10" s="645">
        <v>444.32891211999998</v>
      </c>
      <c r="BY10" s="645">
        <v>599.1229890699999</v>
      </c>
      <c r="BZ10" s="645">
        <v>496.82983789999997</v>
      </c>
      <c r="CA10" s="645">
        <v>622.57679938000001</v>
      </c>
      <c r="CB10" s="645">
        <v>422.32355405999999</v>
      </c>
      <c r="CC10" s="645">
        <v>497.29683080000001</v>
      </c>
      <c r="CD10" s="645">
        <v>550.31316317999995</v>
      </c>
      <c r="CE10" s="645">
        <v>516.99727770000004</v>
      </c>
      <c r="CF10" s="645">
        <v>620.25591505</v>
      </c>
      <c r="CG10" s="645">
        <v>626.72768157999997</v>
      </c>
      <c r="CH10" s="645">
        <v>469.80219767</v>
      </c>
      <c r="CI10" s="645">
        <v>547.49678541999992</v>
      </c>
      <c r="CJ10" s="645">
        <v>620.39080471</v>
      </c>
      <c r="CK10" s="645">
        <v>603.05676748999997</v>
      </c>
      <c r="CL10" s="645">
        <v>783.53218343000003</v>
      </c>
      <c r="CM10" s="645">
        <v>740.0347065200001</v>
      </c>
      <c r="CN10" s="645">
        <v>395.94937829000003</v>
      </c>
      <c r="CO10" s="645">
        <v>469.31966796999995</v>
      </c>
      <c r="CP10" s="645">
        <v>492.22220824999999</v>
      </c>
      <c r="CQ10" s="645">
        <v>502.22480087999998</v>
      </c>
      <c r="CR10" s="645">
        <v>581.72203886</v>
      </c>
    </row>
    <row r="11" spans="1:96" ht="16.5" customHeight="1" x14ac:dyDescent="0.3">
      <c r="A11" s="641" t="s">
        <v>423</v>
      </c>
      <c r="B11" s="641" t="s">
        <v>424</v>
      </c>
      <c r="C11" s="644">
        <v>0</v>
      </c>
      <c r="D11" s="644">
        <v>0</v>
      </c>
      <c r="E11" s="644">
        <v>0</v>
      </c>
      <c r="F11" s="644">
        <v>0</v>
      </c>
      <c r="G11" s="644">
        <v>0</v>
      </c>
      <c r="H11" s="644">
        <v>0</v>
      </c>
      <c r="I11" s="644">
        <v>0</v>
      </c>
      <c r="J11" s="644">
        <v>0</v>
      </c>
      <c r="K11" s="644">
        <v>0</v>
      </c>
      <c r="L11" s="644">
        <v>0</v>
      </c>
      <c r="M11" s="644">
        <v>0</v>
      </c>
      <c r="N11" s="644">
        <v>0</v>
      </c>
      <c r="O11" s="644">
        <v>0</v>
      </c>
      <c r="P11" s="644">
        <v>0</v>
      </c>
      <c r="Q11" s="644">
        <v>0</v>
      </c>
      <c r="R11" s="644">
        <v>0</v>
      </c>
      <c r="S11" s="644">
        <v>0</v>
      </c>
      <c r="T11" s="644">
        <v>0</v>
      </c>
      <c r="U11" s="644">
        <v>0</v>
      </c>
      <c r="V11" s="644">
        <v>0</v>
      </c>
      <c r="W11" s="644">
        <v>0</v>
      </c>
      <c r="X11" s="644">
        <v>0</v>
      </c>
      <c r="Y11" s="644">
        <v>0</v>
      </c>
      <c r="Z11" s="644">
        <v>0</v>
      </c>
      <c r="AA11" s="644">
        <v>0</v>
      </c>
      <c r="AB11" s="644">
        <v>0</v>
      </c>
      <c r="AC11" s="644">
        <v>0</v>
      </c>
      <c r="AD11" s="644">
        <v>0</v>
      </c>
      <c r="AE11" s="644">
        <v>0</v>
      </c>
      <c r="AF11" s="644">
        <v>0</v>
      </c>
      <c r="AG11" s="644">
        <v>0</v>
      </c>
      <c r="AH11" s="644">
        <v>0</v>
      </c>
      <c r="AI11" s="644">
        <v>0</v>
      </c>
      <c r="AJ11" s="644">
        <v>0</v>
      </c>
      <c r="AK11" s="644">
        <v>0</v>
      </c>
      <c r="AL11" s="644">
        <v>0</v>
      </c>
      <c r="AM11" s="644">
        <v>0</v>
      </c>
      <c r="AN11" s="644">
        <v>0</v>
      </c>
      <c r="AO11" s="644">
        <v>0</v>
      </c>
      <c r="AP11" s="644">
        <v>0</v>
      </c>
      <c r="AQ11" s="644">
        <v>0</v>
      </c>
      <c r="AR11" s="644">
        <v>0</v>
      </c>
      <c r="AS11" s="644">
        <v>0</v>
      </c>
      <c r="AT11" s="644">
        <v>0</v>
      </c>
      <c r="AU11" s="644">
        <v>0</v>
      </c>
      <c r="AV11" s="644">
        <v>0</v>
      </c>
      <c r="AW11" s="644">
        <v>0</v>
      </c>
      <c r="AX11" s="644">
        <v>0</v>
      </c>
      <c r="AY11" s="644">
        <v>0</v>
      </c>
      <c r="AZ11" s="644">
        <v>0</v>
      </c>
      <c r="BA11" s="644">
        <v>0</v>
      </c>
      <c r="BB11" s="644">
        <v>0</v>
      </c>
      <c r="BC11" s="644">
        <v>0</v>
      </c>
      <c r="BD11" s="644">
        <v>0</v>
      </c>
      <c r="BE11" s="644">
        <v>0</v>
      </c>
      <c r="BF11" s="644">
        <v>0</v>
      </c>
      <c r="BG11" s="644">
        <v>0</v>
      </c>
      <c r="BH11" s="644">
        <v>0</v>
      </c>
      <c r="BI11" s="644">
        <v>0</v>
      </c>
      <c r="BJ11" s="644">
        <v>0</v>
      </c>
      <c r="BK11" s="644">
        <v>0</v>
      </c>
      <c r="BL11" s="644">
        <v>0</v>
      </c>
      <c r="BM11" s="644">
        <v>0</v>
      </c>
      <c r="BN11" s="644">
        <v>0</v>
      </c>
      <c r="BO11" s="644">
        <v>0</v>
      </c>
      <c r="BP11" s="644">
        <v>0</v>
      </c>
      <c r="BQ11" s="644">
        <v>0</v>
      </c>
      <c r="BR11" s="644">
        <v>0</v>
      </c>
      <c r="BS11" s="644">
        <v>0</v>
      </c>
      <c r="BT11" s="644">
        <v>0</v>
      </c>
      <c r="BU11" s="645">
        <v>0</v>
      </c>
      <c r="BV11" s="645">
        <v>0</v>
      </c>
      <c r="BW11" s="645">
        <v>0</v>
      </c>
      <c r="BX11" s="645">
        <v>0</v>
      </c>
      <c r="BY11" s="645">
        <v>0</v>
      </c>
      <c r="BZ11" s="645">
        <v>0</v>
      </c>
      <c r="CA11" s="645">
        <v>0</v>
      </c>
      <c r="CB11" s="645">
        <v>0</v>
      </c>
      <c r="CC11" s="645">
        <v>0</v>
      </c>
      <c r="CD11" s="645">
        <v>0</v>
      </c>
      <c r="CE11" s="645">
        <v>0</v>
      </c>
      <c r="CF11" s="645">
        <v>0</v>
      </c>
      <c r="CG11" s="645">
        <v>0</v>
      </c>
      <c r="CH11" s="645">
        <v>0</v>
      </c>
      <c r="CI11" s="645">
        <v>0</v>
      </c>
      <c r="CJ11" s="645">
        <v>0</v>
      </c>
      <c r="CK11" s="645">
        <v>0</v>
      </c>
      <c r="CL11" s="645">
        <v>0</v>
      </c>
      <c r="CM11" s="645">
        <v>0</v>
      </c>
      <c r="CN11" s="645">
        <v>0</v>
      </c>
      <c r="CO11" s="645">
        <v>0</v>
      </c>
      <c r="CP11" s="645">
        <v>0</v>
      </c>
      <c r="CQ11" s="645">
        <v>0</v>
      </c>
      <c r="CR11" s="645">
        <v>0</v>
      </c>
    </row>
    <row r="12" spans="1:96" ht="16.5" customHeight="1" x14ac:dyDescent="0.3">
      <c r="A12" s="641"/>
      <c r="B12" s="641"/>
      <c r="C12" s="642"/>
      <c r="D12" s="642"/>
      <c r="E12" s="642"/>
      <c r="F12" s="642"/>
      <c r="G12" s="642"/>
      <c r="H12" s="642"/>
      <c r="I12" s="642"/>
      <c r="J12" s="642"/>
      <c r="K12" s="642"/>
      <c r="L12" s="642"/>
      <c r="M12" s="642"/>
      <c r="N12" s="642"/>
      <c r="O12" s="642"/>
      <c r="P12" s="642"/>
      <c r="Q12" s="642"/>
      <c r="R12" s="642"/>
      <c r="S12" s="642"/>
      <c r="T12" s="642"/>
      <c r="U12" s="642"/>
      <c r="V12" s="642"/>
      <c r="W12" s="642"/>
      <c r="X12" s="642"/>
      <c r="Y12" s="642"/>
      <c r="Z12" s="642"/>
      <c r="AA12" s="642"/>
      <c r="AB12" s="642"/>
      <c r="AC12" s="642"/>
      <c r="AD12" s="642"/>
      <c r="AE12" s="642"/>
      <c r="AF12" s="642"/>
      <c r="AG12" s="642"/>
      <c r="AH12" s="642"/>
      <c r="AI12" s="642"/>
      <c r="AJ12" s="642"/>
      <c r="AK12" s="642"/>
      <c r="AL12" s="642"/>
      <c r="AM12" s="642"/>
      <c r="AN12" s="642"/>
      <c r="AO12" s="637"/>
      <c r="AP12" s="637"/>
      <c r="AQ12" s="637"/>
      <c r="AR12" s="637"/>
      <c r="AS12" s="637"/>
      <c r="AT12" s="637"/>
      <c r="AU12" s="637"/>
      <c r="AV12" s="637"/>
      <c r="AW12" s="637"/>
      <c r="AX12" s="637"/>
      <c r="AY12" s="637"/>
      <c r="AZ12" s="637"/>
      <c r="BA12" s="637"/>
      <c r="BB12" s="637"/>
      <c r="BC12" s="637"/>
      <c r="BD12" s="637"/>
      <c r="BE12" s="637"/>
      <c r="BF12" s="637"/>
      <c r="BG12" s="637"/>
      <c r="BH12" s="637"/>
      <c r="BI12" s="637"/>
      <c r="BJ12" s="637"/>
      <c r="BK12" s="637"/>
      <c r="BL12" s="637"/>
      <c r="BM12" s="637"/>
      <c r="BN12" s="637"/>
      <c r="BO12" s="637"/>
      <c r="BP12" s="637"/>
      <c r="BQ12" s="637"/>
      <c r="BR12" s="637"/>
      <c r="BS12" s="637"/>
      <c r="BT12" s="637"/>
      <c r="BU12" s="643"/>
      <c r="BV12" s="643"/>
      <c r="BW12" s="643"/>
      <c r="BX12" s="643"/>
      <c r="BY12" s="643"/>
      <c r="BZ12" s="643"/>
      <c r="CA12" s="643"/>
      <c r="CB12" s="643"/>
      <c r="CC12" s="643"/>
      <c r="CD12" s="643"/>
      <c r="CE12" s="643"/>
      <c r="CF12" s="643"/>
      <c r="CG12" s="643"/>
      <c r="CH12" s="643"/>
      <c r="CI12" s="643"/>
      <c r="CJ12" s="643"/>
      <c r="CK12" s="643"/>
      <c r="CL12" s="643"/>
      <c r="CM12" s="643"/>
      <c r="CN12" s="643"/>
      <c r="CO12" s="643"/>
      <c r="CP12" s="643"/>
      <c r="CQ12" s="643"/>
      <c r="CR12" s="643"/>
    </row>
    <row r="13" spans="1:96" ht="16.5" customHeight="1" x14ac:dyDescent="0.3">
      <c r="A13" s="638" t="s">
        <v>425</v>
      </c>
      <c r="B13" s="638" t="s">
        <v>426</v>
      </c>
      <c r="C13" s="639">
        <v>12072.22659412</v>
      </c>
      <c r="D13" s="639">
        <v>12310.380973459998</v>
      </c>
      <c r="E13" s="639">
        <v>12299.3892326</v>
      </c>
      <c r="F13" s="639">
        <v>12753.430159419999</v>
      </c>
      <c r="G13" s="639">
        <v>14169.02264089</v>
      </c>
      <c r="H13" s="639">
        <v>13795.39429459</v>
      </c>
      <c r="I13" s="639">
        <v>13439.258409259999</v>
      </c>
      <c r="J13" s="639">
        <v>13996.250062699999</v>
      </c>
      <c r="K13" s="639">
        <v>14106.46864476</v>
      </c>
      <c r="L13" s="639">
        <v>21466.012411629996</v>
      </c>
      <c r="M13" s="639">
        <v>22259.942895280001</v>
      </c>
      <c r="N13" s="639">
        <v>22989.724287000001</v>
      </c>
      <c r="O13" s="639">
        <v>22602.2319183</v>
      </c>
      <c r="P13" s="639">
        <v>22691.09387561</v>
      </c>
      <c r="Q13" s="639">
        <v>22352.028991380001</v>
      </c>
      <c r="R13" s="639">
        <v>20849.54136513</v>
      </c>
      <c r="S13" s="639">
        <v>25311.236187789997</v>
      </c>
      <c r="T13" s="639">
        <v>25904.122945640003</v>
      </c>
      <c r="U13" s="639">
        <v>25448.523120929996</v>
      </c>
      <c r="V13" s="639">
        <v>26103.861314179998</v>
      </c>
      <c r="W13" s="639">
        <v>26478.396701689999</v>
      </c>
      <c r="X13" s="639">
        <v>26989.708329679997</v>
      </c>
      <c r="Y13" s="639">
        <v>28710.847810829997</v>
      </c>
      <c r="Z13" s="639">
        <v>29272.863074449997</v>
      </c>
      <c r="AA13" s="639">
        <v>29774.367504059999</v>
      </c>
      <c r="AB13" s="639">
        <v>29994.585717139998</v>
      </c>
      <c r="AC13" s="639">
        <v>29716.363131129998</v>
      </c>
      <c r="AD13" s="639">
        <v>30191.575073689997</v>
      </c>
      <c r="AE13" s="639">
        <v>30291.892443910001</v>
      </c>
      <c r="AF13" s="639">
        <v>30655.36253658</v>
      </c>
      <c r="AG13" s="639">
        <v>32696.011781870002</v>
      </c>
      <c r="AH13" s="639">
        <v>31903.367670209998</v>
      </c>
      <c r="AI13" s="639">
        <v>31757.040021659996</v>
      </c>
      <c r="AJ13" s="639">
        <v>35107.437926109997</v>
      </c>
      <c r="AK13" s="639">
        <v>33233.225229119998</v>
      </c>
      <c r="AL13" s="639">
        <v>33263.001441159999</v>
      </c>
      <c r="AM13" s="639">
        <v>34490.790181199998</v>
      </c>
      <c r="AN13" s="639">
        <v>34491.697270019999</v>
      </c>
      <c r="AO13" s="639">
        <v>35028.633662579996</v>
      </c>
      <c r="AP13" s="639">
        <v>35143.509310879999</v>
      </c>
      <c r="AQ13" s="639">
        <v>35116.670259060003</v>
      </c>
      <c r="AR13" s="639">
        <v>34785.282280559994</v>
      </c>
      <c r="AS13" s="639">
        <v>34830.731261859997</v>
      </c>
      <c r="AT13" s="639">
        <v>34803.259640700002</v>
      </c>
      <c r="AU13" s="639">
        <v>34684.586074370003</v>
      </c>
      <c r="AV13" s="639">
        <v>34903.114191610002</v>
      </c>
      <c r="AW13" s="639">
        <v>35302.550363510003</v>
      </c>
      <c r="AX13" s="639">
        <v>35206.02114995</v>
      </c>
      <c r="AY13" s="639">
        <v>35120.570964209997</v>
      </c>
      <c r="AZ13" s="639">
        <v>35087.762766209999</v>
      </c>
      <c r="BA13" s="639">
        <v>35063.49077697</v>
      </c>
      <c r="BB13" s="639">
        <v>35018.8841311</v>
      </c>
      <c r="BC13" s="639">
        <v>34763.121082159996</v>
      </c>
      <c r="BD13" s="639">
        <v>34924.906232589994</v>
      </c>
      <c r="BE13" s="639">
        <v>34696.392183399999</v>
      </c>
      <c r="BF13" s="639">
        <v>34629.470733150003</v>
      </c>
      <c r="BG13" s="639">
        <v>31574.77115457</v>
      </c>
      <c r="BH13" s="639">
        <v>33064.702984269999</v>
      </c>
      <c r="BI13" s="639">
        <v>32649.264819859996</v>
      </c>
      <c r="BJ13" s="639">
        <v>35127.371612870003</v>
      </c>
      <c r="BK13" s="639">
        <v>34889.035530839996</v>
      </c>
      <c r="BL13" s="639">
        <v>50644.848544829991</v>
      </c>
      <c r="BM13" s="639">
        <v>66797.338300970005</v>
      </c>
      <c r="BN13" s="639">
        <v>79005.39803411001</v>
      </c>
      <c r="BO13" s="639">
        <v>81936.357049509985</v>
      </c>
      <c r="BP13" s="639">
        <v>86952.937439709989</v>
      </c>
      <c r="BQ13" s="639">
        <v>86949.157375989991</v>
      </c>
      <c r="BR13" s="639">
        <v>86051.929120000001</v>
      </c>
      <c r="BS13" s="639">
        <v>90772.343108989997</v>
      </c>
      <c r="BT13" s="639">
        <v>91572.045293460003</v>
      </c>
      <c r="BU13" s="640">
        <v>91319.630561269994</v>
      </c>
      <c r="BV13" s="640">
        <v>100807.28968598002</v>
      </c>
      <c r="BW13" s="640">
        <v>94211.988522299987</v>
      </c>
      <c r="BX13" s="640">
        <v>87104.55853907</v>
      </c>
      <c r="BY13" s="640">
        <v>86993.135188810003</v>
      </c>
      <c r="BZ13" s="640">
        <v>88476.540857100001</v>
      </c>
      <c r="CA13" s="640">
        <v>92693.395777989994</v>
      </c>
      <c r="CB13" s="640">
        <v>92946.733204709992</v>
      </c>
      <c r="CC13" s="640">
        <v>96612.464812959995</v>
      </c>
      <c r="CD13" s="640">
        <v>120073.73445021</v>
      </c>
      <c r="CE13" s="640">
        <v>118150.75114173</v>
      </c>
      <c r="CF13" s="640">
        <v>123148.15360213998</v>
      </c>
      <c r="CG13" s="640">
        <v>123661.41135312001</v>
      </c>
      <c r="CH13" s="640">
        <v>124113.16470718998</v>
      </c>
      <c r="CI13" s="640">
        <v>123926.71587837</v>
      </c>
      <c r="CJ13" s="640">
        <v>123715.46142876</v>
      </c>
      <c r="CK13" s="640">
        <v>120156.14693575</v>
      </c>
      <c r="CL13" s="640">
        <v>126607.04578191003</v>
      </c>
      <c r="CM13" s="640">
        <v>126898.63283741</v>
      </c>
      <c r="CN13" s="640">
        <v>112932.86859763999</v>
      </c>
      <c r="CO13" s="640">
        <v>104114.98338152999</v>
      </c>
      <c r="CP13" s="640">
        <v>100127.16433932997</v>
      </c>
      <c r="CQ13" s="640">
        <v>95185.754130750007</v>
      </c>
      <c r="CR13" s="640">
        <v>135464.73574840999</v>
      </c>
    </row>
    <row r="14" spans="1:96" ht="16.5" customHeight="1" x14ac:dyDescent="0.3">
      <c r="A14" s="641"/>
      <c r="B14" s="641"/>
      <c r="C14" s="642"/>
      <c r="D14" s="642"/>
      <c r="E14" s="642"/>
      <c r="F14" s="642"/>
      <c r="G14" s="642"/>
      <c r="H14" s="642"/>
      <c r="I14" s="642"/>
      <c r="J14" s="642"/>
      <c r="K14" s="642"/>
      <c r="L14" s="642"/>
      <c r="M14" s="642"/>
      <c r="N14" s="642"/>
      <c r="O14" s="642"/>
      <c r="P14" s="642"/>
      <c r="Q14" s="642"/>
      <c r="R14" s="642"/>
      <c r="S14" s="642"/>
      <c r="T14" s="642"/>
      <c r="U14" s="642"/>
      <c r="V14" s="642"/>
      <c r="W14" s="642"/>
      <c r="X14" s="642"/>
      <c r="Y14" s="642"/>
      <c r="Z14" s="642"/>
      <c r="AA14" s="642"/>
      <c r="AB14" s="642"/>
      <c r="AC14" s="642"/>
      <c r="AD14" s="642"/>
      <c r="AE14" s="642"/>
      <c r="AF14" s="642"/>
      <c r="AG14" s="642"/>
      <c r="AH14" s="642"/>
      <c r="AI14" s="642"/>
      <c r="AJ14" s="642"/>
      <c r="AK14" s="642"/>
      <c r="AL14" s="642"/>
      <c r="AM14" s="642"/>
      <c r="AN14" s="642"/>
      <c r="AO14" s="637"/>
      <c r="AP14" s="637"/>
      <c r="AQ14" s="637"/>
      <c r="AR14" s="637"/>
      <c r="AS14" s="637"/>
      <c r="AT14" s="637"/>
      <c r="AU14" s="637"/>
      <c r="AV14" s="637"/>
      <c r="AW14" s="637"/>
      <c r="AX14" s="637"/>
      <c r="AY14" s="637"/>
      <c r="AZ14" s="637"/>
      <c r="BA14" s="637"/>
      <c r="BB14" s="637"/>
      <c r="BC14" s="637"/>
      <c r="BD14" s="637"/>
      <c r="BE14" s="637"/>
      <c r="BF14" s="637"/>
      <c r="BG14" s="637"/>
      <c r="BH14" s="637"/>
      <c r="BI14" s="637"/>
      <c r="BJ14" s="637"/>
      <c r="BK14" s="637"/>
      <c r="BL14" s="637"/>
      <c r="BM14" s="637"/>
      <c r="BN14" s="637"/>
      <c r="BO14" s="637"/>
      <c r="BP14" s="637"/>
      <c r="BQ14" s="637"/>
      <c r="BR14" s="637"/>
      <c r="BS14" s="637"/>
      <c r="BT14" s="637"/>
      <c r="BU14" s="643"/>
      <c r="BV14" s="643"/>
      <c r="BW14" s="643"/>
      <c r="BX14" s="643"/>
      <c r="BY14" s="643"/>
      <c r="BZ14" s="643"/>
      <c r="CA14" s="643"/>
      <c r="CB14" s="643"/>
      <c r="CC14" s="643"/>
      <c r="CD14" s="643"/>
      <c r="CE14" s="643"/>
      <c r="CF14" s="643"/>
      <c r="CG14" s="643"/>
      <c r="CH14" s="643"/>
      <c r="CI14" s="643"/>
      <c r="CJ14" s="643"/>
      <c r="CK14" s="643"/>
      <c r="CL14" s="643"/>
      <c r="CM14" s="643"/>
      <c r="CN14" s="643"/>
      <c r="CO14" s="643"/>
      <c r="CP14" s="643"/>
      <c r="CQ14" s="643"/>
      <c r="CR14" s="643"/>
    </row>
    <row r="15" spans="1:96" ht="16.5" customHeight="1" x14ac:dyDescent="0.3">
      <c r="A15" s="638" t="s">
        <v>427</v>
      </c>
      <c r="B15" s="638" t="s">
        <v>428</v>
      </c>
      <c r="C15" s="639">
        <v>491.84622338999992</v>
      </c>
      <c r="D15" s="639">
        <v>524.90104052999993</v>
      </c>
      <c r="E15" s="639">
        <v>473.86928965999999</v>
      </c>
      <c r="F15" s="639">
        <v>502.70682980000004</v>
      </c>
      <c r="G15" s="639">
        <v>478.72747143999999</v>
      </c>
      <c r="H15" s="639">
        <v>513.68363216</v>
      </c>
      <c r="I15" s="639">
        <v>477.29557854999996</v>
      </c>
      <c r="J15" s="639">
        <v>507.48070460999998</v>
      </c>
      <c r="K15" s="639">
        <v>684.1661249199999</v>
      </c>
      <c r="L15" s="639">
        <v>747.12506561999999</v>
      </c>
      <c r="M15" s="639">
        <v>1143.4792162199999</v>
      </c>
      <c r="N15" s="639">
        <v>1120.76761362</v>
      </c>
      <c r="O15" s="639">
        <v>1123.4188966800002</v>
      </c>
      <c r="P15" s="639">
        <v>1122.3026721700001</v>
      </c>
      <c r="Q15" s="639">
        <v>339.41735683000002</v>
      </c>
      <c r="R15" s="639">
        <v>1831.8265738599998</v>
      </c>
      <c r="S15" s="639">
        <v>738.01858803999994</v>
      </c>
      <c r="T15" s="639">
        <v>319.08661459000001</v>
      </c>
      <c r="U15" s="639">
        <v>1894.1164255000001</v>
      </c>
      <c r="V15" s="639">
        <v>1174.0161133600002</v>
      </c>
      <c r="W15" s="639">
        <v>856.10078765999992</v>
      </c>
      <c r="X15" s="639">
        <v>1051.07743783</v>
      </c>
      <c r="Y15" s="639">
        <v>1204.4816335000003</v>
      </c>
      <c r="Z15" s="639">
        <v>1260.3841304100001</v>
      </c>
      <c r="AA15" s="639">
        <v>1230.5332219800002</v>
      </c>
      <c r="AB15" s="639">
        <v>1230.5164966699999</v>
      </c>
      <c r="AC15" s="639">
        <v>1215.4940869</v>
      </c>
      <c r="AD15" s="639">
        <v>1190.11493638</v>
      </c>
      <c r="AE15" s="639">
        <v>174.57985774000002</v>
      </c>
      <c r="AF15" s="639">
        <v>561.96719344000007</v>
      </c>
      <c r="AG15" s="639">
        <v>275.87252819999998</v>
      </c>
      <c r="AH15" s="639">
        <v>557.69373244000008</v>
      </c>
      <c r="AI15" s="639">
        <v>867.05270255000005</v>
      </c>
      <c r="AJ15" s="639">
        <v>1270.9848473699999</v>
      </c>
      <c r="AK15" s="639">
        <v>1435.0759070899996</v>
      </c>
      <c r="AL15" s="639">
        <v>1912.9682759799998</v>
      </c>
      <c r="AM15" s="639">
        <v>2240.3772425499997</v>
      </c>
      <c r="AN15" s="639">
        <v>2218.0704379499998</v>
      </c>
      <c r="AO15" s="639">
        <v>2186.4500008999998</v>
      </c>
      <c r="AP15" s="639">
        <v>2356.7966116800003</v>
      </c>
      <c r="AQ15" s="639">
        <v>1331.9935625799999</v>
      </c>
      <c r="AR15" s="639">
        <v>1592.3635513900001</v>
      </c>
      <c r="AS15" s="639">
        <v>1765.0824689000001</v>
      </c>
      <c r="AT15" s="639">
        <v>2035.90239615</v>
      </c>
      <c r="AU15" s="639">
        <v>3043.2619443799999</v>
      </c>
      <c r="AV15" s="639">
        <v>2549.1096988900003</v>
      </c>
      <c r="AW15" s="639">
        <v>2687.0578584899995</v>
      </c>
      <c r="AX15" s="639">
        <v>2678.9976269699996</v>
      </c>
      <c r="AY15" s="639">
        <v>3515.0071536999999</v>
      </c>
      <c r="AZ15" s="639">
        <v>3536.8521446999998</v>
      </c>
      <c r="BA15" s="639">
        <v>3530.2889172699993</v>
      </c>
      <c r="BB15" s="639">
        <v>3532.1077040499999</v>
      </c>
      <c r="BC15" s="639">
        <v>2494.0585267800002</v>
      </c>
      <c r="BD15" s="639">
        <v>2404.2688256999995</v>
      </c>
      <c r="BE15" s="639">
        <v>1843.34392875</v>
      </c>
      <c r="BF15" s="639">
        <v>2127.4552850299997</v>
      </c>
      <c r="BG15" s="639">
        <v>2167.0183569299998</v>
      </c>
      <c r="BH15" s="639">
        <v>2155.1626769200002</v>
      </c>
      <c r="BI15" s="639">
        <v>2322.5259095099996</v>
      </c>
      <c r="BJ15" s="639">
        <v>2302.7540793499998</v>
      </c>
      <c r="BK15" s="639">
        <v>2287.40010093</v>
      </c>
      <c r="BL15" s="639">
        <v>2448.8803223999998</v>
      </c>
      <c r="BM15" s="639">
        <v>2454.0093813699996</v>
      </c>
      <c r="BN15" s="639">
        <v>2665.1367796700001</v>
      </c>
      <c r="BO15" s="639">
        <v>2072.2967368200002</v>
      </c>
      <c r="BP15" s="639">
        <v>5479.9487537899995</v>
      </c>
      <c r="BQ15" s="639">
        <v>5156.8468584199991</v>
      </c>
      <c r="BR15" s="639">
        <v>4773.1028237399996</v>
      </c>
      <c r="BS15" s="639">
        <v>4786.1066778499999</v>
      </c>
      <c r="BT15" s="639">
        <v>4655.0792346200005</v>
      </c>
      <c r="BU15" s="640">
        <v>4626.3818023900003</v>
      </c>
      <c r="BV15" s="640">
        <v>4568.5416659399998</v>
      </c>
      <c r="BW15" s="640">
        <v>4566.7053859300004</v>
      </c>
      <c r="BX15" s="640">
        <v>4565.9351240899996</v>
      </c>
      <c r="BY15" s="640">
        <v>4594.1558131900001</v>
      </c>
      <c r="BZ15" s="640">
        <v>4584.5097460400002</v>
      </c>
      <c r="CA15" s="640">
        <v>4575.3782852699997</v>
      </c>
      <c r="CB15" s="640">
        <v>4597.4719768400009</v>
      </c>
      <c r="CC15" s="640">
        <v>4591.2229257899999</v>
      </c>
      <c r="CD15" s="640">
        <v>4588.2355261499997</v>
      </c>
      <c r="CE15" s="640">
        <v>4601.1488419199995</v>
      </c>
      <c r="CF15" s="640">
        <v>4595.1524889400007</v>
      </c>
      <c r="CG15" s="640">
        <v>8172.3212049899994</v>
      </c>
      <c r="CH15" s="640">
        <v>8088.9907719700004</v>
      </c>
      <c r="CI15" s="640">
        <v>8057.2176511399994</v>
      </c>
      <c r="CJ15" s="640">
        <v>8041.6574016299992</v>
      </c>
      <c r="CK15" s="640">
        <v>11544.623044370001</v>
      </c>
      <c r="CL15" s="640">
        <v>11492.798256770002</v>
      </c>
      <c r="CM15" s="640">
        <v>14941.364143459999</v>
      </c>
      <c r="CN15" s="640">
        <v>14806.03204568</v>
      </c>
      <c r="CO15" s="640">
        <v>14499.287889290001</v>
      </c>
      <c r="CP15" s="640">
        <v>14257.473579269999</v>
      </c>
      <c r="CQ15" s="640">
        <v>14626.477588690001</v>
      </c>
      <c r="CR15" s="640">
        <v>14765.671579280001</v>
      </c>
    </row>
    <row r="16" spans="1:96" ht="16.5" customHeight="1" x14ac:dyDescent="0.3">
      <c r="A16" s="641"/>
      <c r="B16" s="641"/>
      <c r="C16" s="642"/>
      <c r="D16" s="642"/>
      <c r="E16" s="642"/>
      <c r="F16" s="642"/>
      <c r="G16" s="642"/>
      <c r="H16" s="642"/>
      <c r="I16" s="642"/>
      <c r="J16" s="642"/>
      <c r="K16" s="642"/>
      <c r="L16" s="642"/>
      <c r="M16" s="642"/>
      <c r="N16" s="642"/>
      <c r="O16" s="642"/>
      <c r="P16" s="642"/>
      <c r="Q16" s="642"/>
      <c r="R16" s="642"/>
      <c r="S16" s="642"/>
      <c r="T16" s="642"/>
      <c r="U16" s="642"/>
      <c r="V16" s="642"/>
      <c r="W16" s="642"/>
      <c r="X16" s="642"/>
      <c r="Y16" s="642"/>
      <c r="Z16" s="642"/>
      <c r="AA16" s="642"/>
      <c r="AB16" s="642"/>
      <c r="AC16" s="642"/>
      <c r="AD16" s="642"/>
      <c r="AE16" s="642"/>
      <c r="AF16" s="642"/>
      <c r="AG16" s="642"/>
      <c r="AH16" s="642"/>
      <c r="AI16" s="642"/>
      <c r="AJ16" s="642"/>
      <c r="AK16" s="642"/>
      <c r="AL16" s="642"/>
      <c r="AM16" s="642"/>
      <c r="AN16" s="642"/>
      <c r="AO16" s="637"/>
      <c r="AP16" s="637"/>
      <c r="AQ16" s="637"/>
      <c r="AR16" s="637"/>
      <c r="AS16" s="637"/>
      <c r="AT16" s="637"/>
      <c r="AU16" s="637"/>
      <c r="AV16" s="637"/>
      <c r="AW16" s="637"/>
      <c r="AX16" s="637"/>
      <c r="AY16" s="637"/>
      <c r="AZ16" s="637"/>
      <c r="BA16" s="637"/>
      <c r="BB16" s="637"/>
      <c r="BC16" s="637"/>
      <c r="BD16" s="637"/>
      <c r="BE16" s="637"/>
      <c r="BF16" s="637"/>
      <c r="BG16" s="637"/>
      <c r="BH16" s="637"/>
      <c r="BI16" s="637"/>
      <c r="BJ16" s="637"/>
      <c r="BK16" s="637"/>
      <c r="BL16" s="637"/>
      <c r="BM16" s="637"/>
      <c r="BN16" s="637"/>
      <c r="BO16" s="637"/>
      <c r="BP16" s="637"/>
      <c r="BQ16" s="637"/>
      <c r="BR16" s="637"/>
      <c r="BS16" s="637"/>
      <c r="BT16" s="637"/>
      <c r="BU16" s="643"/>
      <c r="BV16" s="643"/>
      <c r="BW16" s="643"/>
      <c r="BX16" s="643"/>
      <c r="BY16" s="643"/>
      <c r="BZ16" s="643"/>
      <c r="CA16" s="643"/>
      <c r="CB16" s="643"/>
      <c r="CC16" s="643"/>
      <c r="CD16" s="643"/>
      <c r="CE16" s="643"/>
      <c r="CF16" s="643"/>
      <c r="CG16" s="643"/>
      <c r="CH16" s="643"/>
      <c r="CI16" s="643"/>
      <c r="CJ16" s="643"/>
      <c r="CK16" s="643"/>
      <c r="CL16" s="643"/>
      <c r="CM16" s="643"/>
      <c r="CN16" s="643"/>
      <c r="CO16" s="643"/>
      <c r="CP16" s="643"/>
      <c r="CQ16" s="643"/>
      <c r="CR16" s="643"/>
    </row>
    <row r="17" spans="1:96" ht="16.5" customHeight="1" x14ac:dyDescent="0.3">
      <c r="A17" s="638" t="s">
        <v>429</v>
      </c>
      <c r="B17" s="638" t="s">
        <v>430</v>
      </c>
      <c r="C17" s="639">
        <v>161.26920694999998</v>
      </c>
      <c r="D17" s="639">
        <v>166.87536215999998</v>
      </c>
      <c r="E17" s="639">
        <v>161.42028822999998</v>
      </c>
      <c r="F17" s="639">
        <v>160.23152331999998</v>
      </c>
      <c r="G17" s="639">
        <v>179.13171553999999</v>
      </c>
      <c r="H17" s="639">
        <v>174.67062755999999</v>
      </c>
      <c r="I17" s="639">
        <v>169.48025906000001</v>
      </c>
      <c r="J17" s="639">
        <v>176.93580440999997</v>
      </c>
      <c r="K17" s="639">
        <v>174.46881076</v>
      </c>
      <c r="L17" s="639">
        <v>177.56091634000001</v>
      </c>
      <c r="M17" s="639">
        <v>174.34058016</v>
      </c>
      <c r="N17" s="639">
        <v>327.91928007999996</v>
      </c>
      <c r="O17" s="639">
        <v>316.69406669</v>
      </c>
      <c r="P17" s="639">
        <v>296.98852712000001</v>
      </c>
      <c r="Q17" s="639">
        <v>235.19138181999998</v>
      </c>
      <c r="R17" s="639">
        <v>228.24569933999999</v>
      </c>
      <c r="S17" s="639">
        <v>158.11373581000001</v>
      </c>
      <c r="T17" s="639">
        <v>160.36309102999999</v>
      </c>
      <c r="U17" s="639">
        <v>156.48745005000001</v>
      </c>
      <c r="V17" s="639">
        <v>157.26738781</v>
      </c>
      <c r="W17" s="639">
        <v>163.49021656999997</v>
      </c>
      <c r="X17" s="639">
        <v>162.04376009000001</v>
      </c>
      <c r="Y17" s="639">
        <v>164.88998756999999</v>
      </c>
      <c r="Z17" s="639">
        <v>165.16484383</v>
      </c>
      <c r="AA17" s="639">
        <v>164.04060859999998</v>
      </c>
      <c r="AB17" s="639">
        <v>161.96498192999999</v>
      </c>
      <c r="AC17" s="639">
        <v>162.67566421000001</v>
      </c>
      <c r="AD17" s="639">
        <v>163.50994844999997</v>
      </c>
      <c r="AE17" s="639">
        <v>167.93374788</v>
      </c>
      <c r="AF17" s="639">
        <v>174.45067546999999</v>
      </c>
      <c r="AG17" s="639">
        <v>211.87972452</v>
      </c>
      <c r="AH17" s="639">
        <v>209.07097730999999</v>
      </c>
      <c r="AI17" s="639">
        <v>208.87521335</v>
      </c>
      <c r="AJ17" s="639">
        <v>212.53402743999999</v>
      </c>
      <c r="AK17" s="639">
        <v>210.95428206999998</v>
      </c>
      <c r="AL17" s="639">
        <v>209.43874825</v>
      </c>
      <c r="AM17" s="639">
        <v>208.60019591999998</v>
      </c>
      <c r="AN17" s="639">
        <v>211.45628828</v>
      </c>
      <c r="AO17" s="639">
        <v>213.75509184999999</v>
      </c>
      <c r="AP17" s="639">
        <v>212.55079352999999</v>
      </c>
      <c r="AQ17" s="639">
        <v>213.33963661999999</v>
      </c>
      <c r="AR17" s="639">
        <v>212.75046890000002</v>
      </c>
      <c r="AS17" s="639">
        <v>221.86549281000001</v>
      </c>
      <c r="AT17" s="639">
        <v>221.81932963</v>
      </c>
      <c r="AU17" s="639">
        <v>219.53045155999999</v>
      </c>
      <c r="AV17" s="639">
        <v>216.52573848</v>
      </c>
      <c r="AW17" s="639">
        <v>218.31653191000001</v>
      </c>
      <c r="AX17" s="639">
        <v>216.73786058000002</v>
      </c>
      <c r="AY17" s="639">
        <v>218.93019322000001</v>
      </c>
      <c r="AZ17" s="639">
        <v>218.11275381000002</v>
      </c>
      <c r="BA17" s="639">
        <v>218.10628134999999</v>
      </c>
      <c r="BB17" s="639">
        <v>217.28219397000001</v>
      </c>
      <c r="BC17" s="639">
        <v>219.29112119999999</v>
      </c>
      <c r="BD17" s="639">
        <v>227.39741284000002</v>
      </c>
      <c r="BE17" s="639">
        <v>228.99984716999998</v>
      </c>
      <c r="BF17" s="639">
        <v>232.01957019</v>
      </c>
      <c r="BG17" s="639">
        <v>235.58074550000001</v>
      </c>
      <c r="BH17" s="639">
        <v>235.57472911000002</v>
      </c>
      <c r="BI17" s="639">
        <v>236.62680281000002</v>
      </c>
      <c r="BJ17" s="639">
        <v>238.56366877000002</v>
      </c>
      <c r="BK17" s="639">
        <v>245.42686543000002</v>
      </c>
      <c r="BL17" s="639">
        <v>250.04395</v>
      </c>
      <c r="BM17" s="639">
        <v>337.16357664999998</v>
      </c>
      <c r="BN17" s="639">
        <v>327.93011097999999</v>
      </c>
      <c r="BO17" s="639">
        <v>327.53284425999999</v>
      </c>
      <c r="BP17" s="639">
        <v>325.61210411000002</v>
      </c>
      <c r="BQ17" s="639">
        <v>424.87167019999998</v>
      </c>
      <c r="BR17" s="639">
        <v>421.67678138999997</v>
      </c>
      <c r="BS17" s="639">
        <v>426.37082745999999</v>
      </c>
      <c r="BT17" s="639">
        <v>430.32526571</v>
      </c>
      <c r="BU17" s="640">
        <v>434.56412392000004</v>
      </c>
      <c r="BV17" s="640">
        <v>430.70113750000002</v>
      </c>
      <c r="BW17" s="640">
        <v>432.14307244999998</v>
      </c>
      <c r="BX17" s="640">
        <v>429.13295411000001</v>
      </c>
      <c r="BY17" s="640">
        <v>424.72257717000002</v>
      </c>
      <c r="BZ17" s="640">
        <v>419.87843735000001</v>
      </c>
      <c r="CA17" s="640">
        <v>425.07209523</v>
      </c>
      <c r="CB17" s="640">
        <v>450.79437767000002</v>
      </c>
      <c r="CC17" s="640">
        <v>449.47465805000002</v>
      </c>
      <c r="CD17" s="640">
        <v>447.01364114999996</v>
      </c>
      <c r="CE17" s="640">
        <v>449.02859986999999</v>
      </c>
      <c r="CF17" s="640">
        <v>455.14533527999998</v>
      </c>
      <c r="CG17" s="640">
        <v>456.44795629000004</v>
      </c>
      <c r="CH17" s="640">
        <v>456.62419564999999</v>
      </c>
      <c r="CI17" s="640">
        <v>451.95501432999998</v>
      </c>
      <c r="CJ17" s="640">
        <v>451.04437363</v>
      </c>
      <c r="CK17" s="640">
        <v>447.63276120999996</v>
      </c>
      <c r="CL17" s="640">
        <v>443.83589957999999</v>
      </c>
      <c r="CM17" s="640">
        <v>441.01793947000004</v>
      </c>
      <c r="CN17" s="640">
        <v>441.62176952999999</v>
      </c>
      <c r="CO17" s="640">
        <v>462.91946060999999</v>
      </c>
      <c r="CP17" s="640">
        <v>792.27196059000005</v>
      </c>
      <c r="CQ17" s="640">
        <v>820.43747261999999</v>
      </c>
      <c r="CR17" s="640">
        <v>831.69931032000011</v>
      </c>
    </row>
    <row r="18" spans="1:96" ht="16.5" customHeight="1" x14ac:dyDescent="0.3">
      <c r="A18" s="641"/>
      <c r="B18" s="646"/>
      <c r="C18" s="642"/>
      <c r="D18" s="642"/>
      <c r="E18" s="642"/>
      <c r="F18" s="642"/>
      <c r="G18" s="642"/>
      <c r="H18" s="642"/>
      <c r="I18" s="642"/>
      <c r="J18" s="642"/>
      <c r="K18" s="642"/>
      <c r="L18" s="642"/>
      <c r="M18" s="642"/>
      <c r="N18" s="642"/>
      <c r="O18" s="642"/>
      <c r="P18" s="642"/>
      <c r="Q18" s="642"/>
      <c r="R18" s="642"/>
      <c r="S18" s="642"/>
      <c r="T18" s="642"/>
      <c r="U18" s="642"/>
      <c r="V18" s="642"/>
      <c r="W18" s="642"/>
      <c r="X18" s="642"/>
      <c r="Y18" s="642"/>
      <c r="Z18" s="642"/>
      <c r="AA18" s="642"/>
      <c r="AB18" s="642"/>
      <c r="AC18" s="642"/>
      <c r="AD18" s="642"/>
      <c r="AE18" s="642"/>
      <c r="AF18" s="642"/>
      <c r="AG18" s="642"/>
      <c r="AH18" s="642"/>
      <c r="AI18" s="642"/>
      <c r="AJ18" s="642"/>
      <c r="AK18" s="642"/>
      <c r="AL18" s="642"/>
      <c r="AM18" s="642"/>
      <c r="AN18" s="642"/>
      <c r="AO18" s="637"/>
      <c r="AP18" s="637"/>
      <c r="AQ18" s="637"/>
      <c r="AR18" s="637"/>
      <c r="AS18" s="637"/>
      <c r="AT18" s="637"/>
      <c r="AU18" s="637"/>
      <c r="AV18" s="637"/>
      <c r="AW18" s="637"/>
      <c r="AX18" s="637"/>
      <c r="AY18" s="637"/>
      <c r="AZ18" s="637"/>
      <c r="BA18" s="637"/>
      <c r="BB18" s="637"/>
      <c r="BC18" s="637"/>
      <c r="BD18" s="637"/>
      <c r="BE18" s="637"/>
      <c r="BF18" s="637"/>
      <c r="BG18" s="637"/>
      <c r="BH18" s="637"/>
      <c r="BI18" s="637"/>
      <c r="BJ18" s="637"/>
      <c r="BK18" s="637"/>
      <c r="BL18" s="637"/>
      <c r="BM18" s="637"/>
      <c r="BN18" s="637"/>
      <c r="BO18" s="637"/>
      <c r="BP18" s="637"/>
      <c r="BQ18" s="637"/>
      <c r="BR18" s="637"/>
      <c r="BS18" s="637"/>
      <c r="BT18" s="637"/>
      <c r="BU18" s="643"/>
      <c r="BV18" s="643"/>
      <c r="BW18" s="643"/>
      <c r="BX18" s="643"/>
      <c r="BY18" s="643"/>
      <c r="BZ18" s="643"/>
      <c r="CA18" s="643"/>
      <c r="CB18" s="643"/>
      <c r="CC18" s="643"/>
      <c r="CD18" s="643"/>
      <c r="CE18" s="643"/>
      <c r="CF18" s="643"/>
      <c r="CG18" s="643"/>
      <c r="CH18" s="643"/>
      <c r="CI18" s="643"/>
      <c r="CJ18" s="643"/>
      <c r="CK18" s="643"/>
      <c r="CL18" s="643"/>
      <c r="CM18" s="643"/>
      <c r="CN18" s="643"/>
      <c r="CO18" s="643"/>
      <c r="CP18" s="643"/>
      <c r="CQ18" s="643"/>
      <c r="CR18" s="643"/>
    </row>
    <row r="19" spans="1:96" ht="16.5" customHeight="1" x14ac:dyDescent="0.3">
      <c r="A19" s="638" t="s">
        <v>431</v>
      </c>
      <c r="B19" s="638" t="s">
        <v>432</v>
      </c>
      <c r="C19" s="639">
        <v>0</v>
      </c>
      <c r="D19" s="639">
        <v>0</v>
      </c>
      <c r="E19" s="639">
        <v>0</v>
      </c>
      <c r="F19" s="639">
        <v>0</v>
      </c>
      <c r="G19" s="639">
        <v>0</v>
      </c>
      <c r="H19" s="639">
        <v>0</v>
      </c>
      <c r="I19" s="639">
        <v>0</v>
      </c>
      <c r="J19" s="639">
        <v>0</v>
      </c>
      <c r="K19" s="639">
        <v>0</v>
      </c>
      <c r="L19" s="639">
        <v>0</v>
      </c>
      <c r="M19" s="639">
        <v>0</v>
      </c>
      <c r="N19" s="639">
        <v>0</v>
      </c>
      <c r="O19" s="639">
        <v>0</v>
      </c>
      <c r="P19" s="639">
        <v>0</v>
      </c>
      <c r="Q19" s="639">
        <v>0</v>
      </c>
      <c r="R19" s="639">
        <v>0</v>
      </c>
      <c r="S19" s="639">
        <v>0</v>
      </c>
      <c r="T19" s="639">
        <v>0</v>
      </c>
      <c r="U19" s="639">
        <v>0</v>
      </c>
      <c r="V19" s="639">
        <v>0</v>
      </c>
      <c r="W19" s="639">
        <v>0</v>
      </c>
      <c r="X19" s="639">
        <v>0</v>
      </c>
      <c r="Y19" s="639">
        <v>0</v>
      </c>
      <c r="Z19" s="639">
        <v>0</v>
      </c>
      <c r="AA19" s="639">
        <v>0</v>
      </c>
      <c r="AB19" s="639">
        <v>0</v>
      </c>
      <c r="AC19" s="639">
        <v>0</v>
      </c>
      <c r="AD19" s="639">
        <v>0</v>
      </c>
      <c r="AE19" s="639">
        <v>0</v>
      </c>
      <c r="AF19" s="639">
        <v>0</v>
      </c>
      <c r="AG19" s="639">
        <v>0</v>
      </c>
      <c r="AH19" s="639">
        <v>0</v>
      </c>
      <c r="AI19" s="639">
        <v>0</v>
      </c>
      <c r="AJ19" s="639">
        <v>0</v>
      </c>
      <c r="AK19" s="639">
        <v>0</v>
      </c>
      <c r="AL19" s="639">
        <v>0</v>
      </c>
      <c r="AM19" s="639">
        <v>0</v>
      </c>
      <c r="AN19" s="639">
        <v>0</v>
      </c>
      <c r="AO19" s="639">
        <v>0</v>
      </c>
      <c r="AP19" s="639">
        <v>0</v>
      </c>
      <c r="AQ19" s="639">
        <v>0</v>
      </c>
      <c r="AR19" s="639">
        <v>0</v>
      </c>
      <c r="AS19" s="639">
        <v>0</v>
      </c>
      <c r="AT19" s="639">
        <v>0</v>
      </c>
      <c r="AU19" s="639">
        <v>0</v>
      </c>
      <c r="AV19" s="639">
        <v>0</v>
      </c>
      <c r="AW19" s="639">
        <v>0</v>
      </c>
      <c r="AX19" s="639">
        <v>0</v>
      </c>
      <c r="AY19" s="639">
        <v>0</v>
      </c>
      <c r="AZ19" s="639">
        <v>0</v>
      </c>
      <c r="BA19" s="639">
        <v>0</v>
      </c>
      <c r="BB19" s="639">
        <v>0</v>
      </c>
      <c r="BC19" s="639">
        <v>0</v>
      </c>
      <c r="BD19" s="639">
        <v>0</v>
      </c>
      <c r="BE19" s="639">
        <v>0</v>
      </c>
      <c r="BF19" s="639">
        <v>0</v>
      </c>
      <c r="BG19" s="639">
        <v>0</v>
      </c>
      <c r="BH19" s="639">
        <v>0</v>
      </c>
      <c r="BI19" s="639">
        <v>0</v>
      </c>
      <c r="BJ19" s="639">
        <v>0</v>
      </c>
      <c r="BK19" s="639">
        <v>0</v>
      </c>
      <c r="BL19" s="639">
        <v>0</v>
      </c>
      <c r="BM19" s="639">
        <v>0</v>
      </c>
      <c r="BN19" s="639">
        <v>0</v>
      </c>
      <c r="BO19" s="639">
        <v>0</v>
      </c>
      <c r="BP19" s="639">
        <v>0</v>
      </c>
      <c r="BQ19" s="639">
        <v>0</v>
      </c>
      <c r="BR19" s="639">
        <v>0</v>
      </c>
      <c r="BS19" s="639">
        <v>0</v>
      </c>
      <c r="BT19" s="639">
        <v>0</v>
      </c>
      <c r="BU19" s="640">
        <v>0</v>
      </c>
      <c r="BV19" s="640">
        <v>0</v>
      </c>
      <c r="BW19" s="640">
        <v>0</v>
      </c>
      <c r="BX19" s="640">
        <v>0</v>
      </c>
      <c r="BY19" s="640">
        <v>0</v>
      </c>
      <c r="BZ19" s="640">
        <v>0</v>
      </c>
      <c r="CA19" s="640">
        <v>0</v>
      </c>
      <c r="CB19" s="640">
        <v>0</v>
      </c>
      <c r="CC19" s="640">
        <v>0</v>
      </c>
      <c r="CD19" s="640">
        <v>0</v>
      </c>
      <c r="CE19" s="640">
        <v>0</v>
      </c>
      <c r="CF19" s="640">
        <v>0</v>
      </c>
      <c r="CG19" s="640">
        <v>0</v>
      </c>
      <c r="CH19" s="640">
        <v>0</v>
      </c>
      <c r="CI19" s="640">
        <v>0</v>
      </c>
      <c r="CJ19" s="640">
        <v>0</v>
      </c>
      <c r="CK19" s="640">
        <v>0</v>
      </c>
      <c r="CL19" s="640">
        <v>0</v>
      </c>
      <c r="CM19" s="640">
        <v>0</v>
      </c>
      <c r="CN19" s="640">
        <v>0</v>
      </c>
      <c r="CO19" s="640">
        <v>0</v>
      </c>
      <c r="CP19" s="640">
        <v>0</v>
      </c>
      <c r="CQ19" s="640">
        <v>0</v>
      </c>
      <c r="CR19" s="640">
        <v>0</v>
      </c>
    </row>
    <row r="20" spans="1:96" ht="16.5" customHeight="1" x14ac:dyDescent="0.3">
      <c r="A20" s="641"/>
      <c r="B20" s="641"/>
      <c r="C20" s="642"/>
      <c r="D20" s="642"/>
      <c r="E20" s="642"/>
      <c r="F20" s="642"/>
      <c r="G20" s="642"/>
      <c r="H20" s="642"/>
      <c r="I20" s="642"/>
      <c r="J20" s="642"/>
      <c r="K20" s="642"/>
      <c r="L20" s="642"/>
      <c r="M20" s="642"/>
      <c r="N20" s="642"/>
      <c r="O20" s="642"/>
      <c r="P20" s="642"/>
      <c r="Q20" s="642"/>
      <c r="R20" s="642"/>
      <c r="S20" s="642"/>
      <c r="T20" s="642"/>
      <c r="U20" s="642"/>
      <c r="V20" s="642"/>
      <c r="W20" s="642"/>
      <c r="X20" s="642"/>
      <c r="Y20" s="642"/>
      <c r="Z20" s="642"/>
      <c r="AA20" s="642"/>
      <c r="AB20" s="642"/>
      <c r="AC20" s="642"/>
      <c r="AD20" s="642"/>
      <c r="AE20" s="642"/>
      <c r="AF20" s="642"/>
      <c r="AG20" s="642"/>
      <c r="AH20" s="642"/>
      <c r="AI20" s="642"/>
      <c r="AJ20" s="642"/>
      <c r="AK20" s="642"/>
      <c r="AL20" s="642"/>
      <c r="AM20" s="642"/>
      <c r="AN20" s="642"/>
      <c r="AO20" s="637"/>
      <c r="AP20" s="637"/>
      <c r="AQ20" s="637"/>
      <c r="AR20" s="637"/>
      <c r="AS20" s="637"/>
      <c r="AT20" s="637"/>
      <c r="AU20" s="637"/>
      <c r="AV20" s="637"/>
      <c r="AW20" s="637"/>
      <c r="AX20" s="637"/>
      <c r="AY20" s="637"/>
      <c r="AZ20" s="637"/>
      <c r="BA20" s="637"/>
      <c r="BB20" s="637"/>
      <c r="BC20" s="637"/>
      <c r="BD20" s="637"/>
      <c r="BE20" s="637"/>
      <c r="BF20" s="637"/>
      <c r="BG20" s="637"/>
      <c r="BH20" s="637"/>
      <c r="BI20" s="637"/>
      <c r="BJ20" s="637"/>
      <c r="BK20" s="637"/>
      <c r="BL20" s="637"/>
      <c r="BM20" s="637"/>
      <c r="BN20" s="637"/>
      <c r="BO20" s="637"/>
      <c r="BP20" s="637"/>
      <c r="BQ20" s="637"/>
      <c r="BR20" s="637"/>
      <c r="BS20" s="637"/>
      <c r="BT20" s="637"/>
      <c r="BU20" s="643"/>
      <c r="BV20" s="643"/>
      <c r="BW20" s="643"/>
      <c r="BX20" s="643"/>
      <c r="BY20" s="643"/>
      <c r="BZ20" s="643"/>
      <c r="CA20" s="643"/>
      <c r="CB20" s="643"/>
      <c r="CC20" s="643"/>
      <c r="CD20" s="643"/>
      <c r="CE20" s="643"/>
      <c r="CF20" s="643"/>
      <c r="CG20" s="643"/>
      <c r="CH20" s="643"/>
      <c r="CI20" s="643"/>
      <c r="CJ20" s="643"/>
      <c r="CK20" s="643"/>
      <c r="CL20" s="643"/>
      <c r="CM20" s="643"/>
      <c r="CN20" s="643"/>
      <c r="CO20" s="643"/>
      <c r="CP20" s="643"/>
      <c r="CQ20" s="643"/>
      <c r="CR20" s="643"/>
    </row>
    <row r="21" spans="1:96" ht="16.5" customHeight="1" x14ac:dyDescent="0.3">
      <c r="A21" s="638" t="s">
        <v>433</v>
      </c>
      <c r="B21" s="638" t="s">
        <v>434</v>
      </c>
      <c r="C21" s="639">
        <v>0</v>
      </c>
      <c r="D21" s="639">
        <v>0</v>
      </c>
      <c r="E21" s="639">
        <v>0</v>
      </c>
      <c r="F21" s="639">
        <v>0</v>
      </c>
      <c r="G21" s="639">
        <v>0</v>
      </c>
      <c r="H21" s="639">
        <v>0</v>
      </c>
      <c r="I21" s="639">
        <v>0</v>
      </c>
      <c r="J21" s="639">
        <v>0</v>
      </c>
      <c r="K21" s="639">
        <v>0</v>
      </c>
      <c r="L21" s="639">
        <v>0</v>
      </c>
      <c r="M21" s="639">
        <v>0</v>
      </c>
      <c r="N21" s="639">
        <v>0</v>
      </c>
      <c r="O21" s="639">
        <v>0</v>
      </c>
      <c r="P21" s="639">
        <v>0</v>
      </c>
      <c r="Q21" s="639">
        <v>0</v>
      </c>
      <c r="R21" s="639">
        <v>0</v>
      </c>
      <c r="S21" s="639">
        <v>0</v>
      </c>
      <c r="T21" s="639">
        <v>0</v>
      </c>
      <c r="U21" s="639">
        <v>0</v>
      </c>
      <c r="V21" s="639">
        <v>0</v>
      </c>
      <c r="W21" s="639">
        <v>0</v>
      </c>
      <c r="X21" s="639">
        <v>0</v>
      </c>
      <c r="Y21" s="639">
        <v>0</v>
      </c>
      <c r="Z21" s="639">
        <v>0</v>
      </c>
      <c r="AA21" s="639">
        <v>0</v>
      </c>
      <c r="AB21" s="639">
        <v>0</v>
      </c>
      <c r="AC21" s="639">
        <v>0</v>
      </c>
      <c r="AD21" s="639">
        <v>0</v>
      </c>
      <c r="AE21" s="639">
        <v>0</v>
      </c>
      <c r="AF21" s="639">
        <v>0</v>
      </c>
      <c r="AG21" s="639">
        <v>0</v>
      </c>
      <c r="AH21" s="639">
        <v>0</v>
      </c>
      <c r="AI21" s="639">
        <v>0</v>
      </c>
      <c r="AJ21" s="639">
        <v>0</v>
      </c>
      <c r="AK21" s="639">
        <v>0</v>
      </c>
      <c r="AL21" s="639">
        <v>0</v>
      </c>
      <c r="AM21" s="639">
        <v>0</v>
      </c>
      <c r="AN21" s="639">
        <v>0</v>
      </c>
      <c r="AO21" s="639">
        <v>0</v>
      </c>
      <c r="AP21" s="639">
        <v>0</v>
      </c>
      <c r="AQ21" s="639">
        <v>0</v>
      </c>
      <c r="AR21" s="639">
        <v>0</v>
      </c>
      <c r="AS21" s="639">
        <v>0</v>
      </c>
      <c r="AT21" s="639">
        <v>0</v>
      </c>
      <c r="AU21" s="639">
        <v>0</v>
      </c>
      <c r="AV21" s="639">
        <v>0</v>
      </c>
      <c r="AW21" s="639">
        <v>0</v>
      </c>
      <c r="AX21" s="639">
        <v>0</v>
      </c>
      <c r="AY21" s="639">
        <v>0</v>
      </c>
      <c r="AZ21" s="639">
        <v>0</v>
      </c>
      <c r="BA21" s="639">
        <v>0</v>
      </c>
      <c r="BB21" s="639">
        <v>0</v>
      </c>
      <c r="BC21" s="639">
        <v>0</v>
      </c>
      <c r="BD21" s="639">
        <v>0</v>
      </c>
      <c r="BE21" s="639">
        <v>0</v>
      </c>
      <c r="BF21" s="639">
        <v>0</v>
      </c>
      <c r="BG21" s="639">
        <v>0</v>
      </c>
      <c r="BH21" s="639">
        <v>0</v>
      </c>
      <c r="BI21" s="639">
        <v>0</v>
      </c>
      <c r="BJ21" s="639">
        <v>0</v>
      </c>
      <c r="BK21" s="639">
        <v>0</v>
      </c>
      <c r="BL21" s="639">
        <v>0</v>
      </c>
      <c r="BM21" s="639">
        <v>0</v>
      </c>
      <c r="BN21" s="639">
        <v>0</v>
      </c>
      <c r="BO21" s="639">
        <v>0</v>
      </c>
      <c r="BP21" s="639">
        <v>0</v>
      </c>
      <c r="BQ21" s="639">
        <v>0</v>
      </c>
      <c r="BR21" s="639">
        <v>0</v>
      </c>
      <c r="BS21" s="639">
        <v>0</v>
      </c>
      <c r="BT21" s="639">
        <v>0</v>
      </c>
      <c r="BU21" s="640">
        <v>0</v>
      </c>
      <c r="BV21" s="640">
        <v>0</v>
      </c>
      <c r="BW21" s="640">
        <v>0</v>
      </c>
      <c r="BX21" s="640">
        <v>0</v>
      </c>
      <c r="BY21" s="640">
        <v>0</v>
      </c>
      <c r="BZ21" s="640">
        <v>0</v>
      </c>
      <c r="CA21" s="640">
        <v>0</v>
      </c>
      <c r="CB21" s="640">
        <v>0</v>
      </c>
      <c r="CC21" s="640">
        <v>0</v>
      </c>
      <c r="CD21" s="640">
        <v>0</v>
      </c>
      <c r="CE21" s="640">
        <v>0</v>
      </c>
      <c r="CF21" s="640">
        <v>0</v>
      </c>
      <c r="CG21" s="640">
        <v>0</v>
      </c>
      <c r="CH21" s="640">
        <v>0</v>
      </c>
      <c r="CI21" s="640">
        <v>0</v>
      </c>
      <c r="CJ21" s="640">
        <v>0</v>
      </c>
      <c r="CK21" s="640">
        <v>0</v>
      </c>
      <c r="CL21" s="640">
        <v>0</v>
      </c>
      <c r="CM21" s="640">
        <v>0</v>
      </c>
      <c r="CN21" s="640">
        <v>0</v>
      </c>
      <c r="CO21" s="640">
        <v>0</v>
      </c>
      <c r="CP21" s="640">
        <v>0</v>
      </c>
      <c r="CQ21" s="640">
        <v>0</v>
      </c>
      <c r="CR21" s="640">
        <v>0</v>
      </c>
    </row>
    <row r="22" spans="1:96" ht="16.5" customHeight="1" x14ac:dyDescent="0.3">
      <c r="A22" s="641"/>
      <c r="B22" s="641"/>
      <c r="C22" s="642"/>
      <c r="D22" s="642"/>
      <c r="E22" s="642"/>
      <c r="F22" s="642"/>
      <c r="G22" s="642"/>
      <c r="H22" s="642"/>
      <c r="I22" s="642"/>
      <c r="J22" s="642"/>
      <c r="K22" s="642"/>
      <c r="L22" s="642"/>
      <c r="M22" s="642"/>
      <c r="N22" s="642"/>
      <c r="O22" s="642"/>
      <c r="P22" s="642"/>
      <c r="Q22" s="642"/>
      <c r="R22" s="642"/>
      <c r="S22" s="642"/>
      <c r="T22" s="642"/>
      <c r="U22" s="642"/>
      <c r="V22" s="642"/>
      <c r="W22" s="642"/>
      <c r="X22" s="642"/>
      <c r="Y22" s="642"/>
      <c r="Z22" s="642"/>
      <c r="AA22" s="642"/>
      <c r="AB22" s="642"/>
      <c r="AC22" s="642"/>
      <c r="AD22" s="642"/>
      <c r="AE22" s="642"/>
      <c r="AF22" s="642"/>
      <c r="AG22" s="642"/>
      <c r="AH22" s="642"/>
      <c r="AI22" s="642"/>
      <c r="AJ22" s="642"/>
      <c r="AK22" s="642"/>
      <c r="AL22" s="642"/>
      <c r="AM22" s="642"/>
      <c r="AN22" s="642"/>
      <c r="AO22" s="637"/>
      <c r="AP22" s="637"/>
      <c r="AQ22" s="637"/>
      <c r="AR22" s="637"/>
      <c r="AS22" s="637"/>
      <c r="AT22" s="637"/>
      <c r="AU22" s="637"/>
      <c r="AV22" s="637"/>
      <c r="AW22" s="637"/>
      <c r="AX22" s="637"/>
      <c r="AY22" s="637"/>
      <c r="AZ22" s="637"/>
      <c r="BA22" s="637"/>
      <c r="BB22" s="637"/>
      <c r="BC22" s="637"/>
      <c r="BD22" s="637"/>
      <c r="BE22" s="637"/>
      <c r="BF22" s="637"/>
      <c r="BG22" s="637"/>
      <c r="BH22" s="637"/>
      <c r="BI22" s="637"/>
      <c r="BJ22" s="637"/>
      <c r="BK22" s="637"/>
      <c r="BL22" s="637"/>
      <c r="BM22" s="637"/>
      <c r="BN22" s="637"/>
      <c r="BO22" s="637"/>
      <c r="BP22" s="637"/>
      <c r="BQ22" s="637"/>
      <c r="BR22" s="637"/>
      <c r="BS22" s="637"/>
      <c r="BT22" s="637"/>
      <c r="BU22" s="643"/>
      <c r="BV22" s="643"/>
      <c r="BW22" s="643"/>
      <c r="BX22" s="643"/>
      <c r="BY22" s="643"/>
      <c r="BZ22" s="643"/>
      <c r="CA22" s="643"/>
      <c r="CB22" s="643"/>
      <c r="CC22" s="643"/>
      <c r="CD22" s="643"/>
      <c r="CE22" s="643"/>
      <c r="CF22" s="643"/>
      <c r="CG22" s="643"/>
      <c r="CH22" s="643"/>
      <c r="CI22" s="643"/>
      <c r="CJ22" s="643"/>
      <c r="CK22" s="643"/>
      <c r="CL22" s="643"/>
      <c r="CM22" s="643"/>
      <c r="CN22" s="643"/>
      <c r="CO22" s="643"/>
      <c r="CP22" s="643"/>
      <c r="CQ22" s="643"/>
      <c r="CR22" s="643"/>
    </row>
    <row r="23" spans="1:96" ht="16.5" customHeight="1" x14ac:dyDescent="0.3">
      <c r="A23" s="638" t="s">
        <v>435</v>
      </c>
      <c r="B23" s="638" t="s">
        <v>436</v>
      </c>
      <c r="C23" s="639">
        <v>100.87174853000002</v>
      </c>
      <c r="D23" s="639">
        <v>61.454897129999992</v>
      </c>
      <c r="E23" s="639">
        <v>161.37574275</v>
      </c>
      <c r="F23" s="639">
        <v>34.115845870000001</v>
      </c>
      <c r="G23" s="639">
        <v>104.31416644999999</v>
      </c>
      <c r="H23" s="639">
        <v>94.826760669999999</v>
      </c>
      <c r="I23" s="639">
        <v>117.08089912000001</v>
      </c>
      <c r="J23" s="639">
        <v>17.912021249999999</v>
      </c>
      <c r="K23" s="639">
        <v>223.52273242999996</v>
      </c>
      <c r="L23" s="639">
        <v>154.10795172999997</v>
      </c>
      <c r="M23" s="639">
        <v>155.91394252999999</v>
      </c>
      <c r="N23" s="639">
        <v>172.57112454999998</v>
      </c>
      <c r="O23" s="639">
        <v>415.07645757999995</v>
      </c>
      <c r="P23" s="639">
        <v>143.73269343999999</v>
      </c>
      <c r="Q23" s="639">
        <v>198.36355931999998</v>
      </c>
      <c r="R23" s="639">
        <v>270.89756561000002</v>
      </c>
      <c r="S23" s="639">
        <v>262.07020447999997</v>
      </c>
      <c r="T23" s="639">
        <v>89.969799440000003</v>
      </c>
      <c r="U23" s="639">
        <v>40.614643090000001</v>
      </c>
      <c r="V23" s="639">
        <v>102.21225756</v>
      </c>
      <c r="W23" s="639">
        <v>26.833478599999999</v>
      </c>
      <c r="X23" s="639">
        <v>108.75771674999999</v>
      </c>
      <c r="Y23" s="639">
        <v>127.08106000000001</v>
      </c>
      <c r="Z23" s="639">
        <v>81.813073779999996</v>
      </c>
      <c r="AA23" s="639">
        <v>181.16817865000002</v>
      </c>
      <c r="AB23" s="639">
        <v>152.61813896000001</v>
      </c>
      <c r="AC23" s="639">
        <v>208.72010127999999</v>
      </c>
      <c r="AD23" s="639">
        <v>190.56597326999997</v>
      </c>
      <c r="AE23" s="639">
        <v>276.53585465000003</v>
      </c>
      <c r="AF23" s="639">
        <v>58.611248670000002</v>
      </c>
      <c r="AG23" s="639">
        <v>151.15780359000001</v>
      </c>
      <c r="AH23" s="639">
        <v>73.411701520000008</v>
      </c>
      <c r="AI23" s="639">
        <v>111.50296273000001</v>
      </c>
      <c r="AJ23" s="639">
        <v>107.42566719000001</v>
      </c>
      <c r="AK23" s="639">
        <v>66.706140189999999</v>
      </c>
      <c r="AL23" s="639">
        <v>130.50753857999999</v>
      </c>
      <c r="AM23" s="639">
        <v>122.77166274</v>
      </c>
      <c r="AN23" s="639">
        <v>117.70602724</v>
      </c>
      <c r="AO23" s="639">
        <v>138.89641939000001</v>
      </c>
      <c r="AP23" s="639">
        <v>206.63082968000001</v>
      </c>
      <c r="AQ23" s="639">
        <v>116.23946946000001</v>
      </c>
      <c r="AR23" s="639">
        <v>239.12644954999999</v>
      </c>
      <c r="AS23" s="639">
        <v>178.50329379000001</v>
      </c>
      <c r="AT23" s="639">
        <v>302.47471422000001</v>
      </c>
      <c r="AU23" s="639">
        <v>180.52413272000001</v>
      </c>
      <c r="AV23" s="639">
        <v>201.58305669999999</v>
      </c>
      <c r="AW23" s="639">
        <v>225.20497719999995</v>
      </c>
      <c r="AX23" s="639">
        <v>334.10311827999999</v>
      </c>
      <c r="AY23" s="639">
        <v>252.25339766999997</v>
      </c>
      <c r="AZ23" s="639">
        <v>203.01427069000002</v>
      </c>
      <c r="BA23" s="639">
        <v>290.38413364999997</v>
      </c>
      <c r="BB23" s="639">
        <v>155.35301681999999</v>
      </c>
      <c r="BC23" s="639">
        <v>155.59944632999998</v>
      </c>
      <c r="BD23" s="639">
        <v>264.22527162</v>
      </c>
      <c r="BE23" s="639">
        <v>155.22379669</v>
      </c>
      <c r="BF23" s="639">
        <v>148.18447637999998</v>
      </c>
      <c r="BG23" s="639">
        <v>156.14361699</v>
      </c>
      <c r="BH23" s="639">
        <v>185.25219944999998</v>
      </c>
      <c r="BI23" s="639">
        <v>210.96108674000001</v>
      </c>
      <c r="BJ23" s="639">
        <v>417.43839092999997</v>
      </c>
      <c r="BK23" s="639">
        <v>137.61474666000001</v>
      </c>
      <c r="BL23" s="639">
        <v>163.47300160999998</v>
      </c>
      <c r="BM23" s="639">
        <v>187.61035182000001</v>
      </c>
      <c r="BN23" s="639">
        <v>389.24553226999996</v>
      </c>
      <c r="BO23" s="639">
        <v>393.67770002999987</v>
      </c>
      <c r="BP23" s="639">
        <v>340.56190323999999</v>
      </c>
      <c r="BQ23" s="639">
        <v>171.22489893999997</v>
      </c>
      <c r="BR23" s="639">
        <v>230.27790598000001</v>
      </c>
      <c r="BS23" s="639">
        <v>297.59497189999996</v>
      </c>
      <c r="BT23" s="639">
        <v>215.58212819000002</v>
      </c>
      <c r="BU23" s="640">
        <v>226.54815564</v>
      </c>
      <c r="BV23" s="640">
        <v>297.47305231000007</v>
      </c>
      <c r="BW23" s="640">
        <v>184.30287417000002</v>
      </c>
      <c r="BX23" s="640">
        <v>215.11157694999997</v>
      </c>
      <c r="BY23" s="640">
        <v>188.38003639999997</v>
      </c>
      <c r="BZ23" s="640">
        <v>246.14235818</v>
      </c>
      <c r="CA23" s="640">
        <v>201.42409343999995</v>
      </c>
      <c r="CB23" s="640">
        <v>94.623986049999999</v>
      </c>
      <c r="CC23" s="640">
        <v>578.99666363999995</v>
      </c>
      <c r="CD23" s="640">
        <v>116.31063683999999</v>
      </c>
      <c r="CE23" s="640">
        <v>132.76709568999999</v>
      </c>
      <c r="CF23" s="640">
        <v>146.11648846999998</v>
      </c>
      <c r="CG23" s="640">
        <v>174.48669113</v>
      </c>
      <c r="CH23" s="640">
        <v>309.85292434000007</v>
      </c>
      <c r="CI23" s="640">
        <v>209.36520251000002</v>
      </c>
      <c r="CJ23" s="640">
        <v>201.80332579999998</v>
      </c>
      <c r="CK23" s="640">
        <v>226.69423159000002</v>
      </c>
      <c r="CL23" s="640">
        <v>213.18532532999998</v>
      </c>
      <c r="CM23" s="640">
        <v>205.06324686000002</v>
      </c>
      <c r="CN23" s="640">
        <v>218.92119914</v>
      </c>
      <c r="CO23" s="640">
        <v>231.07291556000001</v>
      </c>
      <c r="CP23" s="640">
        <v>238.44280649999999</v>
      </c>
      <c r="CQ23" s="640">
        <v>267.28862820999996</v>
      </c>
      <c r="CR23" s="640">
        <v>225.76911896999999</v>
      </c>
    </row>
    <row r="24" spans="1:96" ht="16.5" customHeight="1" x14ac:dyDescent="0.3">
      <c r="A24" s="641"/>
      <c r="B24" s="641"/>
      <c r="C24" s="642"/>
      <c r="D24" s="642"/>
      <c r="E24" s="642"/>
      <c r="F24" s="642"/>
      <c r="G24" s="642"/>
      <c r="H24" s="642"/>
      <c r="I24" s="642"/>
      <c r="J24" s="642"/>
      <c r="K24" s="642"/>
      <c r="L24" s="642"/>
      <c r="M24" s="642"/>
      <c r="N24" s="642"/>
      <c r="O24" s="642"/>
      <c r="P24" s="642"/>
      <c r="Q24" s="642"/>
      <c r="R24" s="642"/>
      <c r="S24" s="642"/>
      <c r="T24" s="642"/>
      <c r="U24" s="642"/>
      <c r="V24" s="642"/>
      <c r="W24" s="642"/>
      <c r="X24" s="642"/>
      <c r="Y24" s="642"/>
      <c r="Z24" s="642"/>
      <c r="AA24" s="642"/>
      <c r="AB24" s="642"/>
      <c r="AC24" s="642"/>
      <c r="AD24" s="642"/>
      <c r="AE24" s="642"/>
      <c r="AF24" s="642"/>
      <c r="AG24" s="642"/>
      <c r="AH24" s="642"/>
      <c r="AI24" s="642"/>
      <c r="AJ24" s="642"/>
      <c r="AK24" s="642"/>
      <c r="AL24" s="642"/>
      <c r="AM24" s="642"/>
      <c r="AN24" s="642"/>
      <c r="AO24" s="637"/>
      <c r="AP24" s="637"/>
      <c r="AQ24" s="637"/>
      <c r="AR24" s="637"/>
      <c r="AS24" s="637"/>
      <c r="AT24" s="637"/>
      <c r="AU24" s="637"/>
      <c r="AV24" s="637"/>
      <c r="AW24" s="637"/>
      <c r="AX24" s="637"/>
      <c r="AY24" s="637"/>
      <c r="AZ24" s="637"/>
      <c r="BA24" s="637"/>
      <c r="BB24" s="637"/>
      <c r="BC24" s="637"/>
      <c r="BD24" s="637"/>
      <c r="BE24" s="637"/>
      <c r="BF24" s="637"/>
      <c r="BG24" s="637"/>
      <c r="BH24" s="637"/>
      <c r="BI24" s="637"/>
      <c r="BJ24" s="637"/>
      <c r="BK24" s="637"/>
      <c r="BL24" s="637"/>
      <c r="BM24" s="637"/>
      <c r="BN24" s="637"/>
      <c r="BO24" s="637"/>
      <c r="BP24" s="637"/>
      <c r="BQ24" s="637"/>
      <c r="BR24" s="637"/>
      <c r="BS24" s="637"/>
      <c r="BT24" s="637"/>
      <c r="BU24" s="643"/>
      <c r="BV24" s="643"/>
      <c r="BW24" s="643"/>
      <c r="BX24" s="643"/>
      <c r="BY24" s="643"/>
      <c r="BZ24" s="643"/>
      <c r="CA24" s="643"/>
      <c r="CB24" s="643"/>
      <c r="CC24" s="643"/>
      <c r="CD24" s="643"/>
      <c r="CE24" s="643"/>
      <c r="CF24" s="643"/>
      <c r="CG24" s="643"/>
      <c r="CH24" s="643"/>
      <c r="CI24" s="643"/>
      <c r="CJ24" s="643"/>
      <c r="CK24" s="643"/>
      <c r="CL24" s="643"/>
      <c r="CM24" s="643"/>
      <c r="CN24" s="643"/>
      <c r="CO24" s="643"/>
      <c r="CP24" s="643"/>
      <c r="CQ24" s="643"/>
      <c r="CR24" s="643"/>
    </row>
    <row r="25" spans="1:96" ht="16.5" customHeight="1" x14ac:dyDescent="0.3">
      <c r="A25" s="638" t="s">
        <v>437</v>
      </c>
      <c r="B25" s="638" t="s">
        <v>438</v>
      </c>
      <c r="C25" s="639">
        <v>1976.6657630399998</v>
      </c>
      <c r="D25" s="639">
        <v>1984.2185947199998</v>
      </c>
      <c r="E25" s="639">
        <v>1985.61688293</v>
      </c>
      <c r="F25" s="639">
        <v>1991.1752804099999</v>
      </c>
      <c r="G25" s="639">
        <v>1992.6125975</v>
      </c>
      <c r="H25" s="639">
        <v>1917.5217818799999</v>
      </c>
      <c r="I25" s="639">
        <v>1917.4961673199998</v>
      </c>
      <c r="J25" s="639">
        <v>1917.28120543</v>
      </c>
      <c r="K25" s="639">
        <v>1917.2325234799998</v>
      </c>
      <c r="L25" s="639">
        <v>1919.18921602</v>
      </c>
      <c r="M25" s="639">
        <v>1918.9397383599999</v>
      </c>
      <c r="N25" s="639">
        <v>1918.1092738299999</v>
      </c>
      <c r="O25" s="639">
        <v>1918.06444788</v>
      </c>
      <c r="P25" s="639">
        <v>1917.1917345799998</v>
      </c>
      <c r="Q25" s="639">
        <v>1919.72773794</v>
      </c>
      <c r="R25" s="639">
        <v>1919.4142326399999</v>
      </c>
      <c r="S25" s="639">
        <v>1921.2854840099999</v>
      </c>
      <c r="T25" s="639">
        <v>1996.35895349</v>
      </c>
      <c r="U25" s="639">
        <v>1865.7395783099998</v>
      </c>
      <c r="V25" s="639">
        <v>1865.7184242599999</v>
      </c>
      <c r="W25" s="639">
        <v>1868.6160445899998</v>
      </c>
      <c r="X25" s="639">
        <v>1868.3027242999999</v>
      </c>
      <c r="Y25" s="639">
        <v>1978.7657218599998</v>
      </c>
      <c r="Z25" s="639">
        <v>1978.4810529399999</v>
      </c>
      <c r="AA25" s="639">
        <v>1981.11967119</v>
      </c>
      <c r="AB25" s="639">
        <v>1982.9341981499999</v>
      </c>
      <c r="AC25" s="639">
        <v>1982.877802</v>
      </c>
      <c r="AD25" s="639">
        <v>1984.58480121</v>
      </c>
      <c r="AE25" s="639">
        <v>1989.52938365</v>
      </c>
      <c r="AF25" s="639">
        <v>1865.9288570599999</v>
      </c>
      <c r="AG25" s="639">
        <v>1866.5775801199998</v>
      </c>
      <c r="AH25" s="639">
        <v>1954.0414822299999</v>
      </c>
      <c r="AI25" s="639">
        <v>1954.1670820299998</v>
      </c>
      <c r="AJ25" s="639">
        <v>2087.27910208</v>
      </c>
      <c r="AK25" s="639">
        <v>2104.2370903299998</v>
      </c>
      <c r="AL25" s="639">
        <v>2097.3760829099997</v>
      </c>
      <c r="AM25" s="639">
        <v>2095.2486594500001</v>
      </c>
      <c r="AN25" s="639">
        <v>2099.2737472999997</v>
      </c>
      <c r="AO25" s="639">
        <v>2094.6208616899999</v>
      </c>
      <c r="AP25" s="639">
        <v>2113.9836782400002</v>
      </c>
      <c r="AQ25" s="639">
        <v>2109.5643318900002</v>
      </c>
      <c r="AR25" s="639">
        <v>1932.4942495500002</v>
      </c>
      <c r="AS25" s="639">
        <v>1928.8543674699999</v>
      </c>
      <c r="AT25" s="639">
        <v>1924.5813055199999</v>
      </c>
      <c r="AU25" s="639">
        <v>1920.6146878499999</v>
      </c>
      <c r="AV25" s="639">
        <v>1973.28626874</v>
      </c>
      <c r="AW25" s="639">
        <v>1968.6993700200001</v>
      </c>
      <c r="AX25" s="639">
        <v>1955.7937911900001</v>
      </c>
      <c r="AY25" s="639">
        <v>1945.17292094</v>
      </c>
      <c r="AZ25" s="639">
        <v>1944.5120906900002</v>
      </c>
      <c r="BA25" s="639">
        <v>1945.5817451</v>
      </c>
      <c r="BB25" s="639">
        <v>1950.4050652599999</v>
      </c>
      <c r="BC25" s="639">
        <v>1949.0374773599999</v>
      </c>
      <c r="BD25" s="639">
        <v>1843.2044038199999</v>
      </c>
      <c r="BE25" s="639">
        <v>1843.0075791700001</v>
      </c>
      <c r="BF25" s="639">
        <v>1848.5415386399998</v>
      </c>
      <c r="BG25" s="639">
        <v>1845.9750228399998</v>
      </c>
      <c r="BH25" s="639">
        <v>1842.28236945</v>
      </c>
      <c r="BI25" s="639">
        <v>1838.3097861600002</v>
      </c>
      <c r="BJ25" s="639">
        <v>1838.6635965099999</v>
      </c>
      <c r="BK25" s="639">
        <v>1839.33735159</v>
      </c>
      <c r="BL25" s="639">
        <v>1838.2578648399999</v>
      </c>
      <c r="BM25" s="639">
        <v>1838.9161068199999</v>
      </c>
      <c r="BN25" s="639">
        <v>1871.76677184</v>
      </c>
      <c r="BO25" s="639">
        <v>1873.0080934099999</v>
      </c>
      <c r="BP25" s="639">
        <v>1758.59652525</v>
      </c>
      <c r="BQ25" s="639">
        <v>1765.1955663700001</v>
      </c>
      <c r="BR25" s="639">
        <v>1784.7091786400001</v>
      </c>
      <c r="BS25" s="639">
        <v>1793.1225634699997</v>
      </c>
      <c r="BT25" s="639">
        <v>1800.69674044</v>
      </c>
      <c r="BU25" s="640">
        <v>1812.9527837000001</v>
      </c>
      <c r="BV25" s="640">
        <v>1825.2216799400001</v>
      </c>
      <c r="BW25" s="640">
        <v>1837.8481110999999</v>
      </c>
      <c r="BX25" s="640">
        <v>1840.3200148699998</v>
      </c>
      <c r="BY25" s="640">
        <v>1841.4631023200002</v>
      </c>
      <c r="BZ25" s="640">
        <v>1842.8854513700001</v>
      </c>
      <c r="CA25" s="640">
        <v>1855.25130616</v>
      </c>
      <c r="CB25" s="640">
        <v>1950.7770106699998</v>
      </c>
      <c r="CC25" s="640">
        <v>1817.1802062500001</v>
      </c>
      <c r="CD25" s="640">
        <v>1820.27272831</v>
      </c>
      <c r="CE25" s="640">
        <v>1858.4220648000003</v>
      </c>
      <c r="CF25" s="640">
        <v>1867.31848014</v>
      </c>
      <c r="CG25" s="640">
        <v>1867.7454139500001</v>
      </c>
      <c r="CH25" s="640">
        <v>1917.1051176200001</v>
      </c>
      <c r="CI25" s="640">
        <v>1931.6881268400002</v>
      </c>
      <c r="CJ25" s="640">
        <v>1949.6797471000002</v>
      </c>
      <c r="CK25" s="640">
        <v>2017.6605561000003</v>
      </c>
      <c r="CL25" s="640">
        <v>2048.7292062699998</v>
      </c>
      <c r="CM25" s="640">
        <v>2068.1600349</v>
      </c>
      <c r="CN25" s="640">
        <v>1964.2125651400002</v>
      </c>
      <c r="CO25" s="640">
        <v>1992.6498684000001</v>
      </c>
      <c r="CP25" s="640">
        <v>2024.3258200099999</v>
      </c>
      <c r="CQ25" s="640">
        <v>2043.89235506</v>
      </c>
      <c r="CR25" s="640">
        <v>2083.4067414300002</v>
      </c>
    </row>
    <row r="26" spans="1:96" ht="16.5" customHeight="1" x14ac:dyDescent="0.3">
      <c r="A26" s="641"/>
      <c r="B26" s="641"/>
      <c r="C26" s="644"/>
      <c r="D26" s="644"/>
      <c r="E26" s="644"/>
      <c r="F26" s="644"/>
      <c r="G26" s="644"/>
      <c r="H26" s="644"/>
      <c r="I26" s="644"/>
      <c r="J26" s="644"/>
      <c r="K26" s="644"/>
      <c r="L26" s="644"/>
      <c r="M26" s="644"/>
      <c r="N26" s="644"/>
      <c r="O26" s="644"/>
      <c r="P26" s="644"/>
      <c r="Q26" s="644"/>
      <c r="R26" s="644"/>
      <c r="S26" s="644"/>
      <c r="T26" s="644"/>
      <c r="U26" s="644"/>
      <c r="V26" s="644"/>
      <c r="W26" s="644"/>
      <c r="X26" s="644"/>
      <c r="Y26" s="644"/>
      <c r="Z26" s="644"/>
      <c r="AA26" s="644"/>
      <c r="AB26" s="644"/>
      <c r="AC26" s="644"/>
      <c r="AD26" s="644"/>
      <c r="AE26" s="644"/>
      <c r="AF26" s="644"/>
      <c r="AG26" s="644"/>
      <c r="AH26" s="644"/>
      <c r="AI26" s="644"/>
      <c r="AJ26" s="644"/>
      <c r="AK26" s="644"/>
      <c r="AL26" s="644"/>
      <c r="AM26" s="644"/>
      <c r="AN26" s="644"/>
      <c r="AO26" s="637"/>
      <c r="AP26" s="637"/>
      <c r="AQ26" s="637"/>
      <c r="AR26" s="637"/>
      <c r="AS26" s="637"/>
      <c r="AT26" s="637"/>
      <c r="AU26" s="637"/>
      <c r="AV26" s="637"/>
      <c r="AW26" s="637"/>
      <c r="AX26" s="637"/>
      <c r="AY26" s="637"/>
      <c r="AZ26" s="637"/>
      <c r="BA26" s="637"/>
      <c r="BB26" s="637"/>
      <c r="BC26" s="637"/>
      <c r="BD26" s="637"/>
      <c r="BE26" s="637"/>
      <c r="BF26" s="637"/>
      <c r="BG26" s="637"/>
      <c r="BH26" s="637"/>
      <c r="BI26" s="637"/>
      <c r="BJ26" s="637"/>
      <c r="BK26" s="637"/>
      <c r="BL26" s="637"/>
      <c r="BM26" s="637"/>
      <c r="BN26" s="637"/>
      <c r="BO26" s="637"/>
      <c r="BP26" s="637"/>
      <c r="BQ26" s="637"/>
      <c r="BR26" s="637"/>
      <c r="BS26" s="637"/>
      <c r="BT26" s="637"/>
      <c r="BU26" s="643"/>
      <c r="BV26" s="643"/>
      <c r="BW26" s="643"/>
      <c r="BX26" s="643"/>
      <c r="BY26" s="643"/>
      <c r="BZ26" s="643"/>
      <c r="CA26" s="643"/>
      <c r="CB26" s="643"/>
      <c r="CC26" s="643"/>
      <c r="CD26" s="643"/>
      <c r="CE26" s="643"/>
      <c r="CF26" s="643"/>
      <c r="CG26" s="643"/>
      <c r="CH26" s="643"/>
      <c r="CI26" s="643"/>
      <c r="CJ26" s="643"/>
      <c r="CK26" s="643"/>
      <c r="CL26" s="643"/>
      <c r="CM26" s="643"/>
      <c r="CN26" s="643"/>
      <c r="CO26" s="643"/>
      <c r="CP26" s="643"/>
      <c r="CQ26" s="643"/>
      <c r="CR26" s="643"/>
    </row>
    <row r="27" spans="1:96" ht="16.5" customHeight="1" x14ac:dyDescent="0.3">
      <c r="A27" s="638"/>
      <c r="B27" s="638" t="s">
        <v>389</v>
      </c>
      <c r="C27" s="639">
        <v>69596.492978260008</v>
      </c>
      <c r="D27" s="639">
        <v>70941.137481960002</v>
      </c>
      <c r="E27" s="639">
        <v>70499.654408689996</v>
      </c>
      <c r="F27" s="639">
        <v>71302.400434919982</v>
      </c>
      <c r="G27" s="639">
        <v>74450.371189410012</v>
      </c>
      <c r="H27" s="639">
        <v>73422.695010850002</v>
      </c>
      <c r="I27" s="639">
        <v>73741.022601379998</v>
      </c>
      <c r="J27" s="639">
        <v>74913.405534099991</v>
      </c>
      <c r="K27" s="639">
        <v>78694.334378229978</v>
      </c>
      <c r="L27" s="639">
        <v>79392.890200669979</v>
      </c>
      <c r="M27" s="639">
        <v>82982.389130539988</v>
      </c>
      <c r="N27" s="639">
        <v>86612.239956250007</v>
      </c>
      <c r="O27" s="639">
        <v>83585.412843940008</v>
      </c>
      <c r="P27" s="639">
        <v>83414.25191986002</v>
      </c>
      <c r="Q27" s="639">
        <v>84435.871825220005</v>
      </c>
      <c r="R27" s="639">
        <v>84082.643758529986</v>
      </c>
      <c r="S27" s="639">
        <v>85853.749046339988</v>
      </c>
      <c r="T27" s="639">
        <v>88592.54695193001</v>
      </c>
      <c r="U27" s="639">
        <v>88882.225354269991</v>
      </c>
      <c r="V27" s="639">
        <v>89112.098272500007</v>
      </c>
      <c r="W27" s="639">
        <v>87868.856741180018</v>
      </c>
      <c r="X27" s="639">
        <v>91091.426085909989</v>
      </c>
      <c r="Y27" s="639">
        <v>89540.306182900007</v>
      </c>
      <c r="Z27" s="639">
        <v>92681.040482939992</v>
      </c>
      <c r="AA27" s="639">
        <v>93057.427462349995</v>
      </c>
      <c r="AB27" s="639">
        <v>93216.006621159991</v>
      </c>
      <c r="AC27" s="639">
        <v>92395.195668540007</v>
      </c>
      <c r="AD27" s="639">
        <v>92343.3335161</v>
      </c>
      <c r="AE27" s="639">
        <v>90504.874658370012</v>
      </c>
      <c r="AF27" s="639">
        <v>97002.375047109992</v>
      </c>
      <c r="AG27" s="639">
        <v>98020.362661199993</v>
      </c>
      <c r="AH27" s="639">
        <v>97950.904823339995</v>
      </c>
      <c r="AI27" s="639">
        <v>98887.514703899986</v>
      </c>
      <c r="AJ27" s="639">
        <v>98497.72901571999</v>
      </c>
      <c r="AK27" s="639">
        <v>99356.306598119991</v>
      </c>
      <c r="AL27" s="639">
        <v>100930.55150610002</v>
      </c>
      <c r="AM27" s="639">
        <v>104790.87118644998</v>
      </c>
      <c r="AN27" s="639">
        <v>104458.18805176998</v>
      </c>
      <c r="AO27" s="639">
        <v>108086.37018971</v>
      </c>
      <c r="AP27" s="639">
        <v>107405.78609197997</v>
      </c>
      <c r="AQ27" s="639">
        <v>114390.36744292999</v>
      </c>
      <c r="AR27" s="639">
        <v>113988.66618238001</v>
      </c>
      <c r="AS27" s="639">
        <v>111194.33481837</v>
      </c>
      <c r="AT27" s="639">
        <v>110092.93683617002</v>
      </c>
      <c r="AU27" s="639">
        <v>112471.18276853002</v>
      </c>
      <c r="AV27" s="639">
        <v>111686.14588489001</v>
      </c>
      <c r="AW27" s="639">
        <v>111021.07280037001</v>
      </c>
      <c r="AX27" s="639">
        <v>115230.05499470999</v>
      </c>
      <c r="AY27" s="639">
        <v>115477.48536897</v>
      </c>
      <c r="AZ27" s="639">
        <v>120988.83522885997</v>
      </c>
      <c r="BA27" s="639">
        <v>122871.29449175001</v>
      </c>
      <c r="BB27" s="639">
        <v>127088.77066056998</v>
      </c>
      <c r="BC27" s="639">
        <v>128069.47628107002</v>
      </c>
      <c r="BD27" s="639">
        <v>130583.81207653</v>
      </c>
      <c r="BE27" s="639">
        <v>131173.15071659998</v>
      </c>
      <c r="BF27" s="639">
        <v>133456.09197514001</v>
      </c>
      <c r="BG27" s="639">
        <v>130765.67933947999</v>
      </c>
      <c r="BH27" s="639">
        <v>129055.71459685999</v>
      </c>
      <c r="BI27" s="639">
        <v>126942.81240936001</v>
      </c>
      <c r="BJ27" s="639">
        <v>131563.49427942</v>
      </c>
      <c r="BK27" s="639">
        <v>128415.42706364999</v>
      </c>
      <c r="BL27" s="639">
        <v>134436.63312687998</v>
      </c>
      <c r="BM27" s="639">
        <v>147415.07719723001</v>
      </c>
      <c r="BN27" s="639">
        <v>146159.68355202</v>
      </c>
      <c r="BO27" s="639">
        <v>146084.06147708997</v>
      </c>
      <c r="BP27" s="639">
        <v>149685.82964860002</v>
      </c>
      <c r="BQ27" s="639">
        <v>152617.94579202001</v>
      </c>
      <c r="BR27" s="639">
        <v>152435.10079409002</v>
      </c>
      <c r="BS27" s="639">
        <v>154676.54865548003</v>
      </c>
      <c r="BT27" s="639">
        <v>158429.68953138002</v>
      </c>
      <c r="BU27" s="640">
        <v>160069.02174411996</v>
      </c>
      <c r="BV27" s="640">
        <v>161362.55657941001</v>
      </c>
      <c r="BW27" s="640">
        <v>161629.17440413</v>
      </c>
      <c r="BX27" s="640">
        <v>164349.35004959002</v>
      </c>
      <c r="BY27" s="640">
        <v>165416.05700292002</v>
      </c>
      <c r="BZ27" s="640">
        <v>164662.21708086002</v>
      </c>
      <c r="CA27" s="640">
        <v>167951.32043451001</v>
      </c>
      <c r="CB27" s="640">
        <v>174872.48942698998</v>
      </c>
      <c r="CC27" s="640">
        <v>175421.29849749999</v>
      </c>
      <c r="CD27" s="640">
        <v>174452.08759261001</v>
      </c>
      <c r="CE27" s="640">
        <v>177108.37673411</v>
      </c>
      <c r="CF27" s="640">
        <v>178785.45480360996</v>
      </c>
      <c r="CG27" s="640">
        <v>181295.97438636003</v>
      </c>
      <c r="CH27" s="640">
        <v>185234.34054784998</v>
      </c>
      <c r="CI27" s="640">
        <v>181843.60436808999</v>
      </c>
      <c r="CJ27" s="640">
        <v>182389.03224827995</v>
      </c>
      <c r="CK27" s="640">
        <v>183206.87444175</v>
      </c>
      <c r="CL27" s="640">
        <v>186722.54971691006</v>
      </c>
      <c r="CM27" s="640">
        <v>186053.17597899999</v>
      </c>
      <c r="CN27" s="640">
        <v>187908.69362752998</v>
      </c>
      <c r="CO27" s="640">
        <v>183668.11129454998</v>
      </c>
      <c r="CP27" s="640">
        <v>183313.14445789001</v>
      </c>
      <c r="CQ27" s="640">
        <v>192610.77432565999</v>
      </c>
      <c r="CR27" s="640">
        <v>195973.24121254997</v>
      </c>
    </row>
    <row r="28" spans="1:96" ht="16.5" customHeight="1" thickBot="1" x14ac:dyDescent="0.35">
      <c r="A28" s="647"/>
      <c r="B28" s="647"/>
      <c r="C28" s="648"/>
      <c r="D28" s="648"/>
      <c r="E28" s="648"/>
      <c r="F28" s="648"/>
      <c r="G28" s="648"/>
      <c r="H28" s="648"/>
      <c r="I28" s="648"/>
      <c r="J28" s="648"/>
      <c r="K28" s="648"/>
      <c r="L28" s="648"/>
      <c r="M28" s="648"/>
      <c r="N28" s="648"/>
      <c r="O28" s="648"/>
      <c r="P28" s="648"/>
      <c r="Q28" s="648"/>
      <c r="R28" s="648"/>
      <c r="S28" s="648"/>
      <c r="T28" s="648"/>
      <c r="U28" s="648"/>
      <c r="V28" s="648"/>
      <c r="W28" s="648"/>
      <c r="X28" s="648"/>
      <c r="Y28" s="648"/>
      <c r="Z28" s="648"/>
      <c r="AA28" s="648"/>
      <c r="AB28" s="648"/>
      <c r="AC28" s="648"/>
      <c r="AD28" s="648"/>
      <c r="AE28" s="648"/>
      <c r="AF28" s="648"/>
      <c r="AG28" s="648"/>
      <c r="AH28" s="648"/>
      <c r="AI28" s="648"/>
      <c r="AJ28" s="648"/>
      <c r="AK28" s="648"/>
      <c r="AL28" s="648"/>
      <c r="AM28" s="648"/>
      <c r="AN28" s="648"/>
      <c r="AO28" s="648"/>
      <c r="AP28" s="648"/>
      <c r="AQ28" s="648"/>
      <c r="AR28" s="648"/>
      <c r="AS28" s="648"/>
      <c r="AT28" s="648"/>
      <c r="AU28" s="648"/>
      <c r="AV28" s="648"/>
      <c r="AW28" s="648"/>
      <c r="AX28" s="648"/>
      <c r="AY28" s="648"/>
      <c r="AZ28" s="648"/>
      <c r="BA28" s="648"/>
      <c r="BB28" s="648"/>
      <c r="BC28" s="648"/>
      <c r="BD28" s="648"/>
      <c r="BE28" s="648"/>
      <c r="BF28" s="648"/>
      <c r="BG28" s="648"/>
      <c r="BH28" s="648"/>
      <c r="BI28" s="648"/>
      <c r="BJ28" s="648"/>
      <c r="BK28" s="648"/>
      <c r="BL28" s="648"/>
      <c r="BM28" s="648"/>
      <c r="BN28" s="648"/>
      <c r="BO28" s="648"/>
      <c r="BP28" s="648"/>
      <c r="BQ28" s="648"/>
      <c r="BR28" s="648"/>
      <c r="BS28" s="648"/>
      <c r="BT28" s="648"/>
      <c r="BU28" s="648"/>
      <c r="BV28" s="648"/>
      <c r="BW28" s="648"/>
      <c r="BX28" s="648"/>
      <c r="BY28" s="648"/>
      <c r="BZ28" s="648"/>
      <c r="CA28" s="648"/>
      <c r="CB28" s="648"/>
      <c r="CC28" s="648"/>
      <c r="CD28" s="648"/>
      <c r="CE28" s="648"/>
      <c r="CF28" s="648"/>
      <c r="CG28" s="648"/>
      <c r="CH28" s="648"/>
      <c r="CI28" s="648"/>
      <c r="CJ28" s="648"/>
      <c r="CK28" s="648"/>
      <c r="CL28" s="648"/>
      <c r="CM28" s="648"/>
      <c r="CN28" s="648"/>
      <c r="CO28" s="648"/>
      <c r="CP28" s="648"/>
      <c r="CQ28" s="648"/>
      <c r="CR28" s="648"/>
    </row>
    <row r="29" spans="1:96" ht="16.5" customHeight="1" thickTop="1" x14ac:dyDescent="0.3">
      <c r="A29" s="649"/>
      <c r="B29" s="649"/>
      <c r="C29" s="649"/>
      <c r="D29" s="649"/>
      <c r="E29" s="649"/>
      <c r="F29" s="649"/>
      <c r="G29" s="649"/>
      <c r="H29" s="649"/>
      <c r="I29" s="649"/>
      <c r="J29" s="649"/>
      <c r="K29" s="649"/>
      <c r="L29" s="649"/>
      <c r="M29" s="649"/>
      <c r="N29" s="649"/>
      <c r="O29" s="649"/>
      <c r="P29" s="649"/>
      <c r="Q29" s="649"/>
      <c r="R29" s="649"/>
      <c r="S29" s="649"/>
      <c r="T29" s="649"/>
      <c r="U29" s="649"/>
      <c r="V29" s="649"/>
      <c r="W29" s="649"/>
      <c r="X29" s="649"/>
      <c r="Y29" s="649"/>
      <c r="Z29" s="649"/>
      <c r="AA29" s="649"/>
      <c r="AB29" s="649"/>
      <c r="AC29" s="649"/>
      <c r="AD29" s="649"/>
      <c r="AE29" s="649"/>
      <c r="AF29" s="649"/>
      <c r="AG29" s="649"/>
      <c r="AH29" s="649"/>
      <c r="AI29" s="649"/>
      <c r="AJ29" s="649"/>
      <c r="AK29" s="649"/>
      <c r="AL29" s="649"/>
      <c r="AM29" s="649"/>
      <c r="AN29" s="649"/>
      <c r="AO29" s="649"/>
      <c r="AP29" s="649"/>
      <c r="AQ29" s="649"/>
      <c r="AR29" s="649"/>
      <c r="AS29" s="649"/>
      <c r="AT29" s="649"/>
      <c r="AU29" s="649"/>
      <c r="AV29" s="649"/>
      <c r="AW29" s="649"/>
      <c r="AX29" s="649"/>
      <c r="AY29" s="649"/>
      <c r="AZ29" s="649"/>
      <c r="BA29" s="649"/>
      <c r="BB29" s="649"/>
      <c r="BC29" s="649"/>
      <c r="BD29" s="649"/>
      <c r="BE29" s="649"/>
      <c r="BF29" s="649"/>
      <c r="BG29" s="649"/>
      <c r="BH29" s="649"/>
      <c r="BI29" s="649"/>
      <c r="BJ29" s="649"/>
      <c r="BK29" s="649"/>
      <c r="BL29" s="649"/>
      <c r="BM29" s="649"/>
      <c r="BN29" s="649"/>
      <c r="BO29" s="649"/>
      <c r="BP29" s="649"/>
      <c r="BQ29" s="649"/>
      <c r="BR29" s="649"/>
      <c r="BS29" s="649"/>
      <c r="BT29" s="649"/>
      <c r="BU29" s="649"/>
      <c r="BV29" s="649"/>
      <c r="BW29" s="649"/>
      <c r="BX29" s="649"/>
      <c r="BY29" s="649"/>
      <c r="BZ29" s="649"/>
      <c r="CA29" s="649"/>
      <c r="CB29" s="649"/>
      <c r="CC29" s="649"/>
      <c r="CD29" s="649"/>
      <c r="CE29" s="649"/>
      <c r="CF29" s="649"/>
      <c r="CG29" s="649"/>
      <c r="CH29" s="649"/>
      <c r="CI29" s="649"/>
      <c r="CJ29" s="649"/>
      <c r="CK29" s="649"/>
      <c r="CL29" s="649"/>
      <c r="CM29" s="649"/>
      <c r="CN29" s="649"/>
      <c r="CO29" s="649"/>
      <c r="CP29" s="649"/>
      <c r="CQ29" s="649"/>
      <c r="CR29" s="649"/>
    </row>
    <row r="30" spans="1:96" ht="16.5" customHeight="1" x14ac:dyDescent="0.3">
      <c r="A30" s="649"/>
      <c r="B30" s="649"/>
      <c r="C30" s="649"/>
      <c r="D30" s="649"/>
      <c r="E30" s="649"/>
      <c r="F30" s="649"/>
      <c r="G30" s="649"/>
      <c r="H30" s="649"/>
      <c r="I30" s="649"/>
      <c r="J30" s="649"/>
      <c r="K30" s="649"/>
      <c r="L30" s="649"/>
      <c r="M30" s="649"/>
      <c r="N30" s="649"/>
      <c r="O30" s="649"/>
      <c r="P30" s="649"/>
      <c r="Q30" s="649"/>
      <c r="R30" s="649"/>
      <c r="S30" s="649"/>
      <c r="T30" s="649"/>
      <c r="U30" s="649"/>
      <c r="V30" s="649"/>
      <c r="W30" s="649"/>
      <c r="X30" s="649"/>
      <c r="Y30" s="649"/>
      <c r="Z30" s="649"/>
      <c r="AA30" s="649"/>
      <c r="AB30" s="649"/>
      <c r="AC30" s="649"/>
      <c r="AD30" s="649"/>
      <c r="AE30" s="649"/>
      <c r="AF30" s="649"/>
      <c r="AG30" s="649"/>
      <c r="AH30" s="649"/>
      <c r="AI30" s="649"/>
      <c r="AJ30" s="649"/>
      <c r="AK30" s="649"/>
      <c r="AL30" s="649"/>
      <c r="AM30" s="649"/>
      <c r="AN30" s="649"/>
      <c r="AO30" s="649"/>
      <c r="AP30" s="649"/>
      <c r="AQ30" s="649"/>
      <c r="AR30" s="649"/>
      <c r="AS30" s="649"/>
      <c r="AT30" s="649"/>
      <c r="AU30" s="649"/>
      <c r="AV30" s="649"/>
      <c r="AW30" s="649"/>
      <c r="AX30" s="649"/>
      <c r="AY30" s="649"/>
      <c r="AZ30" s="649"/>
      <c r="BA30" s="649"/>
      <c r="BB30" s="649"/>
      <c r="BC30" s="649"/>
      <c r="BD30" s="649"/>
      <c r="BE30" s="649"/>
      <c r="BF30" s="649"/>
      <c r="BG30" s="649"/>
      <c r="BH30" s="649"/>
      <c r="BI30" s="649"/>
      <c r="BJ30" s="649"/>
      <c r="BK30" s="649"/>
      <c r="BL30" s="649"/>
      <c r="BM30" s="649"/>
      <c r="BN30" s="649"/>
      <c r="BO30" s="649"/>
      <c r="BP30" s="649"/>
      <c r="BQ30" s="649"/>
      <c r="BR30" s="649"/>
      <c r="BS30" s="649"/>
      <c r="BT30" s="649"/>
      <c r="BU30" s="649"/>
      <c r="BV30" s="649"/>
      <c r="BW30" s="649"/>
      <c r="BX30" s="649"/>
      <c r="BY30" s="649"/>
      <c r="BZ30" s="649"/>
      <c r="CA30" s="649"/>
      <c r="CB30" s="649"/>
      <c r="CC30" s="649"/>
      <c r="CD30" s="649"/>
      <c r="CE30" s="649"/>
      <c r="CF30" s="649"/>
      <c r="CG30" s="649"/>
      <c r="CH30" s="649"/>
      <c r="CI30" s="649"/>
      <c r="CJ30" s="649"/>
      <c r="CK30" s="649"/>
      <c r="CL30" s="649"/>
      <c r="CM30" s="649"/>
      <c r="CN30" s="649"/>
      <c r="CO30" s="649"/>
      <c r="CP30" s="649"/>
      <c r="CQ30" s="649"/>
      <c r="CR30" s="649"/>
    </row>
    <row r="31" spans="1:96" ht="16.5" customHeight="1" x14ac:dyDescent="0.3">
      <c r="A31" s="649"/>
      <c r="B31" s="649"/>
      <c r="C31" s="649"/>
      <c r="D31" s="649"/>
      <c r="E31" s="649"/>
      <c r="F31" s="649"/>
      <c r="G31" s="649"/>
      <c r="H31" s="649"/>
      <c r="I31" s="649"/>
      <c r="J31" s="649"/>
      <c r="K31" s="649"/>
      <c r="L31" s="649"/>
      <c r="M31" s="649"/>
      <c r="N31" s="649"/>
      <c r="O31" s="649"/>
      <c r="P31" s="649"/>
      <c r="Q31" s="649"/>
      <c r="R31" s="649"/>
      <c r="S31" s="649"/>
      <c r="T31" s="649"/>
      <c r="U31" s="649"/>
      <c r="V31" s="649"/>
      <c r="W31" s="649"/>
      <c r="X31" s="649"/>
      <c r="Y31" s="649"/>
      <c r="Z31" s="649"/>
      <c r="AA31" s="649"/>
      <c r="AB31" s="649"/>
      <c r="AC31" s="649"/>
      <c r="AD31" s="649"/>
      <c r="AE31" s="649"/>
      <c r="AF31" s="649"/>
      <c r="AG31" s="649"/>
      <c r="AH31" s="649"/>
      <c r="AI31" s="649"/>
      <c r="AJ31" s="649"/>
      <c r="AK31" s="649"/>
      <c r="AL31" s="649"/>
      <c r="AM31" s="649"/>
      <c r="AN31" s="649"/>
      <c r="AO31" s="649"/>
      <c r="AP31" s="649"/>
      <c r="AQ31" s="649"/>
      <c r="AR31" s="649"/>
      <c r="AS31" s="649"/>
      <c r="AT31" s="649"/>
      <c r="AU31" s="649"/>
      <c r="AV31" s="649"/>
      <c r="AW31" s="649"/>
      <c r="AX31" s="649"/>
      <c r="AY31" s="649"/>
      <c r="AZ31" s="649"/>
      <c r="BA31" s="649"/>
      <c r="BB31" s="649"/>
      <c r="BC31" s="649"/>
      <c r="BD31" s="649"/>
      <c r="BE31" s="649"/>
      <c r="BF31" s="649"/>
      <c r="BG31" s="649"/>
      <c r="BH31" s="649"/>
      <c r="BI31" s="649"/>
      <c r="BJ31" s="649"/>
      <c r="BK31" s="649"/>
      <c r="BL31" s="649"/>
      <c r="BM31" s="649"/>
      <c r="BN31" s="649"/>
      <c r="BO31" s="649"/>
      <c r="BP31" s="649"/>
      <c r="BQ31" s="649"/>
      <c r="BR31" s="649"/>
      <c r="BS31" s="649"/>
      <c r="BT31" s="649"/>
      <c r="BU31" s="649"/>
      <c r="BV31" s="649"/>
      <c r="BW31" s="649"/>
      <c r="BX31" s="649"/>
      <c r="BY31" s="649"/>
      <c r="BZ31" s="649"/>
      <c r="CA31" s="649"/>
      <c r="CB31" s="649"/>
      <c r="CC31" s="649"/>
      <c r="CD31" s="649"/>
      <c r="CE31" s="649"/>
      <c r="CF31" s="649"/>
      <c r="CG31" s="649"/>
      <c r="CH31" s="649"/>
      <c r="CI31" s="649"/>
      <c r="CJ31" s="649"/>
      <c r="CK31" s="649"/>
      <c r="CL31" s="649"/>
      <c r="CM31" s="649"/>
      <c r="CN31" s="649"/>
      <c r="CO31" s="649"/>
      <c r="CP31" s="649"/>
      <c r="CQ31" s="649"/>
      <c r="CR31" s="649"/>
    </row>
    <row r="32" spans="1:96" ht="16.5" customHeight="1" thickBot="1" x14ac:dyDescent="0.35">
      <c r="A32" s="649"/>
      <c r="B32" s="649"/>
      <c r="C32" s="649"/>
      <c r="D32" s="649"/>
      <c r="E32" s="649"/>
      <c r="F32" s="649"/>
      <c r="G32" s="649"/>
      <c r="H32" s="649"/>
      <c r="I32" s="649"/>
      <c r="J32" s="649"/>
      <c r="K32" s="649"/>
      <c r="L32" s="649"/>
      <c r="M32" s="649"/>
      <c r="N32" s="649"/>
      <c r="O32" s="649"/>
      <c r="P32" s="649"/>
      <c r="Q32" s="649"/>
      <c r="R32" s="649"/>
      <c r="S32" s="649"/>
      <c r="T32" s="649"/>
      <c r="U32" s="649"/>
      <c r="V32" s="649"/>
      <c r="W32" s="649"/>
      <c r="X32" s="649"/>
      <c r="Y32" s="649"/>
      <c r="Z32" s="649"/>
      <c r="AA32" s="649"/>
      <c r="AB32" s="649"/>
      <c r="AC32" s="649"/>
      <c r="AD32" s="649"/>
      <c r="AE32" s="649"/>
      <c r="AF32" s="649"/>
      <c r="AG32" s="649"/>
      <c r="AH32" s="649"/>
      <c r="AI32" s="649"/>
      <c r="AJ32" s="649"/>
      <c r="AK32" s="649"/>
      <c r="AL32" s="649"/>
      <c r="AM32" s="649"/>
      <c r="AN32" s="649"/>
      <c r="AO32" s="649"/>
      <c r="AP32" s="649"/>
      <c r="AQ32" s="649"/>
      <c r="AR32" s="649"/>
      <c r="AS32" s="649"/>
      <c r="AT32" s="649"/>
      <c r="AU32" s="649"/>
      <c r="AV32" s="649"/>
      <c r="AW32" s="649"/>
      <c r="AX32" s="649"/>
      <c r="AY32" s="649"/>
      <c r="AZ32" s="649"/>
      <c r="BA32" s="649"/>
      <c r="BB32" s="649"/>
      <c r="BC32" s="649"/>
      <c r="BD32" s="649"/>
      <c r="BE32" s="649"/>
      <c r="BF32" s="649"/>
      <c r="BG32" s="649"/>
      <c r="BH32" s="649"/>
      <c r="BI32" s="649"/>
      <c r="BJ32" s="649"/>
      <c r="BK32" s="649"/>
      <c r="BL32" s="649"/>
      <c r="BM32" s="649"/>
      <c r="BN32" s="649"/>
      <c r="BO32" s="649"/>
      <c r="BP32" s="649"/>
      <c r="BQ32" s="649"/>
      <c r="BR32" s="649"/>
      <c r="BS32" s="649"/>
      <c r="BT32" s="649"/>
      <c r="BU32" s="649"/>
      <c r="BV32" s="649"/>
      <c r="BW32" s="649"/>
      <c r="BX32" s="649"/>
      <c r="BY32" s="649"/>
      <c r="BZ32" s="649"/>
      <c r="CA32" s="649"/>
      <c r="CB32" s="649"/>
      <c r="CC32" s="649"/>
      <c r="CD32" s="649"/>
      <c r="CE32" s="649"/>
      <c r="CF32" s="649"/>
      <c r="CG32" s="649"/>
      <c r="CH32" s="649"/>
      <c r="CI32" s="649"/>
      <c r="CJ32" s="649"/>
      <c r="CL32" s="632"/>
      <c r="CP32" s="632"/>
      <c r="CR32" s="632" t="s">
        <v>9</v>
      </c>
    </row>
    <row r="33" spans="1:96" ht="24.75" customHeight="1" thickTop="1" thickBot="1" x14ac:dyDescent="0.35">
      <c r="A33" s="634" t="s">
        <v>411</v>
      </c>
      <c r="B33" s="634" t="s">
        <v>439</v>
      </c>
      <c r="C33" s="635">
        <f>C3</f>
        <v>40179</v>
      </c>
      <c r="D33" s="635">
        <f>D3</f>
        <v>40211</v>
      </c>
      <c r="E33" s="635">
        <f t="shared" ref="E33:AO33" si="0">E3</f>
        <v>40239</v>
      </c>
      <c r="F33" s="635">
        <f t="shared" si="0"/>
        <v>40270</v>
      </c>
      <c r="G33" s="635">
        <f t="shared" si="0"/>
        <v>40300</v>
      </c>
      <c r="H33" s="635">
        <f t="shared" si="0"/>
        <v>40331</v>
      </c>
      <c r="I33" s="635">
        <f t="shared" si="0"/>
        <v>40361</v>
      </c>
      <c r="J33" s="635">
        <f t="shared" si="0"/>
        <v>40392</v>
      </c>
      <c r="K33" s="635">
        <f t="shared" si="0"/>
        <v>40423</v>
      </c>
      <c r="L33" s="635">
        <f t="shared" si="0"/>
        <v>40453</v>
      </c>
      <c r="M33" s="635">
        <f t="shared" si="0"/>
        <v>40484</v>
      </c>
      <c r="N33" s="635">
        <f t="shared" si="0"/>
        <v>40514</v>
      </c>
      <c r="O33" s="635">
        <f t="shared" si="0"/>
        <v>40545</v>
      </c>
      <c r="P33" s="635">
        <f t="shared" si="0"/>
        <v>40576</v>
      </c>
      <c r="Q33" s="635">
        <f t="shared" si="0"/>
        <v>40604</v>
      </c>
      <c r="R33" s="635">
        <f t="shared" si="0"/>
        <v>40635</v>
      </c>
      <c r="S33" s="635">
        <f t="shared" si="0"/>
        <v>40665</v>
      </c>
      <c r="T33" s="635">
        <f t="shared" si="0"/>
        <v>40696</v>
      </c>
      <c r="U33" s="635">
        <f t="shared" si="0"/>
        <v>40726</v>
      </c>
      <c r="V33" s="635">
        <f t="shared" si="0"/>
        <v>40757</v>
      </c>
      <c r="W33" s="635">
        <f t="shared" si="0"/>
        <v>40788</v>
      </c>
      <c r="X33" s="635">
        <f t="shared" si="0"/>
        <v>40818</v>
      </c>
      <c r="Y33" s="635">
        <f t="shared" si="0"/>
        <v>40849</v>
      </c>
      <c r="Z33" s="635">
        <f t="shared" si="0"/>
        <v>40879</v>
      </c>
      <c r="AA33" s="635">
        <f t="shared" si="0"/>
        <v>40910</v>
      </c>
      <c r="AB33" s="635">
        <f t="shared" si="0"/>
        <v>40941</v>
      </c>
      <c r="AC33" s="635">
        <f t="shared" si="0"/>
        <v>40970</v>
      </c>
      <c r="AD33" s="635">
        <f t="shared" si="0"/>
        <v>41001</v>
      </c>
      <c r="AE33" s="635">
        <f t="shared" si="0"/>
        <v>41031</v>
      </c>
      <c r="AF33" s="635">
        <f t="shared" si="0"/>
        <v>41062</v>
      </c>
      <c r="AG33" s="635">
        <f t="shared" si="0"/>
        <v>41092</v>
      </c>
      <c r="AH33" s="635">
        <f t="shared" si="0"/>
        <v>41123</v>
      </c>
      <c r="AI33" s="635">
        <f t="shared" si="0"/>
        <v>41154</v>
      </c>
      <c r="AJ33" s="635">
        <f t="shared" si="0"/>
        <v>41184</v>
      </c>
      <c r="AK33" s="635">
        <f t="shared" si="0"/>
        <v>41215</v>
      </c>
      <c r="AL33" s="635">
        <f t="shared" si="0"/>
        <v>41245</v>
      </c>
      <c r="AM33" s="635">
        <f t="shared" si="0"/>
        <v>41276</v>
      </c>
      <c r="AN33" s="635">
        <f t="shared" si="0"/>
        <v>41307</v>
      </c>
      <c r="AO33" s="635">
        <f t="shared" si="0"/>
        <v>41335</v>
      </c>
      <c r="AP33" s="635">
        <f>AP3</f>
        <v>41366</v>
      </c>
      <c r="AQ33" s="635">
        <f>AQ3</f>
        <v>41396</v>
      </c>
      <c r="AR33" s="635">
        <f>AR3</f>
        <v>41427</v>
      </c>
      <c r="AS33" s="635">
        <f>AS3</f>
        <v>41457</v>
      </c>
      <c r="AT33" s="635">
        <f>AT3</f>
        <v>41488</v>
      </c>
      <c r="AU33" s="635">
        <v>41519</v>
      </c>
      <c r="AV33" s="635">
        <f>AV3</f>
        <v>41549</v>
      </c>
      <c r="AW33" s="635">
        <v>41580</v>
      </c>
      <c r="AX33" s="635">
        <v>41610</v>
      </c>
      <c r="AY33" s="635">
        <v>41641</v>
      </c>
      <c r="AZ33" s="635">
        <v>41672</v>
      </c>
      <c r="BA33" s="635">
        <v>41700</v>
      </c>
      <c r="BB33" s="635">
        <v>41731</v>
      </c>
      <c r="BC33" s="635">
        <v>41761</v>
      </c>
      <c r="BD33" s="635">
        <f>BD3</f>
        <v>41791</v>
      </c>
      <c r="BE33" s="635">
        <v>41822</v>
      </c>
      <c r="BF33" s="635">
        <f>BF3</f>
        <v>41853</v>
      </c>
      <c r="BG33" s="635">
        <f>BG3</f>
        <v>41884</v>
      </c>
      <c r="BH33" s="635">
        <v>41914</v>
      </c>
      <c r="BI33" s="635">
        <v>41945</v>
      </c>
      <c r="BJ33" s="635">
        <v>41975</v>
      </c>
      <c r="BK33" s="635">
        <v>42006</v>
      </c>
      <c r="BL33" s="635">
        <v>42037</v>
      </c>
      <c r="BM33" s="635">
        <v>42065</v>
      </c>
      <c r="BN33" s="635">
        <v>42096</v>
      </c>
      <c r="BO33" s="635">
        <v>42126</v>
      </c>
      <c r="BP33" s="635">
        <v>42157</v>
      </c>
      <c r="BQ33" s="635">
        <v>42187</v>
      </c>
      <c r="BR33" s="635">
        <v>42218</v>
      </c>
      <c r="BS33" s="635">
        <v>42249</v>
      </c>
      <c r="BT33" s="635">
        <v>42279</v>
      </c>
      <c r="BU33" s="635">
        <v>42310</v>
      </c>
      <c r="BV33" s="635">
        <v>42340</v>
      </c>
      <c r="BW33" s="635">
        <v>42371</v>
      </c>
      <c r="BX33" s="635">
        <v>42402</v>
      </c>
      <c r="BY33" s="635">
        <v>42431</v>
      </c>
      <c r="BZ33" s="635">
        <v>42462</v>
      </c>
      <c r="CA33" s="635">
        <v>42492</v>
      </c>
      <c r="CB33" s="635">
        <v>42523</v>
      </c>
      <c r="CC33" s="635">
        <v>42553</v>
      </c>
      <c r="CD33" s="635">
        <v>42584</v>
      </c>
      <c r="CE33" s="635">
        <v>42615</v>
      </c>
      <c r="CF33" s="635">
        <v>42645</v>
      </c>
      <c r="CG33" s="635">
        <v>42676</v>
      </c>
      <c r="CH33" s="635">
        <v>42706</v>
      </c>
      <c r="CI33" s="635">
        <v>42737</v>
      </c>
      <c r="CJ33" s="635">
        <v>42768</v>
      </c>
      <c r="CK33" s="635">
        <v>42796</v>
      </c>
      <c r="CL33" s="635">
        <v>42827</v>
      </c>
      <c r="CM33" s="635">
        <v>42857</v>
      </c>
      <c r="CN33" s="635">
        <v>42888</v>
      </c>
      <c r="CO33" s="635">
        <v>42918</v>
      </c>
      <c r="CP33" s="635">
        <v>42949</v>
      </c>
      <c r="CQ33" s="635">
        <v>42980</v>
      </c>
      <c r="CR33" s="635">
        <v>43010</v>
      </c>
    </row>
    <row r="34" spans="1:96" ht="16.5" customHeight="1" thickTop="1" x14ac:dyDescent="0.3">
      <c r="A34" s="641"/>
      <c r="B34" s="650"/>
      <c r="C34" s="644"/>
      <c r="D34" s="644"/>
      <c r="E34" s="644"/>
      <c r="F34" s="644"/>
      <c r="G34" s="644"/>
      <c r="H34" s="644"/>
      <c r="I34" s="644"/>
      <c r="J34" s="644"/>
      <c r="K34" s="644"/>
      <c r="L34" s="644"/>
      <c r="M34" s="644"/>
      <c r="N34" s="644"/>
      <c r="O34" s="644"/>
      <c r="P34" s="644"/>
      <c r="Q34" s="644"/>
      <c r="R34" s="644"/>
      <c r="S34" s="644"/>
      <c r="T34" s="644"/>
      <c r="U34" s="644"/>
      <c r="V34" s="644"/>
      <c r="W34" s="644"/>
      <c r="X34" s="644"/>
      <c r="Y34" s="644"/>
      <c r="Z34" s="644"/>
      <c r="AA34" s="644"/>
      <c r="AB34" s="644"/>
      <c r="AC34" s="644"/>
      <c r="AD34" s="644"/>
      <c r="AE34" s="644"/>
      <c r="AF34" s="644"/>
      <c r="AG34" s="644"/>
      <c r="AH34" s="644"/>
      <c r="AI34" s="644"/>
      <c r="AJ34" s="644"/>
      <c r="AK34" s="644"/>
      <c r="AL34" s="644"/>
      <c r="AM34" s="644"/>
      <c r="AN34" s="644"/>
      <c r="AO34" s="637"/>
      <c r="AP34" s="637"/>
      <c r="AQ34" s="637"/>
      <c r="AR34" s="637"/>
      <c r="AS34" s="637"/>
      <c r="AT34" s="637"/>
      <c r="AU34" s="637"/>
      <c r="AV34" s="637"/>
      <c r="AW34" s="637"/>
      <c r="AX34" s="637"/>
      <c r="AY34" s="637"/>
      <c r="AZ34" s="637"/>
      <c r="BA34" s="637"/>
      <c r="BB34" s="637"/>
      <c r="BC34" s="637"/>
      <c r="BD34" s="637"/>
      <c r="BE34" s="637"/>
      <c r="BF34" s="637"/>
      <c r="BG34" s="637"/>
      <c r="BH34" s="637"/>
      <c r="BI34" s="637"/>
      <c r="BJ34" s="637"/>
      <c r="BK34" s="637"/>
      <c r="BL34" s="637"/>
      <c r="BM34" s="637"/>
      <c r="BN34" s="637"/>
      <c r="BO34" s="637"/>
      <c r="BP34" s="637"/>
      <c r="BQ34" s="637"/>
      <c r="BR34" s="637"/>
      <c r="BS34" s="637"/>
      <c r="BT34" s="637"/>
      <c r="BU34" s="637"/>
      <c r="BV34" s="637"/>
      <c r="BW34" s="637"/>
      <c r="BX34" s="637"/>
      <c r="BY34" s="637"/>
      <c r="BZ34" s="637"/>
      <c r="CA34" s="637"/>
      <c r="CB34" s="637"/>
      <c r="CC34" s="637"/>
      <c r="CD34" s="637"/>
      <c r="CE34" s="637"/>
      <c r="CF34" s="637"/>
      <c r="CG34" s="637"/>
      <c r="CH34" s="637"/>
      <c r="CI34" s="637"/>
      <c r="CJ34" s="637"/>
      <c r="CK34" s="637"/>
      <c r="CL34" s="637"/>
      <c r="CM34" s="637"/>
      <c r="CN34" s="637"/>
      <c r="CO34" s="637"/>
      <c r="CP34" s="637"/>
      <c r="CQ34" s="637"/>
      <c r="CR34" s="637"/>
    </row>
    <row r="35" spans="1:96" ht="16.5" customHeight="1" x14ac:dyDescent="0.3">
      <c r="A35" s="638" t="s">
        <v>440</v>
      </c>
      <c r="B35" s="638" t="s">
        <v>391</v>
      </c>
      <c r="C35" s="639">
        <v>18952.441887060002</v>
      </c>
      <c r="D35" s="639">
        <v>18641.061393979999</v>
      </c>
      <c r="E35" s="639">
        <v>18743.303560849996</v>
      </c>
      <c r="F35" s="639">
        <v>18751.685785169997</v>
      </c>
      <c r="G35" s="639">
        <v>18911.351549290001</v>
      </c>
      <c r="H35" s="639">
        <v>18649.461355769999</v>
      </c>
      <c r="I35" s="639">
        <v>18959.472219740001</v>
      </c>
      <c r="J35" s="639">
        <v>19099.734956819997</v>
      </c>
      <c r="K35" s="639">
        <v>19096.175257759998</v>
      </c>
      <c r="L35" s="639">
        <v>19126.732547099997</v>
      </c>
      <c r="M35" s="639">
        <v>19515.158774399999</v>
      </c>
      <c r="N35" s="639">
        <v>22591.76147184</v>
      </c>
      <c r="O35" s="639">
        <v>21236.65837347</v>
      </c>
      <c r="P35" s="639">
        <v>20538.891013150002</v>
      </c>
      <c r="Q35" s="639">
        <v>20556.85096652</v>
      </c>
      <c r="R35" s="639">
        <v>20352.834272419997</v>
      </c>
      <c r="S35" s="639">
        <v>20595.249062759998</v>
      </c>
      <c r="T35" s="639">
        <v>20453.797603709998</v>
      </c>
      <c r="U35" s="639">
        <v>20905.664051119998</v>
      </c>
      <c r="V35" s="639">
        <v>21645.42161148</v>
      </c>
      <c r="W35" s="639">
        <v>21156.80149025</v>
      </c>
      <c r="X35" s="639">
        <v>21838.137164569998</v>
      </c>
      <c r="Y35" s="639">
        <v>21414.945182689997</v>
      </c>
      <c r="Z35" s="639">
        <v>24469.755843179999</v>
      </c>
      <c r="AA35" s="639">
        <v>22588.058014799997</v>
      </c>
      <c r="AB35" s="639">
        <v>22171.260158819998</v>
      </c>
      <c r="AC35" s="639">
        <v>21862.04674324</v>
      </c>
      <c r="AD35" s="639">
        <v>21939.357956429998</v>
      </c>
      <c r="AE35" s="639">
        <v>22081.98990434</v>
      </c>
      <c r="AF35" s="639">
        <v>21745.491674569999</v>
      </c>
      <c r="AG35" s="639">
        <v>22149.626996290001</v>
      </c>
      <c r="AH35" s="639">
        <v>22572.425488049998</v>
      </c>
      <c r="AI35" s="639">
        <v>22452.776109720002</v>
      </c>
      <c r="AJ35" s="639">
        <v>23032.897365330002</v>
      </c>
      <c r="AK35" s="639">
        <v>23216.152670249998</v>
      </c>
      <c r="AL35" s="639">
        <v>26961.314001819999</v>
      </c>
      <c r="AM35" s="639">
        <v>25163.105337090001</v>
      </c>
      <c r="AN35" s="639">
        <v>24498.755108590001</v>
      </c>
      <c r="AO35" s="639">
        <v>24955.023412139999</v>
      </c>
      <c r="AP35" s="639">
        <v>24919.571457469996</v>
      </c>
      <c r="AQ35" s="639">
        <v>24588.03063723</v>
      </c>
      <c r="AR35" s="639">
        <v>24405.038596909999</v>
      </c>
      <c r="AS35" s="639">
        <v>25220.77754155</v>
      </c>
      <c r="AT35" s="639">
        <v>25317.262526309998</v>
      </c>
      <c r="AU35" s="639">
        <v>24906.271864289996</v>
      </c>
      <c r="AV35" s="639">
        <v>25514.94680301</v>
      </c>
      <c r="AW35" s="639">
        <v>25355.99961635</v>
      </c>
      <c r="AX35" s="639">
        <v>30127.65067585</v>
      </c>
      <c r="AY35" s="639">
        <v>27335.793403099997</v>
      </c>
      <c r="AZ35" s="639">
        <v>26937.436175199997</v>
      </c>
      <c r="BA35" s="639">
        <v>26769.000060089998</v>
      </c>
      <c r="BB35" s="639">
        <v>26721.178490309998</v>
      </c>
      <c r="BC35" s="639">
        <v>26022.338344529999</v>
      </c>
      <c r="BD35" s="639">
        <v>26344.899356469996</v>
      </c>
      <c r="BE35" s="639">
        <v>27338.762973989997</v>
      </c>
      <c r="BF35" s="639">
        <v>26980.232630539998</v>
      </c>
      <c r="BG35" s="639">
        <v>26570.910404800001</v>
      </c>
      <c r="BH35" s="639">
        <v>26596.024344789996</v>
      </c>
      <c r="BI35" s="639">
        <v>27231.957308459998</v>
      </c>
      <c r="BJ35" s="639">
        <v>32530.922907949996</v>
      </c>
      <c r="BK35" s="639">
        <v>28693.542673849999</v>
      </c>
      <c r="BL35" s="639">
        <v>28537.310704579999</v>
      </c>
      <c r="BM35" s="639">
        <v>28235.79267477</v>
      </c>
      <c r="BN35" s="639">
        <v>28891.639225089999</v>
      </c>
      <c r="BO35" s="639">
        <v>28381.598166739997</v>
      </c>
      <c r="BP35" s="639">
        <v>28401.159025539997</v>
      </c>
      <c r="BQ35" s="639">
        <v>29084.588811319998</v>
      </c>
      <c r="BR35" s="639">
        <v>28788.739345999998</v>
      </c>
      <c r="BS35" s="639">
        <v>28816.358797509998</v>
      </c>
      <c r="BT35" s="639">
        <v>29134.156574879999</v>
      </c>
      <c r="BU35" s="640">
        <v>29138.429183199998</v>
      </c>
      <c r="BV35" s="640">
        <v>33337.37905756</v>
      </c>
      <c r="BW35" s="640">
        <v>31171.009461819998</v>
      </c>
      <c r="BX35" s="640">
        <v>30647.284968779997</v>
      </c>
      <c r="BY35" s="640">
        <v>30743.296292809999</v>
      </c>
      <c r="BZ35" s="640">
        <v>30447.59312302</v>
      </c>
      <c r="CA35" s="640">
        <v>30571.560486869999</v>
      </c>
      <c r="CB35" s="640">
        <v>30580.84748371</v>
      </c>
      <c r="CC35" s="640">
        <v>31022.94784166</v>
      </c>
      <c r="CD35" s="640">
        <v>31154.782347649998</v>
      </c>
      <c r="CE35" s="640">
        <v>31412.19991146</v>
      </c>
      <c r="CF35" s="640">
        <v>31813.8796005</v>
      </c>
      <c r="CG35" s="640">
        <v>31992.048036119999</v>
      </c>
      <c r="CH35" s="640">
        <v>35918.397170519995</v>
      </c>
      <c r="CI35" s="640">
        <v>34021.84120132</v>
      </c>
      <c r="CJ35" s="640">
        <v>33440.569531870002</v>
      </c>
      <c r="CK35" s="640">
        <v>33640.358126409999</v>
      </c>
      <c r="CL35" s="640">
        <v>33183.677823489998</v>
      </c>
      <c r="CM35" s="640">
        <v>32557.513193549999</v>
      </c>
      <c r="CN35" s="640">
        <v>33563.811729280002</v>
      </c>
      <c r="CO35" s="640">
        <v>33350.070714089998</v>
      </c>
      <c r="CP35" s="640">
        <v>32925.326606149996</v>
      </c>
      <c r="CQ35" s="640">
        <v>33195.02502809</v>
      </c>
      <c r="CR35" s="640">
        <v>34800.521369850001</v>
      </c>
    </row>
    <row r="36" spans="1:96" ht="16.5" customHeight="1" x14ac:dyDescent="0.3">
      <c r="A36" s="641"/>
      <c r="B36" s="641"/>
      <c r="C36" s="642"/>
      <c r="D36" s="642"/>
      <c r="E36" s="642"/>
      <c r="F36" s="642"/>
      <c r="G36" s="642"/>
      <c r="H36" s="642"/>
      <c r="I36" s="642"/>
      <c r="J36" s="642"/>
      <c r="K36" s="642"/>
      <c r="L36" s="642"/>
      <c r="M36" s="642"/>
      <c r="N36" s="642"/>
      <c r="O36" s="642"/>
      <c r="P36" s="642"/>
      <c r="Q36" s="642"/>
      <c r="R36" s="642"/>
      <c r="S36" s="642"/>
      <c r="T36" s="642"/>
      <c r="U36" s="642"/>
      <c r="V36" s="642"/>
      <c r="W36" s="642"/>
      <c r="X36" s="642"/>
      <c r="Y36" s="642"/>
      <c r="Z36" s="642"/>
      <c r="AA36" s="642"/>
      <c r="AB36" s="642"/>
      <c r="AC36" s="642"/>
      <c r="AD36" s="642"/>
      <c r="AE36" s="642"/>
      <c r="AF36" s="642"/>
      <c r="AG36" s="642"/>
      <c r="AH36" s="642"/>
      <c r="AI36" s="642"/>
      <c r="AJ36" s="642"/>
      <c r="AK36" s="642"/>
      <c r="AL36" s="642"/>
      <c r="AM36" s="642"/>
      <c r="AN36" s="642"/>
      <c r="AO36" s="637"/>
      <c r="AP36" s="637"/>
      <c r="AQ36" s="637"/>
      <c r="AR36" s="637"/>
      <c r="AS36" s="637"/>
      <c r="AT36" s="637"/>
      <c r="AU36" s="637"/>
      <c r="AV36" s="637"/>
      <c r="AW36" s="637"/>
      <c r="AX36" s="637"/>
      <c r="AY36" s="637"/>
      <c r="AZ36" s="637"/>
      <c r="BA36" s="637"/>
      <c r="BB36" s="637"/>
      <c r="BC36" s="637"/>
      <c r="BD36" s="637"/>
      <c r="BE36" s="637"/>
      <c r="BF36" s="637"/>
      <c r="BG36" s="637"/>
      <c r="BH36" s="637"/>
      <c r="BI36" s="637"/>
      <c r="BJ36" s="637"/>
      <c r="BK36" s="637"/>
      <c r="BL36" s="637"/>
      <c r="BM36" s="637"/>
      <c r="BN36" s="637"/>
      <c r="BO36" s="637"/>
      <c r="BP36" s="637"/>
      <c r="BQ36" s="637"/>
      <c r="BR36" s="637"/>
      <c r="BS36" s="637"/>
      <c r="BT36" s="637"/>
      <c r="BU36" s="643"/>
      <c r="BV36" s="643"/>
      <c r="BW36" s="643"/>
      <c r="BX36" s="643"/>
      <c r="BY36" s="643"/>
      <c r="BZ36" s="643"/>
      <c r="CA36" s="643"/>
      <c r="CB36" s="643"/>
      <c r="CC36" s="643"/>
      <c r="CD36" s="643"/>
      <c r="CE36" s="643"/>
      <c r="CF36" s="643"/>
      <c r="CG36" s="643"/>
      <c r="CH36" s="643"/>
      <c r="CI36" s="643"/>
      <c r="CJ36" s="643"/>
      <c r="CK36" s="643"/>
      <c r="CL36" s="643"/>
      <c r="CM36" s="643"/>
      <c r="CN36" s="643"/>
      <c r="CO36" s="643"/>
      <c r="CP36" s="643"/>
      <c r="CQ36" s="643"/>
      <c r="CR36" s="643"/>
    </row>
    <row r="37" spans="1:96" ht="16.5" customHeight="1" x14ac:dyDescent="0.3">
      <c r="A37" s="638" t="s">
        <v>441</v>
      </c>
      <c r="B37" s="638" t="s">
        <v>442</v>
      </c>
      <c r="C37" s="639">
        <v>173.77583848999998</v>
      </c>
      <c r="D37" s="639">
        <v>102.15030181408299</v>
      </c>
      <c r="E37" s="639">
        <v>107.57548442879599</v>
      </c>
      <c r="F37" s="639">
        <v>96.970545829999992</v>
      </c>
      <c r="G37" s="639">
        <v>92.457328589252</v>
      </c>
      <c r="H37" s="639">
        <v>440.817523815794</v>
      </c>
      <c r="I37" s="639">
        <v>144.695107660503</v>
      </c>
      <c r="J37" s="639">
        <v>139.61848140775101</v>
      </c>
      <c r="K37" s="639">
        <v>267.13934071788196</v>
      </c>
      <c r="L37" s="639">
        <v>140.39613334605099</v>
      </c>
      <c r="M37" s="639">
        <v>147.65538167153198</v>
      </c>
      <c r="N37" s="639">
        <v>156.18358312016798</v>
      </c>
      <c r="O37" s="639">
        <v>141.37216390342701</v>
      </c>
      <c r="P37" s="639">
        <v>165.14521648076197</v>
      </c>
      <c r="Q37" s="639">
        <v>156.283154672509</v>
      </c>
      <c r="R37" s="639">
        <v>170.538513680878</v>
      </c>
      <c r="S37" s="639">
        <v>118.92258400263799</v>
      </c>
      <c r="T37" s="639">
        <v>227.06391243610898</v>
      </c>
      <c r="U37" s="639">
        <v>147.606747109975</v>
      </c>
      <c r="V37" s="639">
        <v>145.05270454831998</v>
      </c>
      <c r="W37" s="639">
        <v>178.60699340812801</v>
      </c>
      <c r="X37" s="639">
        <v>228.86708454979401</v>
      </c>
      <c r="Y37" s="639">
        <v>145.94768976260698</v>
      </c>
      <c r="Z37" s="639">
        <v>144.74181716741302</v>
      </c>
      <c r="AA37" s="639">
        <v>134.190323829216</v>
      </c>
      <c r="AB37" s="639">
        <v>122.79770026911299</v>
      </c>
      <c r="AC37" s="639">
        <v>128.30850091761698</v>
      </c>
      <c r="AD37" s="639">
        <v>125.31778668365899</v>
      </c>
      <c r="AE37" s="639">
        <v>104.85266671033099</v>
      </c>
      <c r="AF37" s="639">
        <v>188.10748455776599</v>
      </c>
      <c r="AG37" s="639">
        <v>198.07162782</v>
      </c>
      <c r="AH37" s="639">
        <v>71.810326250000003</v>
      </c>
      <c r="AI37" s="639">
        <v>223.63965296000001</v>
      </c>
      <c r="AJ37" s="639">
        <v>238.61876867999996</v>
      </c>
      <c r="AK37" s="639">
        <v>151.47403553999999</v>
      </c>
      <c r="AL37" s="639">
        <v>146.47737080000002</v>
      </c>
      <c r="AM37" s="639">
        <v>69.348740169999985</v>
      </c>
      <c r="AN37" s="639">
        <v>65.960218440000006</v>
      </c>
      <c r="AO37" s="639">
        <v>64.97840020999999</v>
      </c>
      <c r="AP37" s="639">
        <v>65.584209119999997</v>
      </c>
      <c r="AQ37" s="639">
        <v>68.513367979999998</v>
      </c>
      <c r="AR37" s="639">
        <v>311.48284962999998</v>
      </c>
      <c r="AS37" s="639">
        <v>90.367219909999989</v>
      </c>
      <c r="AT37" s="639">
        <v>88.740492129999993</v>
      </c>
      <c r="AU37" s="639">
        <v>165.29868494999999</v>
      </c>
      <c r="AV37" s="639">
        <v>96.820067709999989</v>
      </c>
      <c r="AW37" s="639">
        <v>176.07912083000002</v>
      </c>
      <c r="AX37" s="639">
        <v>327.56298057999999</v>
      </c>
      <c r="AY37" s="639">
        <v>68.868365640000007</v>
      </c>
      <c r="AZ37" s="639">
        <v>92.072264139999987</v>
      </c>
      <c r="BA37" s="639">
        <v>87.70549441</v>
      </c>
      <c r="BB37" s="639">
        <v>85.291687549999992</v>
      </c>
      <c r="BC37" s="639">
        <v>79.022807060000005</v>
      </c>
      <c r="BD37" s="639">
        <v>286.60368328999999</v>
      </c>
      <c r="BE37" s="639">
        <v>117.17449668</v>
      </c>
      <c r="BF37" s="639">
        <v>93.580257980000013</v>
      </c>
      <c r="BG37" s="639">
        <v>174.95850214999999</v>
      </c>
      <c r="BH37" s="639">
        <v>198.19834580999998</v>
      </c>
      <c r="BI37" s="639">
        <v>116.58136098999999</v>
      </c>
      <c r="BJ37" s="639">
        <v>132.96940228</v>
      </c>
      <c r="BK37" s="639">
        <v>90.140118959999995</v>
      </c>
      <c r="BL37" s="639">
        <v>98.214010599999995</v>
      </c>
      <c r="BM37" s="639">
        <v>287.49325514999998</v>
      </c>
      <c r="BN37" s="639">
        <v>106.17286981999999</v>
      </c>
      <c r="BO37" s="639">
        <v>119.60855578000002</v>
      </c>
      <c r="BP37" s="639">
        <v>205.71154525</v>
      </c>
      <c r="BQ37" s="639">
        <v>303.37492168</v>
      </c>
      <c r="BR37" s="639">
        <v>973.68625691</v>
      </c>
      <c r="BS37" s="639">
        <v>160.70164977000002</v>
      </c>
      <c r="BT37" s="639">
        <v>111.26486164000001</v>
      </c>
      <c r="BU37" s="640">
        <v>94.175746759999996</v>
      </c>
      <c r="BV37" s="640">
        <v>269.32090277000003</v>
      </c>
      <c r="BW37" s="640">
        <v>87.858485169999994</v>
      </c>
      <c r="BX37" s="640">
        <v>94.195966089999999</v>
      </c>
      <c r="BY37" s="640">
        <v>94.053120899999996</v>
      </c>
      <c r="BZ37" s="640">
        <v>161.28891437999999</v>
      </c>
      <c r="CA37" s="640">
        <v>89.757791629999986</v>
      </c>
      <c r="CB37" s="640">
        <v>179.93911718000001</v>
      </c>
      <c r="CC37" s="640">
        <v>146.21655204999999</v>
      </c>
      <c r="CD37" s="640">
        <v>272.51439976</v>
      </c>
      <c r="CE37" s="640">
        <v>201.026970912292</v>
      </c>
      <c r="CF37" s="640">
        <v>108.05774693229202</v>
      </c>
      <c r="CG37" s="640">
        <v>123.29075911229199</v>
      </c>
      <c r="CH37" s="640">
        <v>501.94194608229202</v>
      </c>
      <c r="CI37" s="640">
        <v>100.121209352292</v>
      </c>
      <c r="CJ37" s="640">
        <v>123.23431674229201</v>
      </c>
      <c r="CK37" s="640">
        <v>188.695070572292</v>
      </c>
      <c r="CL37" s="640">
        <v>124.155907852292</v>
      </c>
      <c r="CM37" s="640">
        <v>116.71135166229199</v>
      </c>
      <c r="CN37" s="640">
        <v>154.50991295229201</v>
      </c>
      <c r="CO37" s="640">
        <v>135.60562615229202</v>
      </c>
      <c r="CP37" s="640">
        <v>119.37766276229199</v>
      </c>
      <c r="CQ37" s="640">
        <v>161.25076070229198</v>
      </c>
      <c r="CR37" s="640">
        <v>123.792049482292</v>
      </c>
    </row>
    <row r="38" spans="1:96" ht="16.5" customHeight="1" x14ac:dyDescent="0.3">
      <c r="A38" s="641" t="s">
        <v>443</v>
      </c>
      <c r="B38" s="641" t="s">
        <v>444</v>
      </c>
      <c r="C38" s="644">
        <v>22.587345850000002</v>
      </c>
      <c r="D38" s="644">
        <v>24.744540514082999</v>
      </c>
      <c r="E38" s="644">
        <v>23.849837548796</v>
      </c>
      <c r="F38" s="644">
        <v>18.228978470000001</v>
      </c>
      <c r="G38" s="644">
        <v>18.263779599251997</v>
      </c>
      <c r="H38" s="644">
        <v>20.765367005793998</v>
      </c>
      <c r="I38" s="644">
        <v>19.718758210502997</v>
      </c>
      <c r="J38" s="644">
        <v>24.796664857751008</v>
      </c>
      <c r="K38" s="644">
        <v>24.287037047881995</v>
      </c>
      <c r="L38" s="644">
        <v>19.542466706051002</v>
      </c>
      <c r="M38" s="644">
        <v>21.999239441531991</v>
      </c>
      <c r="N38" s="644">
        <v>24.493795200167998</v>
      </c>
      <c r="O38" s="644">
        <v>14.350253283427008</v>
      </c>
      <c r="P38" s="644">
        <v>12.139555840761995</v>
      </c>
      <c r="Q38" s="644">
        <v>11.978865682509007</v>
      </c>
      <c r="R38" s="644">
        <v>10.738506780878001</v>
      </c>
      <c r="S38" s="644">
        <v>11.205565562638004</v>
      </c>
      <c r="T38" s="644">
        <v>10.587319066109</v>
      </c>
      <c r="U38" s="644">
        <v>14.109763349974992</v>
      </c>
      <c r="V38" s="644">
        <v>13.63773414832</v>
      </c>
      <c r="W38" s="644">
        <v>15.698556618128009</v>
      </c>
      <c r="X38" s="644">
        <v>14.606797769794008</v>
      </c>
      <c r="Y38" s="644">
        <v>15.119194412606996</v>
      </c>
      <c r="Z38" s="644">
        <v>16.387315327413003</v>
      </c>
      <c r="AA38" s="644">
        <v>19.396711529215999</v>
      </c>
      <c r="AB38" s="644">
        <v>15.694678129113001</v>
      </c>
      <c r="AC38" s="644">
        <v>15.629992317616994</v>
      </c>
      <c r="AD38" s="644">
        <v>8.5982636536590107</v>
      </c>
      <c r="AE38" s="644">
        <v>8.3524888203310006</v>
      </c>
      <c r="AF38" s="644">
        <v>10.438192297765998</v>
      </c>
      <c r="AG38" s="644">
        <v>8.942154580000004</v>
      </c>
      <c r="AH38" s="644">
        <v>12.123119959999997</v>
      </c>
      <c r="AI38" s="644">
        <v>9.9914872199999998</v>
      </c>
      <c r="AJ38" s="644">
        <v>10.633213389999991</v>
      </c>
      <c r="AK38" s="644">
        <v>15.135496139999999</v>
      </c>
      <c r="AL38" s="644">
        <v>12.26796014</v>
      </c>
      <c r="AM38" s="644">
        <v>9.4486492399999911</v>
      </c>
      <c r="AN38" s="644">
        <v>8.5116829600000106</v>
      </c>
      <c r="AO38" s="644">
        <v>8.9783699599999913</v>
      </c>
      <c r="AP38" s="644">
        <v>9.1002109599999983</v>
      </c>
      <c r="AQ38" s="644">
        <v>9.4573140000000002</v>
      </c>
      <c r="AR38" s="644">
        <v>12.949643999999999</v>
      </c>
      <c r="AS38" s="644">
        <v>15.529333999999999</v>
      </c>
      <c r="AT38" s="644">
        <v>12.122377</v>
      </c>
      <c r="AU38" s="644">
        <v>10.837873999999999</v>
      </c>
      <c r="AV38" s="644">
        <v>12.407376999999999</v>
      </c>
      <c r="AW38" s="644">
        <v>13.756131</v>
      </c>
      <c r="AX38" s="644">
        <v>11.081707</v>
      </c>
      <c r="AY38" s="644">
        <v>12.787836</v>
      </c>
      <c r="AZ38" s="644">
        <v>19.284112</v>
      </c>
      <c r="BA38" s="644">
        <v>20.909382000000001</v>
      </c>
      <c r="BB38" s="644">
        <v>20.245926999999998</v>
      </c>
      <c r="BC38" s="644">
        <v>20.801047000000001</v>
      </c>
      <c r="BD38" s="644">
        <v>22.928493</v>
      </c>
      <c r="BE38" s="644">
        <v>21.38899</v>
      </c>
      <c r="BF38" s="644">
        <v>21.812104999999999</v>
      </c>
      <c r="BG38" s="644">
        <v>22.688719000000003</v>
      </c>
      <c r="BH38" s="644">
        <v>23.482017999999997</v>
      </c>
      <c r="BI38" s="644">
        <v>24.858671999999999</v>
      </c>
      <c r="BJ38" s="644">
        <v>27.873531999999997</v>
      </c>
      <c r="BK38" s="644">
        <v>27.794181999999999</v>
      </c>
      <c r="BL38" s="644">
        <v>27.968121999999997</v>
      </c>
      <c r="BM38" s="644">
        <v>28.234946000000001</v>
      </c>
      <c r="BN38" s="644">
        <v>27.068202000000003</v>
      </c>
      <c r="BO38" s="644">
        <v>28.037162000000002</v>
      </c>
      <c r="BP38" s="644">
        <v>21.76407</v>
      </c>
      <c r="BQ38" s="644">
        <v>21.726244000000001</v>
      </c>
      <c r="BR38" s="644">
        <v>23.647455000000001</v>
      </c>
      <c r="BS38" s="644">
        <v>27.880478</v>
      </c>
      <c r="BT38" s="644">
        <v>28.179905999999999</v>
      </c>
      <c r="BU38" s="645">
        <v>27.275673999999999</v>
      </c>
      <c r="BV38" s="645">
        <v>25.929378</v>
      </c>
      <c r="BW38" s="645">
        <v>24.763244</v>
      </c>
      <c r="BX38" s="645">
        <v>18.885643000000002</v>
      </c>
      <c r="BY38" s="645">
        <v>20.920655999999997</v>
      </c>
      <c r="BZ38" s="645">
        <v>20.846422999999998</v>
      </c>
      <c r="CA38" s="645">
        <v>20.751145999999999</v>
      </c>
      <c r="CB38" s="645">
        <v>22.350980999999997</v>
      </c>
      <c r="CC38" s="645">
        <v>23.163017999999997</v>
      </c>
      <c r="CD38" s="645">
        <v>25.491909999999997</v>
      </c>
      <c r="CE38" s="645">
        <v>37.445918952292004</v>
      </c>
      <c r="CF38" s="645">
        <v>40.065726952292003</v>
      </c>
      <c r="CG38" s="645">
        <v>42.518680952292002</v>
      </c>
      <c r="CH38" s="645">
        <v>31.871081952291998</v>
      </c>
      <c r="CI38" s="645">
        <v>31.220807952291999</v>
      </c>
      <c r="CJ38" s="645">
        <v>32.009434952291997</v>
      </c>
      <c r="CK38" s="645">
        <v>34.669512952292003</v>
      </c>
      <c r="CL38" s="645">
        <v>30.455868952291997</v>
      </c>
      <c r="CM38" s="645">
        <v>30.404271952291996</v>
      </c>
      <c r="CN38" s="645">
        <v>31.989065952291998</v>
      </c>
      <c r="CO38" s="645">
        <v>33.733735952292001</v>
      </c>
      <c r="CP38" s="645">
        <v>31.506537952291996</v>
      </c>
      <c r="CQ38" s="645">
        <v>32.778923952292004</v>
      </c>
      <c r="CR38" s="645">
        <v>31.676142952291997</v>
      </c>
    </row>
    <row r="39" spans="1:96" ht="16.5" customHeight="1" x14ac:dyDescent="0.3">
      <c r="A39" s="641" t="s">
        <v>445</v>
      </c>
      <c r="B39" s="641" t="s">
        <v>446</v>
      </c>
      <c r="C39" s="644">
        <v>0</v>
      </c>
      <c r="D39" s="644">
        <v>0</v>
      </c>
      <c r="E39" s="644">
        <v>0</v>
      </c>
      <c r="F39" s="644">
        <v>0</v>
      </c>
      <c r="G39" s="644">
        <v>0</v>
      </c>
      <c r="H39" s="644">
        <v>0</v>
      </c>
      <c r="I39" s="644">
        <v>0</v>
      </c>
      <c r="J39" s="644">
        <v>0</v>
      </c>
      <c r="K39" s="644">
        <v>0</v>
      </c>
      <c r="L39" s="644">
        <v>0</v>
      </c>
      <c r="M39" s="644">
        <v>0</v>
      </c>
      <c r="N39" s="644">
        <v>0</v>
      </c>
      <c r="O39" s="644">
        <v>0</v>
      </c>
      <c r="P39" s="644">
        <v>0</v>
      </c>
      <c r="Q39" s="644">
        <v>0</v>
      </c>
      <c r="R39" s="644">
        <v>0</v>
      </c>
      <c r="S39" s="644">
        <v>0</v>
      </c>
      <c r="T39" s="644">
        <v>0</v>
      </c>
      <c r="U39" s="644">
        <v>0</v>
      </c>
      <c r="V39" s="644">
        <v>0</v>
      </c>
      <c r="W39" s="644">
        <v>0</v>
      </c>
      <c r="X39" s="644">
        <v>0</v>
      </c>
      <c r="Y39" s="644">
        <v>0</v>
      </c>
      <c r="Z39" s="644">
        <v>0</v>
      </c>
      <c r="AA39" s="644">
        <v>0</v>
      </c>
      <c r="AB39" s="644">
        <v>0</v>
      </c>
      <c r="AC39" s="644">
        <v>0</v>
      </c>
      <c r="AD39" s="644">
        <v>0</v>
      </c>
      <c r="AE39" s="644">
        <v>0</v>
      </c>
      <c r="AF39" s="644">
        <v>0</v>
      </c>
      <c r="AG39" s="644">
        <v>0</v>
      </c>
      <c r="AH39" s="644">
        <v>0</v>
      </c>
      <c r="AI39" s="644">
        <v>0</v>
      </c>
      <c r="AJ39" s="644">
        <v>0</v>
      </c>
      <c r="AK39" s="644">
        <v>0</v>
      </c>
      <c r="AL39" s="644">
        <v>0</v>
      </c>
      <c r="AM39" s="644">
        <v>0</v>
      </c>
      <c r="AN39" s="644">
        <v>0</v>
      </c>
      <c r="AO39" s="644">
        <v>0</v>
      </c>
      <c r="AP39" s="644">
        <v>0</v>
      </c>
      <c r="AQ39" s="644">
        <v>0</v>
      </c>
      <c r="AR39" s="644">
        <v>0</v>
      </c>
      <c r="AS39" s="644">
        <v>0</v>
      </c>
      <c r="AT39" s="644">
        <v>0</v>
      </c>
      <c r="AU39" s="644">
        <v>0</v>
      </c>
      <c r="AV39" s="644">
        <v>0</v>
      </c>
      <c r="AW39" s="644">
        <v>0</v>
      </c>
      <c r="AX39" s="644">
        <v>0</v>
      </c>
      <c r="AY39" s="644">
        <v>0</v>
      </c>
      <c r="AZ39" s="644">
        <v>0</v>
      </c>
      <c r="BA39" s="644">
        <v>0</v>
      </c>
      <c r="BB39" s="644">
        <v>0</v>
      </c>
      <c r="BC39" s="644">
        <v>0</v>
      </c>
      <c r="BD39" s="644">
        <v>0</v>
      </c>
      <c r="BE39" s="644">
        <v>0</v>
      </c>
      <c r="BF39" s="644">
        <v>0</v>
      </c>
      <c r="BG39" s="644">
        <v>0</v>
      </c>
      <c r="BH39" s="644">
        <v>0</v>
      </c>
      <c r="BI39" s="644">
        <v>0</v>
      </c>
      <c r="BJ39" s="644">
        <v>0</v>
      </c>
      <c r="BK39" s="644">
        <v>0</v>
      </c>
      <c r="BL39" s="644">
        <v>0</v>
      </c>
      <c r="BM39" s="644">
        <v>0</v>
      </c>
      <c r="BN39" s="644">
        <v>0</v>
      </c>
      <c r="BO39" s="644">
        <v>0</v>
      </c>
      <c r="BP39" s="644">
        <v>0</v>
      </c>
      <c r="BQ39" s="644">
        <v>0</v>
      </c>
      <c r="BR39" s="644">
        <v>0</v>
      </c>
      <c r="BS39" s="644">
        <v>0</v>
      </c>
      <c r="BT39" s="644">
        <v>0</v>
      </c>
      <c r="BU39" s="645">
        <v>0</v>
      </c>
      <c r="BV39" s="645">
        <v>0</v>
      </c>
      <c r="BW39" s="645">
        <v>0</v>
      </c>
      <c r="BX39" s="645">
        <v>0</v>
      </c>
      <c r="BY39" s="645">
        <v>0</v>
      </c>
      <c r="BZ39" s="645">
        <v>0</v>
      </c>
      <c r="CA39" s="645">
        <v>0</v>
      </c>
      <c r="CB39" s="645">
        <v>0</v>
      </c>
      <c r="CC39" s="645">
        <v>0</v>
      </c>
      <c r="CD39" s="645">
        <v>0</v>
      </c>
      <c r="CE39" s="645">
        <v>0</v>
      </c>
      <c r="CF39" s="645">
        <v>0</v>
      </c>
      <c r="CG39" s="645">
        <v>0</v>
      </c>
      <c r="CH39" s="645">
        <v>0</v>
      </c>
      <c r="CI39" s="645">
        <v>0</v>
      </c>
      <c r="CJ39" s="645">
        <v>0</v>
      </c>
      <c r="CK39" s="645">
        <v>0</v>
      </c>
      <c r="CL39" s="645">
        <v>0</v>
      </c>
      <c r="CM39" s="645">
        <v>0</v>
      </c>
      <c r="CN39" s="645">
        <v>0</v>
      </c>
      <c r="CO39" s="645">
        <v>0</v>
      </c>
      <c r="CP39" s="645">
        <v>0</v>
      </c>
      <c r="CQ39" s="645">
        <v>0</v>
      </c>
      <c r="CR39" s="645">
        <v>0</v>
      </c>
    </row>
    <row r="40" spans="1:96" ht="16.5" customHeight="1" x14ac:dyDescent="0.3">
      <c r="A40" s="641" t="s">
        <v>447</v>
      </c>
      <c r="B40" s="641" t="s">
        <v>448</v>
      </c>
      <c r="C40" s="644">
        <v>151.18849263999999</v>
      </c>
      <c r="D40" s="644">
        <v>77.405761299999995</v>
      </c>
      <c r="E40" s="644">
        <v>83.725646879999985</v>
      </c>
      <c r="F40" s="644">
        <v>78.741567359999991</v>
      </c>
      <c r="G40" s="644">
        <v>74.193548989999996</v>
      </c>
      <c r="H40" s="644">
        <v>420.05215680999999</v>
      </c>
      <c r="I40" s="644">
        <v>124.97634945</v>
      </c>
      <c r="J40" s="644">
        <v>114.82181654999999</v>
      </c>
      <c r="K40" s="644">
        <v>242.85230366999997</v>
      </c>
      <c r="L40" s="644">
        <v>120.85366664</v>
      </c>
      <c r="M40" s="644">
        <v>125.65614223</v>
      </c>
      <c r="N40" s="644">
        <v>131.68978791999999</v>
      </c>
      <c r="O40" s="644">
        <v>127.02191062</v>
      </c>
      <c r="P40" s="644">
        <v>153.00566063999997</v>
      </c>
      <c r="Q40" s="644">
        <v>144.30428899</v>
      </c>
      <c r="R40" s="644">
        <v>159.8000069</v>
      </c>
      <c r="S40" s="644">
        <v>107.71701843999999</v>
      </c>
      <c r="T40" s="644">
        <v>216.47659336999999</v>
      </c>
      <c r="U40" s="644">
        <v>133.49698376000001</v>
      </c>
      <c r="V40" s="644">
        <v>131.41497039999999</v>
      </c>
      <c r="W40" s="644">
        <v>162.90843679</v>
      </c>
      <c r="X40" s="644">
        <v>214.26028678</v>
      </c>
      <c r="Y40" s="644">
        <v>130.82849535</v>
      </c>
      <c r="Z40" s="644">
        <v>128.35450184000001</v>
      </c>
      <c r="AA40" s="644">
        <v>114.79361229999999</v>
      </c>
      <c r="AB40" s="644">
        <v>107.10302213999999</v>
      </c>
      <c r="AC40" s="644">
        <v>112.67850859999999</v>
      </c>
      <c r="AD40" s="644">
        <v>116.71952302999999</v>
      </c>
      <c r="AE40" s="644">
        <v>96.500177889999989</v>
      </c>
      <c r="AF40" s="644">
        <v>177.66929225999999</v>
      </c>
      <c r="AG40" s="644">
        <v>189.12947324000001</v>
      </c>
      <c r="AH40" s="644">
        <v>59.687206289999999</v>
      </c>
      <c r="AI40" s="644">
        <v>213.64816574</v>
      </c>
      <c r="AJ40" s="644">
        <v>227.98555528999998</v>
      </c>
      <c r="AK40" s="644">
        <v>136.3385394</v>
      </c>
      <c r="AL40" s="644">
        <v>134.20941066</v>
      </c>
      <c r="AM40" s="644">
        <v>59.900090929999998</v>
      </c>
      <c r="AN40" s="644">
        <v>57.448535479999997</v>
      </c>
      <c r="AO40" s="644">
        <v>56.000030250000002</v>
      </c>
      <c r="AP40" s="644">
        <v>56.483998159999999</v>
      </c>
      <c r="AQ40" s="644">
        <v>59.056053979999994</v>
      </c>
      <c r="AR40" s="644">
        <v>298.53320563</v>
      </c>
      <c r="AS40" s="644">
        <v>74.837885909999997</v>
      </c>
      <c r="AT40" s="644">
        <v>76.618115129999993</v>
      </c>
      <c r="AU40" s="644">
        <v>154.46081095</v>
      </c>
      <c r="AV40" s="644">
        <v>84.412690709999993</v>
      </c>
      <c r="AW40" s="644">
        <v>162.32298983000001</v>
      </c>
      <c r="AX40" s="644">
        <v>316.48127357999999</v>
      </c>
      <c r="AY40" s="644">
        <v>56.080529640000002</v>
      </c>
      <c r="AZ40" s="644">
        <v>72.788152139999994</v>
      </c>
      <c r="BA40" s="644">
        <v>66.796112409999992</v>
      </c>
      <c r="BB40" s="644">
        <v>65.045760549999997</v>
      </c>
      <c r="BC40" s="644">
        <v>58.221760060000001</v>
      </c>
      <c r="BD40" s="644">
        <v>263.67519028999999</v>
      </c>
      <c r="BE40" s="644">
        <v>95.785506680000012</v>
      </c>
      <c r="BF40" s="644">
        <v>71.768152980000011</v>
      </c>
      <c r="BG40" s="644">
        <v>152.26978314999999</v>
      </c>
      <c r="BH40" s="644">
        <v>174.71632781</v>
      </c>
      <c r="BI40" s="644">
        <v>91.722688989999995</v>
      </c>
      <c r="BJ40" s="644">
        <v>105.09587028</v>
      </c>
      <c r="BK40" s="644">
        <v>62.345936960000003</v>
      </c>
      <c r="BL40" s="644">
        <v>70.245888600000001</v>
      </c>
      <c r="BM40" s="644">
        <v>259.25830915</v>
      </c>
      <c r="BN40" s="644">
        <v>79.104667819999989</v>
      </c>
      <c r="BO40" s="644">
        <v>91.571393780000008</v>
      </c>
      <c r="BP40" s="644">
        <v>183.94747525</v>
      </c>
      <c r="BQ40" s="644">
        <v>281.64867767999999</v>
      </c>
      <c r="BR40" s="644">
        <v>950.03880190999996</v>
      </c>
      <c r="BS40" s="644">
        <v>132.82117177000001</v>
      </c>
      <c r="BT40" s="644">
        <v>83.084955640000004</v>
      </c>
      <c r="BU40" s="645">
        <v>66.90007276</v>
      </c>
      <c r="BV40" s="645">
        <v>243.39152477000002</v>
      </c>
      <c r="BW40" s="645">
        <v>63.095241170000001</v>
      </c>
      <c r="BX40" s="645">
        <v>75.310323089999997</v>
      </c>
      <c r="BY40" s="645">
        <v>73.132464900000002</v>
      </c>
      <c r="BZ40" s="645">
        <v>140.44249138000001</v>
      </c>
      <c r="CA40" s="645">
        <v>69.006645629999994</v>
      </c>
      <c r="CB40" s="645">
        <v>157.58813618000002</v>
      </c>
      <c r="CC40" s="645">
        <v>123.05353405</v>
      </c>
      <c r="CD40" s="645">
        <v>247.02248975999998</v>
      </c>
      <c r="CE40" s="645">
        <v>163.58105196</v>
      </c>
      <c r="CF40" s="645">
        <v>67.992019980000009</v>
      </c>
      <c r="CG40" s="645">
        <v>80.772078159999992</v>
      </c>
      <c r="CH40" s="645">
        <v>470.07086413000002</v>
      </c>
      <c r="CI40" s="645">
        <v>68.900401400000007</v>
      </c>
      <c r="CJ40" s="645">
        <v>91.224881790000012</v>
      </c>
      <c r="CK40" s="645">
        <v>154.02555762</v>
      </c>
      <c r="CL40" s="645">
        <v>93.70003890000001</v>
      </c>
      <c r="CM40" s="645">
        <v>86.307079709999996</v>
      </c>
      <c r="CN40" s="645">
        <v>122.520847</v>
      </c>
      <c r="CO40" s="645">
        <v>101.87189020000001</v>
      </c>
      <c r="CP40" s="645">
        <v>87.871124809999998</v>
      </c>
      <c r="CQ40" s="645">
        <v>128.47183674999999</v>
      </c>
      <c r="CR40" s="645">
        <v>92.115906530000004</v>
      </c>
    </row>
    <row r="41" spans="1:96" ht="16.5" customHeight="1" x14ac:dyDescent="0.3">
      <c r="A41" s="641"/>
      <c r="B41" s="641"/>
      <c r="C41" s="642"/>
      <c r="D41" s="642"/>
      <c r="E41" s="642"/>
      <c r="F41" s="642"/>
      <c r="G41" s="642"/>
      <c r="H41" s="642"/>
      <c r="I41" s="642"/>
      <c r="J41" s="642"/>
      <c r="K41" s="642"/>
      <c r="L41" s="642"/>
      <c r="M41" s="642"/>
      <c r="N41" s="642"/>
      <c r="O41" s="642"/>
      <c r="P41" s="642"/>
      <c r="Q41" s="642"/>
      <c r="R41" s="642"/>
      <c r="S41" s="642"/>
      <c r="T41" s="642"/>
      <c r="U41" s="642"/>
      <c r="V41" s="642"/>
      <c r="W41" s="642"/>
      <c r="X41" s="642"/>
      <c r="Y41" s="642"/>
      <c r="Z41" s="642"/>
      <c r="AA41" s="642"/>
      <c r="AB41" s="642"/>
      <c r="AC41" s="642"/>
      <c r="AD41" s="642"/>
      <c r="AE41" s="642"/>
      <c r="AF41" s="642"/>
      <c r="AG41" s="642"/>
      <c r="AH41" s="642"/>
      <c r="AI41" s="642"/>
      <c r="AJ41" s="642"/>
      <c r="AK41" s="642"/>
      <c r="AL41" s="642"/>
      <c r="AM41" s="642"/>
      <c r="AN41" s="642"/>
      <c r="AO41" s="637"/>
      <c r="AP41" s="637"/>
      <c r="AQ41" s="637"/>
      <c r="AR41" s="637"/>
      <c r="AS41" s="637"/>
      <c r="AT41" s="637"/>
      <c r="AU41" s="637"/>
      <c r="AV41" s="637"/>
      <c r="AW41" s="637"/>
      <c r="AX41" s="637"/>
      <c r="AY41" s="637"/>
      <c r="AZ41" s="637"/>
      <c r="BA41" s="637"/>
      <c r="BB41" s="637"/>
      <c r="BC41" s="637"/>
      <c r="BD41" s="637"/>
      <c r="BE41" s="637"/>
      <c r="BF41" s="637"/>
      <c r="BG41" s="637"/>
      <c r="BH41" s="637"/>
      <c r="BI41" s="637"/>
      <c r="BJ41" s="637"/>
      <c r="BK41" s="637"/>
      <c r="BL41" s="637"/>
      <c r="BM41" s="637"/>
      <c r="BN41" s="637"/>
      <c r="BO41" s="637"/>
      <c r="BP41" s="637"/>
      <c r="BQ41" s="637"/>
      <c r="BR41" s="637"/>
      <c r="BS41" s="637"/>
      <c r="BT41" s="637"/>
      <c r="BU41" s="643"/>
      <c r="BV41" s="643"/>
      <c r="BW41" s="643"/>
      <c r="BX41" s="643"/>
      <c r="BY41" s="643"/>
      <c r="BZ41" s="643"/>
      <c r="CA41" s="643"/>
      <c r="CB41" s="643"/>
      <c r="CC41" s="643"/>
      <c r="CD41" s="643"/>
      <c r="CE41" s="643"/>
      <c r="CF41" s="643"/>
      <c r="CG41" s="643"/>
      <c r="CH41" s="643"/>
      <c r="CI41" s="643"/>
      <c r="CJ41" s="643"/>
      <c r="CK41" s="643"/>
      <c r="CL41" s="643"/>
      <c r="CM41" s="643"/>
      <c r="CN41" s="643"/>
      <c r="CO41" s="643"/>
      <c r="CP41" s="643"/>
      <c r="CQ41" s="643"/>
      <c r="CR41" s="643"/>
    </row>
    <row r="42" spans="1:96" ht="16.5" customHeight="1" x14ac:dyDescent="0.3">
      <c r="A42" s="638" t="s">
        <v>449</v>
      </c>
      <c r="B42" s="638" t="s">
        <v>450</v>
      </c>
      <c r="C42" s="639">
        <v>29966.975270430004</v>
      </c>
      <c r="D42" s="639">
        <v>31254.647347658003</v>
      </c>
      <c r="E42" s="639">
        <v>30372.563617634001</v>
      </c>
      <c r="F42" s="639">
        <v>30963.920489230004</v>
      </c>
      <c r="G42" s="639">
        <v>30613.226018459998</v>
      </c>
      <c r="H42" s="639">
        <v>33128.330575418004</v>
      </c>
      <c r="I42" s="639">
        <v>33789.267421356002</v>
      </c>
      <c r="J42" s="639">
        <v>33020.689187719807</v>
      </c>
      <c r="K42" s="639">
        <v>30534.132591883994</v>
      </c>
      <c r="L42" s="639">
        <v>31544.458324931002</v>
      </c>
      <c r="M42" s="639">
        <v>34977.812640402</v>
      </c>
      <c r="N42" s="639">
        <v>35949.448974421</v>
      </c>
      <c r="O42" s="639">
        <v>35192.75877875572</v>
      </c>
      <c r="P42" s="639">
        <v>34541.421341773646</v>
      </c>
      <c r="Q42" s="639">
        <v>36939.507580827478</v>
      </c>
      <c r="R42" s="639">
        <v>36646.860198302456</v>
      </c>
      <c r="S42" s="639">
        <v>36053.616068564763</v>
      </c>
      <c r="T42" s="639">
        <v>36084.724062089997</v>
      </c>
      <c r="U42" s="639">
        <v>36239.179683970557</v>
      </c>
      <c r="V42" s="639">
        <v>35220.694716186779</v>
      </c>
      <c r="W42" s="639">
        <v>35968.445858579995</v>
      </c>
      <c r="X42" s="639">
        <v>36491.476768018532</v>
      </c>
      <c r="Y42" s="639">
        <v>36444.609430624776</v>
      </c>
      <c r="Z42" s="639">
        <v>38789.824571191995</v>
      </c>
      <c r="AA42" s="639">
        <v>38832.313905730829</v>
      </c>
      <c r="AB42" s="639">
        <v>39201.650866966433</v>
      </c>
      <c r="AC42" s="639">
        <v>39598.520794407035</v>
      </c>
      <c r="AD42" s="639">
        <v>39343.312606860163</v>
      </c>
      <c r="AE42" s="639">
        <v>39252.326794396096</v>
      </c>
      <c r="AF42" s="639">
        <v>42619.680820155401</v>
      </c>
      <c r="AG42" s="639">
        <v>42577.058093508051</v>
      </c>
      <c r="AH42" s="639">
        <v>43504.518758566446</v>
      </c>
      <c r="AI42" s="639">
        <v>43201.277614377948</v>
      </c>
      <c r="AJ42" s="639">
        <v>42159.302407638199</v>
      </c>
      <c r="AK42" s="639">
        <v>42910.437745755764</v>
      </c>
      <c r="AL42" s="639">
        <v>40614.66020448348</v>
      </c>
      <c r="AM42" s="639">
        <v>42825.937377875787</v>
      </c>
      <c r="AN42" s="639">
        <v>43964.981252033365</v>
      </c>
      <c r="AO42" s="639">
        <v>42932.13565626496</v>
      </c>
      <c r="AP42" s="639">
        <v>40830.506188844367</v>
      </c>
      <c r="AQ42" s="639">
        <v>47274.165556918102</v>
      </c>
      <c r="AR42" s="639">
        <v>48436.776476322426</v>
      </c>
      <c r="AS42" s="639">
        <v>44985.178309535302</v>
      </c>
      <c r="AT42" s="639">
        <v>41348.617100414427</v>
      </c>
      <c r="AU42" s="639">
        <v>44235.655758825626</v>
      </c>
      <c r="AV42" s="639">
        <v>43755.652114609475</v>
      </c>
      <c r="AW42" s="639">
        <v>44181.708255133148</v>
      </c>
      <c r="AX42" s="639">
        <v>45777.675150546376</v>
      </c>
      <c r="AY42" s="639">
        <v>47958.153422024698</v>
      </c>
      <c r="AZ42" s="639">
        <v>52887.297649936125</v>
      </c>
      <c r="BA42" s="639">
        <v>52134.949325764224</v>
      </c>
      <c r="BB42" s="639">
        <v>56217.050935438325</v>
      </c>
      <c r="BC42" s="639">
        <v>55100.478066376672</v>
      </c>
      <c r="BD42" s="639">
        <v>56440.796463404222</v>
      </c>
      <c r="BE42" s="639">
        <v>58292.819903318996</v>
      </c>
      <c r="BF42" s="639">
        <v>62112.201600465844</v>
      </c>
      <c r="BG42" s="639">
        <v>63458.390614410375</v>
      </c>
      <c r="BH42" s="639">
        <v>62322.811491108325</v>
      </c>
      <c r="BI42" s="639">
        <v>56410.697808099874</v>
      </c>
      <c r="BJ42" s="639">
        <v>55987.2849719515</v>
      </c>
      <c r="BK42" s="639">
        <v>59825.179798573226</v>
      </c>
      <c r="BL42" s="639">
        <v>65161.407995931448</v>
      </c>
      <c r="BM42" s="639">
        <v>71010.513358596872</v>
      </c>
      <c r="BN42" s="639">
        <v>70912.953684895256</v>
      </c>
      <c r="BO42" s="639">
        <v>68932.392346479101</v>
      </c>
      <c r="BP42" s="639">
        <v>68217.023590271958</v>
      </c>
      <c r="BQ42" s="639">
        <v>69100.952125154843</v>
      </c>
      <c r="BR42" s="639">
        <v>66000.244530413009</v>
      </c>
      <c r="BS42" s="639">
        <v>68660.186618714753</v>
      </c>
      <c r="BT42" s="639">
        <v>71708.192215308474</v>
      </c>
      <c r="BU42" s="640">
        <v>74485.847071344557</v>
      </c>
      <c r="BV42" s="640">
        <v>72494.120712716802</v>
      </c>
      <c r="BW42" s="640">
        <v>73387.265660208053</v>
      </c>
      <c r="BX42" s="640">
        <v>74779.201230639548</v>
      </c>
      <c r="BY42" s="640">
        <v>73618.696646692566</v>
      </c>
      <c r="BZ42" s="640">
        <v>74155.979837397506</v>
      </c>
      <c r="CA42" s="640">
        <v>77765.312972637301</v>
      </c>
      <c r="CB42" s="640">
        <v>80644.360184238016</v>
      </c>
      <c r="CC42" s="640">
        <v>80603.676751099105</v>
      </c>
      <c r="CD42" s="640">
        <v>82223.716535257263</v>
      </c>
      <c r="CE42" s="640">
        <v>83744.208376581228</v>
      </c>
      <c r="CF42" s="640">
        <v>84213.721441161208</v>
      </c>
      <c r="CG42" s="640">
        <v>88118.834941231224</v>
      </c>
      <c r="CH42" s="640">
        <v>88441.479207051219</v>
      </c>
      <c r="CI42" s="640">
        <v>87189.950623401237</v>
      </c>
      <c r="CJ42" s="640">
        <v>86446.309018551226</v>
      </c>
      <c r="CK42" s="640">
        <v>87765.205659631218</v>
      </c>
      <c r="CL42" s="640">
        <v>94547.000497511224</v>
      </c>
      <c r="CM42" s="640">
        <v>93214.983486141224</v>
      </c>
      <c r="CN42" s="640">
        <v>85749.731818561224</v>
      </c>
      <c r="CO42" s="640">
        <v>80021.470131171227</v>
      </c>
      <c r="CP42" s="640">
        <v>79842.054960191221</v>
      </c>
      <c r="CQ42" s="640">
        <v>82004.631570521218</v>
      </c>
      <c r="CR42" s="640">
        <v>80426.787731071207</v>
      </c>
    </row>
    <row r="43" spans="1:96" ht="16.5" customHeight="1" x14ac:dyDescent="0.3">
      <c r="A43" s="641" t="s">
        <v>451</v>
      </c>
      <c r="B43" s="641" t="s">
        <v>444</v>
      </c>
      <c r="C43" s="644">
        <v>29905.948359430004</v>
      </c>
      <c r="D43" s="644">
        <v>31193.630936658003</v>
      </c>
      <c r="E43" s="644">
        <v>27311.545206634</v>
      </c>
      <c r="F43" s="644">
        <v>29202.901078230003</v>
      </c>
      <c r="G43" s="644">
        <v>30552.205607459997</v>
      </c>
      <c r="H43" s="644">
        <v>31067.309164418002</v>
      </c>
      <c r="I43" s="644">
        <v>33728.246010356001</v>
      </c>
      <c r="J43" s="644">
        <v>32959.665776719805</v>
      </c>
      <c r="K43" s="644">
        <v>30473.108180883995</v>
      </c>
      <c r="L43" s="644">
        <v>31483.433913931003</v>
      </c>
      <c r="M43" s="644">
        <v>34916.786229402001</v>
      </c>
      <c r="N43" s="644">
        <v>35888.421563420998</v>
      </c>
      <c r="O43" s="644">
        <v>35131.730367755721</v>
      </c>
      <c r="P43" s="644">
        <v>34480.391930773643</v>
      </c>
      <c r="Q43" s="644">
        <v>36878.477169827478</v>
      </c>
      <c r="R43" s="644">
        <v>36585.829787302457</v>
      </c>
      <c r="S43" s="644">
        <v>35982.459657564759</v>
      </c>
      <c r="T43" s="644">
        <v>36017.19423909</v>
      </c>
      <c r="U43" s="644">
        <v>36171.64986097056</v>
      </c>
      <c r="V43" s="644">
        <v>35153.164893186782</v>
      </c>
      <c r="W43" s="644">
        <v>35900.916035579998</v>
      </c>
      <c r="X43" s="644">
        <v>36423.946945018535</v>
      </c>
      <c r="Y43" s="644">
        <v>36377.079607624779</v>
      </c>
      <c r="Z43" s="644">
        <v>38722.294748191998</v>
      </c>
      <c r="AA43" s="644">
        <v>38764.784082730832</v>
      </c>
      <c r="AB43" s="644">
        <v>39134.121043966436</v>
      </c>
      <c r="AC43" s="644">
        <v>39530.990971407038</v>
      </c>
      <c r="AD43" s="644">
        <v>39275.779788860164</v>
      </c>
      <c r="AE43" s="644">
        <v>39184.793976396097</v>
      </c>
      <c r="AF43" s="644">
        <v>42552.138171155399</v>
      </c>
      <c r="AG43" s="644">
        <v>42506.010275508052</v>
      </c>
      <c r="AH43" s="644">
        <v>43433.470940566447</v>
      </c>
      <c r="AI43" s="644">
        <v>43130.22012637795</v>
      </c>
      <c r="AJ43" s="644">
        <v>42088.247914638203</v>
      </c>
      <c r="AK43" s="644">
        <v>42839.383252755768</v>
      </c>
      <c r="AL43" s="644">
        <v>40543.605711483484</v>
      </c>
      <c r="AM43" s="644">
        <v>42754.882884875791</v>
      </c>
      <c r="AN43" s="644">
        <v>43897.441759033369</v>
      </c>
      <c r="AO43" s="644">
        <v>42864.596163264956</v>
      </c>
      <c r="AP43" s="644">
        <v>40762.96669584437</v>
      </c>
      <c r="AQ43" s="644">
        <v>47206.626063918106</v>
      </c>
      <c r="AR43" s="644">
        <v>48369.236983322422</v>
      </c>
      <c r="AS43" s="644">
        <v>44917.638816535298</v>
      </c>
      <c r="AT43" s="644">
        <v>41281.077607414431</v>
      </c>
      <c r="AU43" s="644">
        <v>44168.116265825622</v>
      </c>
      <c r="AV43" s="644">
        <v>43688.112621609478</v>
      </c>
      <c r="AW43" s="644">
        <v>44114.168762133151</v>
      </c>
      <c r="AX43" s="644">
        <v>45710.135657546372</v>
      </c>
      <c r="AY43" s="644">
        <v>47890.613929024701</v>
      </c>
      <c r="AZ43" s="644">
        <v>52715.362689936119</v>
      </c>
      <c r="BA43" s="644">
        <v>51963.014365764218</v>
      </c>
      <c r="BB43" s="644">
        <v>56048.243475438321</v>
      </c>
      <c r="BC43" s="644">
        <v>54931.670606376669</v>
      </c>
      <c r="BD43" s="644">
        <v>56271.989003404218</v>
      </c>
      <c r="BE43" s="644">
        <v>58124.012443318992</v>
      </c>
      <c r="BF43" s="644">
        <v>61943.39414046584</v>
      </c>
      <c r="BG43" s="644">
        <v>63289.583154410371</v>
      </c>
      <c r="BH43" s="644">
        <v>62154.004031108321</v>
      </c>
      <c r="BI43" s="644">
        <v>56241.890348099871</v>
      </c>
      <c r="BJ43" s="644">
        <v>55818.477511951496</v>
      </c>
      <c r="BK43" s="644">
        <v>59094.987338573228</v>
      </c>
      <c r="BL43" s="644">
        <v>63683.215535931449</v>
      </c>
      <c r="BM43" s="644">
        <v>68422.250898596874</v>
      </c>
      <c r="BN43" s="644">
        <v>68324.691224895258</v>
      </c>
      <c r="BO43" s="644">
        <v>64352.684886479095</v>
      </c>
      <c r="BP43" s="644">
        <v>62659.31613027196</v>
      </c>
      <c r="BQ43" s="644">
        <v>63293.244665154845</v>
      </c>
      <c r="BR43" s="644">
        <v>59949.981070413007</v>
      </c>
      <c r="BS43" s="644">
        <v>62006.423158714751</v>
      </c>
      <c r="BT43" s="644">
        <v>64354.428755308472</v>
      </c>
      <c r="BU43" s="645">
        <v>67032.083611344569</v>
      </c>
      <c r="BV43" s="645">
        <v>65040.3572527168</v>
      </c>
      <c r="BW43" s="645">
        <v>65457.187200208049</v>
      </c>
      <c r="BX43" s="645">
        <v>66468.772770639553</v>
      </c>
      <c r="BY43" s="645">
        <v>65458.33818669257</v>
      </c>
      <c r="BZ43" s="645">
        <v>65995.621377397518</v>
      </c>
      <c r="CA43" s="645">
        <v>70596.399512637305</v>
      </c>
      <c r="CB43" s="645">
        <v>71028.93172423802</v>
      </c>
      <c r="CC43" s="645">
        <v>71238.268291099099</v>
      </c>
      <c r="CD43" s="645">
        <v>72748.864075257254</v>
      </c>
      <c r="CE43" s="645">
        <v>73340.119916581229</v>
      </c>
      <c r="CF43" s="645">
        <v>74509.632981161209</v>
      </c>
      <c r="CG43" s="645">
        <v>78514.746481231225</v>
      </c>
      <c r="CH43" s="645">
        <v>77932.39074705122</v>
      </c>
      <c r="CI43" s="645">
        <v>75207.001663401228</v>
      </c>
      <c r="CJ43" s="645">
        <v>75656.610058551218</v>
      </c>
      <c r="CK43" s="645">
        <v>76515.506699631209</v>
      </c>
      <c r="CL43" s="645">
        <v>83297.301537511215</v>
      </c>
      <c r="CM43" s="645">
        <v>80388.284526141215</v>
      </c>
      <c r="CN43" s="645">
        <v>75647.062858561214</v>
      </c>
      <c r="CO43" s="645">
        <v>69918.801171171217</v>
      </c>
      <c r="CP43" s="645">
        <v>68597.386000191211</v>
      </c>
      <c r="CQ43" s="645">
        <v>72292.698610521213</v>
      </c>
      <c r="CR43" s="645">
        <v>70714.854771071216</v>
      </c>
    </row>
    <row r="44" spans="1:96" ht="16.5" customHeight="1" x14ac:dyDescent="0.3">
      <c r="A44" s="641" t="s">
        <v>452</v>
      </c>
      <c r="B44" s="641" t="s">
        <v>446</v>
      </c>
      <c r="C44" s="644">
        <v>61.026910999999927</v>
      </c>
      <c r="D44" s="644">
        <v>61.016411000000062</v>
      </c>
      <c r="E44" s="644">
        <v>61.018411000000015</v>
      </c>
      <c r="F44" s="644">
        <v>61.019411000000218</v>
      </c>
      <c r="G44" s="644">
        <v>61.020410999999967</v>
      </c>
      <c r="H44" s="644">
        <v>61.021410999999716</v>
      </c>
      <c r="I44" s="644">
        <v>61.021411000000171</v>
      </c>
      <c r="J44" s="644">
        <v>61.023411000000124</v>
      </c>
      <c r="K44" s="644">
        <v>61.024410999999873</v>
      </c>
      <c r="L44" s="644">
        <v>61.024410999999873</v>
      </c>
      <c r="M44" s="644">
        <v>61.026410999999825</v>
      </c>
      <c r="N44" s="644">
        <v>61.027411000000029</v>
      </c>
      <c r="O44" s="644">
        <v>61.028410999999778</v>
      </c>
      <c r="P44" s="644">
        <v>61.029410999999982</v>
      </c>
      <c r="Q44" s="644">
        <v>61.030411000000186</v>
      </c>
      <c r="R44" s="644">
        <v>61.030411000000186</v>
      </c>
      <c r="S44" s="644">
        <v>71.156410999999935</v>
      </c>
      <c r="T44" s="644">
        <v>67.529822999999851</v>
      </c>
      <c r="U44" s="644">
        <v>67.529822999999851</v>
      </c>
      <c r="V44" s="644">
        <v>67.529822999999851</v>
      </c>
      <c r="W44" s="644">
        <v>67.529822999999851</v>
      </c>
      <c r="X44" s="644">
        <v>67.529822999999851</v>
      </c>
      <c r="Y44" s="644">
        <v>67.529822999999851</v>
      </c>
      <c r="Z44" s="644">
        <v>67.529822999999851</v>
      </c>
      <c r="AA44" s="644">
        <v>67.529822999999851</v>
      </c>
      <c r="AB44" s="644">
        <v>67.529822999999851</v>
      </c>
      <c r="AC44" s="644">
        <v>67.529822999999851</v>
      </c>
      <c r="AD44" s="644">
        <v>67.532818000000134</v>
      </c>
      <c r="AE44" s="644">
        <v>67.532818000000134</v>
      </c>
      <c r="AF44" s="644">
        <v>67.542648999999983</v>
      </c>
      <c r="AG44" s="644">
        <v>67.532818000000006</v>
      </c>
      <c r="AH44" s="644">
        <v>67.532818000000006</v>
      </c>
      <c r="AI44" s="644">
        <v>67.542487999999921</v>
      </c>
      <c r="AJ44" s="644">
        <v>67.539493000000093</v>
      </c>
      <c r="AK44" s="644">
        <v>67.539493000000093</v>
      </c>
      <c r="AL44" s="644">
        <v>67.539493000000093</v>
      </c>
      <c r="AM44" s="644">
        <v>67.539493000000093</v>
      </c>
      <c r="AN44" s="644">
        <v>67.53949300000022</v>
      </c>
      <c r="AO44" s="644">
        <v>67.53949300000022</v>
      </c>
      <c r="AP44" s="644">
        <v>67.539492999999766</v>
      </c>
      <c r="AQ44" s="644">
        <v>67.539492999999766</v>
      </c>
      <c r="AR44" s="644">
        <v>67.53949300000022</v>
      </c>
      <c r="AS44" s="644">
        <v>67.53949300000022</v>
      </c>
      <c r="AT44" s="644">
        <v>67.53949300000022</v>
      </c>
      <c r="AU44" s="644">
        <v>67.53949300000022</v>
      </c>
      <c r="AV44" s="644">
        <v>67.539492999999766</v>
      </c>
      <c r="AW44" s="644">
        <v>67.539492999999766</v>
      </c>
      <c r="AX44" s="644">
        <v>67.53949300000022</v>
      </c>
      <c r="AY44" s="644">
        <v>67.53949300000022</v>
      </c>
      <c r="AZ44" s="644">
        <v>64.790993000000043</v>
      </c>
      <c r="BA44" s="644">
        <v>64.790993000000043</v>
      </c>
      <c r="BB44" s="644">
        <v>58.063492999999994</v>
      </c>
      <c r="BC44" s="644">
        <v>58.063492999999994</v>
      </c>
      <c r="BD44" s="644">
        <v>58.063492999999994</v>
      </c>
      <c r="BE44" s="644">
        <v>58.063492999999994</v>
      </c>
      <c r="BF44" s="644">
        <v>58.063492999999994</v>
      </c>
      <c r="BG44" s="644">
        <v>58.063492999999994</v>
      </c>
      <c r="BH44" s="644">
        <v>58.063492999999994</v>
      </c>
      <c r="BI44" s="644">
        <v>58.063492999999994</v>
      </c>
      <c r="BJ44" s="644">
        <v>58.063492999999994</v>
      </c>
      <c r="BK44" s="644">
        <v>58.063493000000221</v>
      </c>
      <c r="BL44" s="644">
        <v>58.063492999999653</v>
      </c>
      <c r="BM44" s="644">
        <v>58.063493000000562</v>
      </c>
      <c r="BN44" s="644">
        <v>58.063492999999653</v>
      </c>
      <c r="BO44" s="644">
        <v>58.063492999998743</v>
      </c>
      <c r="BP44" s="644">
        <v>58.063492999998743</v>
      </c>
      <c r="BQ44" s="644">
        <v>58.063492999998743</v>
      </c>
      <c r="BR44" s="644">
        <v>58.063492999998743</v>
      </c>
      <c r="BS44" s="644">
        <v>58.063493000000562</v>
      </c>
      <c r="BT44" s="644">
        <v>58.063492999998743</v>
      </c>
      <c r="BU44" s="645">
        <v>58.063492999998743</v>
      </c>
      <c r="BV44" s="645">
        <v>58.063492999998743</v>
      </c>
      <c r="BW44" s="645">
        <v>58.063492999998743</v>
      </c>
      <c r="BX44" s="645">
        <v>58.063492999999653</v>
      </c>
      <c r="BY44" s="645">
        <v>58.063492999999653</v>
      </c>
      <c r="BZ44" s="645">
        <v>58.063492999999653</v>
      </c>
      <c r="CA44" s="645">
        <v>58.063492999999653</v>
      </c>
      <c r="CB44" s="645">
        <v>58.063492999999653</v>
      </c>
      <c r="CC44" s="645">
        <v>58.043492999999216</v>
      </c>
      <c r="CD44" s="645">
        <v>58.043492999999216</v>
      </c>
      <c r="CE44" s="645">
        <v>58.043492999999216</v>
      </c>
      <c r="CF44" s="645">
        <v>58.043492999999216</v>
      </c>
      <c r="CG44" s="645">
        <v>58.043492999999216</v>
      </c>
      <c r="CH44" s="645">
        <v>58.043492999999216</v>
      </c>
      <c r="CI44" s="645">
        <v>58.043492999999216</v>
      </c>
      <c r="CJ44" s="645">
        <v>58.043492999997397</v>
      </c>
      <c r="CK44" s="645">
        <v>58.043492999999216</v>
      </c>
      <c r="CL44" s="645">
        <v>58.043493000001035</v>
      </c>
      <c r="CM44" s="645">
        <v>58.043492999999216</v>
      </c>
      <c r="CN44" s="645">
        <v>58.043492999999216</v>
      </c>
      <c r="CO44" s="645">
        <v>58.043492999999216</v>
      </c>
      <c r="CP44" s="645">
        <v>58.043492999999216</v>
      </c>
      <c r="CQ44" s="645">
        <v>58.043492999999216</v>
      </c>
      <c r="CR44" s="645">
        <v>58.043492999997397</v>
      </c>
    </row>
    <row r="45" spans="1:96" ht="16.5" customHeight="1" x14ac:dyDescent="0.3">
      <c r="A45" s="641" t="s">
        <v>453</v>
      </c>
      <c r="B45" s="641" t="s">
        <v>448</v>
      </c>
      <c r="C45" s="644">
        <v>0</v>
      </c>
      <c r="D45" s="644">
        <v>0</v>
      </c>
      <c r="E45" s="644">
        <v>3000</v>
      </c>
      <c r="F45" s="644">
        <v>1700</v>
      </c>
      <c r="G45" s="644">
        <v>0</v>
      </c>
      <c r="H45" s="644">
        <v>2000</v>
      </c>
      <c r="I45" s="644">
        <v>0</v>
      </c>
      <c r="J45" s="644">
        <v>0</v>
      </c>
      <c r="K45" s="644">
        <v>0</v>
      </c>
      <c r="L45" s="644">
        <v>0</v>
      </c>
      <c r="M45" s="644">
        <v>0</v>
      </c>
      <c r="N45" s="644">
        <v>0</v>
      </c>
      <c r="O45" s="644">
        <v>0</v>
      </c>
      <c r="P45" s="644">
        <v>0</v>
      </c>
      <c r="Q45" s="644">
        <v>0</v>
      </c>
      <c r="R45" s="644">
        <v>0</v>
      </c>
      <c r="S45" s="644">
        <v>0</v>
      </c>
      <c r="T45" s="644">
        <v>0</v>
      </c>
      <c r="U45" s="644">
        <v>0</v>
      </c>
      <c r="V45" s="644">
        <v>0</v>
      </c>
      <c r="W45" s="644">
        <v>0</v>
      </c>
      <c r="X45" s="644">
        <v>0</v>
      </c>
      <c r="Y45" s="644">
        <v>0</v>
      </c>
      <c r="Z45" s="644">
        <v>0</v>
      </c>
      <c r="AA45" s="644">
        <v>0</v>
      </c>
      <c r="AB45" s="644">
        <v>0</v>
      </c>
      <c r="AC45" s="644">
        <v>0</v>
      </c>
      <c r="AD45" s="644">
        <v>0</v>
      </c>
      <c r="AE45" s="644">
        <v>0</v>
      </c>
      <c r="AF45" s="644">
        <v>0</v>
      </c>
      <c r="AG45" s="644">
        <v>3.5150000000000001</v>
      </c>
      <c r="AH45" s="644">
        <v>3.5150000000000001</v>
      </c>
      <c r="AI45" s="644">
        <v>3.5150000000000001</v>
      </c>
      <c r="AJ45" s="644">
        <v>3.5150000000000001</v>
      </c>
      <c r="AK45" s="644">
        <v>3.5150000000000001</v>
      </c>
      <c r="AL45" s="644">
        <v>3.5150000000000001</v>
      </c>
      <c r="AM45" s="644">
        <v>3.5150000000000001</v>
      </c>
      <c r="AN45" s="644">
        <v>0</v>
      </c>
      <c r="AO45" s="644">
        <v>0</v>
      </c>
      <c r="AP45" s="644">
        <v>0</v>
      </c>
      <c r="AQ45" s="644">
        <v>0</v>
      </c>
      <c r="AR45" s="644">
        <v>0</v>
      </c>
      <c r="AS45" s="644">
        <v>0</v>
      </c>
      <c r="AT45" s="644">
        <v>0</v>
      </c>
      <c r="AU45" s="644">
        <v>0</v>
      </c>
      <c r="AV45" s="644">
        <v>0</v>
      </c>
      <c r="AW45" s="644">
        <v>0</v>
      </c>
      <c r="AX45" s="644">
        <v>0</v>
      </c>
      <c r="AY45" s="644">
        <v>0</v>
      </c>
      <c r="AZ45" s="644">
        <v>107.143967</v>
      </c>
      <c r="BA45" s="644">
        <v>107.143967</v>
      </c>
      <c r="BB45" s="644">
        <v>110.743967</v>
      </c>
      <c r="BC45" s="644">
        <v>110.743967</v>
      </c>
      <c r="BD45" s="644">
        <v>110.743967</v>
      </c>
      <c r="BE45" s="644">
        <v>110.743967</v>
      </c>
      <c r="BF45" s="644">
        <v>110.743967</v>
      </c>
      <c r="BG45" s="644">
        <v>110.743967</v>
      </c>
      <c r="BH45" s="644">
        <v>110.743967</v>
      </c>
      <c r="BI45" s="644">
        <v>110.743967</v>
      </c>
      <c r="BJ45" s="644">
        <v>110.743967</v>
      </c>
      <c r="BK45" s="644">
        <v>672.12896699999999</v>
      </c>
      <c r="BL45" s="644">
        <v>1420.1289670000001</v>
      </c>
      <c r="BM45" s="644">
        <v>2530.1989669999998</v>
      </c>
      <c r="BN45" s="644">
        <v>2530.1989669999998</v>
      </c>
      <c r="BO45" s="644">
        <v>4521.643967</v>
      </c>
      <c r="BP45" s="644">
        <v>5499.643967</v>
      </c>
      <c r="BQ45" s="644">
        <v>5749.643967</v>
      </c>
      <c r="BR45" s="644">
        <v>5992.1999669999996</v>
      </c>
      <c r="BS45" s="644">
        <v>6595.6999669999996</v>
      </c>
      <c r="BT45" s="644">
        <v>7295.6999669999996</v>
      </c>
      <c r="BU45" s="645">
        <v>7395.6999669999996</v>
      </c>
      <c r="BV45" s="645">
        <v>7395.6999669999996</v>
      </c>
      <c r="BW45" s="645">
        <v>7872.0149670000001</v>
      </c>
      <c r="BX45" s="645">
        <v>8252.3649669999995</v>
      </c>
      <c r="BY45" s="645">
        <v>8102.2949669999998</v>
      </c>
      <c r="BZ45" s="645">
        <v>8102.2949669999998</v>
      </c>
      <c r="CA45" s="645">
        <v>7110.8499670000001</v>
      </c>
      <c r="CB45" s="645">
        <v>9557.3649669999995</v>
      </c>
      <c r="CC45" s="645">
        <v>9307.3649669999995</v>
      </c>
      <c r="CD45" s="645">
        <v>9416.8089670000008</v>
      </c>
      <c r="CE45" s="645">
        <v>10346.044967</v>
      </c>
      <c r="CF45" s="645">
        <v>9646.0449669999998</v>
      </c>
      <c r="CG45" s="645">
        <v>9546.0449669999998</v>
      </c>
      <c r="CH45" s="645">
        <v>10451.044967</v>
      </c>
      <c r="CI45" s="645">
        <v>11924.905467</v>
      </c>
      <c r="CJ45" s="645">
        <v>10731.655467</v>
      </c>
      <c r="CK45" s="645">
        <v>11191.655467</v>
      </c>
      <c r="CL45" s="645">
        <v>11191.655467</v>
      </c>
      <c r="CM45" s="645">
        <v>12768.655467</v>
      </c>
      <c r="CN45" s="645">
        <v>10044.625467</v>
      </c>
      <c r="CO45" s="645">
        <v>10044.625467</v>
      </c>
      <c r="CP45" s="645">
        <v>11186.625467</v>
      </c>
      <c r="CQ45" s="645">
        <v>9653.8894670000009</v>
      </c>
      <c r="CR45" s="645">
        <v>9653.8894670000009</v>
      </c>
    </row>
    <row r="46" spans="1:96" ht="16.5" customHeight="1" x14ac:dyDescent="0.3">
      <c r="A46" s="641"/>
      <c r="B46" s="641"/>
      <c r="C46" s="642"/>
      <c r="D46" s="642"/>
      <c r="E46" s="642"/>
      <c r="F46" s="642"/>
      <c r="G46" s="642"/>
      <c r="H46" s="642"/>
      <c r="I46" s="642"/>
      <c r="J46" s="642"/>
      <c r="K46" s="642"/>
      <c r="L46" s="642"/>
      <c r="M46" s="642"/>
      <c r="N46" s="642"/>
      <c r="O46" s="642"/>
      <c r="P46" s="642"/>
      <c r="Q46" s="642"/>
      <c r="R46" s="642"/>
      <c r="S46" s="642"/>
      <c r="T46" s="642"/>
      <c r="U46" s="642"/>
      <c r="V46" s="642"/>
      <c r="W46" s="642"/>
      <c r="X46" s="642"/>
      <c r="Y46" s="642"/>
      <c r="Z46" s="642"/>
      <c r="AA46" s="642"/>
      <c r="AB46" s="642"/>
      <c r="AC46" s="642"/>
      <c r="AD46" s="642"/>
      <c r="AE46" s="642"/>
      <c r="AF46" s="642"/>
      <c r="AG46" s="642"/>
      <c r="AH46" s="642"/>
      <c r="AI46" s="642"/>
      <c r="AJ46" s="642"/>
      <c r="AK46" s="642"/>
      <c r="AL46" s="642"/>
      <c r="AM46" s="642"/>
      <c r="AN46" s="642"/>
      <c r="AO46" s="637"/>
      <c r="AP46" s="637"/>
      <c r="AQ46" s="637"/>
      <c r="AR46" s="637"/>
      <c r="AS46" s="637"/>
      <c r="AT46" s="637"/>
      <c r="AU46" s="637"/>
      <c r="AV46" s="637"/>
      <c r="AW46" s="637"/>
      <c r="AX46" s="637"/>
      <c r="AY46" s="637"/>
      <c r="AZ46" s="637"/>
      <c r="BA46" s="637"/>
      <c r="BB46" s="637"/>
      <c r="BC46" s="637"/>
      <c r="BD46" s="637"/>
      <c r="BE46" s="637"/>
      <c r="BF46" s="637"/>
      <c r="BG46" s="637"/>
      <c r="BH46" s="637"/>
      <c r="BI46" s="637"/>
      <c r="BJ46" s="637"/>
      <c r="BK46" s="637"/>
      <c r="BL46" s="637"/>
      <c r="BM46" s="637"/>
      <c r="BN46" s="637"/>
      <c r="BO46" s="637"/>
      <c r="BP46" s="637"/>
      <c r="BQ46" s="637"/>
      <c r="BR46" s="637"/>
      <c r="BS46" s="637"/>
      <c r="BT46" s="637"/>
      <c r="BU46" s="643"/>
      <c r="BV46" s="643"/>
      <c r="BW46" s="643"/>
      <c r="BX46" s="643"/>
      <c r="BY46" s="643"/>
      <c r="BZ46" s="643"/>
      <c r="CA46" s="643"/>
      <c r="CB46" s="643"/>
      <c r="CC46" s="643"/>
      <c r="CD46" s="643"/>
      <c r="CE46" s="643"/>
      <c r="CF46" s="643"/>
      <c r="CG46" s="643"/>
      <c r="CH46" s="643"/>
      <c r="CI46" s="643"/>
      <c r="CJ46" s="643"/>
      <c r="CK46" s="643"/>
      <c r="CL46" s="643"/>
      <c r="CM46" s="643"/>
      <c r="CN46" s="643"/>
      <c r="CO46" s="643"/>
      <c r="CP46" s="643"/>
      <c r="CQ46" s="643"/>
      <c r="CR46" s="643"/>
    </row>
    <row r="47" spans="1:96" ht="16.5" customHeight="1" x14ac:dyDescent="0.3">
      <c r="A47" s="638" t="s">
        <v>454</v>
      </c>
      <c r="B47" s="638" t="s">
        <v>455</v>
      </c>
      <c r="C47" s="639">
        <v>0</v>
      </c>
      <c r="D47" s="639">
        <v>0</v>
      </c>
      <c r="E47" s="639">
        <v>0</v>
      </c>
      <c r="F47" s="639">
        <v>0</v>
      </c>
      <c r="G47" s="639">
        <v>0</v>
      </c>
      <c r="H47" s="639">
        <v>0</v>
      </c>
      <c r="I47" s="639">
        <v>0</v>
      </c>
      <c r="J47" s="639">
        <v>303.74899999999991</v>
      </c>
      <c r="K47" s="639">
        <v>502.16046600000004</v>
      </c>
      <c r="L47" s="639">
        <v>502.16046600000004</v>
      </c>
      <c r="M47" s="639">
        <v>502.16046600000004</v>
      </c>
      <c r="N47" s="639">
        <v>477.37821600000007</v>
      </c>
      <c r="O47" s="639">
        <v>522.35433200000011</v>
      </c>
      <c r="P47" s="639">
        <v>563.02008699999988</v>
      </c>
      <c r="Q47" s="639">
        <v>709.01456599999983</v>
      </c>
      <c r="R47" s="639">
        <v>760.30179399999975</v>
      </c>
      <c r="S47" s="639">
        <v>957.91281299999991</v>
      </c>
      <c r="T47" s="639">
        <v>1111.7664229999998</v>
      </c>
      <c r="U47" s="639">
        <v>1421.1139969999999</v>
      </c>
      <c r="V47" s="639">
        <v>1345.9546740000001</v>
      </c>
      <c r="W47" s="639">
        <v>1097.4000299999998</v>
      </c>
      <c r="X47" s="639">
        <v>1147.5015679999997</v>
      </c>
      <c r="Y47" s="639">
        <v>1074.3758809999999</v>
      </c>
      <c r="Z47" s="639">
        <v>973.89911399999983</v>
      </c>
      <c r="AA47" s="639">
        <v>987.01167250000026</v>
      </c>
      <c r="AB47" s="639">
        <v>987.61469880999994</v>
      </c>
      <c r="AC47" s="639">
        <v>987.90412218000029</v>
      </c>
      <c r="AD47" s="639">
        <v>964.24856999999986</v>
      </c>
      <c r="AE47" s="639">
        <v>815.01807333999989</v>
      </c>
      <c r="AF47" s="639">
        <v>829.00589168999988</v>
      </c>
      <c r="AG47" s="639">
        <v>879.56600669000034</v>
      </c>
      <c r="AH47" s="639">
        <v>783.56822769379312</v>
      </c>
      <c r="AI47" s="639">
        <v>728.4015081</v>
      </c>
      <c r="AJ47" s="639">
        <v>626.68072635999999</v>
      </c>
      <c r="AK47" s="639">
        <v>702.04092421000007</v>
      </c>
      <c r="AL47" s="639">
        <v>860.31270639999991</v>
      </c>
      <c r="AM47" s="639">
        <v>1136.02626151</v>
      </c>
      <c r="AN47" s="639">
        <v>1214.9587380400001</v>
      </c>
      <c r="AO47" s="639">
        <v>2300.1123070199992</v>
      </c>
      <c r="AP47" s="639">
        <v>2583.8162419999999</v>
      </c>
      <c r="AQ47" s="639">
        <v>2828.7816888536649</v>
      </c>
      <c r="AR47" s="639">
        <v>2783.8348632041857</v>
      </c>
      <c r="AS47" s="639">
        <v>2614.354993311681</v>
      </c>
      <c r="AT47" s="639">
        <v>2994.8673294889336</v>
      </c>
      <c r="AU47" s="639">
        <v>2660.8722954435084</v>
      </c>
      <c r="AV47" s="639">
        <v>2610.2756306442334</v>
      </c>
      <c r="AW47" s="639">
        <v>2571.964406937097</v>
      </c>
      <c r="AX47" s="639">
        <v>1818.6549297441982</v>
      </c>
      <c r="AY47" s="639">
        <v>1566.6874621341976</v>
      </c>
      <c r="AZ47" s="639">
        <v>1518.7520036264834</v>
      </c>
      <c r="BA47" s="639">
        <v>1626.8607322698992</v>
      </c>
      <c r="BB47" s="639">
        <v>1542.129128801779</v>
      </c>
      <c r="BC47" s="639">
        <v>1945.7750698424302</v>
      </c>
      <c r="BD47" s="639">
        <v>1906.2233462202012</v>
      </c>
      <c r="BE47" s="639">
        <v>1931.966328434846</v>
      </c>
      <c r="BF47" s="639">
        <v>1845.619172527418</v>
      </c>
      <c r="BG47" s="639">
        <v>1813.8576627535981</v>
      </c>
      <c r="BH47" s="639">
        <v>1809.8412517385532</v>
      </c>
      <c r="BI47" s="639">
        <v>1933.8905259506596</v>
      </c>
      <c r="BJ47" s="639">
        <v>1977.8356894148478</v>
      </c>
      <c r="BK47" s="639">
        <v>3104.4042453554771</v>
      </c>
      <c r="BL47" s="639">
        <v>3130.5526144907531</v>
      </c>
      <c r="BM47" s="639">
        <v>3028.5484233272427</v>
      </c>
      <c r="BN47" s="639">
        <v>2193.1226852449554</v>
      </c>
      <c r="BO47" s="639">
        <v>2056.4769072711374</v>
      </c>
      <c r="BP47" s="639">
        <v>1994.7740961039547</v>
      </c>
      <c r="BQ47" s="639">
        <v>2292.4223185635105</v>
      </c>
      <c r="BR47" s="639">
        <v>2822.8377000452147</v>
      </c>
      <c r="BS47" s="639">
        <v>2768.742620551197</v>
      </c>
      <c r="BT47" s="639">
        <v>2615.7408358037405</v>
      </c>
      <c r="BU47" s="640">
        <v>2820.2200533702671</v>
      </c>
      <c r="BV47" s="640">
        <v>3023.7572276985466</v>
      </c>
      <c r="BW47" s="640">
        <v>2943.8292142852647</v>
      </c>
      <c r="BX47" s="640">
        <v>3494.0050491976053</v>
      </c>
      <c r="BY47" s="640">
        <v>3737.6449013561714</v>
      </c>
      <c r="BZ47" s="640">
        <v>3818.8879124726454</v>
      </c>
      <c r="CA47" s="640">
        <v>3717.5430564371454</v>
      </c>
      <c r="CB47" s="640">
        <v>3862.37316478393</v>
      </c>
      <c r="CC47" s="640">
        <v>3937.9001757329943</v>
      </c>
      <c r="CD47" s="640">
        <v>3878.4306242567982</v>
      </c>
      <c r="CE47" s="640">
        <v>3977.0592322756002</v>
      </c>
      <c r="CF47" s="640">
        <v>3977.6923143762651</v>
      </c>
      <c r="CG47" s="640">
        <v>3978.3049744780105</v>
      </c>
      <c r="CH47" s="640">
        <v>4091.5779306704781</v>
      </c>
      <c r="CI47" s="640">
        <v>3914.7414449115086</v>
      </c>
      <c r="CJ47" s="640">
        <v>4110.653918095888</v>
      </c>
      <c r="CK47" s="640">
        <v>4220.9722888364267</v>
      </c>
      <c r="CL47" s="640">
        <v>4175.4147896630084</v>
      </c>
      <c r="CM47" s="640">
        <v>4084.4765281324408</v>
      </c>
      <c r="CN47" s="640">
        <v>4954.407946356785</v>
      </c>
      <c r="CO47" s="640">
        <v>5404.7101411440644</v>
      </c>
      <c r="CP47" s="640">
        <v>5010.1609060732771</v>
      </c>
      <c r="CQ47" s="640">
        <v>4981.4208065471712</v>
      </c>
      <c r="CR47" s="640">
        <v>5709.8381471048251</v>
      </c>
    </row>
    <row r="48" spans="1:96" ht="16.5" customHeight="1" x14ac:dyDescent="0.3">
      <c r="A48" s="641"/>
      <c r="B48" s="641"/>
      <c r="C48" s="642"/>
      <c r="D48" s="642"/>
      <c r="E48" s="642"/>
      <c r="F48" s="642"/>
      <c r="G48" s="642"/>
      <c r="H48" s="642"/>
      <c r="I48" s="642"/>
      <c r="J48" s="642"/>
      <c r="K48" s="642"/>
      <c r="L48" s="642"/>
      <c r="M48" s="642"/>
      <c r="N48" s="642"/>
      <c r="O48" s="642"/>
      <c r="P48" s="642"/>
      <c r="Q48" s="642"/>
      <c r="R48" s="642"/>
      <c r="S48" s="642"/>
      <c r="T48" s="642"/>
      <c r="U48" s="642"/>
      <c r="V48" s="642"/>
      <c r="W48" s="642"/>
      <c r="X48" s="642"/>
      <c r="Y48" s="642"/>
      <c r="Z48" s="642"/>
      <c r="AA48" s="642"/>
      <c r="AB48" s="642"/>
      <c r="AC48" s="642"/>
      <c r="AD48" s="642"/>
      <c r="AE48" s="642"/>
      <c r="AF48" s="642"/>
      <c r="AG48" s="642"/>
      <c r="AH48" s="642"/>
      <c r="AI48" s="642"/>
      <c r="AJ48" s="642"/>
      <c r="AK48" s="642"/>
      <c r="AL48" s="642"/>
      <c r="AM48" s="642"/>
      <c r="AN48" s="642"/>
      <c r="AO48" s="637"/>
      <c r="AP48" s="637"/>
      <c r="AQ48" s="637"/>
      <c r="AR48" s="637"/>
      <c r="AS48" s="637"/>
      <c r="AT48" s="637"/>
      <c r="AU48" s="637"/>
      <c r="AV48" s="637"/>
      <c r="AW48" s="637"/>
      <c r="AX48" s="637"/>
      <c r="AY48" s="637"/>
      <c r="AZ48" s="637"/>
      <c r="BA48" s="637"/>
      <c r="BB48" s="637"/>
      <c r="BC48" s="637"/>
      <c r="BD48" s="637"/>
      <c r="BE48" s="637"/>
      <c r="BF48" s="637"/>
      <c r="BG48" s="637"/>
      <c r="BH48" s="637"/>
      <c r="BI48" s="637"/>
      <c r="BJ48" s="637"/>
      <c r="BK48" s="637"/>
      <c r="BL48" s="637"/>
      <c r="BM48" s="637"/>
      <c r="BN48" s="637"/>
      <c r="BO48" s="637"/>
      <c r="BP48" s="637"/>
      <c r="BQ48" s="637"/>
      <c r="BR48" s="637"/>
      <c r="BS48" s="637"/>
      <c r="BT48" s="637"/>
      <c r="BU48" s="643"/>
      <c r="BV48" s="643"/>
      <c r="BW48" s="643"/>
      <c r="BX48" s="643"/>
      <c r="BY48" s="643"/>
      <c r="BZ48" s="643"/>
      <c r="CA48" s="643"/>
      <c r="CB48" s="643"/>
      <c r="CC48" s="643"/>
      <c r="CD48" s="643"/>
      <c r="CE48" s="643"/>
      <c r="CF48" s="643"/>
      <c r="CG48" s="643"/>
      <c r="CH48" s="643"/>
      <c r="CI48" s="643"/>
      <c r="CJ48" s="643"/>
      <c r="CK48" s="643"/>
      <c r="CL48" s="643"/>
      <c r="CM48" s="643"/>
      <c r="CN48" s="643"/>
      <c r="CO48" s="643"/>
      <c r="CP48" s="643"/>
      <c r="CQ48" s="643"/>
      <c r="CR48" s="643"/>
    </row>
    <row r="49" spans="1:96" ht="16.5" customHeight="1" x14ac:dyDescent="0.3">
      <c r="A49" s="638" t="s">
        <v>456</v>
      </c>
      <c r="B49" s="638" t="s">
        <v>457</v>
      </c>
      <c r="C49" s="639">
        <v>0.97697899999999993</v>
      </c>
      <c r="D49" s="639">
        <v>0.97697899999999993</v>
      </c>
      <c r="E49" s="639">
        <v>0.97697899999999993</v>
      </c>
      <c r="F49" s="639">
        <v>0.97697899999999993</v>
      </c>
      <c r="G49" s="639">
        <v>700.304979</v>
      </c>
      <c r="H49" s="639">
        <v>0.97697899999999993</v>
      </c>
      <c r="I49" s="639">
        <v>0.97697899999999993</v>
      </c>
      <c r="J49" s="639">
        <v>1949.5115290000001</v>
      </c>
      <c r="K49" s="639">
        <v>6727.3778899999998</v>
      </c>
      <c r="L49" s="639">
        <v>6727.3778899999998</v>
      </c>
      <c r="M49" s="639">
        <v>6727.3778899999998</v>
      </c>
      <c r="N49" s="639">
        <v>5101.1285029999999</v>
      </c>
      <c r="O49" s="639">
        <v>5899.3738249999997</v>
      </c>
      <c r="P49" s="639">
        <v>7178.258124</v>
      </c>
      <c r="Q49" s="639">
        <v>6962.9102419999999</v>
      </c>
      <c r="R49" s="639">
        <v>7176.5287470000003</v>
      </c>
      <c r="S49" s="639">
        <v>8050.2318850000011</v>
      </c>
      <c r="T49" s="639">
        <v>9350.0623379999997</v>
      </c>
      <c r="U49" s="639">
        <v>10061.164205000001</v>
      </c>
      <c r="V49" s="639">
        <v>9783.8574340000014</v>
      </c>
      <c r="W49" s="639">
        <v>8884.4224610000001</v>
      </c>
      <c r="X49" s="639">
        <v>8906.7630180000015</v>
      </c>
      <c r="Y49" s="639">
        <v>8989.1163437203486</v>
      </c>
      <c r="Z49" s="639">
        <v>7621.8026020000007</v>
      </c>
      <c r="AA49" s="639">
        <v>8098.1933754899992</v>
      </c>
      <c r="AB49" s="639">
        <v>8103.3600904899986</v>
      </c>
      <c r="AC49" s="639">
        <v>7987.70630239</v>
      </c>
      <c r="AD49" s="639">
        <v>7666.8660758100004</v>
      </c>
      <c r="AE49" s="639">
        <v>7059.1474340511413</v>
      </c>
      <c r="AF49" s="639">
        <v>6924.8333079799986</v>
      </c>
      <c r="AG49" s="639">
        <v>6810.575498449999</v>
      </c>
      <c r="AH49" s="639">
        <v>5899.4714549999999</v>
      </c>
      <c r="AI49" s="639">
        <v>5548.3711433400003</v>
      </c>
      <c r="AJ49" s="639">
        <v>5151.53506191</v>
      </c>
      <c r="AK49" s="639">
        <v>5432.9948068099993</v>
      </c>
      <c r="AL49" s="639">
        <v>5650.9292838000001</v>
      </c>
      <c r="AM49" s="639">
        <v>8292.3251740800006</v>
      </c>
      <c r="AN49" s="639">
        <v>8229.7347259200014</v>
      </c>
      <c r="AO49" s="639">
        <v>10911.038199100001</v>
      </c>
      <c r="AP49" s="639">
        <v>12400.236332000002</v>
      </c>
      <c r="AQ49" s="639">
        <v>14397.987373506336</v>
      </c>
      <c r="AR49" s="639">
        <v>15073.430049965815</v>
      </c>
      <c r="AS49" s="639">
        <v>14639.647727208319</v>
      </c>
      <c r="AT49" s="639">
        <v>16841.729297471069</v>
      </c>
      <c r="AU49" s="639">
        <v>16527.854840426491</v>
      </c>
      <c r="AV49" s="639">
        <v>16256.050535835768</v>
      </c>
      <c r="AW49" s="639">
        <v>16006.596918962901</v>
      </c>
      <c r="AX49" s="639">
        <v>14816.341808295803</v>
      </c>
      <c r="AY49" s="639">
        <v>15805.867442425804</v>
      </c>
      <c r="AZ49" s="639">
        <v>16853.601829623516</v>
      </c>
      <c r="BA49" s="639">
        <v>19037.1664735501</v>
      </c>
      <c r="BB49" s="639">
        <v>19558.669342488218</v>
      </c>
      <c r="BC49" s="639">
        <v>21690.958455277567</v>
      </c>
      <c r="BD49" s="639">
        <v>21769.819955249801</v>
      </c>
      <c r="BE49" s="639">
        <v>20515.969835745153</v>
      </c>
      <c r="BF49" s="639">
        <v>18707.384725992579</v>
      </c>
      <c r="BG49" s="639">
        <v>17194.662906816404</v>
      </c>
      <c r="BH49" s="639">
        <v>17534.395552451446</v>
      </c>
      <c r="BI49" s="639">
        <v>21430.804232799339</v>
      </c>
      <c r="BJ49" s="639">
        <v>21819.989235755154</v>
      </c>
      <c r="BK49" s="639">
        <v>18820.833436914523</v>
      </c>
      <c r="BL49" s="639">
        <v>17561.064038939247</v>
      </c>
      <c r="BM49" s="639">
        <v>16093.248044462756</v>
      </c>
      <c r="BN49" s="639">
        <v>16303.566108505043</v>
      </c>
      <c r="BO49" s="639">
        <v>20072.59277831886</v>
      </c>
      <c r="BP49" s="639">
        <v>24761.408888216043</v>
      </c>
      <c r="BQ49" s="639">
        <v>26468.822463576485</v>
      </c>
      <c r="BR49" s="639">
        <v>29083.29511164478</v>
      </c>
      <c r="BS49" s="639">
        <v>28252.173220278808</v>
      </c>
      <c r="BT49" s="639">
        <v>27482.686239086255</v>
      </c>
      <c r="BU49" s="640">
        <v>26705.459534849728</v>
      </c>
      <c r="BV49" s="640">
        <v>26211.022620811455</v>
      </c>
      <c r="BW49" s="640">
        <v>27696.718761614735</v>
      </c>
      <c r="BX49" s="640">
        <v>28651.598215942391</v>
      </c>
      <c r="BY49" s="640">
        <v>30398.692709023828</v>
      </c>
      <c r="BZ49" s="640">
        <v>30329.007969927352</v>
      </c>
      <c r="CA49" s="640">
        <v>29634.729211632854</v>
      </c>
      <c r="CB49" s="640">
        <v>31971.949978656074</v>
      </c>
      <c r="CC49" s="640">
        <v>31905.269878307008</v>
      </c>
      <c r="CD49" s="640">
        <v>30472.831746993201</v>
      </c>
      <c r="CE49" s="640">
        <v>30379.934940104398</v>
      </c>
      <c r="CF49" s="640">
        <v>30385.224719153735</v>
      </c>
      <c r="CG49" s="640">
        <v>30390.343860181991</v>
      </c>
      <c r="CH49" s="640">
        <v>30282.993765139523</v>
      </c>
      <c r="CI49" s="640">
        <v>31546.103834498485</v>
      </c>
      <c r="CJ49" s="640">
        <v>32860.470528294114</v>
      </c>
      <c r="CK49" s="640">
        <v>32756.792770723569</v>
      </c>
      <c r="CL49" s="640">
        <v>30508.750524446983</v>
      </c>
      <c r="CM49" s="640">
        <v>32368.961424007564</v>
      </c>
      <c r="CN49" s="640">
        <v>40844.727462043214</v>
      </c>
      <c r="CO49" s="640">
        <v>45986.866742425933</v>
      </c>
      <c r="CP49" s="640">
        <v>49621.555652876727</v>
      </c>
      <c r="CQ49" s="640">
        <v>51033.269060512823</v>
      </c>
      <c r="CR49" s="640">
        <v>51593.071034535176</v>
      </c>
    </row>
    <row r="50" spans="1:96" ht="16.5" customHeight="1" x14ac:dyDescent="0.3">
      <c r="A50" s="641"/>
      <c r="B50" s="641"/>
      <c r="C50" s="642"/>
      <c r="D50" s="642"/>
      <c r="E50" s="642"/>
      <c r="F50" s="642"/>
      <c r="G50" s="642"/>
      <c r="H50" s="642"/>
      <c r="I50" s="642"/>
      <c r="J50" s="642"/>
      <c r="K50" s="642"/>
      <c r="L50" s="642"/>
      <c r="M50" s="642"/>
      <c r="N50" s="642"/>
      <c r="O50" s="642"/>
      <c r="P50" s="642"/>
      <c r="Q50" s="642"/>
      <c r="R50" s="642"/>
      <c r="S50" s="642"/>
      <c r="T50" s="642"/>
      <c r="U50" s="642"/>
      <c r="V50" s="642"/>
      <c r="W50" s="642"/>
      <c r="X50" s="642"/>
      <c r="Y50" s="642"/>
      <c r="Z50" s="642"/>
      <c r="AA50" s="642"/>
      <c r="AB50" s="642"/>
      <c r="AC50" s="642"/>
      <c r="AD50" s="642"/>
      <c r="AE50" s="642"/>
      <c r="AF50" s="642"/>
      <c r="AG50" s="642"/>
      <c r="AH50" s="642"/>
      <c r="AI50" s="642"/>
      <c r="AJ50" s="642"/>
      <c r="AK50" s="642"/>
      <c r="AL50" s="642"/>
      <c r="AM50" s="642"/>
      <c r="AN50" s="642"/>
      <c r="AO50" s="637"/>
      <c r="AP50" s="637"/>
      <c r="AQ50" s="637"/>
      <c r="AR50" s="637"/>
      <c r="AS50" s="637"/>
      <c r="AT50" s="637"/>
      <c r="AU50" s="637"/>
      <c r="AV50" s="637"/>
      <c r="AW50" s="637"/>
      <c r="AX50" s="637"/>
      <c r="AY50" s="637"/>
      <c r="AZ50" s="637"/>
      <c r="BA50" s="637"/>
      <c r="BB50" s="637"/>
      <c r="BC50" s="637"/>
      <c r="BD50" s="637"/>
      <c r="BE50" s="637"/>
      <c r="BF50" s="637"/>
      <c r="BG50" s="637"/>
      <c r="BH50" s="637"/>
      <c r="BI50" s="637"/>
      <c r="BJ50" s="637"/>
      <c r="BK50" s="637"/>
      <c r="BL50" s="637"/>
      <c r="BM50" s="637"/>
      <c r="BN50" s="637"/>
      <c r="BO50" s="637"/>
      <c r="BP50" s="637"/>
      <c r="BQ50" s="637"/>
      <c r="BR50" s="637"/>
      <c r="BS50" s="637"/>
      <c r="BT50" s="637"/>
      <c r="BU50" s="643"/>
      <c r="BV50" s="643"/>
      <c r="BW50" s="643"/>
      <c r="BX50" s="643"/>
      <c r="BY50" s="643"/>
      <c r="BZ50" s="643"/>
      <c r="CA50" s="643"/>
      <c r="CB50" s="643"/>
      <c r="CC50" s="643"/>
      <c r="CD50" s="643"/>
      <c r="CE50" s="643"/>
      <c r="CF50" s="643"/>
      <c r="CG50" s="643"/>
      <c r="CH50" s="643"/>
      <c r="CI50" s="643"/>
      <c r="CJ50" s="643"/>
      <c r="CK50" s="643"/>
      <c r="CL50" s="643"/>
      <c r="CM50" s="643"/>
      <c r="CN50" s="643"/>
      <c r="CO50" s="643"/>
      <c r="CP50" s="643"/>
      <c r="CQ50" s="643"/>
      <c r="CR50" s="643"/>
    </row>
    <row r="51" spans="1:96" ht="16.5" customHeight="1" x14ac:dyDescent="0.3">
      <c r="A51" s="638" t="s">
        <v>458</v>
      </c>
      <c r="B51" s="638" t="s">
        <v>428</v>
      </c>
      <c r="C51" s="639">
        <v>0</v>
      </c>
      <c r="D51" s="639">
        <v>0</v>
      </c>
      <c r="E51" s="639">
        <v>0</v>
      </c>
      <c r="F51" s="639">
        <v>0</v>
      </c>
      <c r="G51" s="639">
        <v>0</v>
      </c>
      <c r="H51" s="639">
        <v>0</v>
      </c>
      <c r="I51" s="639">
        <v>0</v>
      </c>
      <c r="J51" s="639">
        <v>0</v>
      </c>
      <c r="K51" s="639">
        <v>0</v>
      </c>
      <c r="L51" s="639">
        <v>0</v>
      </c>
      <c r="M51" s="639">
        <v>0</v>
      </c>
      <c r="N51" s="639">
        <v>0</v>
      </c>
      <c r="O51" s="639">
        <v>0</v>
      </c>
      <c r="P51" s="639">
        <v>0</v>
      </c>
      <c r="Q51" s="639">
        <v>0</v>
      </c>
      <c r="R51" s="639">
        <v>0</v>
      </c>
      <c r="S51" s="639">
        <v>0</v>
      </c>
      <c r="T51" s="639">
        <v>0</v>
      </c>
      <c r="U51" s="639">
        <v>0</v>
      </c>
      <c r="V51" s="639">
        <v>0</v>
      </c>
      <c r="W51" s="639">
        <v>0</v>
      </c>
      <c r="X51" s="639">
        <v>0</v>
      </c>
      <c r="Y51" s="639">
        <v>0</v>
      </c>
      <c r="Z51" s="639">
        <v>0</v>
      </c>
      <c r="AA51" s="639">
        <v>0</v>
      </c>
      <c r="AB51" s="639">
        <v>0</v>
      </c>
      <c r="AC51" s="639">
        <v>0</v>
      </c>
      <c r="AD51" s="639">
        <v>0</v>
      </c>
      <c r="AE51" s="639">
        <v>0</v>
      </c>
      <c r="AF51" s="639">
        <v>0</v>
      </c>
      <c r="AG51" s="639">
        <v>0</v>
      </c>
      <c r="AH51" s="639">
        <v>0</v>
      </c>
      <c r="AI51" s="639">
        <v>0</v>
      </c>
      <c r="AJ51" s="639">
        <v>0</v>
      </c>
      <c r="AK51" s="639">
        <v>0</v>
      </c>
      <c r="AL51" s="639">
        <v>0</v>
      </c>
      <c r="AM51" s="639">
        <v>0</v>
      </c>
      <c r="AN51" s="639">
        <v>0</v>
      </c>
      <c r="AO51" s="639">
        <v>0</v>
      </c>
      <c r="AP51" s="639">
        <v>0</v>
      </c>
      <c r="AQ51" s="639">
        <v>0</v>
      </c>
      <c r="AR51" s="639">
        <v>0</v>
      </c>
      <c r="AS51" s="639">
        <v>0</v>
      </c>
      <c r="AT51" s="639">
        <v>0</v>
      </c>
      <c r="AU51" s="639">
        <v>0</v>
      </c>
      <c r="AV51" s="639">
        <v>0</v>
      </c>
      <c r="AW51" s="639">
        <v>0</v>
      </c>
      <c r="AX51" s="639">
        <v>0</v>
      </c>
      <c r="AY51" s="639">
        <v>900</v>
      </c>
      <c r="AZ51" s="639">
        <v>0</v>
      </c>
      <c r="BA51" s="639">
        <v>0</v>
      </c>
      <c r="BB51" s="639">
        <v>0</v>
      </c>
      <c r="BC51" s="639">
        <v>0</v>
      </c>
      <c r="BD51" s="639">
        <v>0</v>
      </c>
      <c r="BE51" s="639">
        <v>0</v>
      </c>
      <c r="BF51" s="639">
        <v>0</v>
      </c>
      <c r="BG51" s="639">
        <v>0</v>
      </c>
      <c r="BH51" s="639">
        <v>0</v>
      </c>
      <c r="BI51" s="639">
        <v>0</v>
      </c>
      <c r="BJ51" s="639">
        <v>0</v>
      </c>
      <c r="BK51" s="639">
        <v>0</v>
      </c>
      <c r="BL51" s="639">
        <v>0</v>
      </c>
      <c r="BM51" s="639">
        <v>0</v>
      </c>
      <c r="BN51" s="639">
        <v>0</v>
      </c>
      <c r="BO51" s="639">
        <v>0</v>
      </c>
      <c r="BP51" s="639">
        <v>0</v>
      </c>
      <c r="BQ51" s="639">
        <v>0</v>
      </c>
      <c r="BR51" s="639">
        <v>0</v>
      </c>
      <c r="BS51" s="639">
        <v>0</v>
      </c>
      <c r="BT51" s="639">
        <v>0</v>
      </c>
      <c r="BU51" s="640">
        <v>0</v>
      </c>
      <c r="BV51" s="640">
        <v>0</v>
      </c>
      <c r="BW51" s="640">
        <v>0</v>
      </c>
      <c r="BX51" s="640">
        <v>0</v>
      </c>
      <c r="BY51" s="640">
        <v>0</v>
      </c>
      <c r="BZ51" s="640">
        <v>0</v>
      </c>
      <c r="CA51" s="640">
        <v>0</v>
      </c>
      <c r="CB51" s="640">
        <v>0</v>
      </c>
      <c r="CC51" s="640">
        <v>0</v>
      </c>
      <c r="CD51" s="640">
        <v>0</v>
      </c>
      <c r="CE51" s="640">
        <v>0</v>
      </c>
      <c r="CF51" s="640">
        <v>0</v>
      </c>
      <c r="CG51" s="640">
        <v>0</v>
      </c>
      <c r="CH51" s="640">
        <v>0</v>
      </c>
      <c r="CI51" s="640">
        <v>0</v>
      </c>
      <c r="CJ51" s="640">
        <v>0</v>
      </c>
      <c r="CK51" s="640">
        <v>0</v>
      </c>
      <c r="CL51" s="640">
        <v>0</v>
      </c>
      <c r="CM51" s="640">
        <v>0</v>
      </c>
      <c r="CN51" s="640">
        <v>0</v>
      </c>
      <c r="CO51" s="640">
        <v>0</v>
      </c>
      <c r="CP51" s="640">
        <v>0</v>
      </c>
      <c r="CQ51" s="640">
        <v>0</v>
      </c>
      <c r="CR51" s="640">
        <v>0</v>
      </c>
    </row>
    <row r="52" spans="1:96" ht="16.5" customHeight="1" x14ac:dyDescent="0.3">
      <c r="A52" s="641"/>
      <c r="B52" s="651"/>
      <c r="C52" s="642"/>
      <c r="D52" s="642"/>
      <c r="E52" s="642"/>
      <c r="F52" s="642"/>
      <c r="G52" s="642"/>
      <c r="H52" s="642"/>
      <c r="I52" s="642"/>
      <c r="J52" s="642"/>
      <c r="K52" s="642"/>
      <c r="L52" s="642"/>
      <c r="M52" s="642"/>
      <c r="N52" s="642"/>
      <c r="O52" s="642"/>
      <c r="P52" s="642"/>
      <c r="Q52" s="642"/>
      <c r="R52" s="642"/>
      <c r="S52" s="642"/>
      <c r="T52" s="642"/>
      <c r="U52" s="642"/>
      <c r="V52" s="642"/>
      <c r="W52" s="642"/>
      <c r="X52" s="642"/>
      <c r="Y52" s="642"/>
      <c r="Z52" s="642"/>
      <c r="AA52" s="642"/>
      <c r="AB52" s="642"/>
      <c r="AC52" s="642"/>
      <c r="AD52" s="642"/>
      <c r="AE52" s="642"/>
      <c r="AF52" s="642"/>
      <c r="AG52" s="642"/>
      <c r="AH52" s="642"/>
      <c r="AI52" s="642"/>
      <c r="AJ52" s="642"/>
      <c r="AK52" s="642"/>
      <c r="AL52" s="642"/>
      <c r="AM52" s="642"/>
      <c r="AN52" s="642"/>
      <c r="AO52" s="637"/>
      <c r="AP52" s="637"/>
      <c r="AQ52" s="637"/>
      <c r="AR52" s="637"/>
      <c r="AS52" s="637"/>
      <c r="AT52" s="637"/>
      <c r="AU52" s="637"/>
      <c r="AV52" s="637"/>
      <c r="AW52" s="637"/>
      <c r="AX52" s="637"/>
      <c r="AY52" s="637"/>
      <c r="AZ52" s="637"/>
      <c r="BA52" s="637"/>
      <c r="BB52" s="637"/>
      <c r="BC52" s="637"/>
      <c r="BD52" s="637"/>
      <c r="BE52" s="637"/>
      <c r="BF52" s="637"/>
      <c r="BG52" s="637"/>
      <c r="BH52" s="637"/>
      <c r="BI52" s="637"/>
      <c r="BJ52" s="637"/>
      <c r="BK52" s="637"/>
      <c r="BL52" s="637"/>
      <c r="BM52" s="637"/>
      <c r="BN52" s="637"/>
      <c r="BO52" s="637"/>
      <c r="BP52" s="637"/>
      <c r="BQ52" s="637"/>
      <c r="BR52" s="637"/>
      <c r="BS52" s="637"/>
      <c r="BT52" s="637"/>
      <c r="BU52" s="643"/>
      <c r="BV52" s="643"/>
      <c r="BW52" s="643"/>
      <c r="BX52" s="643"/>
      <c r="BY52" s="643"/>
      <c r="BZ52" s="643"/>
      <c r="CA52" s="643"/>
      <c r="CB52" s="643"/>
      <c r="CC52" s="643"/>
      <c r="CD52" s="643"/>
      <c r="CE52" s="643"/>
      <c r="CF52" s="643"/>
      <c r="CG52" s="643"/>
      <c r="CH52" s="643"/>
      <c r="CI52" s="643"/>
      <c r="CJ52" s="643"/>
      <c r="CK52" s="643"/>
      <c r="CL52" s="643"/>
      <c r="CM52" s="643"/>
      <c r="CN52" s="643"/>
      <c r="CO52" s="643"/>
      <c r="CP52" s="643"/>
      <c r="CQ52" s="643"/>
      <c r="CR52" s="643"/>
    </row>
    <row r="53" spans="1:96" ht="16.5" customHeight="1" x14ac:dyDescent="0.3">
      <c r="A53" s="638" t="s">
        <v>459</v>
      </c>
      <c r="B53" s="638" t="s">
        <v>432</v>
      </c>
      <c r="C53" s="639">
        <v>0</v>
      </c>
      <c r="D53" s="639">
        <v>0</v>
      </c>
      <c r="E53" s="639">
        <v>0</v>
      </c>
      <c r="F53" s="639">
        <v>0</v>
      </c>
      <c r="G53" s="639">
        <v>0</v>
      </c>
      <c r="H53" s="639">
        <v>0</v>
      </c>
      <c r="I53" s="639">
        <v>0</v>
      </c>
      <c r="J53" s="639">
        <v>0</v>
      </c>
      <c r="K53" s="639">
        <v>0</v>
      </c>
      <c r="L53" s="639">
        <v>0</v>
      </c>
      <c r="M53" s="639">
        <v>0</v>
      </c>
      <c r="N53" s="639">
        <v>0</v>
      </c>
      <c r="O53" s="639">
        <v>0</v>
      </c>
      <c r="P53" s="639">
        <v>0</v>
      </c>
      <c r="Q53" s="639">
        <v>0</v>
      </c>
      <c r="R53" s="639">
        <v>0</v>
      </c>
      <c r="S53" s="639">
        <v>0</v>
      </c>
      <c r="T53" s="639">
        <v>0</v>
      </c>
      <c r="U53" s="639">
        <v>0</v>
      </c>
      <c r="V53" s="639">
        <v>0</v>
      </c>
      <c r="W53" s="639">
        <v>0</v>
      </c>
      <c r="X53" s="639">
        <v>0</v>
      </c>
      <c r="Y53" s="639">
        <v>0</v>
      </c>
      <c r="Z53" s="639">
        <v>0</v>
      </c>
      <c r="AA53" s="639">
        <v>0</v>
      </c>
      <c r="AB53" s="639">
        <v>0</v>
      </c>
      <c r="AC53" s="639">
        <v>0</v>
      </c>
      <c r="AD53" s="639">
        <v>0</v>
      </c>
      <c r="AE53" s="639">
        <v>0</v>
      </c>
      <c r="AF53" s="639">
        <v>0</v>
      </c>
      <c r="AG53" s="639">
        <v>0</v>
      </c>
      <c r="AH53" s="639">
        <v>0</v>
      </c>
      <c r="AI53" s="639">
        <v>0</v>
      </c>
      <c r="AJ53" s="639">
        <v>0</v>
      </c>
      <c r="AK53" s="639">
        <v>0</v>
      </c>
      <c r="AL53" s="639">
        <v>0</v>
      </c>
      <c r="AM53" s="639">
        <v>0</v>
      </c>
      <c r="AN53" s="639">
        <v>0</v>
      </c>
      <c r="AO53" s="639">
        <v>0</v>
      </c>
      <c r="AP53" s="639">
        <v>0</v>
      </c>
      <c r="AQ53" s="639">
        <v>0</v>
      </c>
      <c r="AR53" s="639">
        <v>0</v>
      </c>
      <c r="AS53" s="639">
        <v>0</v>
      </c>
      <c r="AT53" s="639">
        <v>0</v>
      </c>
      <c r="AU53" s="639">
        <v>0</v>
      </c>
      <c r="AV53" s="639">
        <v>0</v>
      </c>
      <c r="AW53" s="639">
        <v>0</v>
      </c>
      <c r="AX53" s="639">
        <v>0</v>
      </c>
      <c r="AY53" s="639">
        <v>0</v>
      </c>
      <c r="AZ53" s="639">
        <v>0</v>
      </c>
      <c r="BA53" s="639">
        <v>0</v>
      </c>
      <c r="BB53" s="639">
        <v>0</v>
      </c>
      <c r="BC53" s="639">
        <v>0</v>
      </c>
      <c r="BD53" s="639">
        <v>0</v>
      </c>
      <c r="BE53" s="639">
        <v>0</v>
      </c>
      <c r="BF53" s="639">
        <v>0</v>
      </c>
      <c r="BG53" s="639">
        <v>0</v>
      </c>
      <c r="BH53" s="639">
        <v>0</v>
      </c>
      <c r="BI53" s="639">
        <v>0</v>
      </c>
      <c r="BJ53" s="639">
        <v>0</v>
      </c>
      <c r="BK53" s="639">
        <v>0</v>
      </c>
      <c r="BL53" s="639">
        <v>0</v>
      </c>
      <c r="BM53" s="639">
        <v>0</v>
      </c>
      <c r="BN53" s="639">
        <v>0</v>
      </c>
      <c r="BO53" s="639">
        <v>0</v>
      </c>
      <c r="BP53" s="639">
        <v>0</v>
      </c>
      <c r="BQ53" s="639">
        <v>0</v>
      </c>
      <c r="BR53" s="639">
        <v>0</v>
      </c>
      <c r="BS53" s="639">
        <v>0</v>
      </c>
      <c r="BT53" s="639">
        <v>0</v>
      </c>
      <c r="BU53" s="640">
        <v>0</v>
      </c>
      <c r="BV53" s="640">
        <v>0</v>
      </c>
      <c r="BW53" s="640">
        <v>0</v>
      </c>
      <c r="BX53" s="640">
        <v>0</v>
      </c>
      <c r="BY53" s="640">
        <v>0</v>
      </c>
      <c r="BZ53" s="640">
        <v>0</v>
      </c>
      <c r="CA53" s="640">
        <v>0</v>
      </c>
      <c r="CB53" s="640">
        <v>0</v>
      </c>
      <c r="CC53" s="640">
        <v>0</v>
      </c>
      <c r="CD53" s="640">
        <v>0</v>
      </c>
      <c r="CE53" s="640">
        <v>0</v>
      </c>
      <c r="CF53" s="640">
        <v>0</v>
      </c>
      <c r="CG53" s="640">
        <v>0</v>
      </c>
      <c r="CH53" s="640">
        <v>0</v>
      </c>
      <c r="CI53" s="640">
        <v>0</v>
      </c>
      <c r="CJ53" s="640">
        <v>0</v>
      </c>
      <c r="CK53" s="640">
        <v>0</v>
      </c>
      <c r="CL53" s="640">
        <v>0</v>
      </c>
      <c r="CM53" s="640">
        <v>0</v>
      </c>
      <c r="CN53" s="640">
        <v>0</v>
      </c>
      <c r="CO53" s="640">
        <v>0</v>
      </c>
      <c r="CP53" s="640">
        <v>0</v>
      </c>
      <c r="CQ53" s="640">
        <v>0</v>
      </c>
      <c r="CR53" s="640">
        <v>0</v>
      </c>
    </row>
    <row r="54" spans="1:96" ht="16.5" customHeight="1" x14ac:dyDescent="0.3">
      <c r="A54" s="641"/>
      <c r="B54" s="641"/>
      <c r="C54" s="642"/>
      <c r="D54" s="642"/>
      <c r="E54" s="642"/>
      <c r="F54" s="642"/>
      <c r="G54" s="642"/>
      <c r="H54" s="642"/>
      <c r="I54" s="642"/>
      <c r="J54" s="642"/>
      <c r="K54" s="642"/>
      <c r="L54" s="642"/>
      <c r="M54" s="642"/>
      <c r="N54" s="642"/>
      <c r="O54" s="642"/>
      <c r="P54" s="642"/>
      <c r="Q54" s="642"/>
      <c r="R54" s="642"/>
      <c r="S54" s="642"/>
      <c r="T54" s="642"/>
      <c r="U54" s="642"/>
      <c r="V54" s="642"/>
      <c r="W54" s="642"/>
      <c r="X54" s="642"/>
      <c r="Y54" s="642"/>
      <c r="Z54" s="642"/>
      <c r="AA54" s="642"/>
      <c r="AB54" s="642"/>
      <c r="AC54" s="642"/>
      <c r="AD54" s="642"/>
      <c r="AE54" s="642"/>
      <c r="AF54" s="642"/>
      <c r="AG54" s="642"/>
      <c r="AH54" s="642"/>
      <c r="AI54" s="642"/>
      <c r="AJ54" s="642"/>
      <c r="AK54" s="642"/>
      <c r="AL54" s="642"/>
      <c r="AM54" s="642"/>
      <c r="AN54" s="642"/>
      <c r="AO54" s="637"/>
      <c r="AP54" s="637"/>
      <c r="AQ54" s="637"/>
      <c r="AR54" s="637"/>
      <c r="AS54" s="637"/>
      <c r="AT54" s="637"/>
      <c r="AU54" s="637"/>
      <c r="AV54" s="637"/>
      <c r="AW54" s="637"/>
      <c r="AX54" s="637"/>
      <c r="AY54" s="637"/>
      <c r="AZ54" s="637"/>
      <c r="BA54" s="637"/>
      <c r="BB54" s="637"/>
      <c r="BC54" s="637"/>
      <c r="BD54" s="637"/>
      <c r="BE54" s="637"/>
      <c r="BF54" s="637"/>
      <c r="BG54" s="637"/>
      <c r="BH54" s="637"/>
      <c r="BI54" s="637"/>
      <c r="BJ54" s="637"/>
      <c r="BK54" s="637"/>
      <c r="BL54" s="637"/>
      <c r="BM54" s="637"/>
      <c r="BN54" s="637"/>
      <c r="BO54" s="637"/>
      <c r="BP54" s="637"/>
      <c r="BQ54" s="637"/>
      <c r="BR54" s="637"/>
      <c r="BS54" s="637"/>
      <c r="BT54" s="637"/>
      <c r="BU54" s="643"/>
      <c r="BV54" s="643"/>
      <c r="BW54" s="643"/>
      <c r="BX54" s="643"/>
      <c r="BY54" s="643"/>
      <c r="BZ54" s="643"/>
      <c r="CA54" s="643"/>
      <c r="CB54" s="643"/>
      <c r="CC54" s="643"/>
      <c r="CD54" s="643"/>
      <c r="CE54" s="643"/>
      <c r="CF54" s="643"/>
      <c r="CG54" s="643"/>
      <c r="CH54" s="643"/>
      <c r="CI54" s="643"/>
      <c r="CJ54" s="643"/>
      <c r="CK54" s="643"/>
      <c r="CL54" s="643"/>
      <c r="CM54" s="643"/>
      <c r="CN54" s="643"/>
      <c r="CO54" s="643"/>
      <c r="CP54" s="643"/>
      <c r="CQ54" s="643"/>
      <c r="CR54" s="643"/>
    </row>
    <row r="55" spans="1:96" ht="16.5" customHeight="1" x14ac:dyDescent="0.3">
      <c r="A55" s="638" t="s">
        <v>460</v>
      </c>
      <c r="B55" s="638" t="s">
        <v>434</v>
      </c>
      <c r="C55" s="639">
        <v>0</v>
      </c>
      <c r="D55" s="639">
        <v>0</v>
      </c>
      <c r="E55" s="639">
        <v>0</v>
      </c>
      <c r="F55" s="639">
        <v>0</v>
      </c>
      <c r="G55" s="639">
        <v>0</v>
      </c>
      <c r="H55" s="639">
        <v>0</v>
      </c>
      <c r="I55" s="639">
        <v>0</v>
      </c>
      <c r="J55" s="639">
        <v>0</v>
      </c>
      <c r="K55" s="639">
        <v>0</v>
      </c>
      <c r="L55" s="639">
        <v>0</v>
      </c>
      <c r="M55" s="639">
        <v>0</v>
      </c>
      <c r="N55" s="639">
        <v>0</v>
      </c>
      <c r="O55" s="639">
        <v>0</v>
      </c>
      <c r="P55" s="639">
        <v>0</v>
      </c>
      <c r="Q55" s="639">
        <v>0</v>
      </c>
      <c r="R55" s="639">
        <v>0</v>
      </c>
      <c r="S55" s="639">
        <v>0</v>
      </c>
      <c r="T55" s="639">
        <v>0</v>
      </c>
      <c r="U55" s="639">
        <v>0</v>
      </c>
      <c r="V55" s="639">
        <v>0</v>
      </c>
      <c r="W55" s="639">
        <v>0</v>
      </c>
      <c r="X55" s="639">
        <v>0</v>
      </c>
      <c r="Y55" s="639">
        <v>0</v>
      </c>
      <c r="Z55" s="639">
        <v>0</v>
      </c>
      <c r="AA55" s="639">
        <v>0</v>
      </c>
      <c r="AB55" s="639">
        <v>0</v>
      </c>
      <c r="AC55" s="639">
        <v>0</v>
      </c>
      <c r="AD55" s="639">
        <v>0</v>
      </c>
      <c r="AE55" s="639">
        <v>0</v>
      </c>
      <c r="AF55" s="639">
        <v>0</v>
      </c>
      <c r="AG55" s="639">
        <v>0</v>
      </c>
      <c r="AH55" s="639">
        <v>0</v>
      </c>
      <c r="AI55" s="639">
        <v>0</v>
      </c>
      <c r="AJ55" s="639">
        <v>0</v>
      </c>
      <c r="AK55" s="639">
        <v>0</v>
      </c>
      <c r="AL55" s="639">
        <v>0</v>
      </c>
      <c r="AM55" s="639">
        <v>0</v>
      </c>
      <c r="AN55" s="639">
        <v>0</v>
      </c>
      <c r="AO55" s="639">
        <v>0</v>
      </c>
      <c r="AP55" s="639">
        <v>0</v>
      </c>
      <c r="AQ55" s="639">
        <v>0</v>
      </c>
      <c r="AR55" s="639">
        <v>0</v>
      </c>
      <c r="AS55" s="639">
        <v>0</v>
      </c>
      <c r="AT55" s="639">
        <v>0</v>
      </c>
      <c r="AU55" s="639">
        <v>0</v>
      </c>
      <c r="AV55" s="639">
        <v>0</v>
      </c>
      <c r="AW55" s="639">
        <v>0</v>
      </c>
      <c r="AX55" s="639">
        <v>0</v>
      </c>
      <c r="AY55" s="639">
        <v>0</v>
      </c>
      <c r="AZ55" s="639">
        <v>0</v>
      </c>
      <c r="BA55" s="639">
        <v>0</v>
      </c>
      <c r="BB55" s="639">
        <v>0</v>
      </c>
      <c r="BC55" s="639">
        <v>0</v>
      </c>
      <c r="BD55" s="639">
        <v>0</v>
      </c>
      <c r="BE55" s="639">
        <v>0</v>
      </c>
      <c r="BF55" s="639">
        <v>0</v>
      </c>
      <c r="BG55" s="639">
        <v>0</v>
      </c>
      <c r="BH55" s="639">
        <v>0</v>
      </c>
      <c r="BI55" s="639">
        <v>0</v>
      </c>
      <c r="BJ55" s="639">
        <v>0</v>
      </c>
      <c r="BK55" s="639">
        <v>0</v>
      </c>
      <c r="BL55" s="639">
        <v>0</v>
      </c>
      <c r="BM55" s="639">
        <v>0</v>
      </c>
      <c r="BN55" s="639">
        <v>0</v>
      </c>
      <c r="BO55" s="639">
        <v>0</v>
      </c>
      <c r="BP55" s="639">
        <v>0</v>
      </c>
      <c r="BQ55" s="639">
        <v>0</v>
      </c>
      <c r="BR55" s="639">
        <v>0</v>
      </c>
      <c r="BS55" s="639">
        <v>0</v>
      </c>
      <c r="BT55" s="639">
        <v>0</v>
      </c>
      <c r="BU55" s="640">
        <v>0</v>
      </c>
      <c r="BV55" s="640">
        <v>0</v>
      </c>
      <c r="BW55" s="640">
        <v>0</v>
      </c>
      <c r="BX55" s="640">
        <v>0</v>
      </c>
      <c r="BY55" s="640">
        <v>0</v>
      </c>
      <c r="BZ55" s="640">
        <v>0</v>
      </c>
      <c r="CA55" s="640">
        <v>0</v>
      </c>
      <c r="CB55" s="640">
        <v>0</v>
      </c>
      <c r="CC55" s="640">
        <v>0</v>
      </c>
      <c r="CD55" s="640">
        <v>0</v>
      </c>
      <c r="CE55" s="640">
        <v>0</v>
      </c>
      <c r="CF55" s="640">
        <v>0</v>
      </c>
      <c r="CG55" s="640">
        <v>0</v>
      </c>
      <c r="CH55" s="640">
        <v>0</v>
      </c>
      <c r="CI55" s="640">
        <v>0</v>
      </c>
      <c r="CJ55" s="640">
        <v>0</v>
      </c>
      <c r="CK55" s="640">
        <v>0</v>
      </c>
      <c r="CL55" s="640">
        <v>0</v>
      </c>
      <c r="CM55" s="640">
        <v>0</v>
      </c>
      <c r="CN55" s="640">
        <v>0</v>
      </c>
      <c r="CO55" s="640">
        <v>0</v>
      </c>
      <c r="CP55" s="640">
        <v>0</v>
      </c>
      <c r="CQ55" s="640">
        <v>0</v>
      </c>
      <c r="CR55" s="640">
        <v>0</v>
      </c>
    </row>
    <row r="56" spans="1:96" ht="16.5" customHeight="1" x14ac:dyDescent="0.3">
      <c r="A56" s="641"/>
      <c r="B56" s="641"/>
      <c r="C56" s="642"/>
      <c r="D56" s="642"/>
      <c r="E56" s="642"/>
      <c r="F56" s="642"/>
      <c r="G56" s="642"/>
      <c r="H56" s="642"/>
      <c r="I56" s="642"/>
      <c r="J56" s="642"/>
      <c r="K56" s="642"/>
      <c r="L56" s="642"/>
      <c r="M56" s="642"/>
      <c r="N56" s="642"/>
      <c r="O56" s="642"/>
      <c r="P56" s="642"/>
      <c r="Q56" s="642"/>
      <c r="R56" s="642"/>
      <c r="S56" s="642"/>
      <c r="T56" s="642"/>
      <c r="U56" s="642"/>
      <c r="V56" s="642"/>
      <c r="W56" s="642"/>
      <c r="X56" s="642"/>
      <c r="Y56" s="642"/>
      <c r="Z56" s="642"/>
      <c r="AA56" s="642"/>
      <c r="AB56" s="642"/>
      <c r="AC56" s="642"/>
      <c r="AD56" s="642"/>
      <c r="AE56" s="642"/>
      <c r="AF56" s="642"/>
      <c r="AG56" s="642"/>
      <c r="AH56" s="642"/>
      <c r="AI56" s="642"/>
      <c r="AJ56" s="642"/>
      <c r="AK56" s="642"/>
      <c r="AL56" s="642"/>
      <c r="AM56" s="642"/>
      <c r="AN56" s="642"/>
      <c r="AO56" s="637"/>
      <c r="AP56" s="637"/>
      <c r="AQ56" s="637"/>
      <c r="AR56" s="637"/>
      <c r="AS56" s="637"/>
      <c r="AT56" s="637"/>
      <c r="AU56" s="637"/>
      <c r="AV56" s="637"/>
      <c r="AW56" s="637"/>
      <c r="AX56" s="637"/>
      <c r="AY56" s="637"/>
      <c r="AZ56" s="637"/>
      <c r="BA56" s="637"/>
      <c r="BB56" s="637"/>
      <c r="BC56" s="637"/>
      <c r="BD56" s="637"/>
      <c r="BE56" s="637"/>
      <c r="BF56" s="637"/>
      <c r="BG56" s="637"/>
      <c r="BH56" s="637"/>
      <c r="BI56" s="637"/>
      <c r="BJ56" s="637"/>
      <c r="BK56" s="637"/>
      <c r="BL56" s="637"/>
      <c r="BM56" s="637"/>
      <c r="BN56" s="637"/>
      <c r="BO56" s="637"/>
      <c r="BP56" s="637"/>
      <c r="BQ56" s="637"/>
      <c r="BR56" s="637"/>
      <c r="BS56" s="637"/>
      <c r="BT56" s="637"/>
      <c r="BU56" s="643"/>
      <c r="BV56" s="643"/>
      <c r="BW56" s="643"/>
      <c r="BX56" s="643"/>
      <c r="BY56" s="643"/>
      <c r="BZ56" s="643"/>
      <c r="CA56" s="643"/>
      <c r="CB56" s="643"/>
      <c r="CC56" s="643"/>
      <c r="CD56" s="643"/>
      <c r="CE56" s="643"/>
      <c r="CF56" s="643"/>
      <c r="CG56" s="643"/>
      <c r="CH56" s="643"/>
      <c r="CI56" s="643"/>
      <c r="CJ56" s="643"/>
      <c r="CK56" s="643"/>
      <c r="CL56" s="643"/>
      <c r="CM56" s="643"/>
      <c r="CN56" s="643"/>
      <c r="CO56" s="643"/>
      <c r="CP56" s="643"/>
      <c r="CQ56" s="643"/>
      <c r="CR56" s="643"/>
    </row>
    <row r="57" spans="1:96" ht="16.5" customHeight="1" x14ac:dyDescent="0.3">
      <c r="A57" s="638" t="s">
        <v>461</v>
      </c>
      <c r="B57" s="638" t="s">
        <v>462</v>
      </c>
      <c r="C57" s="639">
        <v>538.21283592999998</v>
      </c>
      <c r="D57" s="639">
        <v>486.14490092999995</v>
      </c>
      <c r="E57" s="639">
        <v>618.69126218000008</v>
      </c>
      <c r="F57" s="639">
        <v>512.37668000999997</v>
      </c>
      <c r="G57" s="639">
        <v>590.64657192999994</v>
      </c>
      <c r="H57" s="639">
        <v>929.23720615000002</v>
      </c>
      <c r="I57" s="639">
        <v>2338.0420034099998</v>
      </c>
      <c r="J57" s="639">
        <v>927.75824321999994</v>
      </c>
      <c r="K57" s="639">
        <v>1072.1266438399998</v>
      </c>
      <c r="L57" s="639">
        <v>1049.9736225899999</v>
      </c>
      <c r="M57" s="639">
        <v>921.2037224899999</v>
      </c>
      <c r="N57" s="639">
        <v>975.29421922999995</v>
      </c>
      <c r="O57" s="639">
        <v>1179.0680737399998</v>
      </c>
      <c r="P57" s="639">
        <v>845.18880186000001</v>
      </c>
      <c r="Q57" s="639">
        <v>867.82027834999997</v>
      </c>
      <c r="R57" s="639">
        <v>1070.84335545</v>
      </c>
      <c r="S57" s="639">
        <v>1155.9288818900002</v>
      </c>
      <c r="T57" s="639">
        <v>1215.97244467</v>
      </c>
      <c r="U57" s="639">
        <v>1354.25470415</v>
      </c>
      <c r="V57" s="639">
        <v>1353.74939073</v>
      </c>
      <c r="W57" s="639">
        <v>978.95630284999993</v>
      </c>
      <c r="X57" s="639">
        <v>1123.9420090399999</v>
      </c>
      <c r="Y57" s="639">
        <v>1187.4279252400001</v>
      </c>
      <c r="Z57" s="639">
        <v>1138.04615612</v>
      </c>
      <c r="AA57" s="639">
        <v>1126.1566596799998</v>
      </c>
      <c r="AB57" s="639">
        <v>1034.2038716699999</v>
      </c>
      <c r="AC57" s="639">
        <v>1047.56163956</v>
      </c>
      <c r="AD57" s="639">
        <v>1100.7612842200001</v>
      </c>
      <c r="AE57" s="639">
        <v>1237.1838996199999</v>
      </c>
      <c r="AF57" s="639">
        <v>911.68682326999988</v>
      </c>
      <c r="AG57" s="639">
        <v>1625.31888514</v>
      </c>
      <c r="AH57" s="639">
        <v>1549.26650855</v>
      </c>
      <c r="AI57" s="639">
        <v>1568.3670513499999</v>
      </c>
      <c r="AJ57" s="639">
        <v>1263.2788130399999</v>
      </c>
      <c r="AK57" s="639">
        <v>1250.9957634699999</v>
      </c>
      <c r="AL57" s="639">
        <v>1312.9801299100004</v>
      </c>
      <c r="AM57" s="639">
        <v>1373.2369780400002</v>
      </c>
      <c r="AN57" s="639">
        <v>1294.51844523</v>
      </c>
      <c r="AO57" s="639">
        <v>1309.22184118</v>
      </c>
      <c r="AP57" s="639">
        <v>1381.3287188100001</v>
      </c>
      <c r="AQ57" s="639">
        <v>1284.6913234800343</v>
      </c>
      <c r="AR57" s="639">
        <v>1128.0638976000148</v>
      </c>
      <c r="AS57" s="639">
        <v>1389.1377747299755</v>
      </c>
      <c r="AT57" s="639">
        <v>1621.9914351249708</v>
      </c>
      <c r="AU57" s="639">
        <v>1429.9281341417975</v>
      </c>
      <c r="AV57" s="639">
        <v>1350.8092643812051</v>
      </c>
      <c r="AW57" s="639">
        <v>1363.481055648788</v>
      </c>
      <c r="AX57" s="639">
        <v>1481.0242033974096</v>
      </c>
      <c r="AY57" s="639">
        <v>1369.1390704724565</v>
      </c>
      <c r="AZ57" s="639">
        <v>1211.890613675366</v>
      </c>
      <c r="BA57" s="639">
        <v>1287.3444427282561</v>
      </c>
      <c r="BB57" s="639">
        <v>1167.436104729722</v>
      </c>
      <c r="BC57" s="639">
        <v>1144.7062325860024</v>
      </c>
      <c r="BD57" s="639">
        <v>1185.1920070913661</v>
      </c>
      <c r="BE57" s="639">
        <v>1296.546781784871</v>
      </c>
      <c r="BF57" s="639">
        <v>1254.3451458262853</v>
      </c>
      <c r="BG57" s="639">
        <v>1264.0378001964027</v>
      </c>
      <c r="BH57" s="639">
        <v>1616.3914386308027</v>
      </c>
      <c r="BI57" s="639">
        <v>1627.2223627918927</v>
      </c>
      <c r="BJ57" s="639">
        <v>1842.6271117917099</v>
      </c>
      <c r="BK57" s="639">
        <v>1628.6121597820661</v>
      </c>
      <c r="BL57" s="639">
        <v>1622.6072468596196</v>
      </c>
      <c r="BM57" s="639">
        <v>1753.2287598542005</v>
      </c>
      <c r="BN57" s="639">
        <v>1650.7368296397069</v>
      </c>
      <c r="BO57" s="639">
        <v>1651.2165607760658</v>
      </c>
      <c r="BP57" s="639">
        <v>1634.1071258180323</v>
      </c>
      <c r="BQ57" s="639">
        <v>1607.1944808551614</v>
      </c>
      <c r="BR57" s="639">
        <v>1683.5871585070154</v>
      </c>
      <c r="BS57" s="639">
        <v>1737.6267725551986</v>
      </c>
      <c r="BT57" s="639">
        <v>1787.4163761315695</v>
      </c>
      <c r="BU57" s="640">
        <v>1726.2648159954565</v>
      </c>
      <c r="BV57" s="640">
        <v>1696.2638843331699</v>
      </c>
      <c r="BW57" s="640">
        <v>1654.1694700219739</v>
      </c>
      <c r="BX57" s="640">
        <v>1645.8527529404216</v>
      </c>
      <c r="BY57" s="640">
        <v>1734.638064467526</v>
      </c>
      <c r="BZ57" s="640">
        <v>1658.682799772517</v>
      </c>
      <c r="CA57" s="640">
        <v>1593.5124513526839</v>
      </c>
      <c r="CB57" s="640">
        <v>1637.6252399420525</v>
      </c>
      <c r="CC57" s="640">
        <v>1872.1568749508695</v>
      </c>
      <c r="CD57" s="640">
        <v>1516.6241633027223</v>
      </c>
      <c r="CE57" s="640">
        <v>1586.4102300464212</v>
      </c>
      <c r="CF57" s="640">
        <v>2183.0596216864255</v>
      </c>
      <c r="CG57" s="640">
        <v>2250.2051788465233</v>
      </c>
      <c r="CH57" s="640">
        <v>2308.0768964665244</v>
      </c>
      <c r="CI57" s="640">
        <v>1881.9393131364548</v>
      </c>
      <c r="CJ57" s="640">
        <v>1911.0533564864943</v>
      </c>
      <c r="CK57" s="640">
        <v>2037.3547660964705</v>
      </c>
      <c r="CL57" s="640">
        <v>2139.0195345465113</v>
      </c>
      <c r="CM57" s="640">
        <v>2148.7085172564502</v>
      </c>
      <c r="CN57" s="640">
        <v>2830.0326603264839</v>
      </c>
      <c r="CO57" s="640">
        <v>2845.1891382465219</v>
      </c>
      <c r="CP57" s="640">
        <v>2712.7358011565466</v>
      </c>
      <c r="CQ57" s="640">
        <v>2766.1765475265047</v>
      </c>
      <c r="CR57" s="640">
        <v>2884.1899727164759</v>
      </c>
    </row>
    <row r="58" spans="1:96" ht="16.5" customHeight="1" x14ac:dyDescent="0.3">
      <c r="A58" s="641"/>
      <c r="B58" s="641"/>
      <c r="C58" s="642"/>
      <c r="D58" s="642"/>
      <c r="E58" s="642"/>
      <c r="F58" s="642"/>
      <c r="G58" s="642"/>
      <c r="H58" s="642"/>
      <c r="I58" s="642"/>
      <c r="J58" s="642"/>
      <c r="K58" s="642"/>
      <c r="L58" s="642"/>
      <c r="M58" s="642"/>
      <c r="N58" s="642"/>
      <c r="O58" s="642"/>
      <c r="P58" s="642"/>
      <c r="Q58" s="642"/>
      <c r="R58" s="642"/>
      <c r="S58" s="642"/>
      <c r="T58" s="642"/>
      <c r="U58" s="642"/>
      <c r="V58" s="642"/>
      <c r="W58" s="642"/>
      <c r="X58" s="642"/>
      <c r="Y58" s="642"/>
      <c r="Z58" s="642"/>
      <c r="AA58" s="642"/>
      <c r="AB58" s="642"/>
      <c r="AC58" s="642"/>
      <c r="AD58" s="642"/>
      <c r="AE58" s="642"/>
      <c r="AF58" s="642"/>
      <c r="AG58" s="642"/>
      <c r="AH58" s="642"/>
      <c r="AI58" s="642"/>
      <c r="AJ58" s="642"/>
      <c r="AK58" s="642"/>
      <c r="AL58" s="642"/>
      <c r="AM58" s="642"/>
      <c r="AN58" s="642"/>
      <c r="AO58" s="637"/>
      <c r="AP58" s="637"/>
      <c r="AQ58" s="637"/>
      <c r="AR58" s="637"/>
      <c r="AS58" s="637"/>
      <c r="AT58" s="637"/>
      <c r="AU58" s="637"/>
      <c r="AV58" s="637"/>
      <c r="AW58" s="637"/>
      <c r="AX58" s="637"/>
      <c r="AY58" s="637"/>
      <c r="AZ58" s="637"/>
      <c r="BA58" s="637"/>
      <c r="BB58" s="637"/>
      <c r="BC58" s="637"/>
      <c r="BD58" s="637"/>
      <c r="BE58" s="637"/>
      <c r="BF58" s="637"/>
      <c r="BG58" s="637"/>
      <c r="BH58" s="637"/>
      <c r="BI58" s="637"/>
      <c r="BJ58" s="637"/>
      <c r="BK58" s="637"/>
      <c r="BL58" s="637"/>
      <c r="BM58" s="637"/>
      <c r="BN58" s="637"/>
      <c r="BO58" s="637"/>
      <c r="BP58" s="637"/>
      <c r="BQ58" s="637"/>
      <c r="BR58" s="637"/>
      <c r="BS58" s="637"/>
      <c r="BT58" s="637"/>
      <c r="BU58" s="643"/>
      <c r="BV58" s="643"/>
      <c r="BW58" s="643"/>
      <c r="BX58" s="643"/>
      <c r="BY58" s="643"/>
      <c r="BZ58" s="643"/>
      <c r="CA58" s="643"/>
      <c r="CB58" s="643"/>
      <c r="CC58" s="643"/>
      <c r="CD58" s="643"/>
      <c r="CE58" s="643"/>
      <c r="CF58" s="643"/>
      <c r="CG58" s="643"/>
      <c r="CH58" s="643"/>
      <c r="CI58" s="643"/>
      <c r="CJ58" s="643"/>
      <c r="CK58" s="643"/>
      <c r="CL58" s="643"/>
      <c r="CM58" s="643"/>
      <c r="CN58" s="643"/>
      <c r="CO58" s="643"/>
      <c r="CP58" s="643"/>
      <c r="CQ58" s="643"/>
      <c r="CR58" s="643"/>
    </row>
    <row r="59" spans="1:96" ht="16.5" customHeight="1" x14ac:dyDescent="0.3">
      <c r="A59" s="638" t="s">
        <v>463</v>
      </c>
      <c r="B59" s="638" t="s">
        <v>430</v>
      </c>
      <c r="C59" s="639">
        <v>19964.110167409999</v>
      </c>
      <c r="D59" s="639">
        <v>20456.15655851</v>
      </c>
      <c r="E59" s="639">
        <v>20656.54350453</v>
      </c>
      <c r="F59" s="639">
        <v>20976.469956159999</v>
      </c>
      <c r="G59" s="639">
        <v>23542.384742170001</v>
      </c>
      <c r="H59" s="639">
        <v>20273.87106505</v>
      </c>
      <c r="I59" s="639">
        <v>18508.569286829999</v>
      </c>
      <c r="J59" s="639">
        <v>19472.344551769998</v>
      </c>
      <c r="K59" s="639">
        <v>20495.222189169999</v>
      </c>
      <c r="L59" s="639">
        <v>20301.791217229998</v>
      </c>
      <c r="M59" s="639">
        <v>20191.020255150001</v>
      </c>
      <c r="N59" s="639">
        <v>21361.044988709997</v>
      </c>
      <c r="O59" s="639">
        <v>19413.827296809999</v>
      </c>
      <c r="P59" s="639">
        <v>19582.327154340001</v>
      </c>
      <c r="Q59" s="639">
        <v>18243.485036359998</v>
      </c>
      <c r="R59" s="639">
        <v>17904.736877859999</v>
      </c>
      <c r="S59" s="639">
        <v>18921.887750959999</v>
      </c>
      <c r="T59" s="639">
        <v>20149.1601701</v>
      </c>
      <c r="U59" s="639">
        <v>18753.241767789998</v>
      </c>
      <c r="V59" s="639">
        <v>19617.36774234</v>
      </c>
      <c r="W59" s="639">
        <v>19604.223607199998</v>
      </c>
      <c r="X59" s="639">
        <v>21354.738473539997</v>
      </c>
      <c r="Y59" s="639">
        <v>20283.88373102</v>
      </c>
      <c r="Z59" s="639">
        <v>19542.970377909998</v>
      </c>
      <c r="AA59" s="639">
        <v>21291.50351029</v>
      </c>
      <c r="AB59" s="639">
        <v>21595.119234289999</v>
      </c>
      <c r="AC59" s="639">
        <v>20783.147565799998</v>
      </c>
      <c r="AD59" s="639">
        <v>21203.46923585</v>
      </c>
      <c r="AE59" s="639">
        <v>19954.35588607</v>
      </c>
      <c r="AF59" s="639">
        <v>23783.569044779997</v>
      </c>
      <c r="AG59" s="639">
        <v>23780.145553330003</v>
      </c>
      <c r="AH59" s="639">
        <v>23569.844059790001</v>
      </c>
      <c r="AI59" s="639">
        <v>25164.681625080102</v>
      </c>
      <c r="AJ59" s="639">
        <v>26025.415872760001</v>
      </c>
      <c r="AK59" s="639">
        <v>25692.210255179998</v>
      </c>
      <c r="AL59" s="639">
        <v>25383.877467489987</v>
      </c>
      <c r="AM59" s="639">
        <v>25930.891317520014</v>
      </c>
      <c r="AN59" s="639">
        <v>25189.279282339961</v>
      </c>
      <c r="AO59" s="639">
        <v>25613.860504809993</v>
      </c>
      <c r="AP59" s="639">
        <v>25224.743159949947</v>
      </c>
      <c r="AQ59" s="639">
        <v>23948.197494770015</v>
      </c>
      <c r="AR59" s="639">
        <v>21850.039449129999</v>
      </c>
      <c r="AS59" s="639">
        <v>22254.871252340021</v>
      </c>
      <c r="AT59" s="639">
        <v>21879.72865525998</v>
      </c>
      <c r="AU59" s="639">
        <v>22545.301191179984</v>
      </c>
      <c r="AV59" s="639">
        <v>22101.591468449988</v>
      </c>
      <c r="AW59" s="639">
        <v>21365.243426009973</v>
      </c>
      <c r="AX59" s="639">
        <v>20881.14524601998</v>
      </c>
      <c r="AY59" s="639">
        <v>20472.976203240014</v>
      </c>
      <c r="AZ59" s="639">
        <v>21487.784692900019</v>
      </c>
      <c r="BA59" s="639">
        <v>21928.267963229922</v>
      </c>
      <c r="BB59" s="639">
        <v>21797.014970980046</v>
      </c>
      <c r="BC59" s="639">
        <v>22086.19730513003</v>
      </c>
      <c r="BD59" s="639">
        <v>22650.277264699977</v>
      </c>
      <c r="BE59" s="639">
        <v>21679.910396959978</v>
      </c>
      <c r="BF59" s="639">
        <v>22462.728441649982</v>
      </c>
      <c r="BG59" s="639">
        <v>20288.861448660031</v>
      </c>
      <c r="BH59" s="639">
        <v>18978.052171999949</v>
      </c>
      <c r="BI59" s="639">
        <v>18191.658810679994</v>
      </c>
      <c r="BJ59" s="639">
        <v>17271.864959959996</v>
      </c>
      <c r="BK59" s="639">
        <v>16252.714630709965</v>
      </c>
      <c r="BL59" s="639">
        <v>18325.476515089984</v>
      </c>
      <c r="BM59" s="639">
        <v>27006.25268139</v>
      </c>
      <c r="BN59" s="639">
        <v>26101.492148820111</v>
      </c>
      <c r="BO59" s="639">
        <v>24870.176161724856</v>
      </c>
      <c r="BP59" s="639">
        <v>24471.645377400018</v>
      </c>
      <c r="BQ59" s="639">
        <v>23760.59067086998</v>
      </c>
      <c r="BR59" s="639">
        <v>23082.71069057002</v>
      </c>
      <c r="BS59" s="639">
        <v>24280.758976100049</v>
      </c>
      <c r="BT59" s="639">
        <v>25590.232428529933</v>
      </c>
      <c r="BU59" s="640">
        <v>25098.625338600003</v>
      </c>
      <c r="BV59" s="640">
        <v>24330.692173520045</v>
      </c>
      <c r="BW59" s="640">
        <v>24688.323351009974</v>
      </c>
      <c r="BX59" s="640">
        <v>25037.211866000027</v>
      </c>
      <c r="BY59" s="640">
        <v>25089.035267669948</v>
      </c>
      <c r="BZ59" s="640">
        <v>24090.776523889981</v>
      </c>
      <c r="CA59" s="640">
        <v>24578.904463949977</v>
      </c>
      <c r="CB59" s="640">
        <v>25995.394258479944</v>
      </c>
      <c r="CC59" s="640">
        <v>25933.130423700044</v>
      </c>
      <c r="CD59" s="640">
        <v>24933.187775389986</v>
      </c>
      <c r="CE59" s="640">
        <v>25807.537072730051</v>
      </c>
      <c r="CF59" s="640">
        <v>26103.819359800116</v>
      </c>
      <c r="CG59" s="640">
        <v>24442.946636389959</v>
      </c>
      <c r="CH59" s="640">
        <v>23689.873631919989</v>
      </c>
      <c r="CI59" s="640">
        <v>23188.90674147004</v>
      </c>
      <c r="CJ59" s="640">
        <v>23496.741578239998</v>
      </c>
      <c r="CK59" s="640">
        <v>22597.495759479989</v>
      </c>
      <c r="CL59" s="640">
        <v>22044.530639399971</v>
      </c>
      <c r="CM59" s="640">
        <v>21561.821478250007</v>
      </c>
      <c r="CN59" s="640">
        <v>19811.472098009999</v>
      </c>
      <c r="CO59" s="640">
        <v>15924.198801319966</v>
      </c>
      <c r="CP59" s="640">
        <v>13081.932868679964</v>
      </c>
      <c r="CQ59" s="640">
        <v>18469.000551759982</v>
      </c>
      <c r="CR59" s="640">
        <v>20435.040907790011</v>
      </c>
    </row>
    <row r="60" spans="1:96" ht="16.5" customHeight="1" x14ac:dyDescent="0.3">
      <c r="A60" s="641"/>
      <c r="B60" s="641"/>
      <c r="C60" s="644"/>
      <c r="D60" s="644"/>
      <c r="E60" s="644"/>
      <c r="F60" s="644"/>
      <c r="G60" s="644"/>
      <c r="H60" s="644"/>
      <c r="I60" s="644"/>
      <c r="J60" s="644"/>
      <c r="K60" s="644"/>
      <c r="L60" s="644"/>
      <c r="M60" s="644"/>
      <c r="N60" s="644"/>
      <c r="O60" s="644"/>
      <c r="P60" s="644"/>
      <c r="Q60" s="644"/>
      <c r="R60" s="644"/>
      <c r="S60" s="644"/>
      <c r="T60" s="644"/>
      <c r="U60" s="644"/>
      <c r="V60" s="644"/>
      <c r="W60" s="644"/>
      <c r="X60" s="644"/>
      <c r="Y60" s="644"/>
      <c r="Z60" s="644"/>
      <c r="AA60" s="644"/>
      <c r="AB60" s="644"/>
      <c r="AC60" s="644"/>
      <c r="AD60" s="644"/>
      <c r="AE60" s="644"/>
      <c r="AF60" s="644"/>
      <c r="AG60" s="644"/>
      <c r="AH60" s="644"/>
      <c r="AI60" s="644"/>
      <c r="AJ60" s="644"/>
      <c r="AK60" s="644"/>
      <c r="AL60" s="644"/>
      <c r="AM60" s="644"/>
      <c r="AN60" s="644"/>
      <c r="AO60" s="637"/>
      <c r="AP60" s="637"/>
      <c r="AQ60" s="637"/>
      <c r="AR60" s="637"/>
      <c r="AS60" s="637"/>
      <c r="AT60" s="637"/>
      <c r="AU60" s="637"/>
      <c r="AV60" s="637"/>
      <c r="AW60" s="637"/>
      <c r="AX60" s="637"/>
      <c r="AY60" s="637"/>
      <c r="AZ60" s="637"/>
      <c r="BA60" s="637"/>
      <c r="BB60" s="637"/>
      <c r="BC60" s="637"/>
      <c r="BD60" s="637"/>
      <c r="BE60" s="637"/>
      <c r="BF60" s="637"/>
      <c r="BG60" s="637"/>
      <c r="BH60" s="637"/>
      <c r="BI60" s="637"/>
      <c r="BJ60" s="637"/>
      <c r="BK60" s="637"/>
      <c r="BL60" s="637"/>
      <c r="BM60" s="637"/>
      <c r="BN60" s="637"/>
      <c r="BO60" s="637"/>
      <c r="BP60" s="637"/>
      <c r="BQ60" s="637"/>
      <c r="BR60" s="637"/>
      <c r="BS60" s="637"/>
      <c r="BT60" s="637"/>
      <c r="BU60" s="643"/>
      <c r="BV60" s="643"/>
      <c r="BW60" s="643"/>
      <c r="BX60" s="643"/>
      <c r="BY60" s="643"/>
      <c r="BZ60" s="643"/>
      <c r="CA60" s="643"/>
      <c r="CB60" s="643"/>
      <c r="CC60" s="643"/>
      <c r="CD60" s="643"/>
      <c r="CE60" s="643"/>
      <c r="CF60" s="643"/>
      <c r="CG60" s="643"/>
      <c r="CH60" s="643"/>
      <c r="CI60" s="643"/>
      <c r="CJ60" s="643"/>
      <c r="CK60" s="643"/>
      <c r="CL60" s="643"/>
      <c r="CM60" s="643"/>
      <c r="CN60" s="643"/>
      <c r="CO60" s="643"/>
      <c r="CP60" s="643"/>
      <c r="CQ60" s="643"/>
      <c r="CR60" s="643"/>
    </row>
    <row r="61" spans="1:96" ht="16.5" customHeight="1" x14ac:dyDescent="0.3">
      <c r="A61" s="638"/>
      <c r="B61" s="638" t="s">
        <v>401</v>
      </c>
      <c r="C61" s="639">
        <v>69596.492978319991</v>
      </c>
      <c r="D61" s="639">
        <v>70941.137481892089</v>
      </c>
      <c r="E61" s="639">
        <v>70499.654408622795</v>
      </c>
      <c r="F61" s="639">
        <v>71302.400435399992</v>
      </c>
      <c r="G61" s="639">
        <v>74450.371189439247</v>
      </c>
      <c r="H61" s="639">
        <v>73422.694705203787</v>
      </c>
      <c r="I61" s="639">
        <v>73741.023017996515</v>
      </c>
      <c r="J61" s="639">
        <v>74913.405949937558</v>
      </c>
      <c r="K61" s="639">
        <v>78694.334379371867</v>
      </c>
      <c r="L61" s="639">
        <v>79392.890201197049</v>
      </c>
      <c r="M61" s="639">
        <v>82982.38913011353</v>
      </c>
      <c r="N61" s="639">
        <v>86612.239956321166</v>
      </c>
      <c r="O61" s="639">
        <v>83585.412843679136</v>
      </c>
      <c r="P61" s="639">
        <v>83414.251738604406</v>
      </c>
      <c r="Q61" s="639">
        <v>84435.871824729984</v>
      </c>
      <c r="R61" s="639">
        <v>84082.643758713326</v>
      </c>
      <c r="S61" s="639">
        <v>85853.7490461774</v>
      </c>
      <c r="T61" s="639">
        <v>88592.546954006102</v>
      </c>
      <c r="U61" s="639">
        <v>88882.225156140514</v>
      </c>
      <c r="V61" s="639">
        <v>89112.098273285083</v>
      </c>
      <c r="W61" s="639">
        <v>87868.85674328811</v>
      </c>
      <c r="X61" s="639">
        <v>91091.426085718325</v>
      </c>
      <c r="Y61" s="639">
        <v>89540.306184057728</v>
      </c>
      <c r="Z61" s="639">
        <v>92681.040481569406</v>
      </c>
      <c r="AA61" s="639">
        <v>93057.427462320033</v>
      </c>
      <c r="AB61" s="639">
        <v>93216.006621315551</v>
      </c>
      <c r="AC61" s="639">
        <v>92395.195668494649</v>
      </c>
      <c r="AD61" s="639">
        <v>92343.333515853825</v>
      </c>
      <c r="AE61" s="639">
        <v>90504.874658527566</v>
      </c>
      <c r="AF61" s="639">
        <v>97002.375047003166</v>
      </c>
      <c r="AG61" s="639">
        <v>98020.36266122805</v>
      </c>
      <c r="AH61" s="639">
        <v>97950.904823900244</v>
      </c>
      <c r="AI61" s="639">
        <v>98887.514704928049</v>
      </c>
      <c r="AJ61" s="639">
        <v>98497.729015718214</v>
      </c>
      <c r="AK61" s="639">
        <v>99356.306201215775</v>
      </c>
      <c r="AL61" s="639">
        <v>100930.55116470347</v>
      </c>
      <c r="AM61" s="639">
        <v>104790.8711862858</v>
      </c>
      <c r="AN61" s="639">
        <v>104458.18777059334</v>
      </c>
      <c r="AO61" s="639">
        <v>108086.37032072496</v>
      </c>
      <c r="AP61" s="639">
        <v>107405.78630819431</v>
      </c>
      <c r="AQ61" s="639">
        <v>114390.36744273815</v>
      </c>
      <c r="AR61" s="639">
        <v>113988.66618276245</v>
      </c>
      <c r="AS61" s="639">
        <v>111194.3348185853</v>
      </c>
      <c r="AT61" s="639">
        <v>110092.93683619938</v>
      </c>
      <c r="AU61" s="639">
        <v>112471.1827692574</v>
      </c>
      <c r="AV61" s="639">
        <v>111686.14588464067</v>
      </c>
      <c r="AW61" s="639">
        <v>111021.07279987191</v>
      </c>
      <c r="AX61" s="639">
        <v>115230.05499443377</v>
      </c>
      <c r="AY61" s="639">
        <v>115477.48536903718</v>
      </c>
      <c r="AZ61" s="639">
        <v>120988.83522910152</v>
      </c>
      <c r="BA61" s="639">
        <v>122871.29449204239</v>
      </c>
      <c r="BB61" s="639">
        <v>127088.77066029809</v>
      </c>
      <c r="BC61" s="639">
        <v>128069.4762808027</v>
      </c>
      <c r="BD61" s="639">
        <v>130583.81207642556</v>
      </c>
      <c r="BE61" s="639">
        <v>131173.15071691383</v>
      </c>
      <c r="BF61" s="639">
        <v>133456.09197498212</v>
      </c>
      <c r="BG61" s="639">
        <v>130765.6793397868</v>
      </c>
      <c r="BH61" s="639">
        <v>129055.71459652908</v>
      </c>
      <c r="BI61" s="639">
        <v>126942.81240977174</v>
      </c>
      <c r="BJ61" s="639">
        <v>131563.49427910321</v>
      </c>
      <c r="BK61" s="639">
        <v>128415.42706414525</v>
      </c>
      <c r="BL61" s="639">
        <v>134436.63312649104</v>
      </c>
      <c r="BM61" s="639">
        <v>147415.07719755106</v>
      </c>
      <c r="BN61" s="639">
        <v>146159.68355201508</v>
      </c>
      <c r="BO61" s="639">
        <v>146084.06147709003</v>
      </c>
      <c r="BP61" s="639">
        <v>149685.82964859999</v>
      </c>
      <c r="BQ61" s="639">
        <v>152617.94579201998</v>
      </c>
      <c r="BR61" s="639">
        <v>152435.10079409002</v>
      </c>
      <c r="BS61" s="639">
        <v>154676.54865548</v>
      </c>
      <c r="BT61" s="639">
        <v>158429.68953137996</v>
      </c>
      <c r="BU61" s="640">
        <v>160069.02174412005</v>
      </c>
      <c r="BV61" s="640">
        <v>161362.55657941001</v>
      </c>
      <c r="BW61" s="640">
        <v>161629.17440413</v>
      </c>
      <c r="BX61" s="640">
        <v>164349.35004958996</v>
      </c>
      <c r="BY61" s="640">
        <v>165416.05700292002</v>
      </c>
      <c r="BZ61" s="640">
        <v>164662.21708085999</v>
      </c>
      <c r="CA61" s="640">
        <v>167951.32043450995</v>
      </c>
      <c r="CB61" s="640">
        <v>174872.48942699001</v>
      </c>
      <c r="CC61" s="640">
        <v>175421.29849750001</v>
      </c>
      <c r="CD61" s="640">
        <v>174452.08759260995</v>
      </c>
      <c r="CE61" s="640">
        <v>177108.37673410997</v>
      </c>
      <c r="CF61" s="640">
        <v>178785.45480361005</v>
      </c>
      <c r="CG61" s="640">
        <v>181295.97438636</v>
      </c>
      <c r="CH61" s="640">
        <v>185234.34054785004</v>
      </c>
      <c r="CI61" s="640">
        <v>181843.60436808999</v>
      </c>
      <c r="CJ61" s="640">
        <v>182389.03224828001</v>
      </c>
      <c r="CK61" s="640">
        <v>183206.87444175</v>
      </c>
      <c r="CL61" s="640">
        <v>186722.54971691</v>
      </c>
      <c r="CM61" s="640">
        <v>186053.17597899996</v>
      </c>
      <c r="CN61" s="640">
        <v>187908.69362753001</v>
      </c>
      <c r="CO61" s="640">
        <v>183668.11129455001</v>
      </c>
      <c r="CP61" s="640">
        <v>183313.14445789001</v>
      </c>
      <c r="CQ61" s="640">
        <v>192610.77432565999</v>
      </c>
      <c r="CR61" s="640">
        <v>195973.24121254997</v>
      </c>
    </row>
    <row r="62" spans="1:96" ht="16.5" customHeight="1" thickBot="1" x14ac:dyDescent="0.35">
      <c r="A62" s="652"/>
      <c r="B62" s="652"/>
      <c r="C62" s="653"/>
      <c r="D62" s="653"/>
      <c r="E62" s="653"/>
      <c r="F62" s="653"/>
      <c r="G62" s="653"/>
      <c r="H62" s="653"/>
      <c r="I62" s="653"/>
      <c r="J62" s="653"/>
      <c r="K62" s="653"/>
      <c r="L62" s="653"/>
      <c r="M62" s="653"/>
      <c r="N62" s="653"/>
      <c r="O62" s="653"/>
      <c r="P62" s="653"/>
      <c r="Q62" s="653"/>
      <c r="R62" s="653"/>
      <c r="S62" s="653"/>
      <c r="T62" s="653"/>
      <c r="U62" s="653"/>
      <c r="V62" s="653"/>
      <c r="W62" s="653"/>
      <c r="X62" s="653"/>
      <c r="Y62" s="653"/>
      <c r="Z62" s="653"/>
      <c r="AA62" s="653"/>
      <c r="AB62" s="653"/>
      <c r="AC62" s="653"/>
      <c r="AD62" s="653"/>
      <c r="AE62" s="653"/>
      <c r="AF62" s="653"/>
      <c r="AG62" s="653"/>
      <c r="AH62" s="653"/>
      <c r="AI62" s="653"/>
      <c r="AJ62" s="653"/>
      <c r="AK62" s="653"/>
      <c r="AL62" s="653"/>
      <c r="AM62" s="653"/>
      <c r="AN62" s="653"/>
      <c r="AO62" s="653"/>
      <c r="AP62" s="653"/>
      <c r="AQ62" s="653"/>
      <c r="AR62" s="653"/>
      <c r="AS62" s="653"/>
      <c r="AT62" s="653"/>
      <c r="AU62" s="653"/>
      <c r="AV62" s="653"/>
      <c r="AW62" s="653"/>
      <c r="AX62" s="653"/>
      <c r="AY62" s="653"/>
      <c r="AZ62" s="653"/>
      <c r="BA62" s="653"/>
      <c r="BB62" s="653"/>
      <c r="BC62" s="653"/>
      <c r="BD62" s="653"/>
      <c r="BE62" s="653"/>
      <c r="BF62" s="653"/>
      <c r="BG62" s="653"/>
      <c r="BH62" s="653"/>
      <c r="BI62" s="653"/>
      <c r="BJ62" s="653"/>
      <c r="BK62" s="653"/>
      <c r="BL62" s="653"/>
      <c r="BM62" s="653"/>
      <c r="BN62" s="653"/>
      <c r="BO62" s="653"/>
      <c r="BP62" s="653"/>
      <c r="BQ62" s="653"/>
      <c r="BR62" s="653"/>
      <c r="BS62" s="653"/>
      <c r="BT62" s="653"/>
      <c r="BU62" s="653"/>
      <c r="BV62" s="653"/>
      <c r="BW62" s="653"/>
      <c r="BX62" s="653"/>
      <c r="BY62" s="653"/>
      <c r="BZ62" s="653"/>
      <c r="CA62" s="653"/>
      <c r="CB62" s="653"/>
      <c r="CC62" s="653"/>
      <c r="CD62" s="653"/>
      <c r="CE62" s="653"/>
      <c r="CF62" s="653"/>
      <c r="CG62" s="653"/>
      <c r="CH62" s="653"/>
      <c r="CI62" s="653"/>
      <c r="CJ62" s="653"/>
      <c r="CK62" s="653"/>
      <c r="CL62" s="653"/>
      <c r="CM62" s="653"/>
      <c r="CN62" s="653"/>
      <c r="CO62" s="653"/>
      <c r="CP62" s="653"/>
      <c r="CQ62" s="653"/>
      <c r="CR62" s="653"/>
    </row>
    <row r="63" spans="1:96" ht="21.75" customHeight="1" thickTop="1" x14ac:dyDescent="0.3">
      <c r="A63" s="654" t="s">
        <v>464</v>
      </c>
      <c r="B63" s="654"/>
      <c r="C63" s="655"/>
      <c r="D63" s="655"/>
      <c r="E63" s="655"/>
      <c r="F63" s="655"/>
      <c r="G63" s="655"/>
      <c r="H63" s="655"/>
      <c r="I63" s="655"/>
      <c r="J63" s="655"/>
      <c r="K63" s="655"/>
      <c r="L63" s="655"/>
      <c r="M63" s="655"/>
      <c r="N63" s="655"/>
      <c r="O63" s="655"/>
      <c r="P63" s="655"/>
      <c r="Q63" s="655"/>
      <c r="R63" s="655"/>
      <c r="S63" s="655"/>
      <c r="T63" s="655"/>
      <c r="U63" s="655"/>
      <c r="V63" s="655"/>
      <c r="W63" s="655"/>
      <c r="X63" s="655"/>
      <c r="Y63" s="655"/>
      <c r="Z63" s="655"/>
      <c r="AA63" s="655"/>
      <c r="AB63" s="655"/>
      <c r="AC63" s="655"/>
      <c r="AD63" s="655"/>
      <c r="AE63" s="655"/>
      <c r="AF63" s="655"/>
      <c r="AG63" s="655"/>
      <c r="AH63" s="655"/>
      <c r="AI63" s="655"/>
      <c r="AJ63" s="655"/>
      <c r="AK63" s="655"/>
      <c r="AL63" s="655"/>
      <c r="AM63" s="655"/>
      <c r="AN63" s="655"/>
      <c r="AO63" s="655"/>
      <c r="AP63" s="655"/>
      <c r="AQ63" s="655"/>
      <c r="AR63" s="655"/>
      <c r="AS63" s="655"/>
      <c r="AT63" s="655"/>
      <c r="AU63" s="655"/>
      <c r="AV63" s="655"/>
      <c r="AW63" s="655"/>
      <c r="AX63" s="655"/>
      <c r="AY63" s="655"/>
      <c r="AZ63" s="655"/>
      <c r="BA63" s="655"/>
      <c r="BB63" s="655"/>
      <c r="BC63" s="655"/>
      <c r="BD63" s="655"/>
      <c r="BE63" s="655"/>
      <c r="BF63" s="655"/>
      <c r="BG63" s="655"/>
      <c r="BH63" s="655"/>
      <c r="BI63" s="655"/>
      <c r="BJ63" s="655"/>
      <c r="BK63" s="655"/>
      <c r="BL63" s="655"/>
      <c r="BM63" s="655"/>
      <c r="BN63" s="655"/>
      <c r="BO63" s="655"/>
      <c r="BP63" s="655"/>
      <c r="BQ63" s="655"/>
      <c r="BR63" s="655"/>
      <c r="BS63" s="655"/>
      <c r="BT63" s="655"/>
      <c r="BU63" s="655"/>
      <c r="BV63" s="655"/>
      <c r="BW63" s="655"/>
      <c r="BX63" s="655"/>
      <c r="BY63" s="655"/>
      <c r="BZ63" s="655"/>
      <c r="CA63" s="655"/>
      <c r="CB63" s="655"/>
      <c r="CC63" s="655"/>
      <c r="CD63" s="655"/>
      <c r="CE63" s="655"/>
      <c r="CF63" s="655"/>
      <c r="CG63" s="655"/>
      <c r="CH63" s="655"/>
      <c r="CI63" s="655"/>
      <c r="CJ63" s="655"/>
      <c r="CK63" s="655"/>
      <c r="CL63" s="655"/>
      <c r="CM63" s="655"/>
      <c r="CN63" s="655"/>
      <c r="CO63" s="655"/>
      <c r="CP63" s="655"/>
      <c r="CQ63" s="655"/>
      <c r="CR63" s="655"/>
    </row>
    <row r="64" spans="1:96" ht="21.75" customHeight="1" x14ac:dyDescent="0.3">
      <c r="A64" s="656" t="s">
        <v>465</v>
      </c>
      <c r="B64" s="654"/>
      <c r="C64" s="655"/>
      <c r="D64" s="655"/>
      <c r="E64" s="655"/>
      <c r="F64" s="655"/>
      <c r="G64" s="655"/>
      <c r="H64" s="655"/>
      <c r="I64" s="655"/>
      <c r="J64" s="655"/>
      <c r="K64" s="655"/>
      <c r="L64" s="655"/>
      <c r="M64" s="655"/>
      <c r="N64" s="655"/>
      <c r="O64" s="655"/>
      <c r="P64" s="655"/>
      <c r="Q64" s="655"/>
      <c r="R64" s="655"/>
      <c r="S64" s="655"/>
      <c r="T64" s="655"/>
      <c r="U64" s="655"/>
      <c r="V64" s="655"/>
      <c r="W64" s="655"/>
      <c r="X64" s="655"/>
      <c r="Y64" s="655"/>
      <c r="Z64" s="655"/>
      <c r="AA64" s="655"/>
      <c r="AB64" s="655"/>
      <c r="AC64" s="655"/>
      <c r="AD64" s="655"/>
      <c r="AE64" s="655"/>
      <c r="AF64" s="655"/>
      <c r="AG64" s="655"/>
      <c r="AH64" s="655"/>
      <c r="AI64" s="655"/>
      <c r="AJ64" s="655"/>
      <c r="AK64" s="655"/>
      <c r="AL64" s="655"/>
      <c r="AM64" s="655"/>
      <c r="AN64" s="655"/>
      <c r="AO64" s="655"/>
      <c r="AP64" s="655"/>
      <c r="AQ64" s="655"/>
      <c r="AR64" s="655"/>
      <c r="AS64" s="655"/>
      <c r="AT64" s="655"/>
      <c r="AU64" s="655"/>
      <c r="AV64" s="655"/>
      <c r="AW64" s="655"/>
      <c r="AX64" s="655"/>
      <c r="AY64" s="655"/>
      <c r="AZ64" s="655"/>
      <c r="BA64" s="655"/>
      <c r="BB64" s="655"/>
      <c r="BC64" s="655"/>
      <c r="BD64" s="655"/>
      <c r="BE64" s="655"/>
      <c r="BF64" s="655"/>
      <c r="BG64" s="655"/>
      <c r="BH64" s="655"/>
      <c r="BI64" s="655"/>
      <c r="BJ64" s="655"/>
      <c r="BK64" s="655"/>
      <c r="BL64" s="655"/>
      <c r="BM64" s="655"/>
      <c r="BN64" s="655"/>
      <c r="BO64" s="655"/>
      <c r="BP64" s="655"/>
      <c r="BQ64" s="655"/>
      <c r="BR64" s="655"/>
      <c r="BS64" s="655"/>
      <c r="BT64" s="655"/>
      <c r="BU64" s="655"/>
      <c r="BV64" s="655"/>
      <c r="BW64" s="655"/>
      <c r="BX64" s="655"/>
      <c r="BY64" s="655"/>
      <c r="BZ64" s="655"/>
      <c r="CA64" s="655"/>
      <c r="CB64" s="655"/>
      <c r="CC64" s="655"/>
      <c r="CD64" s="655"/>
      <c r="CE64" s="655"/>
      <c r="CF64" s="655"/>
      <c r="CG64" s="655"/>
      <c r="CH64" s="655"/>
      <c r="CI64" s="655"/>
      <c r="CJ64" s="655"/>
      <c r="CK64" s="655"/>
      <c r="CL64" s="655"/>
      <c r="CM64" s="655"/>
      <c r="CN64" s="655"/>
      <c r="CO64" s="655"/>
      <c r="CP64" s="655"/>
      <c r="CQ64" s="655"/>
      <c r="CR64" s="655"/>
    </row>
    <row r="65" spans="1:96" ht="20.100000000000001" customHeight="1" x14ac:dyDescent="0.3">
      <c r="A65" s="655" t="s">
        <v>466</v>
      </c>
      <c r="B65" s="654"/>
      <c r="C65" s="655"/>
      <c r="D65" s="655"/>
      <c r="E65" s="655"/>
      <c r="F65" s="655"/>
      <c r="G65" s="655"/>
      <c r="H65" s="655"/>
      <c r="I65" s="655"/>
      <c r="J65" s="655"/>
      <c r="K65" s="655"/>
      <c r="L65" s="655"/>
      <c r="M65" s="655"/>
      <c r="N65" s="655"/>
      <c r="O65" s="655"/>
      <c r="P65" s="655"/>
      <c r="Q65" s="655"/>
      <c r="R65" s="655"/>
      <c r="S65" s="655"/>
      <c r="T65" s="655"/>
      <c r="U65" s="655"/>
      <c r="V65" s="655"/>
      <c r="W65" s="655"/>
      <c r="X65" s="655"/>
      <c r="Y65" s="655"/>
      <c r="Z65" s="655"/>
      <c r="AA65" s="655"/>
      <c r="AB65" s="655"/>
      <c r="AC65" s="655"/>
      <c r="AD65" s="655"/>
      <c r="AE65" s="655"/>
      <c r="AF65" s="655"/>
      <c r="AG65" s="655"/>
      <c r="AH65" s="655"/>
      <c r="AI65" s="655"/>
      <c r="AJ65" s="655"/>
      <c r="AK65" s="655"/>
      <c r="AL65" s="655"/>
      <c r="AM65" s="655"/>
      <c r="AN65" s="655"/>
      <c r="AO65" s="655"/>
      <c r="AP65" s="655"/>
      <c r="AQ65" s="655"/>
      <c r="AR65" s="655"/>
      <c r="AS65" s="655"/>
      <c r="AT65" s="655"/>
      <c r="AU65" s="655"/>
      <c r="AV65" s="655"/>
      <c r="AW65" s="655"/>
      <c r="AX65" s="655"/>
      <c r="AY65" s="655"/>
      <c r="AZ65" s="655"/>
      <c r="BA65" s="655"/>
      <c r="BB65" s="655"/>
      <c r="BC65" s="655"/>
      <c r="BD65" s="655"/>
      <c r="BE65" s="655"/>
      <c r="BF65" s="655"/>
      <c r="BG65" s="655"/>
      <c r="BH65" s="655"/>
      <c r="BI65" s="655"/>
      <c r="BJ65" s="655"/>
      <c r="BK65" s="655"/>
      <c r="BL65" s="655"/>
      <c r="BM65" s="655"/>
      <c r="BN65" s="655"/>
      <c r="BO65" s="655"/>
      <c r="BP65" s="655"/>
      <c r="BQ65" s="655"/>
      <c r="BR65" s="655"/>
      <c r="BS65" s="655"/>
      <c r="BT65" s="655"/>
      <c r="BU65" s="655"/>
      <c r="BV65" s="655"/>
      <c r="BW65" s="655"/>
      <c r="BX65" s="655"/>
      <c r="BY65" s="655"/>
      <c r="BZ65" s="655"/>
      <c r="CA65" s="655"/>
      <c r="CB65" s="655"/>
      <c r="CC65" s="655"/>
      <c r="CD65" s="655"/>
      <c r="CE65" s="655"/>
      <c r="CF65" s="655"/>
      <c r="CG65" s="655"/>
      <c r="CH65" s="655"/>
      <c r="CI65" s="655"/>
      <c r="CJ65" s="655"/>
      <c r="CK65" s="655"/>
      <c r="CL65" s="655"/>
      <c r="CM65" s="655"/>
      <c r="CN65" s="655"/>
      <c r="CO65" s="655"/>
      <c r="CP65" s="655"/>
      <c r="CQ65" s="655"/>
      <c r="CR65" s="655"/>
    </row>
    <row r="66" spans="1:96" ht="20.100000000000001" customHeight="1" x14ac:dyDescent="0.3">
      <c r="A66" s="654" t="s">
        <v>467</v>
      </c>
      <c r="B66" s="654"/>
      <c r="C66" s="655"/>
      <c r="D66" s="655"/>
      <c r="E66" s="655"/>
      <c r="F66" s="655"/>
      <c r="G66" s="655"/>
      <c r="H66" s="655"/>
      <c r="I66" s="655"/>
      <c r="J66" s="655"/>
      <c r="K66" s="655"/>
      <c r="L66" s="655"/>
      <c r="M66" s="655"/>
      <c r="N66" s="655"/>
      <c r="O66" s="655"/>
      <c r="P66" s="655"/>
      <c r="Q66" s="655"/>
      <c r="R66" s="655"/>
      <c r="S66" s="655"/>
      <c r="T66" s="655"/>
      <c r="U66" s="655"/>
      <c r="V66" s="655"/>
      <c r="W66" s="655"/>
      <c r="X66" s="655"/>
      <c r="Y66" s="655"/>
      <c r="Z66" s="655"/>
      <c r="AA66" s="655"/>
      <c r="AB66" s="655"/>
      <c r="AC66" s="655"/>
      <c r="AD66" s="655"/>
      <c r="AE66" s="655"/>
      <c r="AF66" s="655"/>
      <c r="AG66" s="655"/>
      <c r="AH66" s="655"/>
      <c r="AI66" s="655"/>
      <c r="AJ66" s="655"/>
      <c r="AK66" s="655"/>
      <c r="AL66" s="655"/>
      <c r="AM66" s="655"/>
      <c r="AN66" s="655"/>
      <c r="AO66" s="655"/>
      <c r="AP66" s="655"/>
      <c r="AQ66" s="655"/>
      <c r="AR66" s="655"/>
      <c r="AS66" s="655"/>
      <c r="AT66" s="655"/>
      <c r="AU66" s="655"/>
      <c r="AV66" s="655"/>
      <c r="AW66" s="655"/>
      <c r="AX66" s="655"/>
      <c r="AY66" s="655"/>
      <c r="AZ66" s="655"/>
      <c r="BA66" s="655"/>
      <c r="BB66" s="655"/>
      <c r="BC66" s="655"/>
      <c r="BD66" s="655"/>
      <c r="BE66" s="655"/>
      <c r="BF66" s="655"/>
      <c r="BG66" s="655"/>
      <c r="BH66" s="655"/>
      <c r="BI66" s="655"/>
      <c r="BJ66" s="655"/>
      <c r="BK66" s="655"/>
      <c r="BL66" s="655"/>
      <c r="BM66" s="655"/>
      <c r="BN66" s="655"/>
      <c r="BO66" s="655"/>
      <c r="BP66" s="655"/>
      <c r="BQ66" s="655"/>
      <c r="BR66" s="655"/>
      <c r="BS66" s="655"/>
      <c r="BT66" s="655"/>
      <c r="BU66" s="655"/>
      <c r="BV66" s="655"/>
      <c r="BW66" s="655"/>
      <c r="BX66" s="655"/>
      <c r="BY66" s="655"/>
      <c r="BZ66" s="655"/>
      <c r="CA66" s="655"/>
      <c r="CB66" s="655"/>
      <c r="CC66" s="655"/>
      <c r="CD66" s="655"/>
      <c r="CE66" s="655"/>
      <c r="CF66" s="655"/>
      <c r="CG66" s="655"/>
      <c r="CH66" s="655"/>
      <c r="CI66" s="655"/>
      <c r="CJ66" s="655"/>
      <c r="CK66" s="655"/>
      <c r="CL66" s="655"/>
      <c r="CM66" s="655"/>
      <c r="CN66" s="655"/>
      <c r="CO66" s="655"/>
      <c r="CP66" s="655"/>
      <c r="CQ66" s="655"/>
      <c r="CR66" s="655"/>
    </row>
    <row r="67" spans="1:96" ht="20.100000000000001" customHeight="1" x14ac:dyDescent="0.3">
      <c r="A67" s="654" t="s">
        <v>468</v>
      </c>
      <c r="B67" s="654"/>
      <c r="C67" s="655"/>
      <c r="D67" s="655"/>
      <c r="E67" s="655"/>
      <c r="F67" s="655"/>
      <c r="G67" s="655"/>
      <c r="H67" s="655"/>
      <c r="I67" s="655"/>
      <c r="J67" s="655"/>
      <c r="K67" s="655"/>
      <c r="L67" s="655"/>
      <c r="M67" s="655"/>
      <c r="N67" s="655"/>
      <c r="O67" s="655"/>
      <c r="P67" s="655"/>
      <c r="Q67" s="655"/>
      <c r="R67" s="655"/>
      <c r="S67" s="655"/>
      <c r="T67" s="655"/>
      <c r="U67" s="655"/>
      <c r="V67" s="655"/>
      <c r="W67" s="655"/>
      <c r="X67" s="655"/>
      <c r="Y67" s="655"/>
      <c r="Z67" s="655"/>
      <c r="AA67" s="655"/>
      <c r="AB67" s="655"/>
      <c r="AC67" s="655"/>
      <c r="AD67" s="655"/>
      <c r="AE67" s="655"/>
      <c r="AF67" s="655"/>
      <c r="AG67" s="655"/>
      <c r="AH67" s="655"/>
      <c r="AI67" s="655"/>
      <c r="AJ67" s="655"/>
      <c r="AK67" s="655"/>
      <c r="AL67" s="655"/>
      <c r="AM67" s="655"/>
      <c r="AN67" s="655"/>
      <c r="AO67" s="655"/>
      <c r="AP67" s="655"/>
      <c r="AQ67" s="655"/>
      <c r="AR67" s="655"/>
      <c r="AS67" s="655"/>
      <c r="AT67" s="655"/>
      <c r="AU67" s="655"/>
      <c r="AV67" s="655"/>
      <c r="AW67" s="655"/>
      <c r="AX67" s="655"/>
      <c r="AY67" s="655"/>
      <c r="AZ67" s="655"/>
      <c r="BA67" s="655"/>
      <c r="BB67" s="655"/>
      <c r="BC67" s="655"/>
      <c r="BD67" s="655"/>
      <c r="BE67" s="655"/>
      <c r="BF67" s="655"/>
      <c r="BG67" s="655"/>
      <c r="BH67" s="655"/>
      <c r="BI67" s="655"/>
      <c r="BJ67" s="655"/>
      <c r="BK67" s="655"/>
      <c r="BL67" s="655"/>
      <c r="BM67" s="655"/>
      <c r="BN67" s="655"/>
      <c r="BO67" s="655"/>
      <c r="BP67" s="655"/>
      <c r="BQ67" s="655"/>
      <c r="BR67" s="655"/>
      <c r="BS67" s="655"/>
      <c r="BT67" s="655"/>
      <c r="BU67" s="655"/>
      <c r="BV67" s="655"/>
      <c r="BW67" s="655"/>
      <c r="BX67" s="655"/>
      <c r="BY67" s="655"/>
      <c r="BZ67" s="655"/>
      <c r="CA67" s="655"/>
      <c r="CB67" s="655"/>
      <c r="CC67" s="655"/>
      <c r="CD67" s="655"/>
      <c r="CE67" s="655"/>
      <c r="CF67" s="655"/>
      <c r="CG67" s="655"/>
      <c r="CH67" s="655"/>
      <c r="CI67" s="655"/>
      <c r="CJ67" s="655"/>
      <c r="CK67" s="655"/>
      <c r="CL67" s="655"/>
      <c r="CM67" s="655"/>
      <c r="CN67" s="655"/>
      <c r="CO67" s="655"/>
      <c r="CP67" s="655"/>
      <c r="CQ67" s="655"/>
      <c r="CR67" s="655"/>
    </row>
    <row r="68" spans="1:96" x14ac:dyDescent="0.3">
      <c r="A68" s="655"/>
      <c r="B68" s="655"/>
      <c r="C68" s="655"/>
      <c r="D68" s="655"/>
      <c r="E68" s="655"/>
      <c r="F68" s="655"/>
      <c r="G68" s="655"/>
      <c r="H68" s="655"/>
      <c r="I68" s="655"/>
      <c r="J68" s="655"/>
      <c r="K68" s="655"/>
      <c r="L68" s="655"/>
      <c r="M68" s="655"/>
      <c r="N68" s="655"/>
      <c r="O68" s="655"/>
      <c r="P68" s="655"/>
      <c r="Q68" s="655"/>
      <c r="R68" s="655"/>
      <c r="S68" s="655"/>
      <c r="T68" s="655"/>
      <c r="U68" s="655"/>
      <c r="V68" s="655"/>
      <c r="W68" s="655"/>
      <c r="X68" s="655"/>
      <c r="Y68" s="655"/>
      <c r="Z68" s="655"/>
      <c r="AA68" s="655"/>
      <c r="AB68" s="655"/>
      <c r="AC68" s="655"/>
      <c r="AD68" s="655"/>
      <c r="AE68" s="655"/>
      <c r="AF68" s="655"/>
      <c r="AG68" s="655"/>
      <c r="AH68" s="655"/>
      <c r="AI68" s="655"/>
      <c r="AJ68" s="655"/>
      <c r="AK68" s="655"/>
      <c r="AL68" s="655"/>
      <c r="AM68" s="655"/>
      <c r="AN68" s="655"/>
      <c r="AO68" s="655"/>
      <c r="AP68" s="655"/>
      <c r="AQ68" s="655"/>
      <c r="AR68" s="655"/>
      <c r="AS68" s="655"/>
      <c r="AT68" s="655"/>
      <c r="AU68" s="655"/>
      <c r="AV68" s="655"/>
      <c r="AW68" s="655"/>
      <c r="AX68" s="655"/>
      <c r="AY68" s="655"/>
      <c r="AZ68" s="655"/>
      <c r="BA68" s="655"/>
      <c r="BB68" s="655"/>
      <c r="BC68" s="655"/>
      <c r="BD68" s="655"/>
      <c r="BE68" s="655"/>
      <c r="BF68" s="655"/>
      <c r="BG68" s="655"/>
      <c r="BH68" s="655"/>
      <c r="BI68" s="655"/>
      <c r="BJ68" s="655"/>
      <c r="BK68" s="655"/>
      <c r="BL68" s="655"/>
      <c r="BM68" s="655"/>
      <c r="BN68" s="655"/>
      <c r="BO68" s="655"/>
      <c r="BP68" s="655"/>
      <c r="BQ68" s="655"/>
      <c r="BR68" s="655"/>
      <c r="BS68" s="655"/>
      <c r="BT68" s="655"/>
      <c r="BU68" s="655"/>
      <c r="BV68" s="655"/>
      <c r="BW68" s="655"/>
      <c r="BX68" s="655"/>
      <c r="BY68" s="655"/>
      <c r="BZ68" s="655"/>
      <c r="CA68" s="655"/>
      <c r="CB68" s="655"/>
      <c r="CC68" s="655"/>
      <c r="CD68" s="655"/>
      <c r="CE68" s="655"/>
      <c r="CF68" s="655"/>
      <c r="CG68" s="655"/>
      <c r="CH68" s="655"/>
      <c r="CI68" s="655"/>
      <c r="CJ68" s="655"/>
      <c r="CK68" s="655"/>
      <c r="CL68" s="655"/>
      <c r="CM68" s="655"/>
      <c r="CN68" s="655"/>
      <c r="CO68" s="655"/>
      <c r="CP68" s="655"/>
      <c r="CQ68" s="655"/>
      <c r="CR68" s="655"/>
    </row>
    <row r="70" spans="1:96" ht="17.25" x14ac:dyDescent="0.3">
      <c r="A70" s="649"/>
      <c r="B70" s="649"/>
      <c r="C70" s="649"/>
      <c r="D70" s="649"/>
      <c r="E70" s="649"/>
      <c r="F70" s="649"/>
      <c r="G70" s="649"/>
      <c r="H70" s="649"/>
      <c r="I70" s="649"/>
      <c r="J70" s="649"/>
      <c r="K70" s="649"/>
      <c r="L70" s="649"/>
      <c r="M70" s="649"/>
      <c r="N70" s="649"/>
      <c r="O70" s="649"/>
      <c r="P70" s="649"/>
      <c r="Q70" s="649"/>
      <c r="R70" s="649"/>
      <c r="S70" s="649"/>
      <c r="T70" s="649"/>
      <c r="U70" s="649"/>
      <c r="V70" s="649"/>
      <c r="W70" s="649"/>
      <c r="X70" s="649"/>
      <c r="Y70" s="649"/>
      <c r="Z70" s="649"/>
      <c r="AA70" s="649"/>
      <c r="AB70" s="649"/>
      <c r="AC70" s="649"/>
      <c r="AD70" s="649"/>
      <c r="AE70" s="649"/>
      <c r="AF70" s="649"/>
      <c r="AG70" s="649"/>
      <c r="AH70" s="649"/>
      <c r="AI70" s="649"/>
      <c r="AJ70" s="649"/>
      <c r="AK70" s="649"/>
      <c r="AL70" s="649"/>
      <c r="AM70" s="649"/>
      <c r="AN70" s="649"/>
      <c r="AO70" s="649"/>
      <c r="AP70" s="649"/>
      <c r="AQ70" s="649"/>
      <c r="AR70" s="649"/>
      <c r="AS70" s="649"/>
      <c r="AT70" s="649"/>
      <c r="AU70" s="649"/>
      <c r="AV70" s="649"/>
      <c r="AW70" s="649"/>
      <c r="AX70" s="649"/>
      <c r="AY70" s="649"/>
      <c r="AZ70" s="649"/>
      <c r="BA70" s="649"/>
      <c r="BB70" s="649"/>
      <c r="BC70" s="649"/>
      <c r="BD70" s="649"/>
      <c r="BE70" s="649"/>
      <c r="BF70" s="649"/>
      <c r="BG70" s="649"/>
      <c r="BH70" s="649"/>
      <c r="BI70" s="649"/>
      <c r="BJ70" s="649"/>
      <c r="BK70" s="649"/>
      <c r="BL70" s="649"/>
      <c r="BM70" s="649"/>
      <c r="BN70" s="649"/>
      <c r="BO70" s="649"/>
      <c r="BP70" s="649"/>
      <c r="BQ70" s="649"/>
      <c r="BR70" s="649"/>
      <c r="BS70" s="649"/>
      <c r="BT70" s="649"/>
      <c r="BU70" s="649"/>
      <c r="BV70" s="649"/>
      <c r="BW70" s="649"/>
      <c r="BX70" s="649"/>
      <c r="BY70" s="649"/>
      <c r="BZ70" s="649"/>
      <c r="CA70" s="649"/>
      <c r="CB70" s="649"/>
      <c r="CC70" s="649"/>
      <c r="CD70" s="649"/>
      <c r="CE70" s="649"/>
      <c r="CF70" s="649"/>
      <c r="CG70" s="649"/>
      <c r="CH70" s="649"/>
      <c r="CI70" s="649"/>
      <c r="CJ70" s="649"/>
      <c r="CK70" s="649"/>
      <c r="CL70" s="649"/>
      <c r="CM70" s="649"/>
      <c r="CN70" s="649"/>
      <c r="CO70" s="649"/>
      <c r="CP70" s="649"/>
      <c r="CQ70" s="649"/>
      <c r="CR70" s="649"/>
    </row>
    <row r="71" spans="1:96" ht="17.25" x14ac:dyDescent="0.3">
      <c r="A71" s="649"/>
      <c r="B71" s="649"/>
      <c r="C71" s="649"/>
      <c r="D71" s="649"/>
      <c r="E71" s="649"/>
      <c r="F71" s="649"/>
      <c r="G71" s="649"/>
      <c r="H71" s="649"/>
      <c r="I71" s="649"/>
      <c r="J71" s="649"/>
      <c r="K71" s="649"/>
      <c r="L71" s="649"/>
      <c r="M71" s="649"/>
      <c r="N71" s="649"/>
      <c r="O71" s="649"/>
      <c r="P71" s="649"/>
      <c r="Q71" s="649"/>
      <c r="R71" s="649"/>
      <c r="S71" s="649"/>
      <c r="T71" s="649"/>
      <c r="U71" s="649"/>
      <c r="V71" s="649"/>
      <c r="W71" s="649"/>
      <c r="X71" s="649"/>
      <c r="Y71" s="649"/>
      <c r="Z71" s="649"/>
      <c r="AA71" s="649"/>
      <c r="AB71" s="649"/>
      <c r="AC71" s="649"/>
      <c r="AD71" s="649"/>
      <c r="AE71" s="649"/>
      <c r="AF71" s="649"/>
      <c r="AG71" s="649"/>
      <c r="AH71" s="649"/>
      <c r="AI71" s="649"/>
      <c r="AJ71" s="649"/>
      <c r="AK71" s="649"/>
      <c r="AL71" s="649"/>
      <c r="AM71" s="649"/>
      <c r="AN71" s="649"/>
      <c r="AO71" s="649"/>
      <c r="AP71" s="649"/>
      <c r="AQ71" s="649"/>
      <c r="AR71" s="649"/>
      <c r="AS71" s="649"/>
      <c r="AT71" s="649"/>
      <c r="AU71" s="649"/>
      <c r="AV71" s="649"/>
      <c r="AW71" s="649"/>
      <c r="AX71" s="649"/>
      <c r="AY71" s="649"/>
      <c r="AZ71" s="649"/>
      <c r="BA71" s="649"/>
      <c r="BB71" s="649"/>
      <c r="BC71" s="649"/>
      <c r="BD71" s="649"/>
      <c r="BE71" s="649"/>
      <c r="BF71" s="649"/>
      <c r="BG71" s="649"/>
      <c r="BH71" s="649"/>
      <c r="BI71" s="649"/>
      <c r="BJ71" s="649"/>
      <c r="BK71" s="649"/>
      <c r="BL71" s="649"/>
      <c r="BM71" s="649"/>
      <c r="BN71" s="649"/>
      <c r="BO71" s="649"/>
      <c r="BP71" s="649"/>
      <c r="BQ71" s="649"/>
      <c r="BR71" s="649"/>
      <c r="BS71" s="649"/>
      <c r="BT71" s="649"/>
      <c r="BU71" s="649"/>
      <c r="BV71" s="649"/>
      <c r="BW71" s="649"/>
      <c r="BX71" s="649"/>
      <c r="BY71" s="649"/>
      <c r="BZ71" s="649"/>
      <c r="CA71" s="649"/>
      <c r="CB71" s="649"/>
      <c r="CC71" s="649"/>
      <c r="CD71" s="649"/>
      <c r="CE71" s="649"/>
      <c r="CF71" s="649"/>
      <c r="CG71" s="649"/>
      <c r="CH71" s="649"/>
      <c r="CI71" s="649"/>
      <c r="CJ71" s="649"/>
      <c r="CK71" s="649"/>
      <c r="CL71" s="649"/>
      <c r="CM71" s="649"/>
      <c r="CN71" s="649"/>
      <c r="CO71" s="649"/>
      <c r="CP71" s="649"/>
      <c r="CQ71" s="649"/>
      <c r="CR71" s="649"/>
    </row>
    <row r="72" spans="1:96" ht="17.25" x14ac:dyDescent="0.3">
      <c r="A72" s="649"/>
      <c r="B72" s="649"/>
      <c r="C72" s="649"/>
      <c r="D72" s="649"/>
      <c r="E72" s="649"/>
      <c r="F72" s="649"/>
      <c r="G72" s="649"/>
      <c r="H72" s="649"/>
      <c r="I72" s="649"/>
      <c r="J72" s="649"/>
      <c r="K72" s="649"/>
      <c r="L72" s="649"/>
      <c r="M72" s="649"/>
      <c r="N72" s="649"/>
      <c r="O72" s="649"/>
      <c r="P72" s="649"/>
      <c r="Q72" s="649"/>
      <c r="R72" s="649"/>
      <c r="S72" s="649"/>
      <c r="T72" s="649"/>
      <c r="U72" s="649"/>
      <c r="V72" s="649"/>
      <c r="W72" s="649"/>
      <c r="X72" s="649"/>
      <c r="Y72" s="649"/>
      <c r="Z72" s="649"/>
      <c r="AA72" s="649"/>
      <c r="AB72" s="649"/>
      <c r="AC72" s="649"/>
      <c r="AD72" s="649"/>
      <c r="AE72" s="649"/>
      <c r="AF72" s="649"/>
      <c r="AG72" s="649"/>
      <c r="AH72" s="649"/>
      <c r="AI72" s="649"/>
      <c r="AJ72" s="649"/>
      <c r="AK72" s="649"/>
      <c r="AL72" s="649"/>
      <c r="AM72" s="649"/>
      <c r="AN72" s="649"/>
      <c r="AO72" s="649"/>
      <c r="AP72" s="649"/>
      <c r="AQ72" s="649"/>
      <c r="AR72" s="649"/>
      <c r="AS72" s="649"/>
      <c r="AT72" s="649"/>
      <c r="AU72" s="649"/>
      <c r="AV72" s="649"/>
      <c r="AW72" s="649"/>
      <c r="AX72" s="649"/>
      <c r="AY72" s="649"/>
      <c r="AZ72" s="649"/>
      <c r="BA72" s="649"/>
      <c r="BB72" s="649"/>
      <c r="BC72" s="649"/>
      <c r="BD72" s="649"/>
      <c r="BE72" s="649"/>
      <c r="BF72" s="649"/>
      <c r="BG72" s="649"/>
      <c r="BH72" s="649"/>
      <c r="BI72" s="649"/>
      <c r="BJ72" s="649"/>
      <c r="BK72" s="649"/>
      <c r="BL72" s="649"/>
      <c r="BM72" s="649"/>
      <c r="BN72" s="649"/>
      <c r="BO72" s="649"/>
      <c r="BP72" s="649"/>
      <c r="BQ72" s="649"/>
      <c r="BR72" s="649"/>
      <c r="BS72" s="649"/>
      <c r="BT72" s="649"/>
      <c r="BU72" s="649"/>
      <c r="BV72" s="649"/>
      <c r="BW72" s="649"/>
      <c r="BX72" s="649"/>
      <c r="BY72" s="649"/>
      <c r="BZ72" s="649"/>
      <c r="CA72" s="649"/>
      <c r="CB72" s="649"/>
      <c r="CC72" s="649"/>
      <c r="CD72" s="649"/>
      <c r="CE72" s="649"/>
      <c r="CF72" s="649"/>
      <c r="CG72" s="649"/>
      <c r="CH72" s="649"/>
      <c r="CI72" s="649"/>
      <c r="CJ72" s="649"/>
      <c r="CK72" s="649"/>
      <c r="CL72" s="649"/>
      <c r="CM72" s="649"/>
      <c r="CN72" s="649"/>
      <c r="CO72" s="649"/>
      <c r="CP72" s="649"/>
      <c r="CQ72" s="649"/>
      <c r="CR72" s="649"/>
    </row>
    <row r="73" spans="1:96" ht="17.25" x14ac:dyDescent="0.3">
      <c r="A73" s="649"/>
      <c r="B73" s="649"/>
      <c r="C73" s="649"/>
      <c r="D73" s="649"/>
      <c r="E73" s="649"/>
      <c r="F73" s="649"/>
      <c r="G73" s="649"/>
      <c r="H73" s="649"/>
      <c r="I73" s="649"/>
      <c r="J73" s="649"/>
      <c r="K73" s="649"/>
      <c r="L73" s="649"/>
      <c r="M73" s="649"/>
      <c r="N73" s="649"/>
      <c r="O73" s="649"/>
      <c r="P73" s="649"/>
      <c r="Q73" s="649"/>
      <c r="R73" s="649"/>
      <c r="S73" s="649"/>
      <c r="T73" s="649"/>
      <c r="U73" s="649"/>
      <c r="V73" s="649"/>
      <c r="W73" s="649"/>
      <c r="X73" s="649"/>
      <c r="Y73" s="649"/>
      <c r="Z73" s="649"/>
      <c r="AA73" s="649"/>
      <c r="AB73" s="649"/>
      <c r="AC73" s="649"/>
      <c r="AD73" s="649"/>
      <c r="AE73" s="649"/>
      <c r="AF73" s="649"/>
      <c r="AG73" s="649"/>
      <c r="AH73" s="649"/>
      <c r="AI73" s="649"/>
      <c r="AJ73" s="649"/>
      <c r="AK73" s="649"/>
      <c r="AL73" s="649"/>
      <c r="AM73" s="649"/>
      <c r="AN73" s="649"/>
      <c r="AO73" s="649"/>
      <c r="AP73" s="649"/>
      <c r="AQ73" s="649"/>
      <c r="AR73" s="649"/>
      <c r="AS73" s="649"/>
      <c r="AT73" s="649"/>
      <c r="AU73" s="649"/>
      <c r="AV73" s="649"/>
      <c r="AW73" s="649"/>
      <c r="AX73" s="649"/>
      <c r="AY73" s="649"/>
      <c r="AZ73" s="649"/>
      <c r="BA73" s="649"/>
      <c r="BB73" s="649"/>
      <c r="BC73" s="649"/>
      <c r="BD73" s="649"/>
      <c r="BE73" s="649"/>
      <c r="BF73" s="649"/>
      <c r="BG73" s="649"/>
      <c r="BH73" s="649"/>
      <c r="BI73" s="649"/>
      <c r="BJ73" s="649"/>
      <c r="BK73" s="649"/>
      <c r="BL73" s="649"/>
      <c r="BM73" s="649"/>
      <c r="BN73" s="649"/>
      <c r="BO73" s="649"/>
      <c r="BP73" s="649"/>
      <c r="BQ73" s="649"/>
      <c r="BR73" s="649"/>
      <c r="BS73" s="649"/>
      <c r="BT73" s="649"/>
      <c r="BU73" s="649"/>
      <c r="BV73" s="649"/>
      <c r="BW73" s="649"/>
      <c r="BX73" s="649"/>
      <c r="BY73" s="649"/>
      <c r="BZ73" s="649"/>
      <c r="CA73" s="649"/>
      <c r="CB73" s="649"/>
      <c r="CC73" s="649"/>
      <c r="CD73" s="649"/>
      <c r="CE73" s="649"/>
      <c r="CF73" s="649"/>
      <c r="CG73" s="649"/>
      <c r="CH73" s="649"/>
      <c r="CI73" s="649"/>
      <c r="CJ73" s="649"/>
      <c r="CK73" s="649"/>
      <c r="CL73" s="649"/>
      <c r="CM73" s="649"/>
      <c r="CN73" s="649"/>
      <c r="CO73" s="649"/>
      <c r="CP73" s="649"/>
      <c r="CQ73" s="649"/>
      <c r="CR73" s="649"/>
    </row>
  </sheetData>
  <printOptions horizontalCentered="1" verticalCentered="1"/>
  <pageMargins left="0" right="0" top="0.511811023622047" bottom="0" header="0" footer="0"/>
  <pageSetup paperSize="9" scale="49" orientation="landscape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Q48"/>
  <sheetViews>
    <sheetView zoomScaleNormal="100" zoomScaleSheetLayoutView="90" workbookViewId="0">
      <pane xSplit="64" ySplit="3" topLeftCell="CF27" activePane="bottomRight" state="frozen"/>
      <selection pane="topRight" activeCell="BM1" sqref="BM1"/>
      <selection pane="bottomLeft" activeCell="A5" sqref="A5"/>
      <selection pane="bottomRight" activeCell="CU33" sqref="CU33"/>
    </sheetView>
  </sheetViews>
  <sheetFormatPr defaultColWidth="0" defaultRowHeight="14.25" x14ac:dyDescent="0.25"/>
  <cols>
    <col min="1" max="1" width="60.140625" style="655" customWidth="1"/>
    <col min="2" max="13" width="9" style="655" hidden="1" customWidth="1"/>
    <col min="14" max="26" width="9.140625" style="655" hidden="1" customWidth="1"/>
    <col min="27" max="31" width="0" style="655" hidden="1" customWidth="1"/>
    <col min="32" max="39" width="9.140625" style="655" hidden="1" customWidth="1"/>
    <col min="40" max="40" width="9.7109375" style="655" hidden="1" customWidth="1"/>
    <col min="41" max="82" width="11.28515625" style="655" hidden="1" customWidth="1"/>
    <col min="83" max="95" width="11.28515625" style="655" customWidth="1"/>
    <col min="96" max="212" width="9.140625" style="655" customWidth="1"/>
    <col min="213" max="213" width="55.28515625" style="655" customWidth="1"/>
    <col min="214" max="263" width="0" style="655" hidden="1"/>
    <col min="264" max="264" width="55.28515625" style="655" customWidth="1"/>
    <col min="265" max="302" width="0" style="655" hidden="1" customWidth="1"/>
    <col min="303" max="468" width="9.140625" style="655" customWidth="1"/>
    <col min="469" max="469" width="55.28515625" style="655" customWidth="1"/>
    <col min="470" max="519" width="0" style="655" hidden="1"/>
    <col min="520" max="520" width="55.28515625" style="655" customWidth="1"/>
    <col min="521" max="558" width="0" style="655" hidden="1" customWidth="1"/>
    <col min="559" max="724" width="9.140625" style="655" customWidth="1"/>
    <col min="725" max="725" width="55.28515625" style="655" customWidth="1"/>
    <col min="726" max="775" width="0" style="655" hidden="1"/>
    <col min="776" max="776" width="55.28515625" style="655" customWidth="1"/>
    <col min="777" max="814" width="0" style="655" hidden="1" customWidth="1"/>
    <col min="815" max="980" width="9.140625" style="655" customWidth="1"/>
    <col min="981" max="981" width="55.28515625" style="655" customWidth="1"/>
    <col min="982" max="1031" width="0" style="655" hidden="1"/>
    <col min="1032" max="1032" width="55.28515625" style="655" customWidth="1"/>
    <col min="1033" max="1070" width="0" style="655" hidden="1" customWidth="1"/>
    <col min="1071" max="1236" width="9.140625" style="655" customWidth="1"/>
    <col min="1237" max="1237" width="55.28515625" style="655" customWidth="1"/>
    <col min="1238" max="1287" width="0" style="655" hidden="1"/>
    <col min="1288" max="1288" width="55.28515625" style="655" customWidth="1"/>
    <col min="1289" max="1326" width="0" style="655" hidden="1" customWidth="1"/>
    <col min="1327" max="1492" width="9.140625" style="655" customWidth="1"/>
    <col min="1493" max="1493" width="55.28515625" style="655" customWidth="1"/>
    <col min="1494" max="1543" width="0" style="655" hidden="1"/>
    <col min="1544" max="1544" width="55.28515625" style="655" customWidth="1"/>
    <col min="1545" max="1582" width="0" style="655" hidden="1" customWidth="1"/>
    <col min="1583" max="1748" width="9.140625" style="655" customWidth="1"/>
    <col min="1749" max="1749" width="55.28515625" style="655" customWidth="1"/>
    <col min="1750" max="1799" width="0" style="655" hidden="1"/>
    <col min="1800" max="1800" width="55.28515625" style="655" customWidth="1"/>
    <col min="1801" max="1838" width="0" style="655" hidden="1" customWidth="1"/>
    <col min="1839" max="2004" width="9.140625" style="655" customWidth="1"/>
    <col min="2005" max="2005" width="55.28515625" style="655" customWidth="1"/>
    <col min="2006" max="2055" width="0" style="655" hidden="1"/>
    <col min="2056" max="2056" width="55.28515625" style="655" customWidth="1"/>
    <col min="2057" max="2094" width="0" style="655" hidden="1" customWidth="1"/>
    <col min="2095" max="2260" width="9.140625" style="655" customWidth="1"/>
    <col min="2261" max="2261" width="55.28515625" style="655" customWidth="1"/>
    <col min="2262" max="2311" width="0" style="655" hidden="1"/>
    <col min="2312" max="2312" width="55.28515625" style="655" customWidth="1"/>
    <col min="2313" max="2350" width="0" style="655" hidden="1" customWidth="1"/>
    <col min="2351" max="2516" width="9.140625" style="655" customWidth="1"/>
    <col min="2517" max="2517" width="55.28515625" style="655" customWidth="1"/>
    <col min="2518" max="2567" width="0" style="655" hidden="1"/>
    <col min="2568" max="2568" width="55.28515625" style="655" customWidth="1"/>
    <col min="2569" max="2606" width="0" style="655" hidden="1" customWidth="1"/>
    <col min="2607" max="2772" width="9.140625" style="655" customWidth="1"/>
    <col min="2773" max="2773" width="55.28515625" style="655" customWidth="1"/>
    <col min="2774" max="2823" width="0" style="655" hidden="1"/>
    <col min="2824" max="2824" width="55.28515625" style="655" customWidth="1"/>
    <col min="2825" max="2862" width="0" style="655" hidden="1" customWidth="1"/>
    <col min="2863" max="3028" width="9.140625" style="655" customWidth="1"/>
    <col min="3029" max="3029" width="55.28515625" style="655" customWidth="1"/>
    <col min="3030" max="3079" width="0" style="655" hidden="1"/>
    <col min="3080" max="3080" width="55.28515625" style="655" customWidth="1"/>
    <col min="3081" max="3118" width="0" style="655" hidden="1" customWidth="1"/>
    <col min="3119" max="3284" width="9.140625" style="655" customWidth="1"/>
    <col min="3285" max="3285" width="55.28515625" style="655" customWidth="1"/>
    <col min="3286" max="3335" width="0" style="655" hidden="1"/>
    <col min="3336" max="3336" width="55.28515625" style="655" customWidth="1"/>
    <col min="3337" max="3374" width="0" style="655" hidden="1" customWidth="1"/>
    <col min="3375" max="3540" width="9.140625" style="655" customWidth="1"/>
    <col min="3541" max="3541" width="55.28515625" style="655" customWidth="1"/>
    <col min="3542" max="3591" width="0" style="655" hidden="1"/>
    <col min="3592" max="3592" width="55.28515625" style="655" customWidth="1"/>
    <col min="3593" max="3630" width="0" style="655" hidden="1" customWidth="1"/>
    <col min="3631" max="3796" width="9.140625" style="655" customWidth="1"/>
    <col min="3797" max="3797" width="55.28515625" style="655" customWidth="1"/>
    <col min="3798" max="3847" width="0" style="655" hidden="1"/>
    <col min="3848" max="3848" width="55.28515625" style="655" customWidth="1"/>
    <col min="3849" max="3886" width="0" style="655" hidden="1" customWidth="1"/>
    <col min="3887" max="4052" width="9.140625" style="655" customWidth="1"/>
    <col min="4053" max="4053" width="55.28515625" style="655" customWidth="1"/>
    <col min="4054" max="4103" width="0" style="655" hidden="1"/>
    <col min="4104" max="4104" width="55.28515625" style="655" customWidth="1"/>
    <col min="4105" max="4142" width="0" style="655" hidden="1" customWidth="1"/>
    <col min="4143" max="4308" width="9.140625" style="655" customWidth="1"/>
    <col min="4309" max="4309" width="55.28515625" style="655" customWidth="1"/>
    <col min="4310" max="4359" width="0" style="655" hidden="1"/>
    <col min="4360" max="4360" width="55.28515625" style="655" customWidth="1"/>
    <col min="4361" max="4398" width="0" style="655" hidden="1" customWidth="1"/>
    <col min="4399" max="4564" width="9.140625" style="655" customWidth="1"/>
    <col min="4565" max="4565" width="55.28515625" style="655" customWidth="1"/>
    <col min="4566" max="4615" width="0" style="655" hidden="1"/>
    <col min="4616" max="4616" width="55.28515625" style="655" customWidth="1"/>
    <col min="4617" max="4654" width="0" style="655" hidden="1" customWidth="1"/>
    <col min="4655" max="4820" width="9.140625" style="655" customWidth="1"/>
    <col min="4821" max="4821" width="55.28515625" style="655" customWidth="1"/>
    <col min="4822" max="4871" width="0" style="655" hidden="1"/>
    <col min="4872" max="4872" width="55.28515625" style="655" customWidth="1"/>
    <col min="4873" max="4910" width="0" style="655" hidden="1" customWidth="1"/>
    <col min="4911" max="5076" width="9.140625" style="655" customWidth="1"/>
    <col min="5077" max="5077" width="55.28515625" style="655" customWidth="1"/>
    <col min="5078" max="5127" width="0" style="655" hidden="1"/>
    <col min="5128" max="5128" width="55.28515625" style="655" customWidth="1"/>
    <col min="5129" max="5166" width="0" style="655" hidden="1" customWidth="1"/>
    <col min="5167" max="5332" width="9.140625" style="655" customWidth="1"/>
    <col min="5333" max="5333" width="55.28515625" style="655" customWidth="1"/>
    <col min="5334" max="5383" width="0" style="655" hidden="1"/>
    <col min="5384" max="5384" width="55.28515625" style="655" customWidth="1"/>
    <col min="5385" max="5422" width="0" style="655" hidden="1" customWidth="1"/>
    <col min="5423" max="5588" width="9.140625" style="655" customWidth="1"/>
    <col min="5589" max="5589" width="55.28515625" style="655" customWidth="1"/>
    <col min="5590" max="5639" width="0" style="655" hidden="1"/>
    <col min="5640" max="5640" width="55.28515625" style="655" customWidth="1"/>
    <col min="5641" max="5678" width="0" style="655" hidden="1" customWidth="1"/>
    <col min="5679" max="5844" width="9.140625" style="655" customWidth="1"/>
    <col min="5845" max="5845" width="55.28515625" style="655" customWidth="1"/>
    <col min="5846" max="5895" width="0" style="655" hidden="1"/>
    <col min="5896" max="5896" width="55.28515625" style="655" customWidth="1"/>
    <col min="5897" max="5934" width="0" style="655" hidden="1" customWidth="1"/>
    <col min="5935" max="6100" width="9.140625" style="655" customWidth="1"/>
    <col min="6101" max="6101" width="55.28515625" style="655" customWidth="1"/>
    <col min="6102" max="6151" width="0" style="655" hidden="1"/>
    <col min="6152" max="6152" width="55.28515625" style="655" customWidth="1"/>
    <col min="6153" max="6190" width="0" style="655" hidden="1" customWidth="1"/>
    <col min="6191" max="6356" width="9.140625" style="655" customWidth="1"/>
    <col min="6357" max="6357" width="55.28515625" style="655" customWidth="1"/>
    <col min="6358" max="6407" width="0" style="655" hidden="1"/>
    <col min="6408" max="6408" width="55.28515625" style="655" customWidth="1"/>
    <col min="6409" max="6446" width="0" style="655" hidden="1" customWidth="1"/>
    <col min="6447" max="6612" width="9.140625" style="655" customWidth="1"/>
    <col min="6613" max="6613" width="55.28515625" style="655" customWidth="1"/>
    <col min="6614" max="6663" width="0" style="655" hidden="1"/>
    <col min="6664" max="6664" width="55.28515625" style="655" customWidth="1"/>
    <col min="6665" max="6702" width="0" style="655" hidden="1" customWidth="1"/>
    <col min="6703" max="6868" width="9.140625" style="655" customWidth="1"/>
    <col min="6869" max="6869" width="55.28515625" style="655" customWidth="1"/>
    <col min="6870" max="6919" width="0" style="655" hidden="1"/>
    <col min="6920" max="6920" width="55.28515625" style="655" customWidth="1"/>
    <col min="6921" max="6958" width="0" style="655" hidden="1" customWidth="1"/>
    <col min="6959" max="7124" width="9.140625" style="655" customWidth="1"/>
    <col min="7125" max="7125" width="55.28515625" style="655" customWidth="1"/>
    <col min="7126" max="7175" width="0" style="655" hidden="1"/>
    <col min="7176" max="7176" width="55.28515625" style="655" customWidth="1"/>
    <col min="7177" max="7214" width="0" style="655" hidden="1" customWidth="1"/>
    <col min="7215" max="7380" width="9.140625" style="655" customWidth="1"/>
    <col min="7381" max="7381" width="55.28515625" style="655" customWidth="1"/>
    <col min="7382" max="7431" width="0" style="655" hidden="1"/>
    <col min="7432" max="7432" width="55.28515625" style="655" customWidth="1"/>
    <col min="7433" max="7470" width="0" style="655" hidden="1" customWidth="1"/>
    <col min="7471" max="7636" width="9.140625" style="655" customWidth="1"/>
    <col min="7637" max="7637" width="55.28515625" style="655" customWidth="1"/>
    <col min="7638" max="7687" width="0" style="655" hidden="1"/>
    <col min="7688" max="7688" width="55.28515625" style="655" customWidth="1"/>
    <col min="7689" max="7726" width="0" style="655" hidden="1" customWidth="1"/>
    <col min="7727" max="7892" width="9.140625" style="655" customWidth="1"/>
    <col min="7893" max="7893" width="55.28515625" style="655" customWidth="1"/>
    <col min="7894" max="7943" width="0" style="655" hidden="1"/>
    <col min="7944" max="7944" width="55.28515625" style="655" customWidth="1"/>
    <col min="7945" max="7982" width="0" style="655" hidden="1" customWidth="1"/>
    <col min="7983" max="8148" width="9.140625" style="655" customWidth="1"/>
    <col min="8149" max="8149" width="55.28515625" style="655" customWidth="1"/>
    <col min="8150" max="8199" width="0" style="655" hidden="1"/>
    <col min="8200" max="8200" width="55.28515625" style="655" customWidth="1"/>
    <col min="8201" max="8238" width="0" style="655" hidden="1" customWidth="1"/>
    <col min="8239" max="8404" width="9.140625" style="655" customWidth="1"/>
    <col min="8405" max="8405" width="55.28515625" style="655" customWidth="1"/>
    <col min="8406" max="8455" width="0" style="655" hidden="1"/>
    <col min="8456" max="8456" width="55.28515625" style="655" customWidth="1"/>
    <col min="8457" max="8494" width="0" style="655" hidden="1" customWidth="1"/>
    <col min="8495" max="8660" width="9.140625" style="655" customWidth="1"/>
    <col min="8661" max="8661" width="55.28515625" style="655" customWidth="1"/>
    <col min="8662" max="8711" width="0" style="655" hidden="1"/>
    <col min="8712" max="8712" width="55.28515625" style="655" customWidth="1"/>
    <col min="8713" max="8750" width="0" style="655" hidden="1" customWidth="1"/>
    <col min="8751" max="8916" width="9.140625" style="655" customWidth="1"/>
    <col min="8917" max="8917" width="55.28515625" style="655" customWidth="1"/>
    <col min="8918" max="8967" width="0" style="655" hidden="1"/>
    <col min="8968" max="8968" width="55.28515625" style="655" customWidth="1"/>
    <col min="8969" max="9006" width="0" style="655" hidden="1" customWidth="1"/>
    <col min="9007" max="9172" width="9.140625" style="655" customWidth="1"/>
    <col min="9173" max="9173" width="55.28515625" style="655" customWidth="1"/>
    <col min="9174" max="9223" width="0" style="655" hidden="1"/>
    <col min="9224" max="9224" width="55.28515625" style="655" customWidth="1"/>
    <col min="9225" max="9262" width="0" style="655" hidden="1" customWidth="1"/>
    <col min="9263" max="9428" width="9.140625" style="655" customWidth="1"/>
    <col min="9429" max="9429" width="55.28515625" style="655" customWidth="1"/>
    <col min="9430" max="9479" width="0" style="655" hidden="1"/>
    <col min="9480" max="9480" width="55.28515625" style="655" customWidth="1"/>
    <col min="9481" max="9518" width="0" style="655" hidden="1" customWidth="1"/>
    <col min="9519" max="9684" width="9.140625" style="655" customWidth="1"/>
    <col min="9685" max="9685" width="55.28515625" style="655" customWidth="1"/>
    <col min="9686" max="9735" width="0" style="655" hidden="1"/>
    <col min="9736" max="9736" width="55.28515625" style="655" customWidth="1"/>
    <col min="9737" max="9774" width="0" style="655" hidden="1" customWidth="1"/>
    <col min="9775" max="9940" width="9.140625" style="655" customWidth="1"/>
    <col min="9941" max="9941" width="55.28515625" style="655" customWidth="1"/>
    <col min="9942" max="9991" width="0" style="655" hidden="1"/>
    <col min="9992" max="9992" width="55.28515625" style="655" customWidth="1"/>
    <col min="9993" max="10030" width="0" style="655" hidden="1" customWidth="1"/>
    <col min="10031" max="10196" width="9.140625" style="655" customWidth="1"/>
    <col min="10197" max="10197" width="55.28515625" style="655" customWidth="1"/>
    <col min="10198" max="10247" width="0" style="655" hidden="1"/>
    <col min="10248" max="10248" width="55.28515625" style="655" customWidth="1"/>
    <col min="10249" max="10286" width="0" style="655" hidden="1" customWidth="1"/>
    <col min="10287" max="10452" width="9.140625" style="655" customWidth="1"/>
    <col min="10453" max="10453" width="55.28515625" style="655" customWidth="1"/>
    <col min="10454" max="10503" width="0" style="655" hidden="1"/>
    <col min="10504" max="10504" width="55.28515625" style="655" customWidth="1"/>
    <col min="10505" max="10542" width="0" style="655" hidden="1" customWidth="1"/>
    <col min="10543" max="10708" width="9.140625" style="655" customWidth="1"/>
    <col min="10709" max="10709" width="55.28515625" style="655" customWidth="1"/>
    <col min="10710" max="10759" width="0" style="655" hidden="1"/>
    <col min="10760" max="10760" width="55.28515625" style="655" customWidth="1"/>
    <col min="10761" max="10798" width="0" style="655" hidden="1" customWidth="1"/>
    <col min="10799" max="10964" width="9.140625" style="655" customWidth="1"/>
    <col min="10965" max="10965" width="55.28515625" style="655" customWidth="1"/>
    <col min="10966" max="11015" width="0" style="655" hidden="1"/>
    <col min="11016" max="11016" width="55.28515625" style="655" customWidth="1"/>
    <col min="11017" max="11054" width="0" style="655" hidden="1" customWidth="1"/>
    <col min="11055" max="11220" width="9.140625" style="655" customWidth="1"/>
    <col min="11221" max="11221" width="55.28515625" style="655" customWidth="1"/>
    <col min="11222" max="11271" width="0" style="655" hidden="1"/>
    <col min="11272" max="11272" width="55.28515625" style="655" customWidth="1"/>
    <col min="11273" max="11310" width="0" style="655" hidden="1" customWidth="1"/>
    <col min="11311" max="11476" width="9.140625" style="655" customWidth="1"/>
    <col min="11477" max="11477" width="55.28515625" style="655" customWidth="1"/>
    <col min="11478" max="11527" width="0" style="655" hidden="1"/>
    <col min="11528" max="11528" width="55.28515625" style="655" customWidth="1"/>
    <col min="11529" max="11566" width="0" style="655" hidden="1" customWidth="1"/>
    <col min="11567" max="11732" width="9.140625" style="655" customWidth="1"/>
    <col min="11733" max="11733" width="55.28515625" style="655" customWidth="1"/>
    <col min="11734" max="11783" width="0" style="655" hidden="1"/>
    <col min="11784" max="11784" width="55.28515625" style="655" customWidth="1"/>
    <col min="11785" max="11822" width="0" style="655" hidden="1" customWidth="1"/>
    <col min="11823" max="11988" width="9.140625" style="655" customWidth="1"/>
    <col min="11989" max="11989" width="55.28515625" style="655" customWidth="1"/>
    <col min="11990" max="12039" width="0" style="655" hidden="1"/>
    <col min="12040" max="12040" width="55.28515625" style="655" customWidth="1"/>
    <col min="12041" max="12078" width="0" style="655" hidden="1" customWidth="1"/>
    <col min="12079" max="12244" width="9.140625" style="655" customWidth="1"/>
    <col min="12245" max="12245" width="55.28515625" style="655" customWidth="1"/>
    <col min="12246" max="12295" width="0" style="655" hidden="1"/>
    <col min="12296" max="12296" width="55.28515625" style="655" customWidth="1"/>
    <col min="12297" max="12334" width="0" style="655" hidden="1" customWidth="1"/>
    <col min="12335" max="12500" width="9.140625" style="655" customWidth="1"/>
    <col min="12501" max="12501" width="55.28515625" style="655" customWidth="1"/>
    <col min="12502" max="12551" width="0" style="655" hidden="1"/>
    <col min="12552" max="12552" width="55.28515625" style="655" customWidth="1"/>
    <col min="12553" max="12590" width="0" style="655" hidden="1" customWidth="1"/>
    <col min="12591" max="12756" width="9.140625" style="655" customWidth="1"/>
    <col min="12757" max="12757" width="55.28515625" style="655" customWidth="1"/>
    <col min="12758" max="12807" width="0" style="655" hidden="1"/>
    <col min="12808" max="12808" width="55.28515625" style="655" customWidth="1"/>
    <col min="12809" max="12846" width="0" style="655" hidden="1" customWidth="1"/>
    <col min="12847" max="13012" width="9.140625" style="655" customWidth="1"/>
    <col min="13013" max="13013" width="55.28515625" style="655" customWidth="1"/>
    <col min="13014" max="13063" width="0" style="655" hidden="1"/>
    <col min="13064" max="13064" width="55.28515625" style="655" customWidth="1"/>
    <col min="13065" max="13102" width="0" style="655" hidden="1" customWidth="1"/>
    <col min="13103" max="13268" width="9.140625" style="655" customWidth="1"/>
    <col min="13269" max="13269" width="55.28515625" style="655" customWidth="1"/>
    <col min="13270" max="13319" width="0" style="655" hidden="1"/>
    <col min="13320" max="13320" width="55.28515625" style="655" customWidth="1"/>
    <col min="13321" max="13358" width="0" style="655" hidden="1" customWidth="1"/>
    <col min="13359" max="13524" width="9.140625" style="655" customWidth="1"/>
    <col min="13525" max="13525" width="55.28515625" style="655" customWidth="1"/>
    <col min="13526" max="13575" width="0" style="655" hidden="1"/>
    <col min="13576" max="13576" width="55.28515625" style="655" customWidth="1"/>
    <col min="13577" max="13614" width="0" style="655" hidden="1" customWidth="1"/>
    <col min="13615" max="13780" width="9.140625" style="655" customWidth="1"/>
    <col min="13781" max="13781" width="55.28515625" style="655" customWidth="1"/>
    <col min="13782" max="13831" width="0" style="655" hidden="1"/>
    <col min="13832" max="13832" width="55.28515625" style="655" customWidth="1"/>
    <col min="13833" max="13870" width="0" style="655" hidden="1" customWidth="1"/>
    <col min="13871" max="14036" width="9.140625" style="655" customWidth="1"/>
    <col min="14037" max="14037" width="55.28515625" style="655" customWidth="1"/>
    <col min="14038" max="14087" width="0" style="655" hidden="1"/>
    <col min="14088" max="14088" width="55.28515625" style="655" customWidth="1"/>
    <col min="14089" max="14126" width="0" style="655" hidden="1" customWidth="1"/>
    <col min="14127" max="14292" width="9.140625" style="655" customWidth="1"/>
    <col min="14293" max="14293" width="55.28515625" style="655" customWidth="1"/>
    <col min="14294" max="14343" width="0" style="655" hidden="1"/>
    <col min="14344" max="14344" width="55.28515625" style="655" customWidth="1"/>
    <col min="14345" max="14382" width="0" style="655" hidden="1" customWidth="1"/>
    <col min="14383" max="14548" width="9.140625" style="655" customWidth="1"/>
    <col min="14549" max="14549" width="55.28515625" style="655" customWidth="1"/>
    <col min="14550" max="14599" width="0" style="655" hidden="1"/>
    <col min="14600" max="14600" width="55.28515625" style="655" customWidth="1"/>
    <col min="14601" max="14638" width="0" style="655" hidden="1" customWidth="1"/>
    <col min="14639" max="14804" width="9.140625" style="655" customWidth="1"/>
    <col min="14805" max="14805" width="55.28515625" style="655" customWidth="1"/>
    <col min="14806" max="14855" width="0" style="655" hidden="1"/>
    <col min="14856" max="14856" width="55.28515625" style="655" customWidth="1"/>
    <col min="14857" max="14894" width="0" style="655" hidden="1" customWidth="1"/>
    <col min="14895" max="15060" width="9.140625" style="655" customWidth="1"/>
    <col min="15061" max="15061" width="55.28515625" style="655" customWidth="1"/>
    <col min="15062" max="15111" width="0" style="655" hidden="1"/>
    <col min="15112" max="15112" width="55.28515625" style="655" customWidth="1"/>
    <col min="15113" max="15150" width="0" style="655" hidden="1" customWidth="1"/>
    <col min="15151" max="15316" width="9.140625" style="655" customWidth="1"/>
    <col min="15317" max="15317" width="55.28515625" style="655" customWidth="1"/>
    <col min="15318" max="15367" width="0" style="655" hidden="1"/>
    <col min="15368" max="15368" width="55.28515625" style="655" customWidth="1"/>
    <col min="15369" max="15406" width="0" style="655" hidden="1" customWidth="1"/>
    <col min="15407" max="15572" width="9.140625" style="655" customWidth="1"/>
    <col min="15573" max="15573" width="55.28515625" style="655" customWidth="1"/>
    <col min="15574" max="15623" width="0" style="655" hidden="1"/>
    <col min="15624" max="15624" width="55.28515625" style="655" customWidth="1"/>
    <col min="15625" max="15662" width="0" style="655" hidden="1" customWidth="1"/>
    <col min="15663" max="15828" width="9.140625" style="655" customWidth="1"/>
    <col min="15829" max="15829" width="55.28515625" style="655" customWidth="1"/>
    <col min="15830" max="15879" width="0" style="655" hidden="1"/>
    <col min="15880" max="15880" width="55.28515625" style="655" customWidth="1"/>
    <col min="15881" max="15918" width="0" style="655" hidden="1" customWidth="1"/>
    <col min="15919" max="16084" width="9.140625" style="655" customWidth="1"/>
    <col min="16085" max="16085" width="55.28515625" style="655" customWidth="1"/>
    <col min="16086" max="16135" width="0" style="655" hidden="1"/>
    <col min="16136" max="16136" width="55.28515625" style="655" customWidth="1"/>
    <col min="16137" max="16174" width="0" style="655" hidden="1" customWidth="1"/>
    <col min="16175" max="16340" width="9.140625" style="655" customWidth="1"/>
    <col min="16341" max="16341" width="55.28515625" style="655" customWidth="1"/>
    <col min="16342" max="16384" width="0" style="655" hidden="1"/>
  </cols>
  <sheetData>
    <row r="1" spans="1:95" ht="25.5" customHeight="1" x14ac:dyDescent="0.35">
      <c r="A1" s="657" t="s">
        <v>469</v>
      </c>
    </row>
    <row r="2" spans="1:95" ht="17.25" thickBot="1" x14ac:dyDescent="0.35">
      <c r="A2" s="658"/>
      <c r="B2" s="659"/>
      <c r="C2" s="659"/>
      <c r="D2" s="659"/>
      <c r="E2" s="659"/>
      <c r="G2" s="659"/>
      <c r="H2" s="659"/>
      <c r="I2" s="659"/>
      <c r="K2" s="659"/>
      <c r="N2" s="659"/>
      <c r="O2" s="659"/>
      <c r="P2" s="659"/>
      <c r="Q2" s="659"/>
      <c r="R2" s="659"/>
      <c r="S2" s="659"/>
      <c r="T2" s="659"/>
      <c r="U2" s="659"/>
      <c r="V2" s="659"/>
      <c r="W2" s="659"/>
      <c r="X2" s="659"/>
      <c r="Y2" s="660"/>
      <c r="Z2" s="660"/>
      <c r="AA2" s="660"/>
      <c r="AB2" s="660"/>
      <c r="AC2" s="660"/>
      <c r="AD2" s="633"/>
      <c r="AE2" s="633"/>
      <c r="AF2" s="633"/>
      <c r="AG2" s="633"/>
      <c r="AH2" s="633"/>
      <c r="AI2" s="633"/>
      <c r="AJ2" s="633"/>
      <c r="AK2" s="633"/>
      <c r="AL2" s="633"/>
      <c r="AM2" s="633"/>
      <c r="AN2" s="633"/>
      <c r="AO2" s="633"/>
      <c r="AP2" s="633"/>
      <c r="AV2" s="633"/>
      <c r="AW2" s="633"/>
      <c r="AX2" s="633"/>
      <c r="BA2" s="632"/>
      <c r="BB2" s="632"/>
      <c r="BD2" s="632"/>
      <c r="BE2" s="632"/>
      <c r="BF2" s="632"/>
      <c r="BG2" s="632"/>
      <c r="BH2" s="632"/>
      <c r="BY2" s="632"/>
      <c r="CG2" s="632"/>
      <c r="CI2" s="632"/>
      <c r="CK2" s="632"/>
      <c r="CO2" s="632"/>
      <c r="CQ2" s="632" t="s">
        <v>9</v>
      </c>
    </row>
    <row r="3" spans="1:95" ht="24" customHeight="1" thickTop="1" thickBot="1" x14ac:dyDescent="0.35">
      <c r="A3" s="661"/>
      <c r="B3" s="662">
        <v>40179</v>
      </c>
      <c r="C3" s="663">
        <v>40211</v>
      </c>
      <c r="D3" s="663">
        <v>40239</v>
      </c>
      <c r="E3" s="663">
        <v>40270</v>
      </c>
      <c r="F3" s="663">
        <v>40300</v>
      </c>
      <c r="G3" s="663">
        <v>40331</v>
      </c>
      <c r="H3" s="663">
        <v>40361</v>
      </c>
      <c r="I3" s="663">
        <v>40392</v>
      </c>
      <c r="J3" s="663">
        <v>40423</v>
      </c>
      <c r="K3" s="663">
        <v>40453</v>
      </c>
      <c r="L3" s="663">
        <v>40484</v>
      </c>
      <c r="M3" s="663">
        <v>40514</v>
      </c>
      <c r="N3" s="663">
        <v>40545</v>
      </c>
      <c r="O3" s="663">
        <v>40576</v>
      </c>
      <c r="P3" s="663">
        <v>40604</v>
      </c>
      <c r="Q3" s="663">
        <v>40635</v>
      </c>
      <c r="R3" s="663">
        <v>40665</v>
      </c>
      <c r="S3" s="663">
        <v>40696</v>
      </c>
      <c r="T3" s="663">
        <v>40726</v>
      </c>
      <c r="U3" s="663">
        <v>40757</v>
      </c>
      <c r="V3" s="663">
        <v>40788</v>
      </c>
      <c r="W3" s="663">
        <v>40818</v>
      </c>
      <c r="X3" s="663">
        <v>40849</v>
      </c>
      <c r="Y3" s="663">
        <v>40879</v>
      </c>
      <c r="Z3" s="663">
        <v>40910</v>
      </c>
      <c r="AA3" s="663">
        <v>40941</v>
      </c>
      <c r="AB3" s="663">
        <v>40970</v>
      </c>
      <c r="AC3" s="663">
        <v>41001</v>
      </c>
      <c r="AD3" s="663">
        <v>41031</v>
      </c>
      <c r="AE3" s="663">
        <v>41062</v>
      </c>
      <c r="AF3" s="663">
        <v>41092</v>
      </c>
      <c r="AG3" s="663">
        <v>41123</v>
      </c>
      <c r="AH3" s="663">
        <v>41154</v>
      </c>
      <c r="AI3" s="663">
        <v>41184</v>
      </c>
      <c r="AJ3" s="663">
        <v>41215</v>
      </c>
      <c r="AK3" s="663">
        <v>41245</v>
      </c>
      <c r="AL3" s="663">
        <v>41276</v>
      </c>
      <c r="AM3" s="663">
        <v>41307</v>
      </c>
      <c r="AN3" s="663">
        <v>41335</v>
      </c>
      <c r="AO3" s="663">
        <v>41366</v>
      </c>
      <c r="AP3" s="663">
        <v>41396</v>
      </c>
      <c r="AQ3" s="663">
        <v>41427</v>
      </c>
      <c r="AR3" s="663">
        <v>41457</v>
      </c>
      <c r="AS3" s="663">
        <v>41488</v>
      </c>
      <c r="AT3" s="663">
        <v>41519</v>
      </c>
      <c r="AU3" s="663">
        <v>41549</v>
      </c>
      <c r="AV3" s="663">
        <v>41580</v>
      </c>
      <c r="AW3" s="663">
        <v>41610</v>
      </c>
      <c r="AX3" s="663">
        <v>41641</v>
      </c>
      <c r="AY3" s="663">
        <v>41672</v>
      </c>
      <c r="AZ3" s="663">
        <v>41700</v>
      </c>
      <c r="BA3" s="663">
        <v>41731</v>
      </c>
      <c r="BB3" s="663">
        <v>41761</v>
      </c>
      <c r="BC3" s="663">
        <v>41791</v>
      </c>
      <c r="BD3" s="663">
        <v>41821</v>
      </c>
      <c r="BE3" s="663">
        <v>41852</v>
      </c>
      <c r="BF3" s="663">
        <v>41883</v>
      </c>
      <c r="BG3" s="663">
        <v>41914</v>
      </c>
      <c r="BH3" s="663">
        <v>41945</v>
      </c>
      <c r="BI3" s="663">
        <v>41975</v>
      </c>
      <c r="BJ3" s="663">
        <v>42006</v>
      </c>
      <c r="BK3" s="663">
        <v>42037</v>
      </c>
      <c r="BL3" s="663">
        <v>42065</v>
      </c>
      <c r="BM3" s="663">
        <v>42096</v>
      </c>
      <c r="BN3" s="663">
        <v>42126</v>
      </c>
      <c r="BO3" s="663">
        <v>42157</v>
      </c>
      <c r="BP3" s="663">
        <v>42187</v>
      </c>
      <c r="BQ3" s="663">
        <v>42218</v>
      </c>
      <c r="BR3" s="663">
        <v>42249</v>
      </c>
      <c r="BS3" s="663">
        <v>42279</v>
      </c>
      <c r="BT3" s="663">
        <v>42310</v>
      </c>
      <c r="BU3" s="663">
        <v>42340</v>
      </c>
      <c r="BV3" s="663">
        <v>42371</v>
      </c>
      <c r="BW3" s="663">
        <v>42402</v>
      </c>
      <c r="BX3" s="663">
        <v>42431</v>
      </c>
      <c r="BY3" s="663">
        <v>42462</v>
      </c>
      <c r="BZ3" s="663">
        <v>42492</v>
      </c>
      <c r="CA3" s="663">
        <v>42523</v>
      </c>
      <c r="CB3" s="663">
        <v>42553</v>
      </c>
      <c r="CC3" s="663">
        <v>42584</v>
      </c>
      <c r="CD3" s="663">
        <v>42615</v>
      </c>
      <c r="CE3" s="663">
        <v>42645</v>
      </c>
      <c r="CF3" s="663">
        <v>42676</v>
      </c>
      <c r="CG3" s="663">
        <v>42706</v>
      </c>
      <c r="CH3" s="663">
        <v>42737</v>
      </c>
      <c r="CI3" s="663">
        <v>42768</v>
      </c>
      <c r="CJ3" s="663">
        <v>42796</v>
      </c>
      <c r="CK3" s="663">
        <v>42827</v>
      </c>
      <c r="CL3" s="663">
        <v>42857</v>
      </c>
      <c r="CM3" s="663">
        <v>42888</v>
      </c>
      <c r="CN3" s="663">
        <v>42918</v>
      </c>
      <c r="CO3" s="663">
        <v>42949</v>
      </c>
      <c r="CP3" s="663">
        <v>42980</v>
      </c>
      <c r="CQ3" s="663">
        <v>43010</v>
      </c>
    </row>
    <row r="4" spans="1:95" ht="17.25" thickTop="1" x14ac:dyDescent="0.3">
      <c r="A4" s="664"/>
      <c r="B4" s="665"/>
      <c r="C4" s="666"/>
      <c r="D4" s="666"/>
      <c r="E4" s="666"/>
      <c r="F4" s="666"/>
      <c r="G4" s="666"/>
      <c r="H4" s="666"/>
      <c r="I4" s="666"/>
      <c r="J4" s="666"/>
      <c r="K4" s="666"/>
      <c r="L4" s="666"/>
      <c r="M4" s="666"/>
      <c r="N4" s="666"/>
      <c r="O4" s="666"/>
      <c r="P4" s="666"/>
      <c r="Q4" s="666"/>
      <c r="R4" s="666"/>
      <c r="S4" s="666"/>
      <c r="T4" s="666"/>
      <c r="U4" s="666"/>
      <c r="V4" s="666"/>
      <c r="W4" s="666"/>
      <c r="X4" s="666"/>
      <c r="Y4" s="666"/>
      <c r="Z4" s="666"/>
      <c r="AA4" s="666"/>
      <c r="AB4" s="666"/>
      <c r="AC4" s="666"/>
      <c r="AD4" s="666"/>
      <c r="AE4" s="666"/>
      <c r="AF4" s="666"/>
      <c r="AG4" s="666"/>
      <c r="AH4" s="666"/>
      <c r="AI4" s="666"/>
      <c r="AJ4" s="666"/>
      <c r="AK4" s="666"/>
      <c r="AL4" s="666"/>
      <c r="AM4" s="666"/>
      <c r="AN4" s="643"/>
      <c r="AO4" s="643"/>
      <c r="AP4" s="643"/>
      <c r="AQ4" s="643"/>
      <c r="AR4" s="643"/>
      <c r="AS4" s="643"/>
      <c r="AT4" s="643"/>
      <c r="AU4" s="643"/>
      <c r="AV4" s="643"/>
      <c r="AW4" s="643"/>
      <c r="AX4" s="643"/>
      <c r="AY4" s="643"/>
      <c r="AZ4" s="643"/>
      <c r="BA4" s="643"/>
      <c r="BB4" s="643"/>
      <c r="BC4" s="643"/>
      <c r="BD4" s="643"/>
      <c r="BE4" s="643"/>
      <c r="BF4" s="643"/>
      <c r="BG4" s="643"/>
      <c r="BH4" s="643"/>
      <c r="BI4" s="643"/>
      <c r="BJ4" s="643"/>
      <c r="BK4" s="643"/>
      <c r="BL4" s="643"/>
      <c r="BM4" s="643"/>
      <c r="BN4" s="643"/>
      <c r="BO4" s="643"/>
      <c r="BP4" s="643"/>
      <c r="BQ4" s="643"/>
      <c r="BR4" s="643"/>
      <c r="BS4" s="643"/>
      <c r="BT4" s="643"/>
      <c r="BU4" s="643"/>
      <c r="BV4" s="643"/>
      <c r="BW4" s="643"/>
      <c r="BX4" s="643"/>
      <c r="BY4" s="643"/>
      <c r="BZ4" s="643"/>
      <c r="CA4" s="643"/>
      <c r="CB4" s="643"/>
      <c r="CC4" s="643"/>
      <c r="CD4" s="643"/>
      <c r="CE4" s="643"/>
      <c r="CF4" s="643"/>
      <c r="CG4" s="643"/>
      <c r="CH4" s="643"/>
      <c r="CI4" s="643"/>
      <c r="CJ4" s="643"/>
      <c r="CK4" s="643"/>
      <c r="CL4" s="643"/>
      <c r="CM4" s="643"/>
      <c r="CN4" s="643"/>
      <c r="CO4" s="643"/>
      <c r="CP4" s="643"/>
      <c r="CQ4" s="643"/>
    </row>
    <row r="5" spans="1:95" ht="17.25" customHeight="1" x14ac:dyDescent="0.3">
      <c r="A5" s="667" t="s">
        <v>470</v>
      </c>
      <c r="B5" s="668">
        <v>66426.303235972882</v>
      </c>
      <c r="C5" s="669">
        <v>67813.347178623269</v>
      </c>
      <c r="D5" s="669">
        <v>67350.55298928589</v>
      </c>
      <c r="E5" s="669">
        <v>67898.424276395206</v>
      </c>
      <c r="F5" s="669">
        <v>70563.533940011592</v>
      </c>
      <c r="G5" s="669">
        <v>69029.206086238628</v>
      </c>
      <c r="H5" s="669">
        <v>69173.827566074178</v>
      </c>
      <c r="I5" s="669">
        <v>70109.753901685341</v>
      </c>
      <c r="J5" s="669">
        <v>73222.669057128718</v>
      </c>
      <c r="K5" s="669">
        <v>72628.910586909114</v>
      </c>
      <c r="L5" s="669">
        <v>74948.541309052278</v>
      </c>
      <c r="M5" s="669">
        <v>77907.26620021234</v>
      </c>
      <c r="N5" s="669">
        <v>74640.649942564065</v>
      </c>
      <c r="O5" s="669">
        <v>74618.615312754191</v>
      </c>
      <c r="P5" s="669">
        <v>76376.735414886105</v>
      </c>
      <c r="Q5" s="669">
        <v>75700.789623743025</v>
      </c>
      <c r="R5" s="669">
        <v>77269.692369705648</v>
      </c>
      <c r="S5" s="669">
        <v>79953.017943437662</v>
      </c>
      <c r="T5" s="669">
        <v>79074.75525046949</v>
      </c>
      <c r="U5" s="669">
        <v>79520.667822633579</v>
      </c>
      <c r="V5" s="669">
        <v>78671.260029511788</v>
      </c>
      <c r="W5" s="669">
        <v>81199.667306703283</v>
      </c>
      <c r="X5" s="669">
        <v>77556.049942866448</v>
      </c>
      <c r="Y5" s="669">
        <v>80100.875885288551</v>
      </c>
      <c r="Z5" s="669">
        <v>80040.746933815622</v>
      </c>
      <c r="AA5" s="669">
        <v>79939.581236785903</v>
      </c>
      <c r="AB5" s="669">
        <v>79411.668224062698</v>
      </c>
      <c r="AC5" s="669">
        <v>79032.748513622151</v>
      </c>
      <c r="AD5" s="669">
        <v>78098.527743300889</v>
      </c>
      <c r="AE5" s="669">
        <v>85159.248901662751</v>
      </c>
      <c r="AF5" s="669">
        <v>86394.874568552084</v>
      </c>
      <c r="AG5" s="669">
        <v>86880.112743733043</v>
      </c>
      <c r="AH5" s="669">
        <v>87928.224802783152</v>
      </c>
      <c r="AI5" s="669">
        <v>88106.871545446251</v>
      </c>
      <c r="AJ5" s="669">
        <v>90488.3945909303</v>
      </c>
      <c r="AK5" s="669">
        <v>91559.825805914632</v>
      </c>
      <c r="AL5" s="669">
        <v>94098.106945505308</v>
      </c>
      <c r="AM5" s="669">
        <v>93549.31388682939</v>
      </c>
      <c r="AN5" s="640">
        <v>96754.802980609718</v>
      </c>
      <c r="AO5" s="640">
        <v>95870.007278678371</v>
      </c>
      <c r="AP5" s="640">
        <v>104072.51915873688</v>
      </c>
      <c r="AQ5" s="640">
        <v>103579.9323233067</v>
      </c>
      <c r="AR5" s="640">
        <v>100694.20800170788</v>
      </c>
      <c r="AS5" s="640">
        <v>99291.769986535714</v>
      </c>
      <c r="AT5" s="640">
        <v>100933.44968334469</v>
      </c>
      <c r="AU5" s="640">
        <v>100229.18125081969</v>
      </c>
      <c r="AV5" s="640">
        <v>99261.274187500021</v>
      </c>
      <c r="AW5" s="640">
        <v>103497.94482550361</v>
      </c>
      <c r="AX5" s="640">
        <v>102921.43799632388</v>
      </c>
      <c r="AY5" s="640">
        <v>108544.33997084292</v>
      </c>
      <c r="AZ5" s="640">
        <v>110343.08859754098</v>
      </c>
      <c r="BA5" s="640">
        <v>114721.20755311572</v>
      </c>
      <c r="BB5" s="640">
        <v>117055.21513527753</v>
      </c>
      <c r="BC5" s="640">
        <v>119619.60702976644</v>
      </c>
      <c r="BD5" s="640">
        <v>121075.74227892855</v>
      </c>
      <c r="BE5" s="640">
        <v>123260.36938210644</v>
      </c>
      <c r="BF5" s="640">
        <v>120752.98616916555</v>
      </c>
      <c r="BG5" s="640">
        <v>119694.92564294937</v>
      </c>
      <c r="BH5" s="640">
        <v>117838.97237219621</v>
      </c>
      <c r="BI5" s="640">
        <v>122735.45625949455</v>
      </c>
      <c r="BJ5" s="640">
        <v>120049.19112513392</v>
      </c>
      <c r="BK5" s="640">
        <v>126047.57279302411</v>
      </c>
      <c r="BL5" s="640">
        <v>139062.48919025276</v>
      </c>
      <c r="BM5" s="640">
        <v>137586.09214340354</v>
      </c>
      <c r="BN5" s="640">
        <v>138175.21268258648</v>
      </c>
      <c r="BO5" s="640">
        <v>138628.47666558527</v>
      </c>
      <c r="BP5" s="639">
        <v>142104.72795610214</v>
      </c>
      <c r="BQ5" s="639">
        <v>142278.28919419972</v>
      </c>
      <c r="BR5" s="639">
        <v>144450.61180768846</v>
      </c>
      <c r="BS5" s="639">
        <v>148534.72719634642</v>
      </c>
      <c r="BT5" s="639">
        <v>150438.85095480151</v>
      </c>
      <c r="BU5" s="639">
        <v>151519.45790363476</v>
      </c>
      <c r="BV5" s="639">
        <v>153595.05761268668</v>
      </c>
      <c r="BW5" s="639">
        <v>156324.69065769573</v>
      </c>
      <c r="BX5" s="639">
        <v>157406.6914241621</v>
      </c>
      <c r="BY5" s="639">
        <v>156600.80811839449</v>
      </c>
      <c r="BZ5" s="639">
        <v>159897.71195550862</v>
      </c>
      <c r="CA5" s="639">
        <v>166725.92581236121</v>
      </c>
      <c r="CB5" s="639">
        <v>166910.92624923383</v>
      </c>
      <c r="CC5" s="639">
        <v>166395.73053723547</v>
      </c>
      <c r="CD5" s="639">
        <v>169580.80563689113</v>
      </c>
      <c r="CE5" s="639">
        <v>171298.85641524161</v>
      </c>
      <c r="CF5" s="639">
        <v>173801.30735711419</v>
      </c>
      <c r="CG5" s="639">
        <v>177668.55562032614</v>
      </c>
      <c r="CH5" s="639">
        <v>174394.86292201749</v>
      </c>
      <c r="CI5" s="639">
        <v>174924.25180757011</v>
      </c>
      <c r="CJ5" s="639">
        <v>175637.22381427392</v>
      </c>
      <c r="CK5" s="639">
        <v>179152.63008492597</v>
      </c>
      <c r="CL5" s="639">
        <v>178461.27118693173</v>
      </c>
      <c r="CM5" s="639">
        <v>180437.56616006474</v>
      </c>
      <c r="CN5" s="639">
        <v>176191.51600309185</v>
      </c>
      <c r="CO5" s="639">
        <v>175785.32195359335</v>
      </c>
      <c r="CP5" s="639">
        <v>185058.20583007197</v>
      </c>
      <c r="CQ5" s="639">
        <v>188375.48139406703</v>
      </c>
    </row>
    <row r="6" spans="1:95" ht="17.25" customHeight="1" x14ac:dyDescent="0.3">
      <c r="A6" s="670" t="s">
        <v>471</v>
      </c>
      <c r="B6" s="671">
        <v>66492.585799862878</v>
      </c>
      <c r="C6" s="672">
        <v>67862.01856516127</v>
      </c>
      <c r="D6" s="672">
        <v>67430.017346329885</v>
      </c>
      <c r="E6" s="672">
        <v>67945.452102185212</v>
      </c>
      <c r="F6" s="672">
        <v>70614.469927441591</v>
      </c>
      <c r="G6" s="672">
        <v>69077.816955356626</v>
      </c>
      <c r="H6" s="672">
        <v>69265.429972490179</v>
      </c>
      <c r="I6" s="672">
        <v>70224.263039725134</v>
      </c>
      <c r="J6" s="672">
        <v>73306.736101442715</v>
      </c>
      <c r="K6" s="672">
        <v>72737.86993747011</v>
      </c>
      <c r="L6" s="672">
        <v>75058.895358864276</v>
      </c>
      <c r="M6" s="672">
        <v>78026.980681843343</v>
      </c>
      <c r="N6" s="672">
        <v>74759.402480359786</v>
      </c>
      <c r="O6" s="672">
        <v>74756.632415967833</v>
      </c>
      <c r="P6" s="672">
        <v>76503.314619923578</v>
      </c>
      <c r="Q6" s="672">
        <v>75822.721528235488</v>
      </c>
      <c r="R6" s="672">
        <v>77399.73435942053</v>
      </c>
      <c r="S6" s="672">
        <v>80428.540590047662</v>
      </c>
      <c r="T6" s="672">
        <v>79203.946197350044</v>
      </c>
      <c r="U6" s="672">
        <v>79650.466859240361</v>
      </c>
      <c r="V6" s="672">
        <v>78845.458772601793</v>
      </c>
      <c r="W6" s="672">
        <v>81365.965833621827</v>
      </c>
      <c r="X6" s="672">
        <v>77788.750568031581</v>
      </c>
      <c r="Y6" s="672">
        <v>80237.109940980547</v>
      </c>
      <c r="Z6" s="672">
        <v>80176.177110206452</v>
      </c>
      <c r="AA6" s="672">
        <v>80076.559609812335</v>
      </c>
      <c r="AB6" s="672">
        <v>79548.29515837974</v>
      </c>
      <c r="AC6" s="672">
        <v>79170.996508812314</v>
      </c>
      <c r="AD6" s="672">
        <v>78259.701957858124</v>
      </c>
      <c r="AE6" s="672">
        <v>85301.194492148148</v>
      </c>
      <c r="AF6" s="672">
        <v>86536.615580950136</v>
      </c>
      <c r="AG6" s="672">
        <v>86975.8829999195</v>
      </c>
      <c r="AH6" s="672">
        <v>88031.529455901109</v>
      </c>
      <c r="AI6" s="672">
        <v>88210.393405284456</v>
      </c>
      <c r="AJ6" s="672">
        <v>90592.266418886065</v>
      </c>
      <c r="AK6" s="672">
        <v>91662.001872008113</v>
      </c>
      <c r="AL6" s="672">
        <v>94206.306852081107</v>
      </c>
      <c r="AM6" s="672">
        <v>93652.94961204275</v>
      </c>
      <c r="AN6" s="645">
        <v>96856.18605491468</v>
      </c>
      <c r="AO6" s="645">
        <v>95972.828640172738</v>
      </c>
      <c r="AP6" s="645">
        <v>104173.9</v>
      </c>
      <c r="AQ6" s="645">
        <v>103679.96920214912</v>
      </c>
      <c r="AR6" s="645">
        <v>100788.00224111319</v>
      </c>
      <c r="AS6" s="645">
        <v>99389.311397990154</v>
      </c>
      <c r="AT6" s="645">
        <v>101028.76444301031</v>
      </c>
      <c r="AU6" s="645">
        <v>100323.77135378917</v>
      </c>
      <c r="AV6" s="645">
        <v>99353.672925023173</v>
      </c>
      <c r="AW6" s="645">
        <v>103588.59652304999</v>
      </c>
      <c r="AX6" s="645">
        <v>103056.83719043</v>
      </c>
      <c r="AY6" s="645">
        <v>108803.3230663904</v>
      </c>
      <c r="AZ6" s="645">
        <v>110599.60209876251</v>
      </c>
      <c r="BA6" s="645">
        <v>114974.06548828747</v>
      </c>
      <c r="BB6" s="645">
        <v>117312.07808435091</v>
      </c>
      <c r="BC6" s="645">
        <v>119944.65630671878</v>
      </c>
      <c r="BD6" s="645">
        <v>121350.88133572963</v>
      </c>
      <c r="BE6" s="645">
        <v>123535.35157167081</v>
      </c>
      <c r="BF6" s="645">
        <v>121023.82463929077</v>
      </c>
      <c r="BG6" s="645">
        <v>119863.62063081395</v>
      </c>
      <c r="BH6" s="645">
        <v>118004.01682056001</v>
      </c>
      <c r="BI6" s="645">
        <v>122902.86876265999</v>
      </c>
      <c r="BJ6" s="645">
        <v>120224.55203825</v>
      </c>
      <c r="BK6" s="645">
        <v>126134.09181294555</v>
      </c>
      <c r="BL6" s="645">
        <v>139159.55671709255</v>
      </c>
      <c r="BM6" s="645">
        <v>137675.95125165879</v>
      </c>
      <c r="BN6" s="645">
        <v>138270.08388301558</v>
      </c>
      <c r="BO6" s="645">
        <v>138736.36289079723</v>
      </c>
      <c r="BP6" s="644">
        <v>142244.00566068699</v>
      </c>
      <c r="BQ6" s="644">
        <v>142429.89123584275</v>
      </c>
      <c r="BR6" s="644">
        <v>144610.22775594323</v>
      </c>
      <c r="BS6" s="644">
        <v>148654.91652434878</v>
      </c>
      <c r="BT6" s="644">
        <v>150583.3164485539</v>
      </c>
      <c r="BU6" s="644">
        <v>151856.27698822602</v>
      </c>
      <c r="BV6" s="644">
        <v>153914.60229189318</v>
      </c>
      <c r="BW6" s="644">
        <v>156583.09698075289</v>
      </c>
      <c r="BX6" s="644">
        <v>157680.25910065058</v>
      </c>
      <c r="BY6" s="644">
        <v>156873.46849497192</v>
      </c>
      <c r="BZ6" s="644">
        <v>160176.45902006555</v>
      </c>
      <c r="CA6" s="644">
        <v>167032.80796707145</v>
      </c>
      <c r="CB6" s="644">
        <v>167228.8798811645</v>
      </c>
      <c r="CC6" s="644">
        <v>166713.84984650367</v>
      </c>
      <c r="CD6" s="644">
        <v>169897.43033160749</v>
      </c>
      <c r="CE6" s="644">
        <v>171612.71157636732</v>
      </c>
      <c r="CF6" s="644">
        <v>174115.07719089411</v>
      </c>
      <c r="CG6" s="644">
        <v>177982.24018251544</v>
      </c>
      <c r="CH6" s="644">
        <v>174708.46037187485</v>
      </c>
      <c r="CI6" s="644">
        <v>175237.75950683522</v>
      </c>
      <c r="CJ6" s="644">
        <v>175952.6463087367</v>
      </c>
      <c r="CK6" s="644">
        <v>179465.96518892606</v>
      </c>
      <c r="CL6" s="644">
        <v>178776.51799960746</v>
      </c>
      <c r="CM6" s="644">
        <v>180752.99820874218</v>
      </c>
      <c r="CN6" s="644">
        <v>176506.84425811173</v>
      </c>
      <c r="CO6" s="644">
        <v>176098.06458151151</v>
      </c>
      <c r="CP6" s="644">
        <v>185378.11028584006</v>
      </c>
      <c r="CQ6" s="644">
        <v>188691.11512823889</v>
      </c>
    </row>
    <row r="7" spans="1:95" ht="17.25" customHeight="1" x14ac:dyDescent="0.3">
      <c r="A7" s="670" t="s">
        <v>472</v>
      </c>
      <c r="B7" s="671">
        <v>66.282563890000006</v>
      </c>
      <c r="C7" s="672">
        <v>48.671386537999993</v>
      </c>
      <c r="D7" s="672">
        <v>79.464357043999996</v>
      </c>
      <c r="E7" s="672">
        <v>47.027825789999994</v>
      </c>
      <c r="F7" s="672">
        <v>50.935987430000004</v>
      </c>
      <c r="G7" s="672">
        <v>48.610869118000004</v>
      </c>
      <c r="H7" s="672">
        <v>91.602406415999994</v>
      </c>
      <c r="I7" s="672">
        <v>114.50913803979999</v>
      </c>
      <c r="J7" s="672">
        <v>84.067044314</v>
      </c>
      <c r="K7" s="672">
        <v>108.95935056100001</v>
      </c>
      <c r="L7" s="672">
        <v>110.354049812</v>
      </c>
      <c r="M7" s="672">
        <v>119.71448163099998</v>
      </c>
      <c r="N7" s="672">
        <v>118.75253779572</v>
      </c>
      <c r="O7" s="672">
        <v>138.01710321363998</v>
      </c>
      <c r="P7" s="672">
        <v>126.57920503747999</v>
      </c>
      <c r="Q7" s="672">
        <v>121.93190449245998</v>
      </c>
      <c r="R7" s="672">
        <v>130.04198971488</v>
      </c>
      <c r="S7" s="672">
        <v>475.52264660999992</v>
      </c>
      <c r="T7" s="672">
        <v>129.19094688056001</v>
      </c>
      <c r="U7" s="672">
        <v>129.79903660677999</v>
      </c>
      <c r="V7" s="672">
        <v>174.19874308999999</v>
      </c>
      <c r="W7" s="672">
        <v>166.29852691854001</v>
      </c>
      <c r="X7" s="672">
        <v>232.70062516512718</v>
      </c>
      <c r="Y7" s="672">
        <v>136.234055692</v>
      </c>
      <c r="Z7" s="672">
        <v>135.43017639083101</v>
      </c>
      <c r="AA7" s="672">
        <v>136.97837302643597</v>
      </c>
      <c r="AB7" s="672">
        <v>136.62693431704</v>
      </c>
      <c r="AC7" s="672">
        <v>138.24799519016801</v>
      </c>
      <c r="AD7" s="672">
        <v>161.1742145572403</v>
      </c>
      <c r="AE7" s="672">
        <v>141.945590485396</v>
      </c>
      <c r="AF7" s="672">
        <v>141.74101239805501</v>
      </c>
      <c r="AG7" s="672">
        <v>95.770256186449998</v>
      </c>
      <c r="AH7" s="672">
        <v>103.30465311795001</v>
      </c>
      <c r="AI7" s="672">
        <v>103.5218598382</v>
      </c>
      <c r="AJ7" s="672">
        <v>103.87182795577</v>
      </c>
      <c r="AK7" s="672">
        <v>102.17606609348002</v>
      </c>
      <c r="AL7" s="672">
        <v>108.19990657579299</v>
      </c>
      <c r="AM7" s="672">
        <v>103.635725213366</v>
      </c>
      <c r="AN7" s="645">
        <v>101.38307430495601</v>
      </c>
      <c r="AO7" s="645">
        <v>102.82136149436799</v>
      </c>
      <c r="AP7" s="645">
        <v>101.433573398102</v>
      </c>
      <c r="AQ7" s="645">
        <v>100.03687884241801</v>
      </c>
      <c r="AR7" s="645">
        <v>93.794239405303003</v>
      </c>
      <c r="AS7" s="645">
        <v>97.541411454433984</v>
      </c>
      <c r="AT7" s="645">
        <v>95.314759665617004</v>
      </c>
      <c r="AU7" s="645">
        <v>94.590102969479005</v>
      </c>
      <c r="AV7" s="645">
        <v>92.398737523146991</v>
      </c>
      <c r="AW7" s="645">
        <v>90.651697546370997</v>
      </c>
      <c r="AX7" s="645">
        <v>135.39919410613217</v>
      </c>
      <c r="AY7" s="645">
        <v>258.98309554747982</v>
      </c>
      <c r="AZ7" s="645">
        <v>256.51350122152587</v>
      </c>
      <c r="BA7" s="645">
        <v>252.85793517174864</v>
      </c>
      <c r="BB7" s="645">
        <v>256.86294907339197</v>
      </c>
      <c r="BC7" s="645">
        <v>325.04927695233687</v>
      </c>
      <c r="BD7" s="645">
        <v>275.13905680107899</v>
      </c>
      <c r="BE7" s="645">
        <v>274.98218956436813</v>
      </c>
      <c r="BF7" s="645">
        <v>270.83847012521659</v>
      </c>
      <c r="BG7" s="645">
        <v>168.69498786457569</v>
      </c>
      <c r="BH7" s="645">
        <v>165.04444836380523</v>
      </c>
      <c r="BI7" s="645">
        <v>167.41250316544603</v>
      </c>
      <c r="BJ7" s="645">
        <v>175.36091311607953</v>
      </c>
      <c r="BK7" s="645">
        <v>86.519019921446016</v>
      </c>
      <c r="BL7" s="645">
        <v>97.067526839780001</v>
      </c>
      <c r="BM7" s="645">
        <v>89.859108255252991</v>
      </c>
      <c r="BN7" s="645">
        <v>94.871200429091999</v>
      </c>
      <c r="BO7" s="645">
        <v>107.886225211962</v>
      </c>
      <c r="BP7" s="644">
        <v>139.27770458484602</v>
      </c>
      <c r="BQ7" s="644">
        <v>151.60204164301402</v>
      </c>
      <c r="BR7" s="644">
        <v>159.61594825475598</v>
      </c>
      <c r="BS7" s="644">
        <v>120.1893280023761</v>
      </c>
      <c r="BT7" s="644">
        <v>144.46549375238908</v>
      </c>
      <c r="BU7" s="644">
        <v>336.81908459124696</v>
      </c>
      <c r="BV7" s="644">
        <v>319.54467920649489</v>
      </c>
      <c r="BW7" s="644">
        <v>258.40632305715008</v>
      </c>
      <c r="BX7" s="644">
        <v>273.56767648848967</v>
      </c>
      <c r="BY7" s="644">
        <v>272.66037657743135</v>
      </c>
      <c r="BZ7" s="644">
        <v>278.74706455693757</v>
      </c>
      <c r="CA7" s="644">
        <v>306.88215471024506</v>
      </c>
      <c r="CB7" s="644">
        <v>317.95363193067419</v>
      </c>
      <c r="CC7" s="644">
        <v>318.1193092681923</v>
      </c>
      <c r="CD7" s="644">
        <v>316.6246947163645</v>
      </c>
      <c r="CE7" s="644">
        <v>313.85516112571867</v>
      </c>
      <c r="CF7" s="644">
        <v>313.76983377993281</v>
      </c>
      <c r="CG7" s="644">
        <v>313.68456218928702</v>
      </c>
      <c r="CH7" s="644">
        <v>313.59744985735773</v>
      </c>
      <c r="CI7" s="644">
        <v>313.50769926511595</v>
      </c>
      <c r="CJ7" s="644">
        <v>315.42249446278299</v>
      </c>
      <c r="CK7" s="644">
        <v>313.33510400009231</v>
      </c>
      <c r="CL7" s="644">
        <v>315.24681267573493</v>
      </c>
      <c r="CM7" s="644">
        <v>315.43204867742867</v>
      </c>
      <c r="CN7" s="644">
        <v>315.32825501987185</v>
      </c>
      <c r="CO7" s="644">
        <v>312.74262791817512</v>
      </c>
      <c r="CP7" s="644">
        <v>319.90445576808406</v>
      </c>
      <c r="CQ7" s="644">
        <v>315.63373417185932</v>
      </c>
    </row>
    <row r="8" spans="1:95" ht="17.25" customHeight="1" x14ac:dyDescent="0.3">
      <c r="A8" s="673"/>
      <c r="B8" s="674"/>
      <c r="C8" s="675"/>
      <c r="D8" s="675"/>
      <c r="E8" s="675"/>
      <c r="F8" s="675"/>
      <c r="G8" s="675"/>
      <c r="H8" s="675"/>
      <c r="I8" s="675"/>
      <c r="J8" s="675"/>
      <c r="K8" s="675"/>
      <c r="L8" s="675"/>
      <c r="M8" s="675"/>
      <c r="N8" s="675"/>
      <c r="O8" s="675"/>
      <c r="P8" s="675"/>
      <c r="Q8" s="675"/>
      <c r="R8" s="675"/>
      <c r="S8" s="675"/>
      <c r="T8" s="675"/>
      <c r="U8" s="675"/>
      <c r="V8" s="675"/>
      <c r="W8" s="675"/>
      <c r="X8" s="675"/>
      <c r="Y8" s="675"/>
      <c r="Z8" s="675"/>
      <c r="AA8" s="675"/>
      <c r="AB8" s="675"/>
      <c r="AC8" s="675"/>
      <c r="AD8" s="675"/>
      <c r="AE8" s="675"/>
      <c r="AF8" s="675"/>
      <c r="AG8" s="675"/>
      <c r="AH8" s="675"/>
      <c r="AI8" s="675"/>
      <c r="AJ8" s="675"/>
      <c r="AK8" s="675"/>
      <c r="AL8" s="675"/>
      <c r="AM8" s="675"/>
      <c r="AN8" s="676"/>
      <c r="AO8" s="676"/>
      <c r="AP8" s="676"/>
      <c r="AQ8" s="676"/>
      <c r="AR8" s="676"/>
      <c r="AS8" s="676"/>
      <c r="AT8" s="676"/>
      <c r="AU8" s="676"/>
      <c r="AV8" s="676"/>
      <c r="AW8" s="676"/>
      <c r="AX8" s="676"/>
      <c r="AY8" s="676"/>
      <c r="AZ8" s="676"/>
      <c r="BA8" s="676"/>
      <c r="BB8" s="676"/>
      <c r="BC8" s="676"/>
      <c r="BD8" s="676"/>
      <c r="BE8" s="676"/>
      <c r="BF8" s="676"/>
      <c r="BG8" s="676"/>
      <c r="BH8" s="676"/>
      <c r="BI8" s="676"/>
      <c r="BJ8" s="676"/>
      <c r="BK8" s="676"/>
      <c r="BL8" s="676"/>
      <c r="BM8" s="676"/>
      <c r="BN8" s="676"/>
      <c r="BO8" s="676"/>
      <c r="BP8" s="677"/>
      <c r="BQ8" s="677"/>
      <c r="BR8" s="677"/>
      <c r="BS8" s="677"/>
      <c r="BT8" s="677"/>
      <c r="BU8" s="677"/>
      <c r="BV8" s="677"/>
      <c r="BW8" s="677"/>
      <c r="BX8" s="677"/>
      <c r="BY8" s="677"/>
      <c r="BZ8" s="677"/>
      <c r="CA8" s="677"/>
      <c r="CB8" s="677"/>
      <c r="CC8" s="677"/>
      <c r="CD8" s="677"/>
      <c r="CE8" s="677"/>
      <c r="CF8" s="677"/>
      <c r="CG8" s="677"/>
      <c r="CH8" s="677"/>
      <c r="CI8" s="677"/>
      <c r="CJ8" s="677"/>
      <c r="CK8" s="677"/>
      <c r="CL8" s="677"/>
      <c r="CM8" s="677"/>
      <c r="CN8" s="677"/>
      <c r="CO8" s="677"/>
      <c r="CP8" s="677"/>
      <c r="CQ8" s="677"/>
    </row>
    <row r="9" spans="1:95" ht="17.25" customHeight="1" x14ac:dyDescent="0.3">
      <c r="A9" s="667" t="s">
        <v>473</v>
      </c>
      <c r="B9" s="668">
        <v>416.39877228</v>
      </c>
      <c r="C9" s="669">
        <v>398.98351687999997</v>
      </c>
      <c r="D9" s="669">
        <v>464.59303090000003</v>
      </c>
      <c r="E9" s="669">
        <v>369.60301450999998</v>
      </c>
      <c r="F9" s="669">
        <v>408.48481404999995</v>
      </c>
      <c r="G9" s="669">
        <v>451.59551101999995</v>
      </c>
      <c r="H9" s="669">
        <v>445.53247376000002</v>
      </c>
      <c r="I9" s="669">
        <v>375.32156171000003</v>
      </c>
      <c r="J9" s="669">
        <v>729.0334312199999</v>
      </c>
      <c r="K9" s="669">
        <v>725.01450312999987</v>
      </c>
      <c r="L9" s="669">
        <v>1098.9094759899999</v>
      </c>
      <c r="M9" s="669">
        <v>992.11887309000008</v>
      </c>
      <c r="N9" s="669">
        <v>1201.4398751599999</v>
      </c>
      <c r="O9" s="669">
        <v>986.17518556999994</v>
      </c>
      <c r="P9" s="669">
        <v>242.02596110999997</v>
      </c>
      <c r="Q9" s="669">
        <v>265.07175250999995</v>
      </c>
      <c r="R9" s="669">
        <v>629.2786777099999</v>
      </c>
      <c r="S9" s="669">
        <v>246.32987396999999</v>
      </c>
      <c r="T9" s="669">
        <v>1772.48621953</v>
      </c>
      <c r="U9" s="669">
        <v>1112.8485640200001</v>
      </c>
      <c r="V9" s="669">
        <v>719.99327042000004</v>
      </c>
      <c r="W9" s="669">
        <v>955.00277437</v>
      </c>
      <c r="X9" s="669">
        <v>1127.9270470100003</v>
      </c>
      <c r="Y9" s="669">
        <v>1138.7372729100002</v>
      </c>
      <c r="Z9" s="669">
        <v>1211.1530704200002</v>
      </c>
      <c r="AA9" s="669">
        <v>1131.4411226499999</v>
      </c>
      <c r="AB9" s="669">
        <v>1179.4819348599999</v>
      </c>
      <c r="AC9" s="669">
        <v>1157.8965479799999</v>
      </c>
      <c r="AD9" s="669">
        <v>218.86825797</v>
      </c>
      <c r="AE9" s="669">
        <v>450.09873363999998</v>
      </c>
      <c r="AF9" s="669">
        <v>152.5676181</v>
      </c>
      <c r="AG9" s="669">
        <v>445.32254952000005</v>
      </c>
      <c r="AH9" s="669">
        <v>763.68187892000003</v>
      </c>
      <c r="AI9" s="669">
        <v>1163.6323081500002</v>
      </c>
      <c r="AJ9" s="669">
        <v>1325.8463739199999</v>
      </c>
      <c r="AK9" s="669">
        <v>1804.5649623700001</v>
      </c>
      <c r="AL9" s="669">
        <v>2146.9082228399998</v>
      </c>
      <c r="AM9" s="669">
        <v>2114.7532336799995</v>
      </c>
      <c r="AN9" s="640">
        <v>2108.0848065299997</v>
      </c>
      <c r="AO9" s="640">
        <v>2342.2126538799998</v>
      </c>
      <c r="AP9" s="640">
        <v>1233.3859579699999</v>
      </c>
      <c r="AQ9" s="640">
        <v>1546.1322582800001</v>
      </c>
      <c r="AR9" s="640">
        <v>1729.84466681</v>
      </c>
      <c r="AS9" s="640">
        <v>2100.3866184399999</v>
      </c>
      <c r="AT9" s="640">
        <v>2973.8737531799998</v>
      </c>
      <c r="AU9" s="640">
        <v>2466.6333634100001</v>
      </c>
      <c r="AV9" s="640">
        <v>2627.7498871299995</v>
      </c>
      <c r="AW9" s="640">
        <v>2715.6635386299995</v>
      </c>
      <c r="AX9" s="640">
        <v>3505.64319918</v>
      </c>
      <c r="AY9" s="640">
        <v>3459.2269215600004</v>
      </c>
      <c r="AZ9" s="640">
        <v>3529.4347085599993</v>
      </c>
      <c r="BA9" s="640">
        <v>3453.8968748400002</v>
      </c>
      <c r="BB9" s="640">
        <v>2412.4059201499999</v>
      </c>
      <c r="BC9" s="640">
        <v>2414.3403686699999</v>
      </c>
      <c r="BD9" s="640">
        <v>1784.51822917</v>
      </c>
      <c r="BE9" s="640">
        <v>2049.3917820399997</v>
      </c>
      <c r="BF9" s="640">
        <v>2089.3361430999998</v>
      </c>
      <c r="BG9" s="640">
        <v>2102.1365570700004</v>
      </c>
      <c r="BH9" s="640">
        <v>2294.0404291999994</v>
      </c>
      <c r="BI9" s="640">
        <v>2467.8894129999999</v>
      </c>
      <c r="BJ9" s="640">
        <v>2207.8287976499996</v>
      </c>
      <c r="BK9" s="640">
        <v>2382.2947444899996</v>
      </c>
      <c r="BL9" s="640">
        <v>2443.1738772899998</v>
      </c>
      <c r="BM9" s="640">
        <v>2611.5448260100006</v>
      </c>
      <c r="BN9" s="640">
        <v>2007.7485255200002</v>
      </c>
      <c r="BO9" s="640">
        <v>2027.59553033</v>
      </c>
      <c r="BP9" s="639">
        <v>1574.8875632300001</v>
      </c>
      <c r="BQ9" s="639">
        <v>1242.43514559</v>
      </c>
      <c r="BR9" s="639">
        <v>1307.1408722699998</v>
      </c>
      <c r="BS9" s="639">
        <v>1065.56092048</v>
      </c>
      <c r="BT9" s="639">
        <v>1057.6542133000003</v>
      </c>
      <c r="BU9" s="639">
        <v>1056.7309541700001</v>
      </c>
      <c r="BV9" s="639">
        <v>996.92193865999991</v>
      </c>
      <c r="BW9" s="639">
        <v>1008.8143971</v>
      </c>
      <c r="BX9" s="639">
        <v>1011.9442757100001</v>
      </c>
      <c r="BY9" s="639">
        <v>1066.7009175000001</v>
      </c>
      <c r="BZ9" s="639">
        <v>1016.77921311</v>
      </c>
      <c r="CA9" s="639">
        <v>866.98502473000008</v>
      </c>
      <c r="CB9" s="639">
        <v>1356.7076687000001</v>
      </c>
      <c r="CC9" s="639">
        <v>876.30193002999999</v>
      </c>
      <c r="CD9" s="639">
        <v>902.85366694000004</v>
      </c>
      <c r="CE9" s="639">
        <v>874.22326047999991</v>
      </c>
      <c r="CF9" s="639">
        <v>871.67880075999994</v>
      </c>
      <c r="CG9" s="639">
        <v>884.54086482000002</v>
      </c>
      <c r="CH9" s="639">
        <v>764.88943096000003</v>
      </c>
      <c r="CI9" s="639">
        <v>759.47528250999994</v>
      </c>
      <c r="CJ9" s="639">
        <v>783.26216117999991</v>
      </c>
      <c r="CK9" s="639">
        <v>777.68830327000012</v>
      </c>
      <c r="CL9" s="639">
        <v>780.34392504000004</v>
      </c>
      <c r="CM9" s="639">
        <v>666.0651149900001</v>
      </c>
      <c r="CN9" s="639">
        <v>663.17858106999995</v>
      </c>
      <c r="CO9" s="639">
        <v>662.97412502999987</v>
      </c>
      <c r="CP9" s="639">
        <v>679.88341018999995</v>
      </c>
      <c r="CQ9" s="639">
        <v>680.51631947999999</v>
      </c>
    </row>
    <row r="10" spans="1:95" ht="17.25" customHeight="1" x14ac:dyDescent="0.3">
      <c r="A10" s="673"/>
      <c r="B10" s="674"/>
      <c r="C10" s="675"/>
      <c r="D10" s="675"/>
      <c r="E10" s="675"/>
      <c r="F10" s="675"/>
      <c r="G10" s="675"/>
      <c r="H10" s="675"/>
      <c r="I10" s="675"/>
      <c r="J10" s="675"/>
      <c r="K10" s="675"/>
      <c r="L10" s="675"/>
      <c r="M10" s="675"/>
      <c r="N10" s="675"/>
      <c r="O10" s="675"/>
      <c r="P10" s="675"/>
      <c r="Q10" s="675"/>
      <c r="R10" s="675"/>
      <c r="S10" s="675"/>
      <c r="T10" s="675"/>
      <c r="U10" s="675"/>
      <c r="V10" s="675"/>
      <c r="W10" s="675"/>
      <c r="X10" s="675"/>
      <c r="Y10" s="675"/>
      <c r="Z10" s="675"/>
      <c r="AA10" s="675"/>
      <c r="AB10" s="675"/>
      <c r="AC10" s="675"/>
      <c r="AD10" s="675"/>
      <c r="AE10" s="675"/>
      <c r="AF10" s="675"/>
      <c r="AG10" s="675"/>
      <c r="AH10" s="675"/>
      <c r="AI10" s="675"/>
      <c r="AJ10" s="675"/>
      <c r="AK10" s="675"/>
      <c r="AL10" s="675"/>
      <c r="AM10" s="675"/>
      <c r="AN10" s="676"/>
      <c r="AO10" s="676"/>
      <c r="AP10" s="676"/>
      <c r="AQ10" s="676"/>
      <c r="AR10" s="676"/>
      <c r="AS10" s="676"/>
      <c r="AT10" s="676"/>
      <c r="AU10" s="676"/>
      <c r="AV10" s="676"/>
      <c r="AW10" s="676"/>
      <c r="AX10" s="676"/>
      <c r="AY10" s="676"/>
      <c r="AZ10" s="676"/>
      <c r="BA10" s="676"/>
      <c r="BB10" s="676"/>
      <c r="BC10" s="676"/>
      <c r="BD10" s="676"/>
      <c r="BE10" s="676"/>
      <c r="BF10" s="676"/>
      <c r="BG10" s="676"/>
      <c r="BH10" s="676"/>
      <c r="BI10" s="676"/>
      <c r="BJ10" s="676"/>
      <c r="BK10" s="676"/>
      <c r="BL10" s="676"/>
      <c r="BM10" s="676"/>
      <c r="BN10" s="676"/>
      <c r="BO10" s="676"/>
      <c r="BP10" s="677"/>
      <c r="BQ10" s="677"/>
      <c r="BR10" s="677"/>
      <c r="BS10" s="677"/>
      <c r="BT10" s="677"/>
      <c r="BU10" s="677"/>
      <c r="BV10" s="677"/>
      <c r="BW10" s="677"/>
      <c r="BX10" s="677"/>
      <c r="BY10" s="677"/>
      <c r="BZ10" s="677"/>
      <c r="CA10" s="677"/>
      <c r="CB10" s="677"/>
      <c r="CC10" s="677"/>
      <c r="CD10" s="677"/>
      <c r="CE10" s="677"/>
      <c r="CF10" s="677"/>
      <c r="CG10" s="677"/>
      <c r="CH10" s="677"/>
      <c r="CI10" s="677"/>
      <c r="CJ10" s="677"/>
      <c r="CK10" s="677"/>
      <c r="CL10" s="677"/>
      <c r="CM10" s="677"/>
      <c r="CN10" s="677"/>
      <c r="CO10" s="677"/>
      <c r="CP10" s="677"/>
      <c r="CQ10" s="677"/>
    </row>
    <row r="11" spans="1:95" ht="17.25" customHeight="1" x14ac:dyDescent="0.3">
      <c r="A11" s="667" t="s">
        <v>474</v>
      </c>
      <c r="B11" s="668">
        <v>-16094.591653099998</v>
      </c>
      <c r="C11" s="669">
        <v>-15133.990915980001</v>
      </c>
      <c r="D11" s="669">
        <v>-10574.257390679999</v>
      </c>
      <c r="E11" s="669">
        <v>-13160.13132181</v>
      </c>
      <c r="F11" s="669">
        <v>-13184.197336680001</v>
      </c>
      <c r="G11" s="669">
        <v>-12603.214470860001</v>
      </c>
      <c r="H11" s="669">
        <v>-12649.402737140001</v>
      </c>
      <c r="I11" s="669">
        <v>-13999.36386032</v>
      </c>
      <c r="J11" s="669">
        <v>-12309.791425859999</v>
      </c>
      <c r="K11" s="669">
        <v>-9506.4930552200003</v>
      </c>
      <c r="L11" s="669">
        <v>-11316.247423609999</v>
      </c>
      <c r="M11" s="669">
        <v>-9687.6799926800013</v>
      </c>
      <c r="N11" s="669">
        <v>-8384.2803368000004</v>
      </c>
      <c r="O11" s="669">
        <v>-7735.6408573600002</v>
      </c>
      <c r="P11" s="669">
        <v>-11176.693028849997</v>
      </c>
      <c r="Q11" s="669">
        <v>-9606.6951597400002</v>
      </c>
      <c r="R11" s="669">
        <v>-11320.184787369999</v>
      </c>
      <c r="S11" s="669">
        <v>-10168.74607549</v>
      </c>
      <c r="T11" s="669">
        <v>-11201.799995440004</v>
      </c>
      <c r="U11" s="669">
        <v>-8361.1217992800011</v>
      </c>
      <c r="V11" s="669">
        <v>-10561.849022570001</v>
      </c>
      <c r="W11" s="669">
        <v>-11253.339342660001</v>
      </c>
      <c r="X11" s="669">
        <v>-9436.6171233200002</v>
      </c>
      <c r="Y11" s="669">
        <v>-7837.3001372700001</v>
      </c>
      <c r="Z11" s="669">
        <v>-10079.960773000003</v>
      </c>
      <c r="AA11" s="669">
        <v>-8692.3302772299994</v>
      </c>
      <c r="AB11" s="669">
        <v>-9372.881900270002</v>
      </c>
      <c r="AC11" s="669">
        <v>-8880.1699302400029</v>
      </c>
      <c r="AD11" s="669">
        <v>-8780.1530179400033</v>
      </c>
      <c r="AE11" s="669">
        <v>-11179.910112040001</v>
      </c>
      <c r="AF11" s="669">
        <v>-11456.030725809998</v>
      </c>
      <c r="AG11" s="669">
        <v>-13179.341982179998</v>
      </c>
      <c r="AH11" s="669">
        <v>-11879.09227354</v>
      </c>
      <c r="AI11" s="669">
        <v>-13350.546611650003</v>
      </c>
      <c r="AJ11" s="669">
        <v>-16898.939951499997</v>
      </c>
      <c r="AK11" s="669">
        <v>-11466.967172649998</v>
      </c>
      <c r="AL11" s="669">
        <v>-13650.276193949998</v>
      </c>
      <c r="AM11" s="669">
        <v>-12018.874950829999</v>
      </c>
      <c r="AN11" s="640">
        <v>-12476.195903029999</v>
      </c>
      <c r="AO11" s="640">
        <v>-14313.36957282</v>
      </c>
      <c r="AP11" s="640">
        <v>-17374.062681929754</v>
      </c>
      <c r="AQ11" s="640">
        <v>-18112.053482993684</v>
      </c>
      <c r="AR11" s="640">
        <v>-14044.60487612374</v>
      </c>
      <c r="AS11" s="640">
        <v>-13816.06028582856</v>
      </c>
      <c r="AT11" s="640">
        <v>-17341.511666418828</v>
      </c>
      <c r="AU11" s="640">
        <v>-15217.901120033093</v>
      </c>
      <c r="AV11" s="640">
        <v>-13552.266238281474</v>
      </c>
      <c r="AW11" s="640">
        <v>-10932.694839660657</v>
      </c>
      <c r="AX11" s="640">
        <v>-13197.887711877294</v>
      </c>
      <c r="AY11" s="640">
        <v>-12463.583303451964</v>
      </c>
      <c r="AZ11" s="640">
        <v>-13387.690245879574</v>
      </c>
      <c r="BA11" s="640">
        <v>-17897.114501728862</v>
      </c>
      <c r="BB11" s="640">
        <v>-16472.475734490621</v>
      </c>
      <c r="BC11" s="640">
        <v>-18912.303265928196</v>
      </c>
      <c r="BD11" s="640">
        <v>-19181.228839505362</v>
      </c>
      <c r="BE11" s="640">
        <v>-20865.026249724659</v>
      </c>
      <c r="BF11" s="640">
        <v>-24581.233548614022</v>
      </c>
      <c r="BG11" s="640">
        <v>-22626.159615587952</v>
      </c>
      <c r="BH11" s="640">
        <v>-19870.683686191223</v>
      </c>
      <c r="BI11" s="640">
        <v>-20743.429970004472</v>
      </c>
      <c r="BJ11" s="640">
        <v>-19352.681883520723</v>
      </c>
      <c r="BK11" s="640">
        <v>-22349.474304150681</v>
      </c>
      <c r="BL11" s="640">
        <v>-23502.995871067244</v>
      </c>
      <c r="BM11" s="640">
        <v>-22661.474497705807</v>
      </c>
      <c r="BN11" s="640">
        <v>-22878.465939326445</v>
      </c>
      <c r="BO11" s="640">
        <v>-21714.827886328236</v>
      </c>
      <c r="BP11" s="639">
        <v>-26328.382232080454</v>
      </c>
      <c r="BQ11" s="639">
        <v>-25956.873075779848</v>
      </c>
      <c r="BR11" s="639">
        <v>-26828.959248950447</v>
      </c>
      <c r="BS11" s="639">
        <v>-25650.317494534476</v>
      </c>
      <c r="BT11" s="639">
        <v>-29430.173450514856</v>
      </c>
      <c r="BU11" s="639">
        <v>-28634.857079610647</v>
      </c>
      <c r="BV11" s="639">
        <v>-26971.136303966399</v>
      </c>
      <c r="BW11" s="639">
        <v>-29312.760556908066</v>
      </c>
      <c r="BX11" s="639">
        <v>-31958.729724419147</v>
      </c>
      <c r="BY11" s="639">
        <v>-34518.630189887648</v>
      </c>
      <c r="BZ11" s="639">
        <v>-29765.040157252177</v>
      </c>
      <c r="CA11" s="639">
        <v>-35913.45428410665</v>
      </c>
      <c r="CB11" s="639">
        <v>-35783.323356305329</v>
      </c>
      <c r="CC11" s="639">
        <v>-37224.626337385162</v>
      </c>
      <c r="CD11" s="639">
        <v>-37942.026526596077</v>
      </c>
      <c r="CE11" s="639">
        <v>-41152.21912881577</v>
      </c>
      <c r="CF11" s="639">
        <v>-41550.868337346699</v>
      </c>
      <c r="CG11" s="639">
        <v>-38386.59096716639</v>
      </c>
      <c r="CH11" s="639">
        <v>-32405.033911957518</v>
      </c>
      <c r="CI11" s="639">
        <v>-35191.526846515859</v>
      </c>
      <c r="CJ11" s="639">
        <v>-40506.141151634103</v>
      </c>
      <c r="CK11" s="639">
        <v>-39546.197622725238</v>
      </c>
      <c r="CL11" s="639">
        <v>-35351.569054948355</v>
      </c>
      <c r="CM11" s="639">
        <v>-34907.183384128431</v>
      </c>
      <c r="CN11" s="639">
        <v>-27481.992926843894</v>
      </c>
      <c r="CO11" s="639">
        <v>-28939.114406344157</v>
      </c>
      <c r="CP11" s="639">
        <v>-26135.339736256545</v>
      </c>
      <c r="CQ11" s="639">
        <v>-29274.277120821997</v>
      </c>
    </row>
    <row r="12" spans="1:95" ht="17.25" customHeight="1" x14ac:dyDescent="0.3">
      <c r="A12" s="670" t="s">
        <v>475</v>
      </c>
      <c r="B12" s="671">
        <v>549.75010699000006</v>
      </c>
      <c r="C12" s="672">
        <v>550.85699225999997</v>
      </c>
      <c r="D12" s="672">
        <v>477.41486412</v>
      </c>
      <c r="E12" s="672">
        <v>858.95183839999993</v>
      </c>
      <c r="F12" s="672">
        <v>1303.6483870500001</v>
      </c>
      <c r="G12" s="672">
        <v>1844.10998189</v>
      </c>
      <c r="H12" s="672">
        <v>1965.83924781</v>
      </c>
      <c r="I12" s="672">
        <v>2258.9554319200001</v>
      </c>
      <c r="J12" s="672">
        <v>2585.9917589500001</v>
      </c>
      <c r="K12" s="672">
        <v>3852.9324706999996</v>
      </c>
      <c r="L12" s="672">
        <v>4715.6667137699997</v>
      </c>
      <c r="M12" s="672">
        <v>5382.3653765999998</v>
      </c>
      <c r="N12" s="672">
        <v>5373.29925731</v>
      </c>
      <c r="O12" s="672">
        <v>5497.6521717300002</v>
      </c>
      <c r="P12" s="672">
        <v>5506.0446070600001</v>
      </c>
      <c r="Q12" s="672">
        <v>5753.6136106899994</v>
      </c>
      <c r="R12" s="672">
        <v>5568.8466461199996</v>
      </c>
      <c r="S12" s="672">
        <v>5785.0552399299995</v>
      </c>
      <c r="T12" s="672">
        <v>5888.7961917399998</v>
      </c>
      <c r="U12" s="672">
        <v>6327.5861512699994</v>
      </c>
      <c r="V12" s="672">
        <v>6270.1117044499997</v>
      </c>
      <c r="W12" s="672">
        <v>6681.2161204800004</v>
      </c>
      <c r="X12" s="672">
        <v>8446.9020713999998</v>
      </c>
      <c r="Y12" s="672">
        <v>9153.0711483899995</v>
      </c>
      <c r="Z12" s="672">
        <v>9515.2999755599994</v>
      </c>
      <c r="AA12" s="672">
        <v>9793.35363435</v>
      </c>
      <c r="AB12" s="672">
        <v>9467.6423170699982</v>
      </c>
      <c r="AC12" s="672">
        <v>9830.5223254699977</v>
      </c>
      <c r="AD12" s="672">
        <v>9826.4607385599993</v>
      </c>
      <c r="AE12" s="672">
        <v>9264.1876788000009</v>
      </c>
      <c r="AF12" s="672">
        <v>9218.8616261900006</v>
      </c>
      <c r="AG12" s="672">
        <v>8422.1579610000008</v>
      </c>
      <c r="AH12" s="672">
        <v>7958.31289956</v>
      </c>
      <c r="AI12" s="672">
        <v>6858.3900487000001</v>
      </c>
      <c r="AJ12" s="672">
        <v>5187.7303872000002</v>
      </c>
      <c r="AK12" s="672">
        <v>5183.1208412000005</v>
      </c>
      <c r="AL12" s="672">
        <v>6185.9692967000001</v>
      </c>
      <c r="AM12" s="672">
        <v>6441.3858202000001</v>
      </c>
      <c r="AN12" s="645">
        <v>6886.9248842000006</v>
      </c>
      <c r="AO12" s="645">
        <v>6821.7543517000004</v>
      </c>
      <c r="AP12" s="645">
        <v>6745.0943592000003</v>
      </c>
      <c r="AQ12" s="645">
        <v>6632.2029702399996</v>
      </c>
      <c r="AR12" s="645">
        <v>6616.6135157399995</v>
      </c>
      <c r="AS12" s="645">
        <v>6524.0395767399996</v>
      </c>
      <c r="AT12" s="645">
        <v>6390.45828833</v>
      </c>
      <c r="AU12" s="645">
        <v>6741.4355393300002</v>
      </c>
      <c r="AV12" s="645">
        <v>6907.6845558300001</v>
      </c>
      <c r="AW12" s="645">
        <v>6797.7968853299999</v>
      </c>
      <c r="AX12" s="645">
        <v>6826.0566403299999</v>
      </c>
      <c r="AY12" s="645">
        <v>6653.6253613299996</v>
      </c>
      <c r="AZ12" s="645">
        <v>6637.9881083299997</v>
      </c>
      <c r="BA12" s="645">
        <v>6548.2404078299996</v>
      </c>
      <c r="BB12" s="645">
        <v>6228.14650463</v>
      </c>
      <c r="BC12" s="645">
        <v>6228.1632066299999</v>
      </c>
      <c r="BD12" s="645">
        <v>6072.2898871300004</v>
      </c>
      <c r="BE12" s="645">
        <v>5894.4752891300004</v>
      </c>
      <c r="BF12" s="645">
        <v>5656.9743366299999</v>
      </c>
      <c r="BG12" s="645">
        <v>5100.8797456299999</v>
      </c>
      <c r="BH12" s="645">
        <v>4666.6661986300005</v>
      </c>
      <c r="BI12" s="645">
        <v>4203.0171466299998</v>
      </c>
      <c r="BJ12" s="645">
        <v>4030.7490541300003</v>
      </c>
      <c r="BK12" s="645">
        <v>3933.0082186300001</v>
      </c>
      <c r="BL12" s="645">
        <v>3832.90427821</v>
      </c>
      <c r="BM12" s="645">
        <v>3664.3168907099998</v>
      </c>
      <c r="BN12" s="645">
        <v>3556.5026962100001</v>
      </c>
      <c r="BO12" s="645">
        <v>3469.8331357100001</v>
      </c>
      <c r="BP12" s="644">
        <v>3371.3919509900002</v>
      </c>
      <c r="BQ12" s="644">
        <v>3292.2506004900001</v>
      </c>
      <c r="BR12" s="644">
        <v>3287.7796684899999</v>
      </c>
      <c r="BS12" s="644">
        <v>3239.0791874900001</v>
      </c>
      <c r="BT12" s="644">
        <v>2953.8688154900001</v>
      </c>
      <c r="BU12" s="644">
        <v>2951.3984189900002</v>
      </c>
      <c r="BV12" s="644">
        <v>1256.1697714900001</v>
      </c>
      <c r="BW12" s="644">
        <v>1267.1481914800002</v>
      </c>
      <c r="BX12" s="644">
        <v>1266.68282348</v>
      </c>
      <c r="BY12" s="644">
        <v>1267.75872918</v>
      </c>
      <c r="BZ12" s="644">
        <v>1271.2213200800002</v>
      </c>
      <c r="CA12" s="644">
        <v>1270.1970060400001</v>
      </c>
      <c r="CB12" s="644">
        <v>1269.5592713799999</v>
      </c>
      <c r="CC12" s="644">
        <v>1274.3591263799999</v>
      </c>
      <c r="CD12" s="644">
        <v>680.20247987999994</v>
      </c>
      <c r="CE12" s="644">
        <v>679.32373400999995</v>
      </c>
      <c r="CF12" s="644">
        <v>679.75371801000006</v>
      </c>
      <c r="CG12" s="644">
        <v>677.59673900999996</v>
      </c>
      <c r="CH12" s="644">
        <v>677.5846510099999</v>
      </c>
      <c r="CI12" s="644">
        <v>679.28750899999989</v>
      </c>
      <c r="CJ12" s="644">
        <v>678.21470899999986</v>
      </c>
      <c r="CK12" s="644">
        <v>675.0807329999999</v>
      </c>
      <c r="CL12" s="644">
        <v>674.0697491599999</v>
      </c>
      <c r="CM12" s="644">
        <v>675.40254516000005</v>
      </c>
      <c r="CN12" s="644">
        <v>673.92669716</v>
      </c>
      <c r="CO12" s="644">
        <v>672.50556515999995</v>
      </c>
      <c r="CP12" s="644">
        <v>671.50418516000002</v>
      </c>
      <c r="CQ12" s="644">
        <v>670.72260515999994</v>
      </c>
    </row>
    <row r="13" spans="1:95" ht="17.25" customHeight="1" x14ac:dyDescent="0.3">
      <c r="A13" s="670" t="s">
        <v>476</v>
      </c>
      <c r="B13" s="671">
        <v>16644.341760089999</v>
      </c>
      <c r="C13" s="672">
        <v>15684.847908240001</v>
      </c>
      <c r="D13" s="672">
        <v>11051.6722548</v>
      </c>
      <c r="E13" s="672">
        <v>14019.083160210001</v>
      </c>
      <c r="F13" s="672">
        <v>14487.845723730001</v>
      </c>
      <c r="G13" s="672">
        <v>14447.324452750001</v>
      </c>
      <c r="H13" s="672">
        <v>14615.24198495</v>
      </c>
      <c r="I13" s="672">
        <v>16258.319292239999</v>
      </c>
      <c r="J13" s="672">
        <v>14895.78318481</v>
      </c>
      <c r="K13" s="672">
        <v>13359.42552592</v>
      </c>
      <c r="L13" s="672">
        <v>16031.914137379999</v>
      </c>
      <c r="M13" s="672">
        <v>15070.04536928</v>
      </c>
      <c r="N13" s="672">
        <v>13757.57959411</v>
      </c>
      <c r="O13" s="672">
        <v>13233.29302909</v>
      </c>
      <c r="P13" s="672">
        <v>16682.737635909998</v>
      </c>
      <c r="Q13" s="672">
        <v>15360.30877043</v>
      </c>
      <c r="R13" s="672">
        <v>16889.031433489999</v>
      </c>
      <c r="S13" s="672">
        <v>15953.80131542</v>
      </c>
      <c r="T13" s="672">
        <v>17090.596187180003</v>
      </c>
      <c r="U13" s="672">
        <v>14688.707950550001</v>
      </c>
      <c r="V13" s="672">
        <v>16831.960727019999</v>
      </c>
      <c r="W13" s="672">
        <v>17934.555463140001</v>
      </c>
      <c r="X13" s="672">
        <v>17883.51919472</v>
      </c>
      <c r="Y13" s="672">
        <v>16990.37128566</v>
      </c>
      <c r="Z13" s="672">
        <v>19595.260748560002</v>
      </c>
      <c r="AA13" s="672">
        <v>18485.683911579999</v>
      </c>
      <c r="AB13" s="672">
        <v>18840.52421734</v>
      </c>
      <c r="AC13" s="672">
        <v>18710.692255710001</v>
      </c>
      <c r="AD13" s="672">
        <v>18606.613756500003</v>
      </c>
      <c r="AE13" s="672">
        <v>20444.097790840002</v>
      </c>
      <c r="AF13" s="672">
        <v>20674.892351999999</v>
      </c>
      <c r="AG13" s="672">
        <v>21601.499943179999</v>
      </c>
      <c r="AH13" s="672">
        <v>19837.4051731</v>
      </c>
      <c r="AI13" s="672">
        <v>20208.936660350002</v>
      </c>
      <c r="AJ13" s="672">
        <v>22086.670338699998</v>
      </c>
      <c r="AK13" s="672">
        <v>16650.08801385</v>
      </c>
      <c r="AL13" s="672">
        <v>19836.245490649999</v>
      </c>
      <c r="AM13" s="672">
        <v>18460.26077103</v>
      </c>
      <c r="AN13" s="645">
        <v>19363.12078723</v>
      </c>
      <c r="AO13" s="645">
        <v>21135.123924520001</v>
      </c>
      <c r="AP13" s="645">
        <v>24119.157041129754</v>
      </c>
      <c r="AQ13" s="645">
        <v>24744.256453233684</v>
      </c>
      <c r="AR13" s="645">
        <v>20661.218391863738</v>
      </c>
      <c r="AS13" s="645">
        <v>20340.099862568561</v>
      </c>
      <c r="AT13" s="645">
        <v>23731.969954748827</v>
      </c>
      <c r="AU13" s="645">
        <v>21959.336659363093</v>
      </c>
      <c r="AV13" s="645">
        <v>20459.950794111475</v>
      </c>
      <c r="AW13" s="645">
        <v>17730.491724990658</v>
      </c>
      <c r="AX13" s="645">
        <v>20023.944352207294</v>
      </c>
      <c r="AY13" s="645">
        <v>19117.208664781963</v>
      </c>
      <c r="AZ13" s="645">
        <v>20025.678354209573</v>
      </c>
      <c r="BA13" s="645">
        <v>24445.354909558861</v>
      </c>
      <c r="BB13" s="645">
        <v>22700.622239120621</v>
      </c>
      <c r="BC13" s="645">
        <v>25140.466472558197</v>
      </c>
      <c r="BD13" s="645">
        <v>25253.518726635361</v>
      </c>
      <c r="BE13" s="645">
        <v>26759.50153885466</v>
      </c>
      <c r="BF13" s="645">
        <v>30238.207885244021</v>
      </c>
      <c r="BG13" s="645">
        <v>27727.03936121795</v>
      </c>
      <c r="BH13" s="645">
        <v>24537.349884821222</v>
      </c>
      <c r="BI13" s="645">
        <v>24946.447116634474</v>
      </c>
      <c r="BJ13" s="645">
        <v>23383.430937650723</v>
      </c>
      <c r="BK13" s="645">
        <v>26282.48252278068</v>
      </c>
      <c r="BL13" s="645">
        <v>27335.900149277244</v>
      </c>
      <c r="BM13" s="645">
        <v>26325.791388415808</v>
      </c>
      <c r="BN13" s="645">
        <v>26434.968635536447</v>
      </c>
      <c r="BO13" s="645">
        <v>25184.661022038235</v>
      </c>
      <c r="BP13" s="644">
        <v>29699.774183070454</v>
      </c>
      <c r="BQ13" s="644">
        <v>29249.123676269846</v>
      </c>
      <c r="BR13" s="644">
        <v>30116.738917440445</v>
      </c>
      <c r="BS13" s="644">
        <v>28889.396682024475</v>
      </c>
      <c r="BT13" s="644">
        <v>32384.042266004857</v>
      </c>
      <c r="BU13" s="644">
        <v>31586.255498600647</v>
      </c>
      <c r="BV13" s="644">
        <v>28227.306075456399</v>
      </c>
      <c r="BW13" s="644">
        <v>30579.908748388065</v>
      </c>
      <c r="BX13" s="644">
        <v>33225.412547899148</v>
      </c>
      <c r="BY13" s="644">
        <v>35786.388919067649</v>
      </c>
      <c r="BZ13" s="644">
        <v>31036.261477332177</v>
      </c>
      <c r="CA13" s="644">
        <v>37183.651290146649</v>
      </c>
      <c r="CB13" s="644">
        <v>37052.882627685329</v>
      </c>
      <c r="CC13" s="644">
        <v>38498.985463765159</v>
      </c>
      <c r="CD13" s="644">
        <v>38622.229006476075</v>
      </c>
      <c r="CE13" s="644">
        <v>41831.542862825772</v>
      </c>
      <c r="CF13" s="644">
        <v>42230.622055356696</v>
      </c>
      <c r="CG13" s="644">
        <v>39064.187706176388</v>
      </c>
      <c r="CH13" s="644">
        <v>33082.618562967516</v>
      </c>
      <c r="CI13" s="644">
        <v>35870.81435551586</v>
      </c>
      <c r="CJ13" s="644">
        <v>41184.355860634103</v>
      </c>
      <c r="CK13" s="644">
        <v>40221.278355725241</v>
      </c>
      <c r="CL13" s="644">
        <v>36025.638804108356</v>
      </c>
      <c r="CM13" s="644">
        <v>35582.585929288434</v>
      </c>
      <c r="CN13" s="644">
        <v>28155.919624003895</v>
      </c>
      <c r="CO13" s="644">
        <v>29611.619971504158</v>
      </c>
      <c r="CP13" s="644">
        <v>26806.843921416545</v>
      </c>
      <c r="CQ13" s="644">
        <v>29944.999725981997</v>
      </c>
    </row>
    <row r="14" spans="1:95" ht="17.25" customHeight="1" x14ac:dyDescent="0.3">
      <c r="A14" s="673"/>
      <c r="B14" s="674"/>
      <c r="C14" s="675"/>
      <c r="D14" s="675"/>
      <c r="E14" s="675"/>
      <c r="F14" s="675"/>
      <c r="G14" s="675"/>
      <c r="H14" s="675"/>
      <c r="I14" s="675"/>
      <c r="J14" s="675"/>
      <c r="K14" s="675"/>
      <c r="L14" s="675"/>
      <c r="M14" s="675"/>
      <c r="N14" s="675"/>
      <c r="O14" s="675"/>
      <c r="P14" s="675"/>
      <c r="Q14" s="675"/>
      <c r="R14" s="675"/>
      <c r="S14" s="675"/>
      <c r="T14" s="675"/>
      <c r="U14" s="675"/>
      <c r="V14" s="675"/>
      <c r="W14" s="675"/>
      <c r="X14" s="675"/>
      <c r="Y14" s="675"/>
      <c r="Z14" s="675"/>
      <c r="AA14" s="675"/>
      <c r="AB14" s="675"/>
      <c r="AC14" s="675"/>
      <c r="AD14" s="675"/>
      <c r="AE14" s="675"/>
      <c r="AF14" s="675"/>
      <c r="AG14" s="675"/>
      <c r="AH14" s="675"/>
      <c r="AI14" s="675"/>
      <c r="AJ14" s="675"/>
      <c r="AK14" s="675"/>
      <c r="AL14" s="675"/>
      <c r="AM14" s="675"/>
      <c r="AN14" s="676"/>
      <c r="AO14" s="676"/>
      <c r="AP14" s="676"/>
      <c r="AQ14" s="676"/>
      <c r="AR14" s="676"/>
      <c r="AS14" s="676"/>
      <c r="AT14" s="676"/>
      <c r="AU14" s="676"/>
      <c r="AV14" s="676"/>
      <c r="AW14" s="676"/>
      <c r="AX14" s="676"/>
      <c r="AY14" s="676"/>
      <c r="AZ14" s="676"/>
      <c r="BA14" s="676"/>
      <c r="BB14" s="676"/>
      <c r="BC14" s="676"/>
      <c r="BD14" s="676"/>
      <c r="BE14" s="676"/>
      <c r="BF14" s="676"/>
      <c r="BG14" s="676"/>
      <c r="BH14" s="676"/>
      <c r="BI14" s="676"/>
      <c r="BJ14" s="676"/>
      <c r="BK14" s="676"/>
      <c r="BL14" s="676"/>
      <c r="BM14" s="676"/>
      <c r="BN14" s="676"/>
      <c r="BO14" s="676"/>
      <c r="BP14" s="677"/>
      <c r="BQ14" s="677"/>
      <c r="BR14" s="677"/>
      <c r="BS14" s="677"/>
      <c r="BT14" s="677"/>
      <c r="BU14" s="677"/>
      <c r="BV14" s="677"/>
      <c r="BW14" s="677"/>
      <c r="BX14" s="677"/>
      <c r="BY14" s="677"/>
      <c r="BZ14" s="677"/>
      <c r="CA14" s="677"/>
      <c r="CB14" s="677"/>
      <c r="CC14" s="677"/>
      <c r="CD14" s="677"/>
      <c r="CE14" s="677"/>
      <c r="CF14" s="677"/>
      <c r="CG14" s="677"/>
      <c r="CH14" s="677"/>
      <c r="CI14" s="677"/>
      <c r="CJ14" s="677"/>
      <c r="CK14" s="677"/>
      <c r="CL14" s="677"/>
      <c r="CM14" s="677"/>
      <c r="CN14" s="677"/>
      <c r="CO14" s="677"/>
      <c r="CP14" s="677"/>
      <c r="CQ14" s="677"/>
    </row>
    <row r="15" spans="1:95" ht="17.25" customHeight="1" x14ac:dyDescent="0.3">
      <c r="A15" s="667" t="s">
        <v>477</v>
      </c>
      <c r="B15" s="668">
        <v>153.19780331999999</v>
      </c>
      <c r="C15" s="669">
        <v>154.31596911</v>
      </c>
      <c r="D15" s="669">
        <v>138.70587049999997</v>
      </c>
      <c r="E15" s="669">
        <v>145.20146566999998</v>
      </c>
      <c r="F15" s="669">
        <v>139.64907062999998</v>
      </c>
      <c r="G15" s="669">
        <v>144.54348844999998</v>
      </c>
      <c r="H15" s="669">
        <v>136.46690247999999</v>
      </c>
      <c r="I15" s="669">
        <v>137.70103456999999</v>
      </c>
      <c r="J15" s="669">
        <v>166.28222216</v>
      </c>
      <c r="K15" s="669">
        <v>164.10271523999998</v>
      </c>
      <c r="L15" s="669">
        <v>188.36966712999998</v>
      </c>
      <c r="M15" s="669">
        <v>289.10614802999993</v>
      </c>
      <c r="N15" s="669">
        <v>325.25928297999997</v>
      </c>
      <c r="O15" s="669">
        <v>266.26099159999995</v>
      </c>
      <c r="P15" s="669">
        <v>282.16233682000001</v>
      </c>
      <c r="Q15" s="669">
        <v>326.19289162000001</v>
      </c>
      <c r="R15" s="669">
        <v>355.96613649</v>
      </c>
      <c r="S15" s="669">
        <v>144.95301177000002</v>
      </c>
      <c r="T15" s="669">
        <v>145.04960496999999</v>
      </c>
      <c r="U15" s="669">
        <v>146.18456738</v>
      </c>
      <c r="V15" s="669">
        <v>147.98835771</v>
      </c>
      <c r="W15" s="669">
        <v>189.87692557</v>
      </c>
      <c r="X15" s="669">
        <v>188.68572480999998</v>
      </c>
      <c r="Y15" s="669">
        <v>187.66180904000001</v>
      </c>
      <c r="Z15" s="669">
        <v>184.76241243000001</v>
      </c>
      <c r="AA15" s="669">
        <v>235.96431477000002</v>
      </c>
      <c r="AB15" s="669">
        <v>228.80128807000003</v>
      </c>
      <c r="AC15" s="669">
        <v>202.30284356000001</v>
      </c>
      <c r="AD15" s="669">
        <v>207.31680611000002</v>
      </c>
      <c r="AE15" s="669">
        <v>142.31707372000002</v>
      </c>
      <c r="AF15" s="669">
        <v>246.29880878</v>
      </c>
      <c r="AG15" s="669">
        <v>157.61338316000001</v>
      </c>
      <c r="AH15" s="669">
        <v>186.53756657</v>
      </c>
      <c r="AI15" s="669">
        <v>186.00266166</v>
      </c>
      <c r="AJ15" s="669">
        <v>148.20166657000001</v>
      </c>
      <c r="AK15" s="669">
        <v>184.47326498999999</v>
      </c>
      <c r="AL15" s="669">
        <v>158.50110899000001</v>
      </c>
      <c r="AM15" s="669">
        <v>151.81138362999999</v>
      </c>
      <c r="AN15" s="640">
        <v>144.74117856000001</v>
      </c>
      <c r="AO15" s="640">
        <v>154.39851223000002</v>
      </c>
      <c r="AP15" s="640">
        <v>135.40763834000001</v>
      </c>
      <c r="AQ15" s="640">
        <v>198.07188681</v>
      </c>
      <c r="AR15" s="640">
        <v>126.59522910000001</v>
      </c>
      <c r="AS15" s="640">
        <v>150.84449430999999</v>
      </c>
      <c r="AT15" s="640">
        <v>162.74188365000003</v>
      </c>
      <c r="AU15" s="640">
        <v>164.49673319999999</v>
      </c>
      <c r="AV15" s="640">
        <v>163.62766462999997</v>
      </c>
      <c r="AW15" s="640">
        <v>172.66457023999999</v>
      </c>
      <c r="AX15" s="640">
        <v>134.78201322999996</v>
      </c>
      <c r="AY15" s="640">
        <v>146.16603488000001</v>
      </c>
      <c r="AZ15" s="640">
        <v>154.80724961999994</v>
      </c>
      <c r="BA15" s="640">
        <v>158.50427366000002</v>
      </c>
      <c r="BB15" s="640">
        <v>161.91662781999997</v>
      </c>
      <c r="BC15" s="640">
        <v>159.59387422</v>
      </c>
      <c r="BD15" s="640">
        <v>117.25199542000001</v>
      </c>
      <c r="BE15" s="640">
        <v>129.45984655000001</v>
      </c>
      <c r="BF15" s="640">
        <v>134.73078520999996</v>
      </c>
      <c r="BG15" s="640">
        <v>140.02408560999999</v>
      </c>
      <c r="BH15" s="640">
        <v>139.35857369000001</v>
      </c>
      <c r="BI15" s="640">
        <v>152.22108252999999</v>
      </c>
      <c r="BJ15" s="640">
        <v>115.15130846999999</v>
      </c>
      <c r="BK15" s="640">
        <v>126.01319054</v>
      </c>
      <c r="BL15" s="640">
        <v>127.1554088</v>
      </c>
      <c r="BM15" s="640">
        <v>371.52363643000001</v>
      </c>
      <c r="BN15" s="640">
        <v>379.96656151999991</v>
      </c>
      <c r="BO15" s="640">
        <v>3704.0103747000003</v>
      </c>
      <c r="BP15" s="639">
        <v>3664.27348949</v>
      </c>
      <c r="BQ15" s="639">
        <v>3670.1731644900001</v>
      </c>
      <c r="BR15" s="639">
        <v>3675.21057273</v>
      </c>
      <c r="BS15" s="639">
        <v>3683.2173269999998</v>
      </c>
      <c r="BT15" s="639">
        <v>3657.3844738899998</v>
      </c>
      <c r="BU15" s="639">
        <v>3668.5319508899997</v>
      </c>
      <c r="BV15" s="639">
        <v>3617.0592188099999</v>
      </c>
      <c r="BW15" s="639">
        <v>3626.6453938499999</v>
      </c>
      <c r="BX15" s="639">
        <v>3623.0380289999998</v>
      </c>
      <c r="BY15" s="639">
        <v>3622.9704508099999</v>
      </c>
      <c r="BZ15" s="639">
        <v>3621.55255085</v>
      </c>
      <c r="CA15" s="639">
        <v>3760.6580941399998</v>
      </c>
      <c r="CB15" s="639">
        <v>3749.1737147999997</v>
      </c>
      <c r="CC15" s="639">
        <v>3761.8094959199998</v>
      </c>
      <c r="CD15" s="639">
        <v>3762.2770625399999</v>
      </c>
      <c r="CE15" s="639">
        <v>3758.5232117199998</v>
      </c>
      <c r="CF15" s="639">
        <v>3767.8315939099998</v>
      </c>
      <c r="CG15" s="639">
        <v>3786.0611617799996</v>
      </c>
      <c r="CH15" s="639">
        <v>3776.0857908899998</v>
      </c>
      <c r="CI15" s="639">
        <v>3765.93455279</v>
      </c>
      <c r="CJ15" s="639">
        <v>3765.1976652000003</v>
      </c>
      <c r="CK15" s="639">
        <v>3761.3297814900002</v>
      </c>
      <c r="CL15" s="639">
        <v>3766.3030819800001</v>
      </c>
      <c r="CM15" s="639">
        <v>3851.56925434</v>
      </c>
      <c r="CN15" s="639">
        <v>3838.2095615300004</v>
      </c>
      <c r="CO15" s="639">
        <v>3841.6459451600003</v>
      </c>
      <c r="CP15" s="639">
        <v>3854.8684223200003</v>
      </c>
      <c r="CQ15" s="639">
        <v>3851.2765629800001</v>
      </c>
    </row>
    <row r="16" spans="1:95" ht="17.25" customHeight="1" x14ac:dyDescent="0.3">
      <c r="A16" s="667"/>
      <c r="B16" s="678"/>
      <c r="C16" s="679"/>
      <c r="D16" s="679"/>
      <c r="E16" s="679"/>
      <c r="F16" s="679"/>
      <c r="G16" s="679"/>
      <c r="H16" s="679"/>
      <c r="I16" s="679"/>
      <c r="J16" s="679"/>
      <c r="K16" s="679"/>
      <c r="L16" s="679"/>
      <c r="M16" s="679"/>
      <c r="N16" s="679"/>
      <c r="O16" s="679"/>
      <c r="P16" s="679"/>
      <c r="Q16" s="679"/>
      <c r="R16" s="679"/>
      <c r="S16" s="679"/>
      <c r="T16" s="679"/>
      <c r="U16" s="679"/>
      <c r="V16" s="679"/>
      <c r="W16" s="679"/>
      <c r="X16" s="679"/>
      <c r="Y16" s="679"/>
      <c r="Z16" s="679"/>
      <c r="AA16" s="679"/>
      <c r="AB16" s="679"/>
      <c r="AC16" s="679"/>
      <c r="AD16" s="679"/>
      <c r="AE16" s="679"/>
      <c r="AF16" s="679"/>
      <c r="AG16" s="679"/>
      <c r="AH16" s="679"/>
      <c r="AI16" s="679"/>
      <c r="AJ16" s="679"/>
      <c r="AK16" s="679"/>
      <c r="AL16" s="679"/>
      <c r="AM16" s="679"/>
      <c r="AN16" s="680"/>
      <c r="AO16" s="680"/>
      <c r="AP16" s="680"/>
      <c r="AQ16" s="680"/>
      <c r="AR16" s="680"/>
      <c r="AS16" s="680"/>
      <c r="AT16" s="680"/>
      <c r="AU16" s="680"/>
      <c r="AV16" s="680"/>
      <c r="AW16" s="680"/>
      <c r="AX16" s="680"/>
      <c r="AY16" s="680"/>
      <c r="AZ16" s="680"/>
      <c r="BA16" s="680"/>
      <c r="BB16" s="680"/>
      <c r="BC16" s="680"/>
      <c r="BD16" s="680"/>
      <c r="BE16" s="680"/>
      <c r="BF16" s="680"/>
      <c r="BG16" s="680"/>
      <c r="BH16" s="680"/>
      <c r="BI16" s="680"/>
      <c r="BJ16" s="680"/>
      <c r="BK16" s="680"/>
      <c r="BL16" s="680"/>
      <c r="BM16" s="680"/>
      <c r="BN16" s="680"/>
      <c r="BO16" s="680"/>
      <c r="BP16" s="681"/>
      <c r="BQ16" s="681"/>
      <c r="BR16" s="681"/>
      <c r="BS16" s="681"/>
      <c r="BT16" s="681"/>
      <c r="BU16" s="681"/>
      <c r="BV16" s="681"/>
      <c r="BW16" s="681"/>
      <c r="BX16" s="681"/>
      <c r="BY16" s="681"/>
      <c r="BZ16" s="681"/>
      <c r="CA16" s="681"/>
      <c r="CB16" s="681"/>
      <c r="CC16" s="681"/>
      <c r="CD16" s="681"/>
      <c r="CE16" s="681"/>
      <c r="CF16" s="681"/>
      <c r="CG16" s="681"/>
      <c r="CH16" s="681"/>
      <c r="CI16" s="681"/>
      <c r="CJ16" s="681"/>
      <c r="CK16" s="681"/>
      <c r="CL16" s="681"/>
      <c r="CM16" s="681"/>
      <c r="CN16" s="681"/>
      <c r="CO16" s="681"/>
      <c r="CP16" s="681"/>
      <c r="CQ16" s="681"/>
    </row>
    <row r="17" spans="1:95" ht="17.25" customHeight="1" x14ac:dyDescent="0.3">
      <c r="A17" s="667" t="s">
        <v>478</v>
      </c>
      <c r="B17" s="668">
        <v>32306.578817460002</v>
      </c>
      <c r="C17" s="669">
        <v>34188.331145164084</v>
      </c>
      <c r="D17" s="669">
        <v>35018.925947288786</v>
      </c>
      <c r="E17" s="669">
        <v>33972.916108010002</v>
      </c>
      <c r="F17" s="669">
        <v>35004.952882689249</v>
      </c>
      <c r="G17" s="669">
        <v>35648.822886965798</v>
      </c>
      <c r="H17" s="669">
        <v>38111.517277910505</v>
      </c>
      <c r="I17" s="669">
        <v>36422.298472737748</v>
      </c>
      <c r="J17" s="669">
        <v>36444.26897664788</v>
      </c>
      <c r="K17" s="669">
        <v>38868.215593856054</v>
      </c>
      <c r="L17" s="669">
        <v>40023.459073151535</v>
      </c>
      <c r="M17" s="669">
        <v>44935.527259780167</v>
      </c>
      <c r="N17" s="669">
        <v>44220.858916383426</v>
      </c>
      <c r="O17" s="669">
        <v>43457.966264730763</v>
      </c>
      <c r="P17" s="669">
        <v>42616.030383652505</v>
      </c>
      <c r="Q17" s="669">
        <v>43519.537135460872</v>
      </c>
      <c r="R17" s="669">
        <v>41534.157818012638</v>
      </c>
      <c r="S17" s="669">
        <v>42236.711520816105</v>
      </c>
      <c r="T17" s="669">
        <v>42073.932665119974</v>
      </c>
      <c r="U17" s="669">
        <v>44194.178057538316</v>
      </c>
      <c r="V17" s="669">
        <v>42292.116241218129</v>
      </c>
      <c r="W17" s="669">
        <v>42459.190507549785</v>
      </c>
      <c r="X17" s="669">
        <v>41967.209032272607</v>
      </c>
      <c r="Y17" s="669">
        <v>48280.871327637411</v>
      </c>
      <c r="Z17" s="669">
        <v>43850.805226779208</v>
      </c>
      <c r="AA17" s="669">
        <v>44901.044055009108</v>
      </c>
      <c r="AB17" s="669">
        <v>44639.243475667608</v>
      </c>
      <c r="AC17" s="669">
        <v>44527.063578133653</v>
      </c>
      <c r="AD17" s="669">
        <v>44662.991762790327</v>
      </c>
      <c r="AE17" s="669">
        <v>45910.968640197767</v>
      </c>
      <c r="AF17" s="669">
        <v>46049.629763349993</v>
      </c>
      <c r="AG17" s="669">
        <v>46185.34960224</v>
      </c>
      <c r="AH17" s="669">
        <v>47267.960582840002</v>
      </c>
      <c r="AI17" s="669">
        <v>46439.120953459998</v>
      </c>
      <c r="AJ17" s="669">
        <v>45499.108851889992</v>
      </c>
      <c r="AK17" s="669">
        <v>52622.930014159996</v>
      </c>
      <c r="AL17" s="669">
        <v>50086.680641910003</v>
      </c>
      <c r="AM17" s="669">
        <v>52362.476793820002</v>
      </c>
      <c r="AN17" s="640">
        <v>51963.297140969997</v>
      </c>
      <c r="AO17" s="640">
        <v>48815.614415420001</v>
      </c>
      <c r="AP17" s="640">
        <v>52745.513655169998</v>
      </c>
      <c r="AQ17" s="640">
        <v>53094.012917469998</v>
      </c>
      <c r="AR17" s="640">
        <v>54156.365501669992</v>
      </c>
      <c r="AS17" s="640">
        <v>51451.915537709996</v>
      </c>
      <c r="AT17" s="640">
        <v>50185.234078640002</v>
      </c>
      <c r="AU17" s="640">
        <v>51977.864655339996</v>
      </c>
      <c r="AV17" s="640">
        <v>53757.247619950002</v>
      </c>
      <c r="AW17" s="640">
        <v>62350.012214779999</v>
      </c>
      <c r="AX17" s="640">
        <v>58668.6515592</v>
      </c>
      <c r="AY17" s="640">
        <v>64091.710065689993</v>
      </c>
      <c r="AZ17" s="640">
        <v>62483.452767250004</v>
      </c>
      <c r="BA17" s="640">
        <v>62070.370892899999</v>
      </c>
      <c r="BB17" s="640">
        <v>62582.034079030003</v>
      </c>
      <c r="BC17" s="640">
        <v>62137.03930633</v>
      </c>
      <c r="BD17" s="640">
        <v>64802.243488449996</v>
      </c>
      <c r="BE17" s="640">
        <v>66521.777726829998</v>
      </c>
      <c r="BF17" s="640">
        <v>63788.91463728001</v>
      </c>
      <c r="BG17" s="640">
        <v>65201.016736970007</v>
      </c>
      <c r="BH17" s="640">
        <v>63358.074917500002</v>
      </c>
      <c r="BI17" s="640">
        <v>67933.588631679988</v>
      </c>
      <c r="BJ17" s="640">
        <v>68888.095795009998</v>
      </c>
      <c r="BK17" s="640">
        <v>70440.636755090003</v>
      </c>
      <c r="BL17" s="640">
        <v>73577.833934157083</v>
      </c>
      <c r="BM17" s="640">
        <v>75159.682994820003</v>
      </c>
      <c r="BN17" s="640">
        <v>70803.746954400005</v>
      </c>
      <c r="BO17" s="640">
        <v>71594.147533340001</v>
      </c>
      <c r="BP17" s="639">
        <v>68773.183555700001</v>
      </c>
      <c r="BQ17" s="639">
        <v>66569.861976040003</v>
      </c>
      <c r="BR17" s="639">
        <v>66947.281883979987</v>
      </c>
      <c r="BS17" s="639">
        <v>71167.770713139995</v>
      </c>
      <c r="BT17" s="639">
        <v>70496.418338069998</v>
      </c>
      <c r="BU17" s="639">
        <v>73569.047286450019</v>
      </c>
      <c r="BV17" s="639">
        <v>74498.380112810002</v>
      </c>
      <c r="BW17" s="639">
        <v>72917.527185889994</v>
      </c>
      <c r="BX17" s="639">
        <v>69446.043452650003</v>
      </c>
      <c r="BY17" s="639">
        <v>67413.995906790005</v>
      </c>
      <c r="BZ17" s="639">
        <v>76072.559399120015</v>
      </c>
      <c r="CA17" s="639">
        <v>70419.836853589994</v>
      </c>
      <c r="CB17" s="639">
        <v>71811.108306740003</v>
      </c>
      <c r="CC17" s="639">
        <v>72274.423068129996</v>
      </c>
      <c r="CD17" s="639">
        <v>73083.794152372298</v>
      </c>
      <c r="CE17" s="639">
        <v>71156.268825432286</v>
      </c>
      <c r="CF17" s="639">
        <v>75050.0283712323</v>
      </c>
      <c r="CG17" s="639">
        <v>82062.454314372284</v>
      </c>
      <c r="CH17" s="639">
        <v>83073.876301282304</v>
      </c>
      <c r="CI17" s="639">
        <v>79888.073268022301</v>
      </c>
      <c r="CJ17" s="639">
        <v>76270.488560842292</v>
      </c>
      <c r="CK17" s="639">
        <v>83832.736179042287</v>
      </c>
      <c r="CL17" s="639">
        <v>83944.908098642292</v>
      </c>
      <c r="CM17" s="639">
        <v>80702.470558452289</v>
      </c>
      <c r="CN17" s="639">
        <v>82261.311799362287</v>
      </c>
      <c r="CO17" s="639">
        <v>79068.213393302271</v>
      </c>
      <c r="CP17" s="639">
        <v>85929.687596322285</v>
      </c>
      <c r="CQ17" s="639">
        <v>82776.070675572293</v>
      </c>
    </row>
    <row r="18" spans="1:95" ht="17.25" customHeight="1" x14ac:dyDescent="0.3">
      <c r="A18" s="670" t="s">
        <v>479</v>
      </c>
      <c r="B18" s="671">
        <v>18952.441887060002</v>
      </c>
      <c r="C18" s="672">
        <v>18641.061393979999</v>
      </c>
      <c r="D18" s="672">
        <v>18743.303560849996</v>
      </c>
      <c r="E18" s="672">
        <v>18751.685785169997</v>
      </c>
      <c r="F18" s="672">
        <v>18911.351549290001</v>
      </c>
      <c r="G18" s="672">
        <v>18649.461355769999</v>
      </c>
      <c r="H18" s="672">
        <v>18959.472219740001</v>
      </c>
      <c r="I18" s="672">
        <v>19099.734956819997</v>
      </c>
      <c r="J18" s="672">
        <v>19096.175257759998</v>
      </c>
      <c r="K18" s="672">
        <v>19126.732547099997</v>
      </c>
      <c r="L18" s="672">
        <v>19515.158774399999</v>
      </c>
      <c r="M18" s="672">
        <v>22591.76147184</v>
      </c>
      <c r="N18" s="672">
        <v>21236.65837347</v>
      </c>
      <c r="O18" s="672">
        <v>20538.891013150002</v>
      </c>
      <c r="P18" s="672">
        <v>20556.85096652</v>
      </c>
      <c r="Q18" s="672">
        <v>20352.834272419997</v>
      </c>
      <c r="R18" s="672">
        <v>20595.249062759998</v>
      </c>
      <c r="S18" s="672">
        <v>20453.797603709998</v>
      </c>
      <c r="T18" s="672">
        <v>20905.664051119998</v>
      </c>
      <c r="U18" s="672">
        <v>21645.42161148</v>
      </c>
      <c r="V18" s="672">
        <v>21156.80149025</v>
      </c>
      <c r="W18" s="672">
        <v>21838.137164569998</v>
      </c>
      <c r="X18" s="672">
        <v>21414.945182689997</v>
      </c>
      <c r="Y18" s="672">
        <v>24469.755843179999</v>
      </c>
      <c r="Z18" s="672">
        <v>22588.058014799997</v>
      </c>
      <c r="AA18" s="672">
        <v>22171.260158819998</v>
      </c>
      <c r="AB18" s="672">
        <v>21862.04674324</v>
      </c>
      <c r="AC18" s="672">
        <v>21939.357956429998</v>
      </c>
      <c r="AD18" s="672">
        <v>22081.98990434</v>
      </c>
      <c r="AE18" s="672">
        <v>21745.491674569999</v>
      </c>
      <c r="AF18" s="672">
        <v>22149.626996290001</v>
      </c>
      <c r="AG18" s="672">
        <v>22572.425488049998</v>
      </c>
      <c r="AH18" s="672">
        <v>22452.776109720002</v>
      </c>
      <c r="AI18" s="672">
        <v>23032.897365330002</v>
      </c>
      <c r="AJ18" s="672">
        <v>23216.152670249998</v>
      </c>
      <c r="AK18" s="672">
        <v>26961.314001819999</v>
      </c>
      <c r="AL18" s="672">
        <v>25163.105337090001</v>
      </c>
      <c r="AM18" s="672">
        <v>24498.755108590001</v>
      </c>
      <c r="AN18" s="645">
        <v>24955.023412139999</v>
      </c>
      <c r="AO18" s="645">
        <v>24919.571457469996</v>
      </c>
      <c r="AP18" s="645">
        <v>24588.03063723</v>
      </c>
      <c r="AQ18" s="645">
        <v>24405.038596909999</v>
      </c>
      <c r="AR18" s="645">
        <v>25220.77754155</v>
      </c>
      <c r="AS18" s="645">
        <v>25317.262526309998</v>
      </c>
      <c r="AT18" s="645">
        <v>24906.271864289996</v>
      </c>
      <c r="AU18" s="645">
        <v>25514.94680301</v>
      </c>
      <c r="AV18" s="645">
        <v>25355.99961635</v>
      </c>
      <c r="AW18" s="645">
        <v>30127.65067585</v>
      </c>
      <c r="AX18" s="645">
        <v>27335.793403099997</v>
      </c>
      <c r="AY18" s="645">
        <v>26937.436175199997</v>
      </c>
      <c r="AZ18" s="645">
        <v>26769.000060089998</v>
      </c>
      <c r="BA18" s="645">
        <v>26721.178490309998</v>
      </c>
      <c r="BB18" s="645">
        <v>26022.338344529999</v>
      </c>
      <c r="BC18" s="645">
        <v>26344.899356469996</v>
      </c>
      <c r="BD18" s="645">
        <v>27338.762973989997</v>
      </c>
      <c r="BE18" s="645">
        <v>26980.232630539998</v>
      </c>
      <c r="BF18" s="645">
        <v>26570.910404800001</v>
      </c>
      <c r="BG18" s="645">
        <v>26596.024344789996</v>
      </c>
      <c r="BH18" s="645">
        <v>27231.957308459998</v>
      </c>
      <c r="BI18" s="645">
        <v>32530.922907949996</v>
      </c>
      <c r="BJ18" s="645">
        <v>28693.542673849999</v>
      </c>
      <c r="BK18" s="645">
        <v>28537.310704579999</v>
      </c>
      <c r="BL18" s="645">
        <v>28235.79267477</v>
      </c>
      <c r="BM18" s="645">
        <v>28891.639225089999</v>
      </c>
      <c r="BN18" s="645">
        <v>28381.598166739997</v>
      </c>
      <c r="BO18" s="645">
        <v>28401.159025539997</v>
      </c>
      <c r="BP18" s="644">
        <v>29084.588811319998</v>
      </c>
      <c r="BQ18" s="644">
        <v>28788.739345999998</v>
      </c>
      <c r="BR18" s="644">
        <v>28816.358797509998</v>
      </c>
      <c r="BS18" s="644">
        <v>29134.156574879999</v>
      </c>
      <c r="BT18" s="644">
        <v>29138.429183199998</v>
      </c>
      <c r="BU18" s="644">
        <v>33337.37905756</v>
      </c>
      <c r="BV18" s="644">
        <v>31171.009461819998</v>
      </c>
      <c r="BW18" s="644">
        <v>30647.284968779997</v>
      </c>
      <c r="BX18" s="644">
        <v>30743.296292809999</v>
      </c>
      <c r="BY18" s="644">
        <v>30447.59312302</v>
      </c>
      <c r="BZ18" s="644">
        <v>30571.560486869999</v>
      </c>
      <c r="CA18" s="644">
        <v>30580.84748371</v>
      </c>
      <c r="CB18" s="644">
        <v>31022.94784166</v>
      </c>
      <c r="CC18" s="644">
        <v>31154.782347649998</v>
      </c>
      <c r="CD18" s="644">
        <v>31412.19991146</v>
      </c>
      <c r="CE18" s="644">
        <v>31813.8796005</v>
      </c>
      <c r="CF18" s="644">
        <v>31992.048036119999</v>
      </c>
      <c r="CG18" s="644">
        <v>35918.397170519995</v>
      </c>
      <c r="CH18" s="644">
        <v>34021.84120132</v>
      </c>
      <c r="CI18" s="644">
        <v>33440.569531870002</v>
      </c>
      <c r="CJ18" s="644">
        <v>33640.358126409999</v>
      </c>
      <c r="CK18" s="644">
        <v>33183.677823489998</v>
      </c>
      <c r="CL18" s="644">
        <v>32557.513193549999</v>
      </c>
      <c r="CM18" s="644">
        <v>33563.811729280002</v>
      </c>
      <c r="CN18" s="644">
        <v>33350.070714089998</v>
      </c>
      <c r="CO18" s="644">
        <v>32925.326606149996</v>
      </c>
      <c r="CP18" s="644">
        <v>33195.02502809</v>
      </c>
      <c r="CQ18" s="644">
        <v>34800.521369850001</v>
      </c>
    </row>
    <row r="19" spans="1:95" ht="17.25" customHeight="1" x14ac:dyDescent="0.3">
      <c r="A19" s="670" t="s">
        <v>480</v>
      </c>
      <c r="B19" s="671">
        <v>13180.361091909999</v>
      </c>
      <c r="C19" s="672">
        <v>15445.119449369999</v>
      </c>
      <c r="D19" s="672">
        <v>16168.046902009999</v>
      </c>
      <c r="E19" s="672">
        <v>15124.25977701</v>
      </c>
      <c r="F19" s="672">
        <v>16001.144004809998</v>
      </c>
      <c r="G19" s="672">
        <v>16558.544007380002</v>
      </c>
      <c r="H19" s="672">
        <v>19007.349950509997</v>
      </c>
      <c r="I19" s="672">
        <v>17182.945034510001</v>
      </c>
      <c r="J19" s="672">
        <v>17080.954378169998</v>
      </c>
      <c r="K19" s="672">
        <v>19601.086913409999</v>
      </c>
      <c r="L19" s="672">
        <v>20360.644917080001</v>
      </c>
      <c r="M19" s="672">
        <v>22187.582204819999</v>
      </c>
      <c r="N19" s="672">
        <v>22842.828379009999</v>
      </c>
      <c r="O19" s="672">
        <v>22753.930035100002</v>
      </c>
      <c r="P19" s="672">
        <v>21902.896262459999</v>
      </c>
      <c r="Q19" s="672">
        <v>22996.164349359999</v>
      </c>
      <c r="R19" s="672">
        <v>20819.986171249999</v>
      </c>
      <c r="S19" s="672">
        <v>21555.850004669999</v>
      </c>
      <c r="T19" s="672">
        <v>21020.661866890001</v>
      </c>
      <c r="U19" s="672">
        <v>22403.703741509999</v>
      </c>
      <c r="V19" s="672">
        <v>20956.707757559998</v>
      </c>
      <c r="W19" s="672">
        <v>20392.186258429996</v>
      </c>
      <c r="X19" s="672">
        <v>20406.316159820002</v>
      </c>
      <c r="Y19" s="672">
        <v>23666.373667289998</v>
      </c>
      <c r="Z19" s="672">
        <v>21128.55688815</v>
      </c>
      <c r="AA19" s="672">
        <v>22606.986195919999</v>
      </c>
      <c r="AB19" s="672">
        <v>22648.888231509998</v>
      </c>
      <c r="AC19" s="672">
        <v>22462.387835019999</v>
      </c>
      <c r="AD19" s="672">
        <v>22476.149191739998</v>
      </c>
      <c r="AE19" s="672">
        <v>23977.369481069996</v>
      </c>
      <c r="AF19" s="672">
        <v>23701.931139239998</v>
      </c>
      <c r="AG19" s="672">
        <v>23541.113787940001</v>
      </c>
      <c r="AH19" s="672">
        <v>24591.544820159997</v>
      </c>
      <c r="AI19" s="672">
        <v>23167.60481945</v>
      </c>
      <c r="AJ19" s="672">
        <v>22131.482146099999</v>
      </c>
      <c r="AK19" s="672">
        <v>25515.138641540001</v>
      </c>
      <c r="AL19" s="672">
        <v>24854.226564650002</v>
      </c>
      <c r="AM19" s="672">
        <v>27797.761466790002</v>
      </c>
      <c r="AN19" s="645">
        <v>26943.295328619999</v>
      </c>
      <c r="AO19" s="645">
        <v>23830.458748830002</v>
      </c>
      <c r="AP19" s="645">
        <v>28088.96964996</v>
      </c>
      <c r="AQ19" s="645">
        <v>28377.491470929999</v>
      </c>
      <c r="AR19" s="645">
        <v>28845.220740209999</v>
      </c>
      <c r="AS19" s="645">
        <v>26045.912519270001</v>
      </c>
      <c r="AT19" s="645">
        <v>25113.663529400004</v>
      </c>
      <c r="AU19" s="645">
        <v>26366.097784619997</v>
      </c>
      <c r="AV19" s="645">
        <v>28225.168882770002</v>
      </c>
      <c r="AW19" s="645">
        <v>31894.798558349998</v>
      </c>
      <c r="AX19" s="645">
        <v>31263.989790459997</v>
      </c>
      <c r="AY19" s="645">
        <v>37062.201626349997</v>
      </c>
      <c r="AZ19" s="645">
        <v>35626.74721275</v>
      </c>
      <c r="BA19" s="645">
        <v>35263.900715039999</v>
      </c>
      <c r="BB19" s="645">
        <v>36480.672927440006</v>
      </c>
      <c r="BC19" s="645">
        <v>35505.536266570001</v>
      </c>
      <c r="BD19" s="645">
        <v>37346.30601778</v>
      </c>
      <c r="BE19" s="645">
        <v>39447.964838309999</v>
      </c>
      <c r="BF19" s="645">
        <v>37043.045730330006</v>
      </c>
      <c r="BG19" s="645">
        <v>38406.794046370007</v>
      </c>
      <c r="BH19" s="645">
        <v>36009.536248050004</v>
      </c>
      <c r="BI19" s="645">
        <v>35269.696321449999</v>
      </c>
      <c r="BJ19" s="645">
        <v>40104.413002199995</v>
      </c>
      <c r="BK19" s="645">
        <v>41805.112039910004</v>
      </c>
      <c r="BL19" s="645">
        <v>45054.548004237091</v>
      </c>
      <c r="BM19" s="645">
        <v>46161.870899910005</v>
      </c>
      <c r="BN19" s="645">
        <v>42302.540231880004</v>
      </c>
      <c r="BO19" s="645">
        <v>42987.27696255</v>
      </c>
      <c r="BP19" s="644">
        <v>39385.219822699997</v>
      </c>
      <c r="BQ19" s="644">
        <v>36807.436373129996</v>
      </c>
      <c r="BR19" s="644">
        <v>37970.221436699998</v>
      </c>
      <c r="BS19" s="644">
        <v>41922.34927662</v>
      </c>
      <c r="BT19" s="644">
        <v>41263.81340811</v>
      </c>
      <c r="BU19" s="644">
        <v>39962.347326120005</v>
      </c>
      <c r="BV19" s="644">
        <v>43239.512165820001</v>
      </c>
      <c r="BW19" s="644">
        <v>42176.046251020001</v>
      </c>
      <c r="BX19" s="644">
        <v>38608.694038940004</v>
      </c>
      <c r="BY19" s="644">
        <v>36805.113869389999</v>
      </c>
      <c r="BZ19" s="644">
        <v>45411.241120620005</v>
      </c>
      <c r="CA19" s="644">
        <v>39659.050252699992</v>
      </c>
      <c r="CB19" s="644">
        <v>40641.943913030002</v>
      </c>
      <c r="CC19" s="644">
        <v>40847.126320720003</v>
      </c>
      <c r="CD19" s="644">
        <v>41470.56727</v>
      </c>
      <c r="CE19" s="644">
        <v>39234.331478</v>
      </c>
      <c r="CF19" s="644">
        <v>42934.689576000004</v>
      </c>
      <c r="CG19" s="644">
        <v>45642.115197769999</v>
      </c>
      <c r="CH19" s="644">
        <v>48951.913890610005</v>
      </c>
      <c r="CI19" s="644">
        <v>46324.269419410004</v>
      </c>
      <c r="CJ19" s="644">
        <v>42441.435363860001</v>
      </c>
      <c r="CK19" s="644">
        <v>50524.902447699991</v>
      </c>
      <c r="CL19" s="644">
        <v>51270.683553429997</v>
      </c>
      <c r="CM19" s="644">
        <v>46984.148916220001</v>
      </c>
      <c r="CN19" s="644">
        <v>48775.635459120007</v>
      </c>
      <c r="CO19" s="644">
        <v>46023.509124389995</v>
      </c>
      <c r="CP19" s="644">
        <v>52573.411807529999</v>
      </c>
      <c r="CQ19" s="644">
        <v>47851.757256239995</v>
      </c>
    </row>
    <row r="20" spans="1:95" ht="17.25" customHeight="1" x14ac:dyDescent="0.3">
      <c r="A20" s="670" t="s">
        <v>481</v>
      </c>
      <c r="B20" s="671">
        <v>173.77583848999998</v>
      </c>
      <c r="C20" s="672">
        <v>102.15030181408299</v>
      </c>
      <c r="D20" s="672">
        <v>107.57548442879599</v>
      </c>
      <c r="E20" s="672">
        <v>96.970545829999992</v>
      </c>
      <c r="F20" s="672">
        <v>92.457328589252</v>
      </c>
      <c r="G20" s="672">
        <v>440.817523815794</v>
      </c>
      <c r="H20" s="672">
        <v>144.695107660503</v>
      </c>
      <c r="I20" s="672">
        <v>139.61848140775101</v>
      </c>
      <c r="J20" s="672">
        <v>267.13934071788196</v>
      </c>
      <c r="K20" s="672">
        <v>140.39613334605099</v>
      </c>
      <c r="L20" s="672">
        <v>147.65538167153198</v>
      </c>
      <c r="M20" s="672">
        <v>156.18358312016798</v>
      </c>
      <c r="N20" s="672">
        <v>141.37216390342701</v>
      </c>
      <c r="O20" s="672">
        <v>165.14521648076197</v>
      </c>
      <c r="P20" s="672">
        <v>156.283154672509</v>
      </c>
      <c r="Q20" s="672">
        <v>170.538513680878</v>
      </c>
      <c r="R20" s="672">
        <v>118.92258400263799</v>
      </c>
      <c r="S20" s="672">
        <v>227.06391243610898</v>
      </c>
      <c r="T20" s="672">
        <v>147.606747109975</v>
      </c>
      <c r="U20" s="672">
        <v>145.05270454831998</v>
      </c>
      <c r="V20" s="672">
        <v>178.60699340812801</v>
      </c>
      <c r="W20" s="672">
        <v>228.86708454979401</v>
      </c>
      <c r="X20" s="672">
        <v>145.94768976260698</v>
      </c>
      <c r="Y20" s="672">
        <v>144.74181716741302</v>
      </c>
      <c r="Z20" s="672">
        <v>134.190323829216</v>
      </c>
      <c r="AA20" s="672">
        <v>122.79770026911299</v>
      </c>
      <c r="AB20" s="672">
        <v>128.30850091761698</v>
      </c>
      <c r="AC20" s="672">
        <v>125.31778668365899</v>
      </c>
      <c r="AD20" s="672">
        <v>104.85266671033099</v>
      </c>
      <c r="AE20" s="672">
        <v>188.10748455776599</v>
      </c>
      <c r="AF20" s="672">
        <v>198.07162782</v>
      </c>
      <c r="AG20" s="672">
        <v>71.810326250000003</v>
      </c>
      <c r="AH20" s="672">
        <v>223.63965296000001</v>
      </c>
      <c r="AI20" s="672">
        <v>238.61876867999996</v>
      </c>
      <c r="AJ20" s="672">
        <v>151.47403553999999</v>
      </c>
      <c r="AK20" s="672">
        <v>146.47737080000002</v>
      </c>
      <c r="AL20" s="672">
        <v>69.348740169999985</v>
      </c>
      <c r="AM20" s="672">
        <v>65.960218440000006</v>
      </c>
      <c r="AN20" s="645">
        <v>64.97840020999999</v>
      </c>
      <c r="AO20" s="645">
        <v>65.584209119999997</v>
      </c>
      <c r="AP20" s="645">
        <v>68.513367979999998</v>
      </c>
      <c r="AQ20" s="645">
        <v>311.48284962999998</v>
      </c>
      <c r="AR20" s="645">
        <v>90.367219909999989</v>
      </c>
      <c r="AS20" s="645">
        <v>88.740492129999993</v>
      </c>
      <c r="AT20" s="645">
        <v>165.29868494999999</v>
      </c>
      <c r="AU20" s="645">
        <v>96.820067709999989</v>
      </c>
      <c r="AV20" s="645">
        <v>176.07912083000002</v>
      </c>
      <c r="AW20" s="645">
        <v>327.56298057999999</v>
      </c>
      <c r="AX20" s="645">
        <v>68.868365640000007</v>
      </c>
      <c r="AY20" s="645">
        <v>92.072264139999987</v>
      </c>
      <c r="AZ20" s="645">
        <v>87.70549441</v>
      </c>
      <c r="BA20" s="645">
        <v>85.291687549999992</v>
      </c>
      <c r="BB20" s="645">
        <v>79.022807060000005</v>
      </c>
      <c r="BC20" s="645">
        <v>286.60368328999999</v>
      </c>
      <c r="BD20" s="645">
        <v>117.17449668</v>
      </c>
      <c r="BE20" s="645">
        <v>93.580257980000013</v>
      </c>
      <c r="BF20" s="645">
        <v>174.95850214999999</v>
      </c>
      <c r="BG20" s="645">
        <v>198.19834580999998</v>
      </c>
      <c r="BH20" s="645">
        <v>116.58136098999999</v>
      </c>
      <c r="BI20" s="645">
        <v>132.96940228</v>
      </c>
      <c r="BJ20" s="645">
        <v>90.140118959999995</v>
      </c>
      <c r="BK20" s="645">
        <v>98.214010599999995</v>
      </c>
      <c r="BL20" s="645">
        <v>287.49325514999998</v>
      </c>
      <c r="BM20" s="645">
        <v>106.17286981999999</v>
      </c>
      <c r="BN20" s="645">
        <v>119.60855578000002</v>
      </c>
      <c r="BO20" s="645">
        <v>205.71154525</v>
      </c>
      <c r="BP20" s="644">
        <v>303.37492168</v>
      </c>
      <c r="BQ20" s="644">
        <v>973.68625691</v>
      </c>
      <c r="BR20" s="644">
        <v>160.70164977000002</v>
      </c>
      <c r="BS20" s="644">
        <v>111.26486164000001</v>
      </c>
      <c r="BT20" s="644">
        <v>94.175746759999996</v>
      </c>
      <c r="BU20" s="644">
        <v>269.32090277000003</v>
      </c>
      <c r="BV20" s="644">
        <v>87.858485169999994</v>
      </c>
      <c r="BW20" s="644">
        <v>94.195966089999999</v>
      </c>
      <c r="BX20" s="644">
        <v>94.053120899999996</v>
      </c>
      <c r="BY20" s="644">
        <v>161.28891437999999</v>
      </c>
      <c r="BZ20" s="644">
        <v>89.757791629999986</v>
      </c>
      <c r="CA20" s="644">
        <v>179.93911718000001</v>
      </c>
      <c r="CB20" s="644">
        <v>146.21655204999999</v>
      </c>
      <c r="CC20" s="644">
        <v>272.51439976</v>
      </c>
      <c r="CD20" s="644">
        <v>201.026970912292</v>
      </c>
      <c r="CE20" s="644">
        <v>108.05774693229202</v>
      </c>
      <c r="CF20" s="644">
        <v>123.29075911229199</v>
      </c>
      <c r="CG20" s="644">
        <v>501.94194608229202</v>
      </c>
      <c r="CH20" s="644">
        <v>100.121209352292</v>
      </c>
      <c r="CI20" s="644">
        <v>123.23431674229201</v>
      </c>
      <c r="CJ20" s="644">
        <v>188.695070572292</v>
      </c>
      <c r="CK20" s="644">
        <v>124.155907852292</v>
      </c>
      <c r="CL20" s="644">
        <v>116.71135166229199</v>
      </c>
      <c r="CM20" s="644">
        <v>154.50991295229201</v>
      </c>
      <c r="CN20" s="644">
        <v>135.60562615229202</v>
      </c>
      <c r="CO20" s="644">
        <v>119.37766276229199</v>
      </c>
      <c r="CP20" s="644">
        <v>161.25076070229198</v>
      </c>
      <c r="CQ20" s="644">
        <v>123.792049482292</v>
      </c>
    </row>
    <row r="21" spans="1:95" s="682" customFormat="1" ht="17.25" customHeight="1" x14ac:dyDescent="0.3">
      <c r="A21" s="667"/>
      <c r="B21" s="668"/>
      <c r="C21" s="669"/>
      <c r="D21" s="669"/>
      <c r="E21" s="669"/>
      <c r="F21" s="669"/>
      <c r="G21" s="669"/>
      <c r="H21" s="669"/>
      <c r="I21" s="669"/>
      <c r="J21" s="669"/>
      <c r="K21" s="669"/>
      <c r="L21" s="669"/>
      <c r="M21" s="669"/>
      <c r="N21" s="669"/>
      <c r="O21" s="669"/>
      <c r="P21" s="669"/>
      <c r="Q21" s="669"/>
      <c r="R21" s="669"/>
      <c r="S21" s="669"/>
      <c r="T21" s="669"/>
      <c r="U21" s="669"/>
      <c r="V21" s="669"/>
      <c r="W21" s="669"/>
      <c r="X21" s="669"/>
      <c r="Y21" s="669"/>
      <c r="Z21" s="669"/>
      <c r="AA21" s="669"/>
      <c r="AB21" s="669"/>
      <c r="AC21" s="669"/>
      <c r="AD21" s="669"/>
      <c r="AE21" s="669"/>
      <c r="AF21" s="669"/>
      <c r="AG21" s="669"/>
      <c r="AH21" s="669"/>
      <c r="AI21" s="669"/>
      <c r="AJ21" s="669"/>
      <c r="AK21" s="669"/>
      <c r="AL21" s="669"/>
      <c r="AM21" s="669"/>
      <c r="AN21" s="640"/>
      <c r="AO21" s="640"/>
      <c r="AP21" s="640"/>
      <c r="AQ21" s="640"/>
      <c r="AR21" s="640"/>
      <c r="AS21" s="640"/>
      <c r="AT21" s="640"/>
      <c r="AU21" s="640"/>
      <c r="AV21" s="640"/>
      <c r="AW21" s="640"/>
      <c r="AX21" s="640"/>
      <c r="AY21" s="640"/>
      <c r="AZ21" s="640"/>
      <c r="BA21" s="640"/>
      <c r="BB21" s="640"/>
      <c r="BC21" s="640"/>
      <c r="BD21" s="640"/>
      <c r="BE21" s="640"/>
      <c r="BF21" s="640"/>
      <c r="BG21" s="640"/>
      <c r="BH21" s="640"/>
      <c r="BI21" s="640"/>
      <c r="BJ21" s="640"/>
      <c r="BK21" s="640"/>
      <c r="BL21" s="640"/>
      <c r="BM21" s="640"/>
      <c r="BN21" s="640"/>
      <c r="BO21" s="640"/>
      <c r="BP21" s="639"/>
      <c r="BQ21" s="639"/>
      <c r="BR21" s="639"/>
      <c r="BS21" s="639"/>
      <c r="BT21" s="639"/>
      <c r="BU21" s="639"/>
      <c r="BV21" s="639"/>
      <c r="BW21" s="639"/>
      <c r="BX21" s="639"/>
      <c r="BY21" s="639"/>
      <c r="BZ21" s="639"/>
      <c r="CA21" s="639"/>
      <c r="CB21" s="639"/>
      <c r="CC21" s="639"/>
      <c r="CD21" s="639"/>
      <c r="CE21" s="639"/>
      <c r="CF21" s="639"/>
      <c r="CG21" s="639"/>
      <c r="CH21" s="639"/>
      <c r="CI21" s="639"/>
      <c r="CJ21" s="639"/>
      <c r="CK21" s="639"/>
      <c r="CL21" s="639"/>
      <c r="CM21" s="639"/>
      <c r="CN21" s="639"/>
      <c r="CO21" s="639"/>
      <c r="CP21" s="639"/>
      <c r="CQ21" s="639"/>
    </row>
    <row r="22" spans="1:95" s="682" customFormat="1" ht="17.25" customHeight="1" x14ac:dyDescent="0.3">
      <c r="A22" s="667" t="s">
        <v>482</v>
      </c>
      <c r="B22" s="668">
        <v>3.2826279999999999</v>
      </c>
      <c r="C22" s="669">
        <v>3.314241</v>
      </c>
      <c r="D22" s="669">
        <v>3000.9265999999998</v>
      </c>
      <c r="E22" s="669">
        <v>1700.6814320000001</v>
      </c>
      <c r="F22" s="669">
        <v>699.75814700000001</v>
      </c>
      <c r="G22" s="669">
        <v>2000.7242080000001</v>
      </c>
      <c r="H22" s="669">
        <v>2.2690159999999997</v>
      </c>
      <c r="I22" s="669">
        <v>1341.8492100000001</v>
      </c>
      <c r="J22" s="669">
        <v>5128.4740229999998</v>
      </c>
      <c r="K22" s="669">
        <v>5128.1453949999996</v>
      </c>
      <c r="L22" s="669">
        <v>5128.4205029999994</v>
      </c>
      <c r="M22" s="669">
        <v>3601.2955139999999</v>
      </c>
      <c r="N22" s="669">
        <v>4300.9844399999993</v>
      </c>
      <c r="O22" s="669">
        <v>5521.2657589999999</v>
      </c>
      <c r="P22" s="669">
        <v>5115.5879569999997</v>
      </c>
      <c r="Q22" s="669">
        <v>5270.8159759999999</v>
      </c>
      <c r="R22" s="669">
        <v>6179.4558196098806</v>
      </c>
      <c r="S22" s="669">
        <v>7369.3783779999994</v>
      </c>
      <c r="T22" s="669">
        <v>7978.472409</v>
      </c>
      <c r="U22" s="669">
        <v>7701.2890559999996</v>
      </c>
      <c r="V22" s="669">
        <v>6808.9861029999993</v>
      </c>
      <c r="W22" s="669">
        <v>6824.6997160000001</v>
      </c>
      <c r="X22" s="669">
        <v>6832.397766</v>
      </c>
      <c r="Y22" s="669">
        <v>5539.7681860000002</v>
      </c>
      <c r="Z22" s="669">
        <v>5990.9276864899994</v>
      </c>
      <c r="AA22" s="669">
        <v>5995.4285614899991</v>
      </c>
      <c r="AB22" s="669">
        <v>5880.2209123899993</v>
      </c>
      <c r="AC22" s="669">
        <v>5617.2358228100002</v>
      </c>
      <c r="AD22" s="669">
        <v>4989.6683796699999</v>
      </c>
      <c r="AE22" s="669">
        <v>4898.3141219799991</v>
      </c>
      <c r="AF22" s="669">
        <v>4786.2925804499992</v>
      </c>
      <c r="AG22" s="669">
        <v>4084.3136649999997</v>
      </c>
      <c r="AH22" s="669">
        <v>4135.2781543399997</v>
      </c>
      <c r="AI22" s="669">
        <v>3748.6611679099997</v>
      </c>
      <c r="AJ22" s="669">
        <v>3939.5502778099994</v>
      </c>
      <c r="AK22" s="669">
        <v>3916.3288048000004</v>
      </c>
      <c r="AL22" s="669">
        <v>6237.8790290799998</v>
      </c>
      <c r="AM22" s="669">
        <v>5751.6014539199996</v>
      </c>
      <c r="AN22" s="640">
        <v>7353.9181042099999</v>
      </c>
      <c r="AO22" s="640">
        <v>8080.8819250000006</v>
      </c>
      <c r="AP22" s="640">
        <v>9281.3911049365797</v>
      </c>
      <c r="AQ22" s="640">
        <v>10206.952514282129</v>
      </c>
      <c r="AR22" s="640">
        <v>9940.5944312645825</v>
      </c>
      <c r="AS22" s="640">
        <v>11624.223345592512</v>
      </c>
      <c r="AT22" s="640">
        <v>11740.110552437664</v>
      </c>
      <c r="AU22" s="640">
        <v>11509.382800492676</v>
      </c>
      <c r="AV22" s="640">
        <v>11328.958581691428</v>
      </c>
      <c r="AW22" s="640">
        <v>10796.401029955146</v>
      </c>
      <c r="AX22" s="640">
        <v>13159.013579677081</v>
      </c>
      <c r="AY22" s="640">
        <v>13223.361749880189</v>
      </c>
      <c r="AZ22" s="640">
        <v>15184.032388133219</v>
      </c>
      <c r="BA22" s="640">
        <v>15739.714602155935</v>
      </c>
      <c r="BB22" s="640">
        <v>17279.760604020215</v>
      </c>
      <c r="BC22" s="640">
        <v>17166.046600573485</v>
      </c>
      <c r="BD22" s="640">
        <v>15862.505260847705</v>
      </c>
      <c r="BE22" s="640">
        <v>14261.453276729397</v>
      </c>
      <c r="BF22" s="640">
        <v>13025.65777052753</v>
      </c>
      <c r="BG22" s="640">
        <v>13481.572108107228</v>
      </c>
      <c r="BH22" s="640">
        <v>17057.069495664175</v>
      </c>
      <c r="BI22" s="640">
        <v>17351.425600456736</v>
      </c>
      <c r="BJ22" s="640">
        <v>14907.784388520955</v>
      </c>
      <c r="BK22" s="640">
        <v>14474.276758258571</v>
      </c>
      <c r="BL22" s="640">
        <v>14541.500017705517</v>
      </c>
      <c r="BM22" s="640">
        <v>14564.219112819235</v>
      </c>
      <c r="BN22" s="640">
        <v>20095.352897952424</v>
      </c>
      <c r="BO22" s="640">
        <v>24623.980044687807</v>
      </c>
      <c r="BP22" s="639">
        <v>26273.529903376031</v>
      </c>
      <c r="BQ22" s="639">
        <v>28800.780641014939</v>
      </c>
      <c r="BR22" s="639">
        <v>28591.220205598358</v>
      </c>
      <c r="BS22" s="639">
        <v>28187.013239747881</v>
      </c>
      <c r="BT22" s="639">
        <v>27327.05551032706</v>
      </c>
      <c r="BU22" s="639">
        <v>26747.791496216349</v>
      </c>
      <c r="BV22" s="639">
        <v>29223.358555339888</v>
      </c>
      <c r="BW22" s="639">
        <v>30337.122140116731</v>
      </c>
      <c r="BX22" s="639">
        <v>31830.399108388759</v>
      </c>
      <c r="BY22" s="639">
        <v>31539.297200289788</v>
      </c>
      <c r="BZ22" s="639">
        <v>30592.244601761035</v>
      </c>
      <c r="CA22" s="639">
        <v>35387.9123833372</v>
      </c>
      <c r="CB22" s="639">
        <v>34420.2719087601</v>
      </c>
      <c r="CC22" s="639">
        <v>32956.422640497112</v>
      </c>
      <c r="CD22" s="639">
        <v>33638.82779749317</v>
      </c>
      <c r="CE22" s="639">
        <v>33138.406274363457</v>
      </c>
      <c r="CF22" s="639">
        <v>32949.286952276583</v>
      </c>
      <c r="CG22" s="639">
        <v>33624.034285055066</v>
      </c>
      <c r="CH22" s="639">
        <v>36307.833333464827</v>
      </c>
      <c r="CI22" s="639">
        <v>36718.130081654352</v>
      </c>
      <c r="CJ22" s="639">
        <v>36503.149052397901</v>
      </c>
      <c r="CK22" s="639">
        <v>33916.381787532868</v>
      </c>
      <c r="CL22" s="639">
        <v>37892.665699934689</v>
      </c>
      <c r="CM22" s="639">
        <v>43635.168655418565</v>
      </c>
      <c r="CN22" s="639">
        <v>48687.233252453385</v>
      </c>
      <c r="CO22" s="639">
        <v>53438.932297255611</v>
      </c>
      <c r="CP22" s="639">
        <v>53260.93385431941</v>
      </c>
      <c r="CQ22" s="639">
        <v>53828.564905212537</v>
      </c>
    </row>
    <row r="23" spans="1:95" s="682" customFormat="1" ht="17.25" customHeight="1" x14ac:dyDescent="0.3">
      <c r="A23" s="667"/>
      <c r="B23" s="668"/>
      <c r="C23" s="669"/>
      <c r="D23" s="669"/>
      <c r="E23" s="669"/>
      <c r="F23" s="669"/>
      <c r="G23" s="669"/>
      <c r="H23" s="669"/>
      <c r="I23" s="669"/>
      <c r="J23" s="669"/>
      <c r="K23" s="669"/>
      <c r="L23" s="669"/>
      <c r="M23" s="669"/>
      <c r="N23" s="669"/>
      <c r="O23" s="669"/>
      <c r="P23" s="669"/>
      <c r="Q23" s="669"/>
      <c r="R23" s="669"/>
      <c r="S23" s="669"/>
      <c r="T23" s="669"/>
      <c r="U23" s="669"/>
      <c r="V23" s="669"/>
      <c r="W23" s="669"/>
      <c r="X23" s="669"/>
      <c r="Y23" s="669"/>
      <c r="Z23" s="669"/>
      <c r="AA23" s="669"/>
      <c r="AB23" s="669"/>
      <c r="AC23" s="669"/>
      <c r="AD23" s="669"/>
      <c r="AE23" s="669"/>
      <c r="AF23" s="669"/>
      <c r="AG23" s="669"/>
      <c r="AH23" s="669"/>
      <c r="AI23" s="669"/>
      <c r="AJ23" s="669"/>
      <c r="AK23" s="669"/>
      <c r="AL23" s="669"/>
      <c r="AM23" s="669"/>
      <c r="AN23" s="640"/>
      <c r="AO23" s="640"/>
      <c r="AP23" s="640"/>
      <c r="AQ23" s="640"/>
      <c r="AR23" s="640"/>
      <c r="AS23" s="640"/>
      <c r="AT23" s="640"/>
      <c r="AU23" s="640"/>
      <c r="AV23" s="640"/>
      <c r="AW23" s="640"/>
      <c r="AX23" s="640"/>
      <c r="AY23" s="640"/>
      <c r="AZ23" s="640"/>
      <c r="BA23" s="640"/>
      <c r="BB23" s="640"/>
      <c r="BC23" s="640"/>
      <c r="BD23" s="640"/>
      <c r="BE23" s="640"/>
      <c r="BF23" s="640"/>
      <c r="BG23" s="640"/>
      <c r="BH23" s="640"/>
      <c r="BI23" s="640"/>
      <c r="BJ23" s="640"/>
      <c r="BK23" s="640"/>
      <c r="BL23" s="640"/>
      <c r="BM23" s="640"/>
      <c r="BN23" s="640"/>
      <c r="BO23" s="640"/>
      <c r="BP23" s="639"/>
      <c r="BQ23" s="639"/>
      <c r="BR23" s="639"/>
      <c r="BS23" s="639"/>
      <c r="BT23" s="639"/>
      <c r="BU23" s="639"/>
      <c r="BV23" s="639"/>
      <c r="BW23" s="639"/>
      <c r="BX23" s="639"/>
      <c r="BY23" s="639"/>
      <c r="BZ23" s="639"/>
      <c r="CA23" s="639"/>
      <c r="CB23" s="639"/>
      <c r="CC23" s="639"/>
      <c r="CD23" s="639"/>
      <c r="CE23" s="639"/>
      <c r="CF23" s="639"/>
      <c r="CG23" s="639"/>
      <c r="CH23" s="639"/>
      <c r="CI23" s="639"/>
      <c r="CJ23" s="639"/>
      <c r="CK23" s="639"/>
      <c r="CL23" s="639"/>
      <c r="CM23" s="639"/>
      <c r="CN23" s="639"/>
      <c r="CO23" s="639"/>
      <c r="CP23" s="639"/>
      <c r="CQ23" s="639"/>
    </row>
    <row r="24" spans="1:95" s="682" customFormat="1" ht="34.5" x14ac:dyDescent="0.3">
      <c r="A24" s="683" t="s">
        <v>483</v>
      </c>
      <c r="B24" s="684">
        <v>62.003889999999998</v>
      </c>
      <c r="C24" s="685">
        <v>61.993389999999998</v>
      </c>
      <c r="D24" s="685">
        <v>61.99539</v>
      </c>
      <c r="E24" s="685">
        <v>61.996389999999998</v>
      </c>
      <c r="F24" s="685">
        <v>61.997389999999996</v>
      </c>
      <c r="G24" s="685">
        <v>61.998390000000001</v>
      </c>
      <c r="H24" s="685">
        <v>61.998390000000001</v>
      </c>
      <c r="I24" s="685">
        <v>365.74938999999989</v>
      </c>
      <c r="J24" s="685">
        <v>564.16185600000006</v>
      </c>
      <c r="K24" s="685">
        <v>564.16185600000006</v>
      </c>
      <c r="L24" s="685">
        <v>564.16385600000012</v>
      </c>
      <c r="M24" s="685">
        <v>539.38260600000012</v>
      </c>
      <c r="N24" s="685">
        <v>584.35972200000015</v>
      </c>
      <c r="O24" s="685">
        <v>625.02647699999989</v>
      </c>
      <c r="P24" s="685">
        <v>771.01945599999976</v>
      </c>
      <c r="Q24" s="685">
        <v>822.30668399999968</v>
      </c>
      <c r="R24" s="685">
        <v>1030.0437029999998</v>
      </c>
      <c r="S24" s="685">
        <v>1180.2707249999999</v>
      </c>
      <c r="T24" s="685">
        <v>1489.618299</v>
      </c>
      <c r="U24" s="685">
        <v>1414.4254760000001</v>
      </c>
      <c r="V24" s="685">
        <v>1165.8708319999998</v>
      </c>
      <c r="W24" s="685">
        <v>1215.9723699999997</v>
      </c>
      <c r="X24" s="685">
        <v>1142.846683</v>
      </c>
      <c r="Y24" s="685">
        <v>1042.3699159999999</v>
      </c>
      <c r="Z24" s="685">
        <v>1055.4824745000003</v>
      </c>
      <c r="AA24" s="685">
        <v>1056.08550081</v>
      </c>
      <c r="AB24" s="685">
        <v>1056.3749241800003</v>
      </c>
      <c r="AC24" s="685">
        <v>1032.7223669999998</v>
      </c>
      <c r="AD24" s="685">
        <v>883.49187033999988</v>
      </c>
      <c r="AE24" s="685">
        <v>897.48951968999984</v>
      </c>
      <c r="AF24" s="685">
        <v>948.03980369000033</v>
      </c>
      <c r="AG24" s="685">
        <v>852.04202469379311</v>
      </c>
      <c r="AH24" s="685">
        <v>796.88497510000002</v>
      </c>
      <c r="AI24" s="685">
        <v>695.16119835999996</v>
      </c>
      <c r="AJ24" s="685">
        <v>770.52139621000003</v>
      </c>
      <c r="AK24" s="685">
        <v>928.79317839999987</v>
      </c>
      <c r="AL24" s="685">
        <v>1204.50673351</v>
      </c>
      <c r="AM24" s="685">
        <v>1283.43921004</v>
      </c>
      <c r="AN24" s="686">
        <v>2368.5927790199994</v>
      </c>
      <c r="AO24" s="686">
        <v>2652.2967140000001</v>
      </c>
      <c r="AP24" s="686">
        <v>2897.2</v>
      </c>
      <c r="AQ24" s="686">
        <v>2852.3153352041854</v>
      </c>
      <c r="AR24" s="686">
        <v>2682.8354653116812</v>
      </c>
      <c r="AS24" s="686">
        <v>3063.3478014889333</v>
      </c>
      <c r="AT24" s="686">
        <v>2729.3527674435081</v>
      </c>
      <c r="AU24" s="686">
        <v>2678.7561026442336</v>
      </c>
      <c r="AV24" s="686">
        <v>2640.4448789370972</v>
      </c>
      <c r="AW24" s="686">
        <v>1887.1354017441981</v>
      </c>
      <c r="AX24" s="686">
        <v>1635.1679341341976</v>
      </c>
      <c r="AY24" s="686">
        <v>1584.4839756264835</v>
      </c>
      <c r="AZ24" s="686">
        <v>1692.5927042698993</v>
      </c>
      <c r="BA24" s="686">
        <v>1601.133600801779</v>
      </c>
      <c r="BB24" s="686">
        <v>2004.7795418424303</v>
      </c>
      <c r="BC24" s="686">
        <v>1965.2278182202012</v>
      </c>
      <c r="BD24" s="686">
        <v>1990.9708004348461</v>
      </c>
      <c r="BE24" s="686">
        <v>1904.623644527418</v>
      </c>
      <c r="BF24" s="686">
        <v>1872.8621347535982</v>
      </c>
      <c r="BG24" s="686">
        <v>1868.8457237385533</v>
      </c>
      <c r="BH24" s="686">
        <v>1992.8949979506597</v>
      </c>
      <c r="BI24" s="686">
        <v>2036.8401614148479</v>
      </c>
      <c r="BJ24" s="686">
        <v>3163.4087173554772</v>
      </c>
      <c r="BK24" s="686">
        <v>3189.5570864907531</v>
      </c>
      <c r="BL24" s="686">
        <v>3087.5193163272429</v>
      </c>
      <c r="BM24" s="686">
        <v>2252.1271572449555</v>
      </c>
      <c r="BN24" s="686">
        <v>2115.4813792711375</v>
      </c>
      <c r="BO24" s="686">
        <v>2053.7785681039545</v>
      </c>
      <c r="BP24" s="687">
        <v>2351.4267905635106</v>
      </c>
      <c r="BQ24" s="687">
        <v>2881.8421720452147</v>
      </c>
      <c r="BR24" s="687">
        <v>2827.7135135511971</v>
      </c>
      <c r="BS24" s="687">
        <v>2674.7453078037406</v>
      </c>
      <c r="BT24" s="687">
        <v>2879.2245253702672</v>
      </c>
      <c r="BU24" s="687">
        <v>3082.7616996985466</v>
      </c>
      <c r="BV24" s="687">
        <v>3002.8336862852648</v>
      </c>
      <c r="BW24" s="687">
        <v>3553.0095211976054</v>
      </c>
      <c r="BX24" s="687">
        <v>3796.6493733561715</v>
      </c>
      <c r="BY24" s="687">
        <v>3877.8923844726455</v>
      </c>
      <c r="BZ24" s="687">
        <v>3776.5475284371455</v>
      </c>
      <c r="CA24" s="687">
        <v>3921.37763678393</v>
      </c>
      <c r="CB24" s="687">
        <v>3996.8846477329948</v>
      </c>
      <c r="CC24" s="687">
        <v>3937.4150962567983</v>
      </c>
      <c r="CD24" s="687">
        <v>4036.0437042756007</v>
      </c>
      <c r="CE24" s="687">
        <v>4036.6767863762652</v>
      </c>
      <c r="CF24" s="687">
        <v>4037.2894464780102</v>
      </c>
      <c r="CG24" s="687">
        <v>4150.5624026704781</v>
      </c>
      <c r="CH24" s="687">
        <v>3973.7259169115091</v>
      </c>
      <c r="CI24" s="687">
        <v>4169.6383900958881</v>
      </c>
      <c r="CJ24" s="687">
        <v>4279.9567608364268</v>
      </c>
      <c r="CK24" s="687">
        <v>4234.3992616630085</v>
      </c>
      <c r="CL24" s="687">
        <v>4143.4610001324409</v>
      </c>
      <c r="CM24" s="687">
        <v>5013.3924183567851</v>
      </c>
      <c r="CN24" s="687">
        <v>5463.6946131440645</v>
      </c>
      <c r="CO24" s="687">
        <v>5069.1453780732763</v>
      </c>
      <c r="CP24" s="687">
        <v>5040.4052785471713</v>
      </c>
      <c r="CQ24" s="687">
        <v>5768.8226191048252</v>
      </c>
    </row>
    <row r="25" spans="1:95" s="682" customFormat="1" ht="17.25" customHeight="1" x14ac:dyDescent="0.3">
      <c r="A25" s="670" t="s">
        <v>484</v>
      </c>
      <c r="B25" s="671">
        <v>0</v>
      </c>
      <c r="C25" s="672">
        <v>0</v>
      </c>
      <c r="D25" s="672">
        <v>0</v>
      </c>
      <c r="E25" s="672">
        <v>0</v>
      </c>
      <c r="F25" s="672">
        <v>0</v>
      </c>
      <c r="G25" s="672">
        <v>0</v>
      </c>
      <c r="H25" s="672">
        <v>0</v>
      </c>
      <c r="I25" s="672">
        <v>0</v>
      </c>
      <c r="J25" s="672">
        <v>0</v>
      </c>
      <c r="K25" s="672">
        <v>0</v>
      </c>
      <c r="L25" s="672">
        <v>0</v>
      </c>
      <c r="M25" s="672">
        <v>0</v>
      </c>
      <c r="N25" s="672">
        <v>0</v>
      </c>
      <c r="O25" s="672">
        <v>0</v>
      </c>
      <c r="P25" s="672">
        <v>0</v>
      </c>
      <c r="Q25" s="672">
        <v>0</v>
      </c>
      <c r="R25" s="672">
        <v>0</v>
      </c>
      <c r="S25" s="672">
        <v>0</v>
      </c>
      <c r="T25" s="672">
        <v>0</v>
      </c>
      <c r="U25" s="672">
        <v>0</v>
      </c>
      <c r="V25" s="672">
        <v>0</v>
      </c>
      <c r="W25" s="672">
        <v>0</v>
      </c>
      <c r="X25" s="672">
        <v>0</v>
      </c>
      <c r="Y25" s="672">
        <v>0</v>
      </c>
      <c r="Z25" s="672">
        <v>0</v>
      </c>
      <c r="AA25" s="672">
        <v>0</v>
      </c>
      <c r="AB25" s="672">
        <v>0</v>
      </c>
      <c r="AC25" s="672">
        <v>0</v>
      </c>
      <c r="AD25" s="672">
        <v>0</v>
      </c>
      <c r="AE25" s="672">
        <v>0</v>
      </c>
      <c r="AF25" s="672">
        <v>0</v>
      </c>
      <c r="AG25" s="672">
        <v>0</v>
      </c>
      <c r="AH25" s="672">
        <v>0</v>
      </c>
      <c r="AI25" s="672">
        <v>0</v>
      </c>
      <c r="AJ25" s="672">
        <v>0</v>
      </c>
      <c r="AK25" s="672">
        <v>0</v>
      </c>
      <c r="AL25" s="672">
        <v>0</v>
      </c>
      <c r="AM25" s="672">
        <v>0</v>
      </c>
      <c r="AN25" s="645">
        <v>0</v>
      </c>
      <c r="AO25" s="645">
        <v>0</v>
      </c>
      <c r="AP25" s="645">
        <v>0</v>
      </c>
      <c r="AQ25" s="645">
        <v>0</v>
      </c>
      <c r="AR25" s="645">
        <v>0</v>
      </c>
      <c r="AS25" s="645">
        <v>0</v>
      </c>
      <c r="AT25" s="645">
        <v>0</v>
      </c>
      <c r="AU25" s="645">
        <v>0</v>
      </c>
      <c r="AV25" s="645">
        <v>0</v>
      </c>
      <c r="AW25" s="645">
        <v>0</v>
      </c>
      <c r="AX25" s="645">
        <v>0</v>
      </c>
      <c r="AY25" s="645">
        <v>0</v>
      </c>
      <c r="AZ25" s="645">
        <v>0</v>
      </c>
      <c r="BA25" s="645">
        <v>0</v>
      </c>
      <c r="BB25" s="645">
        <v>0</v>
      </c>
      <c r="BC25" s="645">
        <v>0</v>
      </c>
      <c r="BD25" s="645">
        <v>0</v>
      </c>
      <c r="BE25" s="645">
        <v>0</v>
      </c>
      <c r="BF25" s="645">
        <v>0</v>
      </c>
      <c r="BG25" s="645">
        <v>0</v>
      </c>
      <c r="BH25" s="645">
        <v>0</v>
      </c>
      <c r="BI25" s="645">
        <v>0</v>
      </c>
      <c r="BJ25" s="645">
        <v>0</v>
      </c>
      <c r="BK25" s="645">
        <v>0</v>
      </c>
      <c r="BL25" s="645">
        <v>0</v>
      </c>
      <c r="BM25" s="645">
        <v>0</v>
      </c>
      <c r="BN25" s="645">
        <v>0</v>
      </c>
      <c r="BO25" s="645">
        <v>0</v>
      </c>
      <c r="BP25" s="644">
        <v>0</v>
      </c>
      <c r="BQ25" s="644">
        <v>0</v>
      </c>
      <c r="BR25" s="644">
        <v>0</v>
      </c>
      <c r="BS25" s="644">
        <v>0</v>
      </c>
      <c r="BT25" s="644">
        <v>0</v>
      </c>
      <c r="BU25" s="644">
        <v>0</v>
      </c>
      <c r="BV25" s="644">
        <v>0</v>
      </c>
      <c r="BW25" s="644">
        <v>0</v>
      </c>
      <c r="BX25" s="644">
        <v>0</v>
      </c>
      <c r="BY25" s="644">
        <v>0</v>
      </c>
      <c r="BZ25" s="644">
        <v>0</v>
      </c>
      <c r="CA25" s="644">
        <v>0</v>
      </c>
      <c r="CB25" s="644">
        <v>0</v>
      </c>
      <c r="CC25" s="644">
        <v>0</v>
      </c>
      <c r="CD25" s="644">
        <v>0</v>
      </c>
      <c r="CE25" s="644">
        <v>0</v>
      </c>
      <c r="CF25" s="644">
        <v>0</v>
      </c>
      <c r="CG25" s="644">
        <v>0</v>
      </c>
      <c r="CH25" s="644">
        <v>0</v>
      </c>
      <c r="CI25" s="644">
        <v>0</v>
      </c>
      <c r="CJ25" s="644">
        <v>0</v>
      </c>
      <c r="CK25" s="644">
        <v>0</v>
      </c>
      <c r="CL25" s="644">
        <v>0</v>
      </c>
      <c r="CM25" s="644">
        <v>0</v>
      </c>
      <c r="CN25" s="644">
        <v>0</v>
      </c>
      <c r="CO25" s="644">
        <v>0</v>
      </c>
      <c r="CP25" s="644">
        <v>0</v>
      </c>
      <c r="CQ25" s="644">
        <v>0</v>
      </c>
    </row>
    <row r="26" spans="1:95" s="682" customFormat="1" ht="17.25" customHeight="1" x14ac:dyDescent="0.3">
      <c r="A26" s="670" t="s">
        <v>485</v>
      </c>
      <c r="B26" s="671">
        <v>0</v>
      </c>
      <c r="C26" s="672">
        <v>0</v>
      </c>
      <c r="D26" s="672">
        <v>0</v>
      </c>
      <c r="E26" s="672">
        <v>0</v>
      </c>
      <c r="F26" s="672">
        <v>0</v>
      </c>
      <c r="G26" s="672">
        <v>0</v>
      </c>
      <c r="H26" s="672">
        <v>0</v>
      </c>
      <c r="I26" s="672">
        <v>303.74899999999991</v>
      </c>
      <c r="J26" s="672">
        <v>502.16046600000004</v>
      </c>
      <c r="K26" s="672">
        <v>502.16046600000004</v>
      </c>
      <c r="L26" s="672">
        <v>502.16046600000004</v>
      </c>
      <c r="M26" s="672">
        <v>477.37821600000007</v>
      </c>
      <c r="N26" s="672">
        <v>522.35433200000011</v>
      </c>
      <c r="O26" s="672">
        <v>563.02008699999988</v>
      </c>
      <c r="P26" s="672">
        <v>709.01456599999983</v>
      </c>
      <c r="Q26" s="672">
        <v>760.30179399999975</v>
      </c>
      <c r="R26" s="672">
        <v>957.91281299999991</v>
      </c>
      <c r="S26" s="672">
        <v>1111.7664229999998</v>
      </c>
      <c r="T26" s="672">
        <v>1421.1139969999999</v>
      </c>
      <c r="U26" s="672">
        <v>1345.9546740000001</v>
      </c>
      <c r="V26" s="672">
        <v>1097.4000299999998</v>
      </c>
      <c r="W26" s="672">
        <v>1147.5015679999997</v>
      </c>
      <c r="X26" s="672">
        <v>1074.3758809999999</v>
      </c>
      <c r="Y26" s="672">
        <v>973.89911399999983</v>
      </c>
      <c r="Z26" s="672">
        <v>987.01167250000026</v>
      </c>
      <c r="AA26" s="672">
        <v>987.61469880999994</v>
      </c>
      <c r="AB26" s="672">
        <v>987.90412218000029</v>
      </c>
      <c r="AC26" s="672">
        <v>964.24856999999986</v>
      </c>
      <c r="AD26" s="672">
        <v>815.01807333999989</v>
      </c>
      <c r="AE26" s="672">
        <v>829.00589168999988</v>
      </c>
      <c r="AF26" s="672">
        <v>879.56600669000034</v>
      </c>
      <c r="AG26" s="672">
        <v>783.56822769379312</v>
      </c>
      <c r="AH26" s="672">
        <v>728.4015081</v>
      </c>
      <c r="AI26" s="672">
        <v>626.68072635999999</v>
      </c>
      <c r="AJ26" s="672">
        <v>702.04092421000007</v>
      </c>
      <c r="AK26" s="672">
        <v>860.31270639999991</v>
      </c>
      <c r="AL26" s="672">
        <v>1136.02626151</v>
      </c>
      <c r="AM26" s="672">
        <v>1214.9587380400001</v>
      </c>
      <c r="AN26" s="645">
        <v>2300.1123070199992</v>
      </c>
      <c r="AO26" s="645">
        <v>2583.8162419999999</v>
      </c>
      <c r="AP26" s="645">
        <v>2828.7816888536599</v>
      </c>
      <c r="AQ26" s="645">
        <v>2783.8348632041857</v>
      </c>
      <c r="AR26" s="645">
        <v>2614.354993311681</v>
      </c>
      <c r="AS26" s="645">
        <v>2994.8673294889336</v>
      </c>
      <c r="AT26" s="645">
        <v>2660.8722954435084</v>
      </c>
      <c r="AU26" s="645">
        <v>2610.2756306442334</v>
      </c>
      <c r="AV26" s="645">
        <v>2571.964406937097</v>
      </c>
      <c r="AW26" s="645">
        <v>1818.6549297441982</v>
      </c>
      <c r="AX26" s="645">
        <v>1566.6874621341976</v>
      </c>
      <c r="AY26" s="645">
        <v>1518.7520036264834</v>
      </c>
      <c r="AZ26" s="645">
        <v>1626.8607322698992</v>
      </c>
      <c r="BA26" s="645">
        <v>1542.129128801779</v>
      </c>
      <c r="BB26" s="645">
        <v>1945.7750698424302</v>
      </c>
      <c r="BC26" s="645">
        <v>1906.2233462202012</v>
      </c>
      <c r="BD26" s="645">
        <v>1931.966328434846</v>
      </c>
      <c r="BE26" s="645">
        <v>1845.619172527418</v>
      </c>
      <c r="BF26" s="645">
        <v>1813.8576627535981</v>
      </c>
      <c r="BG26" s="645">
        <v>1809.8412517385532</v>
      </c>
      <c r="BH26" s="645">
        <v>1933.8905259506596</v>
      </c>
      <c r="BI26" s="645">
        <v>1977.8356894148478</v>
      </c>
      <c r="BJ26" s="645">
        <v>3104.4042453554771</v>
      </c>
      <c r="BK26" s="645">
        <v>3130.5526144907531</v>
      </c>
      <c r="BL26" s="645">
        <v>3028.5484233272427</v>
      </c>
      <c r="BM26" s="645">
        <v>2193.1226852449554</v>
      </c>
      <c r="BN26" s="645">
        <v>2056.4769072711374</v>
      </c>
      <c r="BO26" s="645">
        <v>1994.7740961039547</v>
      </c>
      <c r="BP26" s="644">
        <v>2292.4223185635105</v>
      </c>
      <c r="BQ26" s="644">
        <v>2822.8377000452147</v>
      </c>
      <c r="BR26" s="644">
        <v>2768.742620551197</v>
      </c>
      <c r="BS26" s="644">
        <v>2615.7408358037405</v>
      </c>
      <c r="BT26" s="644">
        <v>2820.2200533702671</v>
      </c>
      <c r="BU26" s="644">
        <v>3023.7572276985466</v>
      </c>
      <c r="BV26" s="644">
        <v>2943.8292142852647</v>
      </c>
      <c r="BW26" s="644">
        <v>3494.0050491976053</v>
      </c>
      <c r="BX26" s="644">
        <v>3737.6449013561714</v>
      </c>
      <c r="BY26" s="644">
        <v>3818.8879124726454</v>
      </c>
      <c r="BZ26" s="644">
        <v>3717.5430564371454</v>
      </c>
      <c r="CA26" s="644">
        <v>3862.37316478393</v>
      </c>
      <c r="CB26" s="644">
        <v>3937.9001757329947</v>
      </c>
      <c r="CC26" s="644">
        <v>3878.4306242567982</v>
      </c>
      <c r="CD26" s="644">
        <v>3977.0592322756006</v>
      </c>
      <c r="CE26" s="644">
        <v>3977.6923143762651</v>
      </c>
      <c r="CF26" s="644">
        <v>3978.3049744780101</v>
      </c>
      <c r="CG26" s="644">
        <v>4091.5779306704781</v>
      </c>
      <c r="CH26" s="644">
        <v>3914.741444911509</v>
      </c>
      <c r="CI26" s="644">
        <v>4110.653918095888</v>
      </c>
      <c r="CJ26" s="644">
        <v>4220.9722888364267</v>
      </c>
      <c r="CK26" s="644">
        <v>4175.4147896630084</v>
      </c>
      <c r="CL26" s="644">
        <v>4084.4765281324408</v>
      </c>
      <c r="CM26" s="644">
        <v>4954.407946356785</v>
      </c>
      <c r="CN26" s="644">
        <v>5404.7101411440644</v>
      </c>
      <c r="CO26" s="644">
        <v>5010.1609060732762</v>
      </c>
      <c r="CP26" s="644">
        <v>4981.4208065471712</v>
      </c>
      <c r="CQ26" s="644">
        <v>5709.8381471048251</v>
      </c>
    </row>
    <row r="27" spans="1:95" s="682" customFormat="1" ht="17.25" customHeight="1" x14ac:dyDescent="0.3">
      <c r="A27" s="670" t="s">
        <v>486</v>
      </c>
      <c r="B27" s="671">
        <v>61.026910999999998</v>
      </c>
      <c r="C27" s="672">
        <v>61.016410999999998</v>
      </c>
      <c r="D27" s="672">
        <v>61.018411</v>
      </c>
      <c r="E27" s="672">
        <v>61.019410999999998</v>
      </c>
      <c r="F27" s="672">
        <v>61.020410999999996</v>
      </c>
      <c r="G27" s="672">
        <v>61.021411000000001</v>
      </c>
      <c r="H27" s="672">
        <v>61.021411000000001</v>
      </c>
      <c r="I27" s="672">
        <v>61.023410999999996</v>
      </c>
      <c r="J27" s="672">
        <v>61.024411000000001</v>
      </c>
      <c r="K27" s="672">
        <v>61.024411000000001</v>
      </c>
      <c r="L27" s="672">
        <v>61.026410999999996</v>
      </c>
      <c r="M27" s="672">
        <v>61.027411000000001</v>
      </c>
      <c r="N27" s="672">
        <v>61.028410999999998</v>
      </c>
      <c r="O27" s="672">
        <v>61.029410999999996</v>
      </c>
      <c r="P27" s="672">
        <v>61.030410999999994</v>
      </c>
      <c r="Q27" s="672">
        <v>61.030410999999994</v>
      </c>
      <c r="R27" s="672">
        <v>71.156410999999991</v>
      </c>
      <c r="S27" s="672">
        <v>67.529822999999993</v>
      </c>
      <c r="T27" s="672">
        <v>67.529822999999993</v>
      </c>
      <c r="U27" s="672">
        <v>67.529822999999993</v>
      </c>
      <c r="V27" s="672">
        <v>67.529822999999993</v>
      </c>
      <c r="W27" s="672">
        <v>67.529822999999993</v>
      </c>
      <c r="X27" s="672">
        <v>67.529822999999993</v>
      </c>
      <c r="Y27" s="672">
        <v>67.529822999999993</v>
      </c>
      <c r="Z27" s="672">
        <v>67.529822999999993</v>
      </c>
      <c r="AA27" s="672">
        <v>67.529822999999993</v>
      </c>
      <c r="AB27" s="672">
        <v>67.529822999999993</v>
      </c>
      <c r="AC27" s="672">
        <v>67.532817999999992</v>
      </c>
      <c r="AD27" s="672">
        <v>67.532817999999992</v>
      </c>
      <c r="AE27" s="672">
        <v>67.542648999999997</v>
      </c>
      <c r="AF27" s="672">
        <v>67.532817999999992</v>
      </c>
      <c r="AG27" s="672">
        <v>67.532817999999992</v>
      </c>
      <c r="AH27" s="672">
        <v>67.542487999999992</v>
      </c>
      <c r="AI27" s="672">
        <v>67.539492999999993</v>
      </c>
      <c r="AJ27" s="672">
        <v>67.539492999999993</v>
      </c>
      <c r="AK27" s="672">
        <v>67.539492999999993</v>
      </c>
      <c r="AL27" s="672">
        <v>67.539492999999993</v>
      </c>
      <c r="AM27" s="672">
        <v>67.539492999999993</v>
      </c>
      <c r="AN27" s="645">
        <v>67.539492999999993</v>
      </c>
      <c r="AO27" s="645">
        <v>67.539492999999993</v>
      </c>
      <c r="AP27" s="645">
        <v>67.539492999999993</v>
      </c>
      <c r="AQ27" s="645">
        <v>67.539492999999993</v>
      </c>
      <c r="AR27" s="645">
        <v>67.539492999999993</v>
      </c>
      <c r="AS27" s="645">
        <v>67.539492999999993</v>
      </c>
      <c r="AT27" s="645">
        <v>67.539492999999993</v>
      </c>
      <c r="AU27" s="645">
        <v>67.539492999999993</v>
      </c>
      <c r="AV27" s="645">
        <v>67.539492999999993</v>
      </c>
      <c r="AW27" s="645">
        <v>67.539492999999993</v>
      </c>
      <c r="AX27" s="645">
        <v>67.539492999999993</v>
      </c>
      <c r="AY27" s="645">
        <v>64.790993</v>
      </c>
      <c r="AZ27" s="645">
        <v>64.790993</v>
      </c>
      <c r="BA27" s="645">
        <v>58.063493000000001</v>
      </c>
      <c r="BB27" s="645">
        <v>58.063493000000001</v>
      </c>
      <c r="BC27" s="645">
        <v>58.063493000000001</v>
      </c>
      <c r="BD27" s="645">
        <v>58.063493000000001</v>
      </c>
      <c r="BE27" s="645">
        <v>58.063493000000001</v>
      </c>
      <c r="BF27" s="645">
        <v>58.063493000000001</v>
      </c>
      <c r="BG27" s="645">
        <v>58.063493000000001</v>
      </c>
      <c r="BH27" s="645">
        <v>58.063493000000001</v>
      </c>
      <c r="BI27" s="645">
        <v>58.063493000000001</v>
      </c>
      <c r="BJ27" s="645">
        <v>58.063493000000001</v>
      </c>
      <c r="BK27" s="645">
        <v>58.063493000000001</v>
      </c>
      <c r="BL27" s="645">
        <v>58.063493000000001</v>
      </c>
      <c r="BM27" s="645">
        <v>58.063493000000001</v>
      </c>
      <c r="BN27" s="645">
        <v>58.063493000000001</v>
      </c>
      <c r="BO27" s="645">
        <v>58.063493000000001</v>
      </c>
      <c r="BP27" s="644">
        <v>58.063493000000001</v>
      </c>
      <c r="BQ27" s="644">
        <v>58.063493000000001</v>
      </c>
      <c r="BR27" s="644">
        <v>58.063493000000001</v>
      </c>
      <c r="BS27" s="644">
        <v>58.063493000000001</v>
      </c>
      <c r="BT27" s="644">
        <v>58.063493000000001</v>
      </c>
      <c r="BU27" s="644">
        <v>58.063493000000001</v>
      </c>
      <c r="BV27" s="644">
        <v>58.063493000000001</v>
      </c>
      <c r="BW27" s="644">
        <v>58.063493000000001</v>
      </c>
      <c r="BX27" s="644">
        <v>58.063493000000001</v>
      </c>
      <c r="BY27" s="644">
        <v>58.063493000000001</v>
      </c>
      <c r="BZ27" s="644">
        <v>58.063493000000001</v>
      </c>
      <c r="CA27" s="644">
        <v>58.063493000000001</v>
      </c>
      <c r="CB27" s="644">
        <v>58.043492999999998</v>
      </c>
      <c r="CC27" s="644">
        <v>58.043492999999998</v>
      </c>
      <c r="CD27" s="644">
        <v>58.043492999999998</v>
      </c>
      <c r="CE27" s="644">
        <v>58.043492999999998</v>
      </c>
      <c r="CF27" s="644">
        <v>58.043492999999998</v>
      </c>
      <c r="CG27" s="644">
        <v>58.043492999999998</v>
      </c>
      <c r="CH27" s="644">
        <v>58.043492999999998</v>
      </c>
      <c r="CI27" s="644">
        <v>58.043492999999998</v>
      </c>
      <c r="CJ27" s="644">
        <v>58.043492999999998</v>
      </c>
      <c r="CK27" s="644">
        <v>58.043492999999998</v>
      </c>
      <c r="CL27" s="644">
        <v>58.043492999999998</v>
      </c>
      <c r="CM27" s="644">
        <v>58.043492999999998</v>
      </c>
      <c r="CN27" s="644">
        <v>58.043492999999998</v>
      </c>
      <c r="CO27" s="644">
        <v>58.043492999999998</v>
      </c>
      <c r="CP27" s="644">
        <v>58.043492999999998</v>
      </c>
      <c r="CQ27" s="644">
        <v>58.043492999999998</v>
      </c>
    </row>
    <row r="28" spans="1:95" s="682" customFormat="1" ht="17.25" customHeight="1" x14ac:dyDescent="0.3">
      <c r="A28" s="670" t="s">
        <v>487</v>
      </c>
      <c r="B28" s="671">
        <v>0.97697899999999993</v>
      </c>
      <c r="C28" s="672">
        <v>0.97697899999999993</v>
      </c>
      <c r="D28" s="672">
        <v>0.97697899999999993</v>
      </c>
      <c r="E28" s="672">
        <v>0.97697899999999993</v>
      </c>
      <c r="F28" s="672">
        <v>0.97697899999999993</v>
      </c>
      <c r="G28" s="672">
        <v>0.97697899999999993</v>
      </c>
      <c r="H28" s="672">
        <v>0.97697899999999993</v>
      </c>
      <c r="I28" s="672">
        <v>0.97697899999999993</v>
      </c>
      <c r="J28" s="672">
        <v>0.97697899999999993</v>
      </c>
      <c r="K28" s="672">
        <v>0.97697899999999993</v>
      </c>
      <c r="L28" s="672">
        <v>0.97697899999999993</v>
      </c>
      <c r="M28" s="672">
        <v>0.97697899999999993</v>
      </c>
      <c r="N28" s="672">
        <v>0.97697899999999993</v>
      </c>
      <c r="O28" s="672">
        <v>0.97697899999999993</v>
      </c>
      <c r="P28" s="672">
        <v>0.97447899999999998</v>
      </c>
      <c r="Q28" s="672">
        <v>0.97447899999999998</v>
      </c>
      <c r="R28" s="672">
        <v>0.97447899999999998</v>
      </c>
      <c r="S28" s="672">
        <v>0.97447899999999998</v>
      </c>
      <c r="T28" s="672">
        <v>0.97447899999999998</v>
      </c>
      <c r="U28" s="672">
        <v>0.94097900000000001</v>
      </c>
      <c r="V28" s="672">
        <v>0.94097900000000001</v>
      </c>
      <c r="W28" s="672">
        <v>0.94097900000000001</v>
      </c>
      <c r="X28" s="672">
        <v>0.94097900000000001</v>
      </c>
      <c r="Y28" s="672">
        <v>0.94097900000000001</v>
      </c>
      <c r="Z28" s="672">
        <v>0.94097900000000001</v>
      </c>
      <c r="AA28" s="672">
        <v>0.94097900000000001</v>
      </c>
      <c r="AB28" s="672">
        <v>0.94097900000000001</v>
      </c>
      <c r="AC28" s="672">
        <v>0.94097900000000001</v>
      </c>
      <c r="AD28" s="672">
        <v>0.94097900000000001</v>
      </c>
      <c r="AE28" s="672">
        <v>0.94097900000000001</v>
      </c>
      <c r="AF28" s="672">
        <v>0.94097900000000001</v>
      </c>
      <c r="AG28" s="672">
        <v>0.94097900000000001</v>
      </c>
      <c r="AH28" s="672">
        <v>0.94097900000000001</v>
      </c>
      <c r="AI28" s="672">
        <v>0.94097900000000001</v>
      </c>
      <c r="AJ28" s="672">
        <v>0.94097900000000001</v>
      </c>
      <c r="AK28" s="672">
        <v>0.94097900000000001</v>
      </c>
      <c r="AL28" s="672">
        <v>0.94097900000000001</v>
      </c>
      <c r="AM28" s="672">
        <v>0.94097900000000001</v>
      </c>
      <c r="AN28" s="645">
        <v>0.94097900000000001</v>
      </c>
      <c r="AO28" s="645">
        <v>0.94097900000000001</v>
      </c>
      <c r="AP28" s="645">
        <v>0.94097900000000001</v>
      </c>
      <c r="AQ28" s="645">
        <v>0.94097900000000001</v>
      </c>
      <c r="AR28" s="645">
        <v>0.94097900000000001</v>
      </c>
      <c r="AS28" s="645">
        <v>0.94097900000000001</v>
      </c>
      <c r="AT28" s="645">
        <v>0.94097900000000001</v>
      </c>
      <c r="AU28" s="645">
        <v>0.94097900000000001</v>
      </c>
      <c r="AV28" s="645">
        <v>0.94097900000000001</v>
      </c>
      <c r="AW28" s="645">
        <v>0.94097900000000001</v>
      </c>
      <c r="AX28" s="645">
        <v>0.94097900000000001</v>
      </c>
      <c r="AY28" s="645">
        <v>0.94097900000000001</v>
      </c>
      <c r="AZ28" s="645">
        <v>0.94097900000000001</v>
      </c>
      <c r="BA28" s="645">
        <v>0.94097900000000001</v>
      </c>
      <c r="BB28" s="645">
        <v>0.94097900000000001</v>
      </c>
      <c r="BC28" s="645">
        <v>0.94097900000000001</v>
      </c>
      <c r="BD28" s="645">
        <v>0.94097900000000001</v>
      </c>
      <c r="BE28" s="645">
        <v>0.94097900000000001</v>
      </c>
      <c r="BF28" s="645">
        <v>0.94097900000000001</v>
      </c>
      <c r="BG28" s="645">
        <v>0.94097900000000001</v>
      </c>
      <c r="BH28" s="645">
        <v>0.94097900000000001</v>
      </c>
      <c r="BI28" s="645">
        <v>0.94097900000000001</v>
      </c>
      <c r="BJ28" s="645">
        <v>0.94097900000000001</v>
      </c>
      <c r="BK28" s="645">
        <v>0.94097900000000001</v>
      </c>
      <c r="BL28" s="645">
        <v>0.90739999999999998</v>
      </c>
      <c r="BM28" s="645">
        <v>0.94097900000000001</v>
      </c>
      <c r="BN28" s="645">
        <v>0.94097900000000001</v>
      </c>
      <c r="BO28" s="645">
        <v>0.94097900000000001</v>
      </c>
      <c r="BP28" s="644">
        <v>0.94097900000000001</v>
      </c>
      <c r="BQ28" s="644">
        <v>0.94097900000000001</v>
      </c>
      <c r="BR28" s="644">
        <v>0.90739999999999998</v>
      </c>
      <c r="BS28" s="644">
        <v>0.94097900000000001</v>
      </c>
      <c r="BT28" s="644">
        <v>0.94097900000000001</v>
      </c>
      <c r="BU28" s="644">
        <v>0.94097900000000001</v>
      </c>
      <c r="BV28" s="644">
        <v>0.94097900000000001</v>
      </c>
      <c r="BW28" s="644">
        <v>0.94097900000000001</v>
      </c>
      <c r="BX28" s="644">
        <v>0.94097900000000001</v>
      </c>
      <c r="BY28" s="644">
        <v>0.94097900000000001</v>
      </c>
      <c r="BZ28" s="644">
        <v>0.94097900000000001</v>
      </c>
      <c r="CA28" s="644">
        <v>0.94097900000000001</v>
      </c>
      <c r="CB28" s="644">
        <v>0.94097900000000001</v>
      </c>
      <c r="CC28" s="644">
        <v>0.94097900000000001</v>
      </c>
      <c r="CD28" s="644">
        <v>0.94097900000000001</v>
      </c>
      <c r="CE28" s="644">
        <v>0.94097900000000001</v>
      </c>
      <c r="CF28" s="644">
        <v>0.94097900000000001</v>
      </c>
      <c r="CG28" s="644">
        <v>0.94097900000000001</v>
      </c>
      <c r="CH28" s="644">
        <v>0.94097900000000001</v>
      </c>
      <c r="CI28" s="644">
        <v>0.94097900000000001</v>
      </c>
      <c r="CJ28" s="644">
        <v>0.94097900000000001</v>
      </c>
      <c r="CK28" s="644">
        <v>0.94097900000000001</v>
      </c>
      <c r="CL28" s="644">
        <v>0.94097900000000001</v>
      </c>
      <c r="CM28" s="644">
        <v>0.94097900000000001</v>
      </c>
      <c r="CN28" s="644">
        <v>0.94097900000000001</v>
      </c>
      <c r="CO28" s="644">
        <v>0.94097900000000001</v>
      </c>
      <c r="CP28" s="644">
        <v>0.94097900000000001</v>
      </c>
      <c r="CQ28" s="644">
        <v>0.94097900000000001</v>
      </c>
    </row>
    <row r="29" spans="1:95" ht="17.25" customHeight="1" x14ac:dyDescent="0.3">
      <c r="A29" s="673"/>
      <c r="B29" s="674"/>
      <c r="C29" s="675"/>
      <c r="D29" s="675"/>
      <c r="E29" s="675"/>
      <c r="F29" s="675"/>
      <c r="G29" s="675"/>
      <c r="H29" s="675"/>
      <c r="I29" s="675"/>
      <c r="J29" s="675"/>
      <c r="K29" s="675"/>
      <c r="L29" s="675"/>
      <c r="M29" s="675"/>
      <c r="N29" s="675"/>
      <c r="O29" s="675"/>
      <c r="P29" s="675"/>
      <c r="Q29" s="675"/>
      <c r="R29" s="675"/>
      <c r="S29" s="675"/>
      <c r="T29" s="675"/>
      <c r="U29" s="675"/>
      <c r="V29" s="675"/>
      <c r="W29" s="675"/>
      <c r="X29" s="675"/>
      <c r="Y29" s="675"/>
      <c r="Z29" s="675"/>
      <c r="AA29" s="675"/>
      <c r="AB29" s="675"/>
      <c r="AC29" s="675"/>
      <c r="AD29" s="675"/>
      <c r="AE29" s="675"/>
      <c r="AF29" s="675"/>
      <c r="AG29" s="675"/>
      <c r="AH29" s="675"/>
      <c r="AI29" s="675"/>
      <c r="AJ29" s="675"/>
      <c r="AK29" s="675"/>
      <c r="AL29" s="675"/>
      <c r="AM29" s="675"/>
      <c r="AN29" s="676"/>
      <c r="AO29" s="676"/>
      <c r="AP29" s="676"/>
      <c r="AQ29" s="676"/>
      <c r="AR29" s="676"/>
      <c r="AS29" s="676"/>
      <c r="AT29" s="676"/>
      <c r="AU29" s="676"/>
      <c r="AV29" s="676"/>
      <c r="AW29" s="676"/>
      <c r="AX29" s="676"/>
      <c r="AY29" s="676"/>
      <c r="AZ29" s="676"/>
      <c r="BA29" s="676"/>
      <c r="BB29" s="676"/>
      <c r="BC29" s="676"/>
      <c r="BD29" s="676"/>
      <c r="BE29" s="676"/>
      <c r="BF29" s="676"/>
      <c r="BG29" s="676"/>
      <c r="BH29" s="676"/>
      <c r="BI29" s="676"/>
      <c r="BJ29" s="676"/>
      <c r="BK29" s="676"/>
      <c r="BL29" s="676"/>
      <c r="BM29" s="676"/>
      <c r="BN29" s="676"/>
      <c r="BO29" s="676"/>
      <c r="BP29" s="677"/>
      <c r="BQ29" s="677"/>
      <c r="BR29" s="677"/>
      <c r="BS29" s="677"/>
      <c r="BT29" s="677"/>
      <c r="BU29" s="677"/>
      <c r="BV29" s="677"/>
      <c r="BW29" s="677"/>
      <c r="BX29" s="677"/>
      <c r="BY29" s="677"/>
      <c r="BZ29" s="677"/>
      <c r="CA29" s="677"/>
      <c r="CB29" s="677"/>
      <c r="CC29" s="677"/>
      <c r="CD29" s="677"/>
      <c r="CE29" s="677"/>
      <c r="CF29" s="677"/>
      <c r="CG29" s="677"/>
      <c r="CH29" s="677"/>
      <c r="CI29" s="677"/>
      <c r="CJ29" s="677"/>
      <c r="CK29" s="677"/>
      <c r="CL29" s="677"/>
      <c r="CM29" s="677"/>
      <c r="CN29" s="677"/>
      <c r="CO29" s="677"/>
      <c r="CP29" s="677"/>
      <c r="CQ29" s="677"/>
    </row>
    <row r="30" spans="1:95" ht="17.25" customHeight="1" x14ac:dyDescent="0.3">
      <c r="A30" s="667" t="s">
        <v>428</v>
      </c>
      <c r="B30" s="668">
        <v>0</v>
      </c>
      <c r="C30" s="669">
        <v>0</v>
      </c>
      <c r="D30" s="669">
        <v>0</v>
      </c>
      <c r="E30" s="669">
        <v>0</v>
      </c>
      <c r="F30" s="669">
        <v>0</v>
      </c>
      <c r="G30" s="669">
        <v>0</v>
      </c>
      <c r="H30" s="669">
        <v>0</v>
      </c>
      <c r="I30" s="669">
        <v>0</v>
      </c>
      <c r="J30" s="669">
        <v>0</v>
      </c>
      <c r="K30" s="669">
        <v>0</v>
      </c>
      <c r="L30" s="669">
        <v>0</v>
      </c>
      <c r="M30" s="669">
        <v>0</v>
      </c>
      <c r="N30" s="669">
        <v>0</v>
      </c>
      <c r="O30" s="669">
        <v>0</v>
      </c>
      <c r="P30" s="669">
        <v>0</v>
      </c>
      <c r="Q30" s="669">
        <v>0</v>
      </c>
      <c r="R30" s="669">
        <v>0</v>
      </c>
      <c r="S30" s="669">
        <v>0</v>
      </c>
      <c r="T30" s="669">
        <v>0</v>
      </c>
      <c r="U30" s="669">
        <v>0</v>
      </c>
      <c r="V30" s="669">
        <v>0</v>
      </c>
      <c r="W30" s="669">
        <v>0</v>
      </c>
      <c r="X30" s="669">
        <v>0</v>
      </c>
      <c r="Y30" s="669">
        <v>0</v>
      </c>
      <c r="Z30" s="669">
        <v>0</v>
      </c>
      <c r="AA30" s="669">
        <v>0</v>
      </c>
      <c r="AB30" s="669">
        <v>0</v>
      </c>
      <c r="AC30" s="669">
        <v>0</v>
      </c>
      <c r="AD30" s="669">
        <v>0</v>
      </c>
      <c r="AE30" s="669">
        <v>0</v>
      </c>
      <c r="AF30" s="669">
        <v>0</v>
      </c>
      <c r="AG30" s="669">
        <v>0</v>
      </c>
      <c r="AH30" s="669">
        <v>0</v>
      </c>
      <c r="AI30" s="669">
        <v>0</v>
      </c>
      <c r="AJ30" s="669">
        <v>0</v>
      </c>
      <c r="AK30" s="669">
        <v>0</v>
      </c>
      <c r="AL30" s="669">
        <v>0</v>
      </c>
      <c r="AM30" s="669">
        <v>0</v>
      </c>
      <c r="AN30" s="640">
        <v>0</v>
      </c>
      <c r="AO30" s="640">
        <v>0</v>
      </c>
      <c r="AP30" s="640">
        <v>0</v>
      </c>
      <c r="AQ30" s="640">
        <v>0</v>
      </c>
      <c r="AR30" s="640">
        <v>0</v>
      </c>
      <c r="AS30" s="640">
        <v>0</v>
      </c>
      <c r="AT30" s="640">
        <v>0</v>
      </c>
      <c r="AU30" s="640">
        <v>0</v>
      </c>
      <c r="AV30" s="640">
        <v>0</v>
      </c>
      <c r="AW30" s="640">
        <v>0</v>
      </c>
      <c r="AX30" s="640">
        <v>0</v>
      </c>
      <c r="AY30" s="640">
        <v>0</v>
      </c>
      <c r="AZ30" s="640">
        <v>0</v>
      </c>
      <c r="BA30" s="640">
        <v>0</v>
      </c>
      <c r="BB30" s="640">
        <v>0</v>
      </c>
      <c r="BC30" s="640">
        <v>0</v>
      </c>
      <c r="BD30" s="640">
        <v>0</v>
      </c>
      <c r="BE30" s="640">
        <v>0</v>
      </c>
      <c r="BF30" s="640">
        <v>0</v>
      </c>
      <c r="BG30" s="640">
        <v>0</v>
      </c>
      <c r="BH30" s="640">
        <v>0</v>
      </c>
      <c r="BI30" s="640">
        <v>0</v>
      </c>
      <c r="BJ30" s="640">
        <v>0</v>
      </c>
      <c r="BK30" s="640">
        <v>0</v>
      </c>
      <c r="BL30" s="640">
        <v>0</v>
      </c>
      <c r="BM30" s="640">
        <v>0</v>
      </c>
      <c r="BN30" s="640">
        <v>0</v>
      </c>
      <c r="BO30" s="640">
        <v>0</v>
      </c>
      <c r="BP30" s="639">
        <v>0</v>
      </c>
      <c r="BQ30" s="639">
        <v>0</v>
      </c>
      <c r="BR30" s="639">
        <v>0</v>
      </c>
      <c r="BS30" s="639">
        <v>0</v>
      </c>
      <c r="BT30" s="639">
        <v>0</v>
      </c>
      <c r="BU30" s="639">
        <v>0</v>
      </c>
      <c r="BV30" s="639">
        <v>0</v>
      </c>
      <c r="BW30" s="639">
        <v>0</v>
      </c>
      <c r="BX30" s="639">
        <v>0</v>
      </c>
      <c r="BY30" s="639">
        <v>0</v>
      </c>
      <c r="BZ30" s="639">
        <v>0</v>
      </c>
      <c r="CA30" s="639">
        <v>0</v>
      </c>
      <c r="CB30" s="639">
        <v>0</v>
      </c>
      <c r="CC30" s="639">
        <v>0</v>
      </c>
      <c r="CD30" s="639">
        <v>0</v>
      </c>
      <c r="CE30" s="639">
        <v>0</v>
      </c>
      <c r="CF30" s="639">
        <v>0</v>
      </c>
      <c r="CG30" s="639">
        <v>0</v>
      </c>
      <c r="CH30" s="639">
        <v>0</v>
      </c>
      <c r="CI30" s="639">
        <v>0</v>
      </c>
      <c r="CJ30" s="639">
        <v>0</v>
      </c>
      <c r="CK30" s="639">
        <v>0</v>
      </c>
      <c r="CL30" s="639">
        <v>0</v>
      </c>
      <c r="CM30" s="639">
        <v>0</v>
      </c>
      <c r="CN30" s="639">
        <v>0</v>
      </c>
      <c r="CO30" s="639">
        <v>0</v>
      </c>
      <c r="CP30" s="639">
        <v>0</v>
      </c>
      <c r="CQ30" s="639">
        <v>0</v>
      </c>
    </row>
    <row r="31" spans="1:95" ht="17.25" customHeight="1" x14ac:dyDescent="0.3">
      <c r="A31" s="673"/>
      <c r="B31" s="674"/>
      <c r="C31" s="675"/>
      <c r="D31" s="675"/>
      <c r="E31" s="675"/>
      <c r="F31" s="675"/>
      <c r="G31" s="675"/>
      <c r="H31" s="675"/>
      <c r="I31" s="675"/>
      <c r="J31" s="675"/>
      <c r="K31" s="675"/>
      <c r="L31" s="675"/>
      <c r="M31" s="675"/>
      <c r="N31" s="675"/>
      <c r="O31" s="675"/>
      <c r="P31" s="675"/>
      <c r="Q31" s="675"/>
      <c r="R31" s="675"/>
      <c r="S31" s="675"/>
      <c r="T31" s="675"/>
      <c r="U31" s="675"/>
      <c r="V31" s="675"/>
      <c r="W31" s="675"/>
      <c r="X31" s="675"/>
      <c r="Y31" s="675"/>
      <c r="Z31" s="675"/>
      <c r="AA31" s="675"/>
      <c r="AB31" s="675"/>
      <c r="AC31" s="675"/>
      <c r="AD31" s="675"/>
      <c r="AE31" s="675"/>
      <c r="AF31" s="675"/>
      <c r="AG31" s="675"/>
      <c r="AH31" s="675"/>
      <c r="AI31" s="675"/>
      <c r="AJ31" s="675"/>
      <c r="AK31" s="675"/>
      <c r="AL31" s="675"/>
      <c r="AM31" s="675"/>
      <c r="AN31" s="676"/>
      <c r="AO31" s="676"/>
      <c r="AP31" s="676"/>
      <c r="AQ31" s="676"/>
      <c r="AR31" s="676"/>
      <c r="AS31" s="676"/>
      <c r="AT31" s="676"/>
      <c r="AU31" s="676"/>
      <c r="AV31" s="676"/>
      <c r="AW31" s="676"/>
      <c r="AX31" s="676"/>
      <c r="AY31" s="676"/>
      <c r="AZ31" s="676"/>
      <c r="BA31" s="676"/>
      <c r="BB31" s="676"/>
      <c r="BC31" s="676"/>
      <c r="BD31" s="676"/>
      <c r="BE31" s="676"/>
      <c r="BF31" s="676"/>
      <c r="BG31" s="676"/>
      <c r="BH31" s="676"/>
      <c r="BI31" s="676"/>
      <c r="BJ31" s="676"/>
      <c r="BK31" s="676"/>
      <c r="BL31" s="676"/>
      <c r="BM31" s="676"/>
      <c r="BN31" s="676"/>
      <c r="BO31" s="676"/>
      <c r="BP31" s="677"/>
      <c r="BQ31" s="677"/>
      <c r="BR31" s="677"/>
      <c r="BS31" s="677"/>
      <c r="BT31" s="677"/>
      <c r="BU31" s="677"/>
      <c r="BV31" s="677"/>
      <c r="BW31" s="677"/>
      <c r="BX31" s="677"/>
      <c r="BY31" s="677"/>
      <c r="BZ31" s="677"/>
      <c r="CA31" s="677"/>
      <c r="CB31" s="677"/>
      <c r="CC31" s="677"/>
      <c r="CD31" s="677"/>
      <c r="CE31" s="677"/>
      <c r="CF31" s="677"/>
      <c r="CG31" s="677"/>
      <c r="CH31" s="677"/>
      <c r="CI31" s="677"/>
      <c r="CJ31" s="677"/>
      <c r="CK31" s="677"/>
      <c r="CL31" s="677"/>
      <c r="CM31" s="677"/>
      <c r="CN31" s="677"/>
      <c r="CO31" s="677"/>
      <c r="CP31" s="677"/>
      <c r="CQ31" s="677"/>
    </row>
    <row r="32" spans="1:95" ht="17.25" customHeight="1" x14ac:dyDescent="0.3">
      <c r="A32" s="667" t="s">
        <v>434</v>
      </c>
      <c r="B32" s="668">
        <v>0</v>
      </c>
      <c r="C32" s="669">
        <v>0</v>
      </c>
      <c r="D32" s="669">
        <v>0</v>
      </c>
      <c r="E32" s="669">
        <v>0</v>
      </c>
      <c r="F32" s="669">
        <v>0</v>
      </c>
      <c r="G32" s="669">
        <v>0</v>
      </c>
      <c r="H32" s="669">
        <v>0</v>
      </c>
      <c r="I32" s="669">
        <v>0</v>
      </c>
      <c r="J32" s="669">
        <v>0</v>
      </c>
      <c r="K32" s="669">
        <v>0</v>
      </c>
      <c r="L32" s="669">
        <v>0</v>
      </c>
      <c r="M32" s="669">
        <v>0</v>
      </c>
      <c r="N32" s="669">
        <v>0</v>
      </c>
      <c r="O32" s="669">
        <v>0</v>
      </c>
      <c r="P32" s="669">
        <v>0</v>
      </c>
      <c r="Q32" s="669">
        <v>0</v>
      </c>
      <c r="R32" s="669">
        <v>0</v>
      </c>
      <c r="S32" s="669">
        <v>0</v>
      </c>
      <c r="T32" s="669">
        <v>0</v>
      </c>
      <c r="U32" s="669">
        <v>0</v>
      </c>
      <c r="V32" s="669">
        <v>0</v>
      </c>
      <c r="W32" s="669">
        <v>0</v>
      </c>
      <c r="X32" s="669">
        <v>0</v>
      </c>
      <c r="Y32" s="669">
        <v>0</v>
      </c>
      <c r="Z32" s="669">
        <v>0</v>
      </c>
      <c r="AA32" s="669">
        <v>0</v>
      </c>
      <c r="AB32" s="669">
        <v>0</v>
      </c>
      <c r="AC32" s="669">
        <v>0</v>
      </c>
      <c r="AD32" s="669">
        <v>0</v>
      </c>
      <c r="AE32" s="669">
        <v>0</v>
      </c>
      <c r="AF32" s="669">
        <v>0</v>
      </c>
      <c r="AG32" s="669">
        <v>0</v>
      </c>
      <c r="AH32" s="669">
        <v>0</v>
      </c>
      <c r="AI32" s="669">
        <v>0</v>
      </c>
      <c r="AJ32" s="669">
        <v>0</v>
      </c>
      <c r="AK32" s="669">
        <v>0</v>
      </c>
      <c r="AL32" s="669">
        <v>0</v>
      </c>
      <c r="AM32" s="669">
        <v>0</v>
      </c>
      <c r="AN32" s="640">
        <v>0</v>
      </c>
      <c r="AO32" s="640">
        <v>0</v>
      </c>
      <c r="AP32" s="640">
        <v>0</v>
      </c>
      <c r="AQ32" s="640">
        <v>0</v>
      </c>
      <c r="AR32" s="640">
        <v>0</v>
      </c>
      <c r="AS32" s="640">
        <v>0</v>
      </c>
      <c r="AT32" s="640">
        <v>0</v>
      </c>
      <c r="AU32" s="640">
        <v>0</v>
      </c>
      <c r="AV32" s="640">
        <v>0</v>
      </c>
      <c r="AW32" s="640">
        <v>0</v>
      </c>
      <c r="AX32" s="640">
        <v>0</v>
      </c>
      <c r="AY32" s="640">
        <v>0</v>
      </c>
      <c r="AZ32" s="640">
        <v>0</v>
      </c>
      <c r="BA32" s="640">
        <v>0</v>
      </c>
      <c r="BB32" s="640">
        <v>0</v>
      </c>
      <c r="BC32" s="640">
        <v>0</v>
      </c>
      <c r="BD32" s="640">
        <v>0</v>
      </c>
      <c r="BE32" s="640">
        <v>0</v>
      </c>
      <c r="BF32" s="640">
        <v>0</v>
      </c>
      <c r="BG32" s="640">
        <v>0</v>
      </c>
      <c r="BH32" s="640">
        <v>0</v>
      </c>
      <c r="BI32" s="640">
        <v>0</v>
      </c>
      <c r="BJ32" s="640">
        <v>0</v>
      </c>
      <c r="BK32" s="640">
        <v>0</v>
      </c>
      <c r="BL32" s="640">
        <v>0</v>
      </c>
      <c r="BM32" s="640">
        <v>0</v>
      </c>
      <c r="BN32" s="640">
        <v>0</v>
      </c>
      <c r="BO32" s="640">
        <v>0</v>
      </c>
      <c r="BP32" s="639">
        <v>0</v>
      </c>
      <c r="BQ32" s="639">
        <v>0</v>
      </c>
      <c r="BR32" s="639">
        <v>0</v>
      </c>
      <c r="BS32" s="639">
        <v>0</v>
      </c>
      <c r="BT32" s="639">
        <v>0</v>
      </c>
      <c r="BU32" s="639">
        <v>0</v>
      </c>
      <c r="BV32" s="639">
        <v>0</v>
      </c>
      <c r="BW32" s="639">
        <v>0</v>
      </c>
      <c r="BX32" s="639">
        <v>0</v>
      </c>
      <c r="BY32" s="639">
        <v>0</v>
      </c>
      <c r="BZ32" s="639">
        <v>0</v>
      </c>
      <c r="CA32" s="639">
        <v>0</v>
      </c>
      <c r="CB32" s="639">
        <v>0</v>
      </c>
      <c r="CC32" s="639">
        <v>0</v>
      </c>
      <c r="CD32" s="639">
        <v>0</v>
      </c>
      <c r="CE32" s="639">
        <v>0</v>
      </c>
      <c r="CF32" s="639">
        <v>0</v>
      </c>
      <c r="CG32" s="639">
        <v>0</v>
      </c>
      <c r="CH32" s="639">
        <v>0</v>
      </c>
      <c r="CI32" s="639">
        <v>0</v>
      </c>
      <c r="CJ32" s="639">
        <v>0</v>
      </c>
      <c r="CK32" s="639">
        <v>0</v>
      </c>
      <c r="CL32" s="639">
        <v>0</v>
      </c>
      <c r="CM32" s="639">
        <v>0</v>
      </c>
      <c r="CN32" s="639">
        <v>0</v>
      </c>
      <c r="CO32" s="639">
        <v>0</v>
      </c>
      <c r="CP32" s="639">
        <v>0</v>
      </c>
      <c r="CQ32" s="639">
        <v>0</v>
      </c>
    </row>
    <row r="33" spans="1:95" ht="17.25" customHeight="1" x14ac:dyDescent="0.3">
      <c r="A33" s="673"/>
      <c r="B33" s="674"/>
      <c r="C33" s="675"/>
      <c r="D33" s="675"/>
      <c r="E33" s="675"/>
      <c r="F33" s="675"/>
      <c r="G33" s="675"/>
      <c r="H33" s="675"/>
      <c r="I33" s="675"/>
      <c r="J33" s="675"/>
      <c r="K33" s="675"/>
      <c r="L33" s="675"/>
      <c r="M33" s="675"/>
      <c r="N33" s="675"/>
      <c r="O33" s="675"/>
      <c r="P33" s="675"/>
      <c r="Q33" s="675"/>
      <c r="R33" s="675"/>
      <c r="S33" s="675"/>
      <c r="T33" s="675"/>
      <c r="U33" s="675"/>
      <c r="V33" s="675"/>
      <c r="W33" s="675"/>
      <c r="X33" s="675"/>
      <c r="Y33" s="675"/>
      <c r="Z33" s="675"/>
      <c r="AA33" s="675"/>
      <c r="AB33" s="675"/>
      <c r="AC33" s="675"/>
      <c r="AD33" s="675"/>
      <c r="AE33" s="675"/>
      <c r="AF33" s="675"/>
      <c r="AG33" s="675"/>
      <c r="AH33" s="675"/>
      <c r="AI33" s="675"/>
      <c r="AJ33" s="675"/>
      <c r="AK33" s="675"/>
      <c r="AL33" s="675"/>
      <c r="AM33" s="675"/>
      <c r="AN33" s="676"/>
      <c r="AO33" s="676"/>
      <c r="AP33" s="676"/>
      <c r="AQ33" s="676"/>
      <c r="AR33" s="676"/>
      <c r="AS33" s="676"/>
      <c r="AT33" s="676"/>
      <c r="AU33" s="676"/>
      <c r="AV33" s="676"/>
      <c r="AW33" s="676"/>
      <c r="AX33" s="676"/>
      <c r="AY33" s="676"/>
      <c r="AZ33" s="676"/>
      <c r="BA33" s="676"/>
      <c r="BB33" s="676"/>
      <c r="BC33" s="676"/>
      <c r="BD33" s="676"/>
      <c r="BE33" s="676"/>
      <c r="BF33" s="676"/>
      <c r="BG33" s="676"/>
      <c r="BH33" s="676"/>
      <c r="BI33" s="676"/>
      <c r="BJ33" s="676"/>
      <c r="BK33" s="676"/>
      <c r="BL33" s="676"/>
      <c r="BM33" s="676"/>
      <c r="BN33" s="676"/>
      <c r="BO33" s="676"/>
      <c r="BP33" s="677"/>
      <c r="BQ33" s="677"/>
      <c r="BR33" s="677"/>
      <c r="BS33" s="677"/>
      <c r="BT33" s="677"/>
      <c r="BU33" s="677"/>
      <c r="BV33" s="677"/>
      <c r="BW33" s="677"/>
      <c r="BX33" s="677"/>
      <c r="BY33" s="677"/>
      <c r="BZ33" s="677"/>
      <c r="CA33" s="677"/>
      <c r="CB33" s="677"/>
      <c r="CC33" s="677"/>
      <c r="CD33" s="677"/>
      <c r="CE33" s="677"/>
      <c r="CF33" s="677"/>
      <c r="CG33" s="677"/>
      <c r="CH33" s="677"/>
      <c r="CI33" s="677"/>
      <c r="CJ33" s="677"/>
      <c r="CK33" s="677"/>
      <c r="CL33" s="677"/>
      <c r="CM33" s="677"/>
      <c r="CN33" s="677"/>
      <c r="CO33" s="677"/>
      <c r="CP33" s="677"/>
      <c r="CQ33" s="677"/>
    </row>
    <row r="34" spans="1:95" ht="17.25" hidden="1" customHeight="1" x14ac:dyDescent="0.3">
      <c r="A34" s="667" t="s">
        <v>488</v>
      </c>
      <c r="B34" s="668"/>
      <c r="C34" s="669"/>
      <c r="D34" s="669"/>
      <c r="E34" s="669"/>
      <c r="F34" s="669"/>
      <c r="G34" s="669"/>
      <c r="H34" s="669"/>
      <c r="I34" s="669"/>
      <c r="J34" s="669"/>
      <c r="K34" s="669"/>
      <c r="L34" s="669"/>
      <c r="M34" s="669"/>
      <c r="N34" s="669"/>
      <c r="O34" s="669"/>
      <c r="P34" s="669"/>
      <c r="Q34" s="669"/>
      <c r="R34" s="669"/>
      <c r="S34" s="669"/>
      <c r="T34" s="669"/>
      <c r="U34" s="669"/>
      <c r="V34" s="669"/>
      <c r="W34" s="669"/>
      <c r="X34" s="669"/>
      <c r="Y34" s="669"/>
      <c r="Z34" s="669"/>
      <c r="AA34" s="669"/>
      <c r="AB34" s="669"/>
      <c r="AC34" s="669"/>
      <c r="AD34" s="669"/>
      <c r="AE34" s="669"/>
      <c r="AF34" s="669"/>
      <c r="AG34" s="669"/>
      <c r="AH34" s="669"/>
      <c r="AI34" s="669"/>
      <c r="AJ34" s="669"/>
      <c r="AK34" s="669"/>
      <c r="AL34" s="669"/>
      <c r="AM34" s="669"/>
      <c r="AN34" s="640"/>
      <c r="AO34" s="640"/>
      <c r="AP34" s="640"/>
      <c r="AQ34" s="640"/>
      <c r="AR34" s="640"/>
      <c r="AS34" s="640"/>
      <c r="AT34" s="640"/>
      <c r="AU34" s="640"/>
      <c r="AV34" s="640"/>
      <c r="AW34" s="640"/>
      <c r="AX34" s="640"/>
      <c r="AY34" s="640"/>
      <c r="AZ34" s="640"/>
      <c r="BA34" s="640"/>
      <c r="BB34" s="640"/>
      <c r="BC34" s="640"/>
      <c r="BD34" s="640"/>
      <c r="BE34" s="640"/>
      <c r="BF34" s="640"/>
      <c r="BG34" s="640"/>
      <c r="BH34" s="640"/>
      <c r="BI34" s="640"/>
      <c r="BJ34" s="640"/>
      <c r="BK34" s="640"/>
      <c r="BL34" s="640"/>
      <c r="BM34" s="640"/>
      <c r="BN34" s="640"/>
      <c r="BO34" s="640"/>
      <c r="BP34" s="639"/>
      <c r="BQ34" s="639"/>
      <c r="BR34" s="639"/>
      <c r="BS34" s="639"/>
      <c r="BT34" s="639"/>
      <c r="BU34" s="639"/>
      <c r="BV34" s="639"/>
      <c r="BW34" s="639"/>
      <c r="BX34" s="639"/>
      <c r="BY34" s="639"/>
      <c r="BZ34" s="639"/>
      <c r="CA34" s="639"/>
      <c r="CB34" s="639"/>
      <c r="CC34" s="639"/>
      <c r="CD34" s="639"/>
      <c r="CE34" s="639"/>
      <c r="CF34" s="639"/>
      <c r="CG34" s="639"/>
      <c r="CH34" s="639"/>
      <c r="CI34" s="639"/>
      <c r="CJ34" s="639"/>
      <c r="CK34" s="639"/>
      <c r="CL34" s="639"/>
      <c r="CM34" s="639"/>
      <c r="CN34" s="639"/>
      <c r="CO34" s="639"/>
      <c r="CP34" s="639"/>
      <c r="CQ34" s="639"/>
    </row>
    <row r="35" spans="1:95" ht="17.25" hidden="1" customHeight="1" x14ac:dyDescent="0.3">
      <c r="A35" s="673"/>
      <c r="B35" s="674"/>
      <c r="C35" s="675"/>
      <c r="D35" s="675"/>
      <c r="E35" s="675"/>
      <c r="F35" s="675"/>
      <c r="G35" s="675"/>
      <c r="H35" s="675"/>
      <c r="I35" s="675"/>
      <c r="J35" s="675"/>
      <c r="K35" s="675"/>
      <c r="L35" s="675"/>
      <c r="M35" s="675"/>
      <c r="N35" s="675"/>
      <c r="O35" s="675"/>
      <c r="P35" s="675"/>
      <c r="Q35" s="675"/>
      <c r="R35" s="675"/>
      <c r="S35" s="675"/>
      <c r="T35" s="675"/>
      <c r="U35" s="675"/>
      <c r="V35" s="675"/>
      <c r="W35" s="675"/>
      <c r="X35" s="675"/>
      <c r="Y35" s="675"/>
      <c r="Z35" s="675"/>
      <c r="AA35" s="675"/>
      <c r="AB35" s="675"/>
      <c r="AC35" s="675"/>
      <c r="AD35" s="675"/>
      <c r="AE35" s="675"/>
      <c r="AF35" s="675"/>
      <c r="AG35" s="675"/>
      <c r="AH35" s="675"/>
      <c r="AI35" s="675"/>
      <c r="AJ35" s="675"/>
      <c r="AK35" s="675"/>
      <c r="AL35" s="675"/>
      <c r="AM35" s="675"/>
      <c r="AN35" s="676"/>
      <c r="AO35" s="676"/>
      <c r="AP35" s="676"/>
      <c r="AQ35" s="676"/>
      <c r="AR35" s="676"/>
      <c r="AS35" s="676"/>
      <c r="AT35" s="676"/>
      <c r="AU35" s="676"/>
      <c r="AV35" s="676"/>
      <c r="AW35" s="676"/>
      <c r="AX35" s="676"/>
      <c r="AY35" s="676"/>
      <c r="AZ35" s="676"/>
      <c r="BA35" s="676"/>
      <c r="BB35" s="676"/>
      <c r="BC35" s="676"/>
      <c r="BD35" s="676"/>
      <c r="BE35" s="676"/>
      <c r="BF35" s="676"/>
      <c r="BG35" s="676"/>
      <c r="BH35" s="676"/>
      <c r="BI35" s="676"/>
      <c r="BJ35" s="676"/>
      <c r="BK35" s="676"/>
      <c r="BL35" s="676"/>
      <c r="BM35" s="676"/>
      <c r="BN35" s="676"/>
      <c r="BO35" s="676"/>
      <c r="BP35" s="677"/>
      <c r="BQ35" s="677"/>
      <c r="BR35" s="677"/>
      <c r="BS35" s="677"/>
      <c r="BT35" s="677"/>
      <c r="BU35" s="677"/>
      <c r="BV35" s="677"/>
      <c r="BW35" s="677"/>
      <c r="BX35" s="677"/>
      <c r="BY35" s="677"/>
      <c r="BZ35" s="677"/>
      <c r="CA35" s="677"/>
      <c r="CB35" s="677"/>
      <c r="CC35" s="677"/>
      <c r="CD35" s="677"/>
      <c r="CE35" s="677"/>
      <c r="CF35" s="677"/>
      <c r="CG35" s="677"/>
      <c r="CH35" s="677"/>
      <c r="CI35" s="677"/>
      <c r="CJ35" s="677"/>
      <c r="CK35" s="677"/>
      <c r="CL35" s="677"/>
      <c r="CM35" s="677"/>
      <c r="CN35" s="677"/>
      <c r="CO35" s="677"/>
      <c r="CP35" s="677"/>
      <c r="CQ35" s="677"/>
    </row>
    <row r="36" spans="1:95" ht="17.25" customHeight="1" x14ac:dyDescent="0.3">
      <c r="A36" s="667" t="s">
        <v>430</v>
      </c>
      <c r="B36" s="668">
        <v>19964.110167409999</v>
      </c>
      <c r="C36" s="669">
        <v>20456.15655851</v>
      </c>
      <c r="D36" s="669">
        <v>20656.54350453</v>
      </c>
      <c r="E36" s="669">
        <v>20976.469956159999</v>
      </c>
      <c r="F36" s="669">
        <v>23542.384742170001</v>
      </c>
      <c r="G36" s="669">
        <v>20273.87106505</v>
      </c>
      <c r="H36" s="669">
        <v>18508.569286829999</v>
      </c>
      <c r="I36" s="669">
        <v>19472.344551769998</v>
      </c>
      <c r="J36" s="669">
        <v>20495.222189169999</v>
      </c>
      <c r="K36" s="669">
        <v>20301.791217229998</v>
      </c>
      <c r="L36" s="669">
        <v>20191.020255149997</v>
      </c>
      <c r="M36" s="669">
        <v>21361.044988709997</v>
      </c>
      <c r="N36" s="669">
        <v>19413.827296809999</v>
      </c>
      <c r="O36" s="669">
        <v>19582.327154339997</v>
      </c>
      <c r="P36" s="669">
        <v>18243.485036359998</v>
      </c>
      <c r="Q36" s="669">
        <v>17904.736877859999</v>
      </c>
      <c r="R36" s="669">
        <v>18921.887750959999</v>
      </c>
      <c r="S36" s="669">
        <v>20149.1601701</v>
      </c>
      <c r="T36" s="669">
        <v>18753.241767789998</v>
      </c>
      <c r="U36" s="669">
        <v>19617.36774234</v>
      </c>
      <c r="V36" s="669">
        <v>19604.223607200001</v>
      </c>
      <c r="W36" s="669">
        <v>21354.738473539997</v>
      </c>
      <c r="X36" s="669">
        <v>20283.88373102</v>
      </c>
      <c r="Y36" s="669">
        <v>19542.970377910002</v>
      </c>
      <c r="Z36" s="669">
        <v>21291.50351029</v>
      </c>
      <c r="AA36" s="669">
        <v>21595.119234290003</v>
      </c>
      <c r="AB36" s="669">
        <v>20783.147565799998</v>
      </c>
      <c r="AC36" s="669">
        <v>21203.46923585</v>
      </c>
      <c r="AD36" s="669">
        <v>19954.35588607</v>
      </c>
      <c r="AE36" s="669">
        <v>23783.569044780001</v>
      </c>
      <c r="AF36" s="669">
        <v>23780.145553330003</v>
      </c>
      <c r="AG36" s="669">
        <v>23569.844059790001</v>
      </c>
      <c r="AH36" s="669">
        <v>25164.681625080102</v>
      </c>
      <c r="AI36" s="669">
        <v>26025.415872760001</v>
      </c>
      <c r="AJ36" s="669">
        <v>25692.210255179998</v>
      </c>
      <c r="AK36" s="669">
        <v>25383.877467489983</v>
      </c>
      <c r="AL36" s="669">
        <v>25930.891317520014</v>
      </c>
      <c r="AM36" s="669">
        <v>25189.279282339958</v>
      </c>
      <c r="AN36" s="640">
        <v>25613.860504809993</v>
      </c>
      <c r="AO36" s="640">
        <v>25224.743159949947</v>
      </c>
      <c r="AP36" s="640">
        <v>23948.197494770015</v>
      </c>
      <c r="AQ36" s="640">
        <v>21850.039449129996</v>
      </c>
      <c r="AR36" s="640">
        <v>22254.871252340021</v>
      </c>
      <c r="AS36" s="640">
        <v>21879.72865525998</v>
      </c>
      <c r="AT36" s="640">
        <v>22545.301191179984</v>
      </c>
      <c r="AU36" s="640">
        <v>22101.591468449988</v>
      </c>
      <c r="AV36" s="640">
        <v>21365.243426009969</v>
      </c>
      <c r="AW36" s="640">
        <v>20881.14524601998</v>
      </c>
      <c r="AX36" s="640">
        <v>20472.976203240014</v>
      </c>
      <c r="AY36" s="640">
        <v>21487.784692900022</v>
      </c>
      <c r="AZ36" s="640">
        <v>21928.267963229922</v>
      </c>
      <c r="BA36" s="640">
        <v>21797.014970980046</v>
      </c>
      <c r="BB36" s="640">
        <v>22086.19730513003</v>
      </c>
      <c r="BC36" s="640">
        <v>22650.277264699977</v>
      </c>
      <c r="BD36" s="640">
        <v>21679.910396959978</v>
      </c>
      <c r="BE36" s="640">
        <v>22462.728441649982</v>
      </c>
      <c r="BF36" s="640">
        <v>20288.861448660031</v>
      </c>
      <c r="BG36" s="640">
        <v>18978.052171999949</v>
      </c>
      <c r="BH36" s="640">
        <v>18191.658810679994</v>
      </c>
      <c r="BI36" s="640">
        <v>17271.864959959996</v>
      </c>
      <c r="BJ36" s="640">
        <v>16252.714630709965</v>
      </c>
      <c r="BK36" s="640">
        <v>18325.476515089984</v>
      </c>
      <c r="BL36" s="640">
        <v>27006.25268139</v>
      </c>
      <c r="BM36" s="640">
        <v>26101.492148820111</v>
      </c>
      <c r="BN36" s="640">
        <v>24870.176161724856</v>
      </c>
      <c r="BO36" s="640">
        <v>24471.645377400018</v>
      </c>
      <c r="BP36" s="639">
        <v>23760.590670869977</v>
      </c>
      <c r="BQ36" s="639">
        <v>23082.71069057002</v>
      </c>
      <c r="BR36" s="639">
        <v>24280.758976100049</v>
      </c>
      <c r="BS36" s="639">
        <v>25590.232428529933</v>
      </c>
      <c r="BT36" s="639">
        <v>25098.625338600003</v>
      </c>
      <c r="BU36" s="639">
        <v>24330.692173520045</v>
      </c>
      <c r="BV36" s="639">
        <v>24688.323351009974</v>
      </c>
      <c r="BW36" s="639">
        <v>25037.211866000027</v>
      </c>
      <c r="BX36" s="639">
        <v>25089.035267669948</v>
      </c>
      <c r="BY36" s="639">
        <v>24090.776523889981</v>
      </c>
      <c r="BZ36" s="639">
        <v>24578.904463949977</v>
      </c>
      <c r="CA36" s="639">
        <v>25995.394258479944</v>
      </c>
      <c r="CB36" s="639">
        <v>25933.130423700044</v>
      </c>
      <c r="CC36" s="639">
        <v>24933.187775389986</v>
      </c>
      <c r="CD36" s="639">
        <v>25807.537072730051</v>
      </c>
      <c r="CE36" s="639">
        <v>26103.819359800116</v>
      </c>
      <c r="CF36" s="639">
        <v>24442.946636389959</v>
      </c>
      <c r="CG36" s="639">
        <v>23689.873631919989</v>
      </c>
      <c r="CH36" s="639">
        <v>23188.90674147004</v>
      </c>
      <c r="CI36" s="639">
        <v>23496.741578239998</v>
      </c>
      <c r="CJ36" s="639">
        <v>22597.495759479989</v>
      </c>
      <c r="CK36" s="639">
        <v>22044.530639399971</v>
      </c>
      <c r="CL36" s="639">
        <v>21561.821478250007</v>
      </c>
      <c r="CM36" s="639">
        <v>19811.472098009999</v>
      </c>
      <c r="CN36" s="639">
        <v>15924.198801319966</v>
      </c>
      <c r="CO36" s="639">
        <v>13081.932868679964</v>
      </c>
      <c r="CP36" s="639">
        <v>18469.000551759978</v>
      </c>
      <c r="CQ36" s="639">
        <v>20435.040907790011</v>
      </c>
    </row>
    <row r="37" spans="1:95" ht="17.25" customHeight="1" x14ac:dyDescent="0.3">
      <c r="A37" s="673"/>
      <c r="B37" s="674"/>
      <c r="C37" s="675"/>
      <c r="D37" s="675"/>
      <c r="E37" s="675"/>
      <c r="F37" s="675"/>
      <c r="G37" s="675"/>
      <c r="H37" s="675"/>
      <c r="I37" s="675"/>
      <c r="J37" s="675"/>
      <c r="K37" s="675"/>
      <c r="L37" s="675"/>
      <c r="M37" s="675"/>
      <c r="N37" s="675"/>
      <c r="O37" s="675"/>
      <c r="P37" s="675"/>
      <c r="Q37" s="675"/>
      <c r="R37" s="675"/>
      <c r="S37" s="675"/>
      <c r="T37" s="675"/>
      <c r="U37" s="675"/>
      <c r="V37" s="675"/>
      <c r="W37" s="675"/>
      <c r="X37" s="675"/>
      <c r="Y37" s="675"/>
      <c r="Z37" s="675"/>
      <c r="AA37" s="675"/>
      <c r="AB37" s="675"/>
      <c r="AC37" s="675"/>
      <c r="AD37" s="675"/>
      <c r="AE37" s="675"/>
      <c r="AF37" s="675"/>
      <c r="AG37" s="675"/>
      <c r="AH37" s="675"/>
      <c r="AI37" s="675"/>
      <c r="AJ37" s="675"/>
      <c r="AK37" s="675"/>
      <c r="AL37" s="675"/>
      <c r="AM37" s="675"/>
      <c r="AN37" s="676"/>
      <c r="AO37" s="676"/>
      <c r="AP37" s="676"/>
      <c r="AQ37" s="676"/>
      <c r="AR37" s="676"/>
      <c r="AS37" s="676"/>
      <c r="AT37" s="676"/>
      <c r="AU37" s="676"/>
      <c r="AV37" s="676"/>
      <c r="AW37" s="676"/>
      <c r="AX37" s="676"/>
      <c r="AY37" s="676"/>
      <c r="AZ37" s="676"/>
      <c r="BA37" s="676"/>
      <c r="BB37" s="676"/>
      <c r="BC37" s="676"/>
      <c r="BD37" s="676"/>
      <c r="BE37" s="676"/>
      <c r="BF37" s="676"/>
      <c r="BG37" s="676"/>
      <c r="BH37" s="676"/>
      <c r="BI37" s="676"/>
      <c r="BJ37" s="676"/>
      <c r="BK37" s="676"/>
      <c r="BL37" s="676"/>
      <c r="BM37" s="676"/>
      <c r="BN37" s="676"/>
      <c r="BO37" s="676"/>
      <c r="BP37" s="677"/>
      <c r="BQ37" s="677"/>
      <c r="BR37" s="677"/>
      <c r="BS37" s="677"/>
      <c r="BT37" s="677"/>
      <c r="BU37" s="677"/>
      <c r="BV37" s="677"/>
      <c r="BW37" s="677"/>
      <c r="BX37" s="677"/>
      <c r="BY37" s="677"/>
      <c r="BZ37" s="677"/>
      <c r="CA37" s="677"/>
      <c r="CB37" s="677"/>
      <c r="CC37" s="677"/>
      <c r="CD37" s="677"/>
      <c r="CE37" s="677"/>
      <c r="CF37" s="677"/>
      <c r="CG37" s="677"/>
      <c r="CH37" s="677"/>
      <c r="CI37" s="677"/>
      <c r="CJ37" s="677"/>
      <c r="CK37" s="677"/>
      <c r="CL37" s="677"/>
      <c r="CM37" s="677"/>
      <c r="CN37" s="677"/>
      <c r="CO37" s="677"/>
      <c r="CP37" s="677"/>
      <c r="CQ37" s="677"/>
    </row>
    <row r="38" spans="1:95" ht="17.25" customHeight="1" x14ac:dyDescent="0.3">
      <c r="A38" s="667" t="s">
        <v>489</v>
      </c>
      <c r="B38" s="668">
        <v>-1434.667344337124</v>
      </c>
      <c r="C38" s="669">
        <v>-1477.1395861087244</v>
      </c>
      <c r="D38" s="669">
        <v>-1358.796941880126</v>
      </c>
      <c r="E38" s="669">
        <v>-1458.96645092479</v>
      </c>
      <c r="F38" s="669">
        <v>-1381.6226738184043</v>
      </c>
      <c r="G38" s="669">
        <v>-963.28624081337387</v>
      </c>
      <c r="H38" s="669">
        <v>422.07065105018188</v>
      </c>
      <c r="I38" s="669">
        <v>-978.82857102485036</v>
      </c>
      <c r="J38" s="669">
        <v>-823.93375902726427</v>
      </c>
      <c r="K38" s="669">
        <v>-850.77931149989365</v>
      </c>
      <c r="L38" s="669">
        <v>-987.49065916572863</v>
      </c>
      <c r="M38" s="669">
        <v>-936.4391397666551</v>
      </c>
      <c r="N38" s="669">
        <v>-736.96161155021503</v>
      </c>
      <c r="O38" s="669">
        <v>-1051.1752037621868</v>
      </c>
      <c r="P38" s="669">
        <v>-1021.8921495364106</v>
      </c>
      <c r="Q38" s="669">
        <v>-832.03756500450504</v>
      </c>
      <c r="R38" s="669">
        <v>-730.79269520945854</v>
      </c>
      <c r="S38" s="669">
        <v>-759.96603815235449</v>
      </c>
      <c r="T38" s="669">
        <v>-504.77425950995183</v>
      </c>
      <c r="U38" s="669">
        <v>-508.68117633964766</v>
      </c>
      <c r="V38" s="669">
        <v>-893.80414623820752</v>
      </c>
      <c r="W38" s="669">
        <v>-763.39340329816673</v>
      </c>
      <c r="X38" s="669">
        <v>-790.29161976840771</v>
      </c>
      <c r="Y38" s="669">
        <v>-816.00497894945283</v>
      </c>
      <c r="Z38" s="669">
        <v>-832.01725442353654</v>
      </c>
      <c r="AA38" s="669">
        <v>-933.02095446765031</v>
      </c>
      <c r="AB38" s="669">
        <v>-911.91733136025948</v>
      </c>
      <c r="AC38" s="669">
        <v>-867.71302911767884</v>
      </c>
      <c r="AD38" s="669">
        <v>-745.94810927188189</v>
      </c>
      <c r="AE38" s="669">
        <v>-918.58672977184278</v>
      </c>
      <c r="AF38" s="669">
        <v>-226.3974311698656</v>
      </c>
      <c r="AG38" s="669">
        <v>-387.84265693047922</v>
      </c>
      <c r="AH38" s="669">
        <v>-365.45336159888342</v>
      </c>
      <c r="AI38" s="669">
        <v>-802.39928888553823</v>
      </c>
      <c r="AJ38" s="669">
        <v>-837.88849807393342</v>
      </c>
      <c r="AK38" s="669">
        <v>-770.03294562189137</v>
      </c>
      <c r="AL38" s="669">
        <v>-706.71763879889261</v>
      </c>
      <c r="AM38" s="669">
        <v>-789.79346798723486</v>
      </c>
      <c r="AN38" s="640">
        <v>-768.23533532531997</v>
      </c>
      <c r="AO38" s="640">
        <v>-720.28712618726922</v>
      </c>
      <c r="AP38" s="640">
        <v>-805.11434280500669</v>
      </c>
      <c r="AQ38" s="640">
        <v>-791.2372303008666</v>
      </c>
      <c r="AR38" s="640">
        <v>-528.62362887682525</v>
      </c>
      <c r="AS38" s="640">
        <v>-292.27452656486992</v>
      </c>
      <c r="AT38" s="640">
        <v>-471.44493521788257</v>
      </c>
      <c r="AU38" s="640">
        <v>-625.18479977963523</v>
      </c>
      <c r="AV38" s="640">
        <v>-591.5090061080225</v>
      </c>
      <c r="AW38" s="640">
        <v>-461.1157980625905</v>
      </c>
      <c r="AX38" s="640">
        <v>-571.83377932754422</v>
      </c>
      <c r="AY38" s="640">
        <v>-701.1908600242333</v>
      </c>
      <c r="AZ38" s="640">
        <v>-648.70551274924367</v>
      </c>
      <c r="BA38" s="640">
        <v>-771.73986722279722</v>
      </c>
      <c r="BB38" s="640">
        <v>-795.70958153309766</v>
      </c>
      <c r="BC38" s="640">
        <v>-637.35298319984395</v>
      </c>
      <c r="BD38" s="640">
        <v>-539.34628236549941</v>
      </c>
      <c r="BE38" s="640">
        <v>-576.38832892289986</v>
      </c>
      <c r="BF38" s="640">
        <v>-580.47644205281802</v>
      </c>
      <c r="BG38" s="640">
        <v>-218.5600711052563</v>
      </c>
      <c r="BH38" s="640">
        <v>-198.01053248810692</v>
      </c>
      <c r="BI38" s="640">
        <v>18.417431191710673</v>
      </c>
      <c r="BJ38" s="640">
        <v>-192.51418336793432</v>
      </c>
      <c r="BK38" s="640">
        <v>-223.54069141485081</v>
      </c>
      <c r="BL38" s="640">
        <v>-83.283343983249893</v>
      </c>
      <c r="BM38" s="640">
        <v>-169.83530557149891</v>
      </c>
      <c r="BN38" s="640">
        <v>-200.29556304832823</v>
      </c>
      <c r="BO38" s="640">
        <v>-98.296839244733789</v>
      </c>
      <c r="BP38" s="639">
        <v>-143.22414376783343</v>
      </c>
      <c r="BQ38" s="639">
        <v>-101.17105117024779</v>
      </c>
      <c r="BR38" s="639">
        <v>-42.97057549160867</v>
      </c>
      <c r="BS38" s="639">
        <v>13.426260070348064</v>
      </c>
      <c r="BT38" s="639">
        <v>-77.607520890654939</v>
      </c>
      <c r="BU38" s="639">
        <v>-120.42892680083372</v>
      </c>
      <c r="BV38" s="639">
        <v>-174.99323925486189</v>
      </c>
      <c r="BW38" s="639">
        <v>-197.48082146669412</v>
      </c>
      <c r="BX38" s="639">
        <v>-79.183197611921059</v>
      </c>
      <c r="BY38" s="639">
        <v>-150.11271862557624</v>
      </c>
      <c r="BZ38" s="639">
        <v>-249.25243105175343</v>
      </c>
      <c r="CA38" s="639">
        <v>-284.40648506650109</v>
      </c>
      <c r="CB38" s="639">
        <v>72.088989495391274</v>
      </c>
      <c r="CC38" s="639">
        <v>-292.23295447361454</v>
      </c>
      <c r="CD38" s="639">
        <v>-262.29288709611149</v>
      </c>
      <c r="CE38" s="639">
        <v>344.2125126538017</v>
      </c>
      <c r="CF38" s="639">
        <v>410.39800806062999</v>
      </c>
      <c r="CG38" s="639">
        <v>425.64204574198817</v>
      </c>
      <c r="CH38" s="639">
        <v>-13.538061218687098</v>
      </c>
      <c r="CI38" s="639">
        <v>-14.448521658266181</v>
      </c>
      <c r="CJ38" s="639">
        <v>28.452355463166732</v>
      </c>
      <c r="CK38" s="639">
        <v>117.4026793225201</v>
      </c>
      <c r="CL38" s="639">
        <v>113.49286204393974</v>
      </c>
      <c r="CM38" s="639">
        <v>885.51341502868547</v>
      </c>
      <c r="CN38" s="639">
        <v>874.47275256823605</v>
      </c>
      <c r="CO38" s="639">
        <v>692.60368012806362</v>
      </c>
      <c r="CP38" s="639">
        <v>757.5906453765906</v>
      </c>
      <c r="CQ38" s="639">
        <v>824.49804802535368</v>
      </c>
    </row>
    <row r="39" spans="1:95" ht="17.25" customHeight="1" thickBot="1" x14ac:dyDescent="0.35">
      <c r="A39" s="688"/>
      <c r="B39" s="689"/>
      <c r="C39" s="690"/>
      <c r="D39" s="690"/>
      <c r="E39" s="690"/>
      <c r="F39" s="690"/>
      <c r="G39" s="690"/>
      <c r="H39" s="690"/>
      <c r="I39" s="690"/>
      <c r="J39" s="690"/>
      <c r="K39" s="690"/>
      <c r="L39" s="690"/>
      <c r="M39" s="690"/>
      <c r="N39" s="690"/>
      <c r="O39" s="690"/>
      <c r="P39" s="690"/>
      <c r="Q39" s="690"/>
      <c r="R39" s="690"/>
      <c r="S39" s="690"/>
      <c r="T39" s="690"/>
      <c r="U39" s="690"/>
      <c r="V39" s="690"/>
      <c r="W39" s="690"/>
      <c r="X39" s="690"/>
      <c r="Y39" s="690"/>
      <c r="Z39" s="690"/>
      <c r="AA39" s="690"/>
      <c r="AB39" s="690"/>
      <c r="AC39" s="690"/>
      <c r="AD39" s="690"/>
      <c r="AE39" s="690"/>
      <c r="AF39" s="690"/>
      <c r="AG39" s="690"/>
      <c r="AH39" s="690"/>
      <c r="AI39" s="690"/>
      <c r="AJ39" s="690"/>
      <c r="AK39" s="690"/>
      <c r="AL39" s="690"/>
      <c r="AM39" s="690"/>
      <c r="AN39" s="690"/>
      <c r="AO39" s="690"/>
      <c r="AP39" s="690"/>
      <c r="AQ39" s="690"/>
      <c r="AR39" s="690"/>
      <c r="AS39" s="690"/>
      <c r="AT39" s="690"/>
      <c r="AU39" s="690"/>
      <c r="AV39" s="690"/>
      <c r="AW39" s="690"/>
      <c r="AX39" s="690"/>
      <c r="AY39" s="690"/>
      <c r="AZ39" s="690"/>
      <c r="BA39" s="690"/>
      <c r="BB39" s="690"/>
      <c r="BC39" s="690"/>
      <c r="BD39" s="690"/>
      <c r="BE39" s="690"/>
      <c r="BF39" s="690"/>
      <c r="BG39" s="690"/>
      <c r="BH39" s="690"/>
      <c r="BI39" s="690"/>
      <c r="BJ39" s="690"/>
      <c r="BK39" s="690"/>
      <c r="BL39" s="690"/>
      <c r="BM39" s="690"/>
      <c r="BN39" s="690"/>
      <c r="BO39" s="690"/>
      <c r="BP39" s="653"/>
      <c r="BQ39" s="653"/>
      <c r="BR39" s="653"/>
      <c r="BS39" s="653"/>
      <c r="BT39" s="653"/>
      <c r="BU39" s="653"/>
      <c r="BV39" s="653"/>
      <c r="BW39" s="653"/>
      <c r="BX39" s="653"/>
      <c r="BY39" s="653"/>
      <c r="BZ39" s="653"/>
      <c r="CA39" s="653"/>
      <c r="CB39" s="653"/>
      <c r="CC39" s="653"/>
      <c r="CD39" s="653"/>
      <c r="CE39" s="653"/>
      <c r="CF39" s="653"/>
      <c r="CG39" s="653"/>
      <c r="CH39" s="653"/>
      <c r="CI39" s="653"/>
      <c r="CJ39" s="653"/>
      <c r="CK39" s="653"/>
      <c r="CL39" s="653"/>
      <c r="CM39" s="653"/>
      <c r="CN39" s="653"/>
      <c r="CO39" s="653"/>
      <c r="CP39" s="653"/>
      <c r="CQ39" s="653"/>
    </row>
    <row r="40" spans="1:95" ht="15" hidden="1" thickTop="1" x14ac:dyDescent="0.25">
      <c r="P40" s="691"/>
      <c r="Q40" s="691"/>
      <c r="R40" s="691"/>
    </row>
    <row r="41" spans="1:95" ht="15" hidden="1" thickTop="1" x14ac:dyDescent="0.25">
      <c r="P41" s="691"/>
      <c r="Q41" s="691"/>
      <c r="R41" s="691"/>
    </row>
    <row r="42" spans="1:95" ht="16.5" thickTop="1" x14ac:dyDescent="0.25">
      <c r="A42" s="692" t="s">
        <v>490</v>
      </c>
    </row>
    <row r="43" spans="1:95" ht="12.75" customHeight="1" x14ac:dyDescent="0.25">
      <c r="A43" s="654" t="s">
        <v>491</v>
      </c>
    </row>
    <row r="44" spans="1:95" ht="15" customHeight="1" x14ac:dyDescent="0.25">
      <c r="A44" s="656" t="s">
        <v>492</v>
      </c>
      <c r="B44" s="691"/>
    </row>
    <row r="45" spans="1:95" x14ac:dyDescent="0.25">
      <c r="A45" s="655" t="s">
        <v>493</v>
      </c>
      <c r="B45" s="691"/>
    </row>
    <row r="46" spans="1:95" x14ac:dyDescent="0.25">
      <c r="A46" s="654" t="s">
        <v>494</v>
      </c>
      <c r="B46" s="691"/>
    </row>
    <row r="47" spans="1:95" x14ac:dyDescent="0.25">
      <c r="A47" s="654" t="s">
        <v>363</v>
      </c>
      <c r="B47" s="691"/>
    </row>
    <row r="48" spans="1:95" x14ac:dyDescent="0.25">
      <c r="A48" s="693"/>
    </row>
  </sheetData>
  <printOptions horizontalCentered="1"/>
  <pageMargins left="7.874015748031496E-2" right="7.874015748031496E-2" top="0" bottom="0" header="0" footer="0"/>
  <pageSetup paperSize="9" scale="69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77"/>
  <sheetViews>
    <sheetView zoomScaleNormal="100" zoomScaleSheetLayoutView="90" workbookViewId="0">
      <selection activeCell="F13" sqref="F13"/>
    </sheetView>
  </sheetViews>
  <sheetFormatPr defaultRowHeight="14.25" x14ac:dyDescent="0.25"/>
  <cols>
    <col min="1" max="1" width="99.7109375" style="697" customWidth="1"/>
    <col min="2" max="2" width="10.7109375" style="697" customWidth="1"/>
    <col min="3" max="3" width="10.42578125" style="697" customWidth="1"/>
    <col min="4" max="4" width="13.7109375" style="697" customWidth="1"/>
    <col min="5" max="5" width="14.28515625" style="697" bestFit="1" customWidth="1"/>
    <col min="6" max="6" width="10.28515625" style="697" bestFit="1" customWidth="1"/>
    <col min="7" max="7" width="9.7109375" style="697" bestFit="1" customWidth="1"/>
    <col min="8" max="16384" width="9.140625" style="697"/>
  </cols>
  <sheetData>
    <row r="1" spans="1:6" ht="20.25" x14ac:dyDescent="0.35">
      <c r="A1" s="694" t="s">
        <v>495</v>
      </c>
      <c r="B1" s="695"/>
      <c r="C1" s="695"/>
      <c r="D1" s="696"/>
    </row>
    <row r="2" spans="1:6" ht="15" thickBot="1" x14ac:dyDescent="0.3">
      <c r="A2" s="698"/>
      <c r="B2" s="699"/>
      <c r="C2" s="700"/>
      <c r="D2" s="701" t="s">
        <v>9</v>
      </c>
    </row>
    <row r="3" spans="1:6" ht="18" thickTop="1" x14ac:dyDescent="0.3">
      <c r="A3" s="702" t="s">
        <v>390</v>
      </c>
      <c r="B3" s="703"/>
      <c r="C3" s="704"/>
      <c r="D3" s="705"/>
      <c r="E3" s="706"/>
      <c r="F3" s="706"/>
    </row>
    <row r="4" spans="1:6" ht="17.25" x14ac:dyDescent="0.3">
      <c r="A4" s="707"/>
      <c r="B4" s="708"/>
      <c r="C4" s="709"/>
      <c r="D4" s="710"/>
      <c r="E4" s="706"/>
      <c r="F4" s="706"/>
    </row>
    <row r="5" spans="1:6" ht="15.95" customHeight="1" x14ac:dyDescent="0.3">
      <c r="A5" s="711" t="s">
        <v>496</v>
      </c>
      <c r="B5" s="712"/>
      <c r="C5" s="709"/>
      <c r="D5" s="713">
        <v>64820.15856751729</v>
      </c>
      <c r="E5" s="714"/>
      <c r="F5" s="706"/>
    </row>
    <row r="6" spans="1:6" ht="15.95" customHeight="1" x14ac:dyDescent="0.3">
      <c r="A6" s="711" t="s">
        <v>497</v>
      </c>
      <c r="B6" s="712"/>
      <c r="C6" s="709"/>
      <c r="D6" s="713">
        <v>62425.161320320301</v>
      </c>
      <c r="E6" s="706"/>
      <c r="F6" s="715"/>
    </row>
    <row r="7" spans="1:6" ht="15.95" customHeight="1" x14ac:dyDescent="0.3">
      <c r="A7" s="711" t="s">
        <v>498</v>
      </c>
      <c r="B7" s="712"/>
      <c r="C7" s="709"/>
      <c r="D7" s="713">
        <v>5536.4978157024934</v>
      </c>
      <c r="E7" s="706"/>
      <c r="F7" s="706"/>
    </row>
    <row r="8" spans="1:6" ht="15.95" customHeight="1" x14ac:dyDescent="0.3">
      <c r="A8" s="711" t="s">
        <v>499</v>
      </c>
      <c r="B8" s="712"/>
      <c r="C8" s="709"/>
      <c r="D8" s="713">
        <v>0</v>
      </c>
      <c r="E8" s="714"/>
      <c r="F8" s="706"/>
    </row>
    <row r="9" spans="1:6" ht="15.95" customHeight="1" x14ac:dyDescent="0.3">
      <c r="A9" s="711" t="s">
        <v>500</v>
      </c>
      <c r="B9" s="712"/>
      <c r="C9" s="709"/>
      <c r="D9" s="713">
        <v>8728.4610402057533</v>
      </c>
      <c r="E9" s="706"/>
      <c r="F9" s="706"/>
    </row>
    <row r="10" spans="1:6" ht="15.95" customHeight="1" x14ac:dyDescent="0.3">
      <c r="A10" s="711" t="s">
        <v>501</v>
      </c>
      <c r="B10" s="712"/>
      <c r="C10" s="709"/>
      <c r="D10" s="713">
        <v>933144.85360624187</v>
      </c>
      <c r="E10" s="706"/>
      <c r="F10" s="706"/>
    </row>
    <row r="11" spans="1:6" ht="15.95" customHeight="1" x14ac:dyDescent="0.3">
      <c r="A11" s="707" t="s">
        <v>502</v>
      </c>
      <c r="B11" s="716"/>
      <c r="C11" s="717">
        <v>406412.92273854394</v>
      </c>
      <c r="D11" s="718"/>
      <c r="E11" s="706"/>
      <c r="F11" s="706"/>
    </row>
    <row r="12" spans="1:6" ht="15.95" customHeight="1" x14ac:dyDescent="0.3">
      <c r="A12" s="707" t="s">
        <v>503</v>
      </c>
      <c r="B12" s="719">
        <v>336181.1177110147</v>
      </c>
      <c r="C12" s="717"/>
      <c r="D12" s="718"/>
      <c r="E12" s="706"/>
      <c r="F12" s="706"/>
    </row>
    <row r="13" spans="1:6" ht="15.95" customHeight="1" x14ac:dyDescent="0.3">
      <c r="A13" s="707" t="s">
        <v>504</v>
      </c>
      <c r="B13" s="719">
        <v>58073.244021084734</v>
      </c>
      <c r="C13" s="720"/>
      <c r="D13" s="718"/>
      <c r="E13" s="706"/>
      <c r="F13" s="706"/>
    </row>
    <row r="14" spans="1:6" ht="15.95" customHeight="1" x14ac:dyDescent="0.3">
      <c r="A14" s="707" t="s">
        <v>505</v>
      </c>
      <c r="B14" s="719">
        <v>216604.91717341568</v>
      </c>
      <c r="C14" s="720"/>
      <c r="D14" s="718"/>
      <c r="E14" s="706"/>
      <c r="F14" s="706"/>
    </row>
    <row r="15" spans="1:6" ht="15.95" customHeight="1" x14ac:dyDescent="0.3">
      <c r="A15" s="707" t="s">
        <v>506</v>
      </c>
      <c r="B15" s="719">
        <v>61426.417159880999</v>
      </c>
      <c r="C15" s="720"/>
      <c r="D15" s="718"/>
      <c r="E15" s="706"/>
      <c r="F15" s="706"/>
    </row>
    <row r="16" spans="1:6" ht="15.95" customHeight="1" x14ac:dyDescent="0.3">
      <c r="A16" s="707" t="s">
        <v>507</v>
      </c>
      <c r="B16" s="719">
        <v>76.539356633289472</v>
      </c>
      <c r="C16" s="720"/>
      <c r="D16" s="718"/>
      <c r="E16" s="706"/>
      <c r="F16" s="706"/>
    </row>
    <row r="17" spans="1:6" ht="15.95" customHeight="1" x14ac:dyDescent="0.3">
      <c r="A17" s="707" t="s">
        <v>508</v>
      </c>
      <c r="B17" s="719">
        <v>70231.805027529204</v>
      </c>
      <c r="C17" s="720"/>
      <c r="D17" s="718"/>
      <c r="E17" s="706"/>
      <c r="F17" s="706"/>
    </row>
    <row r="18" spans="1:6" ht="15.95" customHeight="1" x14ac:dyDescent="0.3">
      <c r="A18" s="707" t="s">
        <v>504</v>
      </c>
      <c r="B18" s="719">
        <v>47862.693779612368</v>
      </c>
      <c r="C18" s="720"/>
      <c r="D18" s="718"/>
      <c r="E18" s="714"/>
      <c r="F18" s="706"/>
    </row>
    <row r="19" spans="1:6" ht="15.95" customHeight="1" x14ac:dyDescent="0.3">
      <c r="A19" s="707" t="s">
        <v>505</v>
      </c>
      <c r="B19" s="719">
        <v>3187.8830187148455</v>
      </c>
      <c r="C19" s="720"/>
      <c r="D19" s="718"/>
      <c r="E19" s="714"/>
      <c r="F19" s="706"/>
    </row>
    <row r="20" spans="1:6" ht="15.95" customHeight="1" x14ac:dyDescent="0.3">
      <c r="A20" s="707" t="s">
        <v>506</v>
      </c>
      <c r="B20" s="719">
        <v>19120.57765837124</v>
      </c>
      <c r="C20" s="720"/>
      <c r="D20" s="718"/>
      <c r="E20" s="714"/>
      <c r="F20" s="706"/>
    </row>
    <row r="21" spans="1:6" ht="15.95" customHeight="1" x14ac:dyDescent="0.3">
      <c r="A21" s="707" t="s">
        <v>507</v>
      </c>
      <c r="B21" s="719">
        <v>60.650570830756585</v>
      </c>
      <c r="C21" s="720"/>
      <c r="D21" s="718"/>
      <c r="E21" s="714"/>
      <c r="F21" s="706"/>
    </row>
    <row r="22" spans="1:6" ht="15.95" customHeight="1" x14ac:dyDescent="0.3">
      <c r="A22" s="707" t="s">
        <v>509</v>
      </c>
      <c r="B22" s="719"/>
      <c r="C22" s="717">
        <v>29524.647987751057</v>
      </c>
      <c r="D22" s="718"/>
      <c r="E22" s="714"/>
      <c r="F22" s="706"/>
    </row>
    <row r="23" spans="1:6" ht="15.95" customHeight="1" x14ac:dyDescent="0.3">
      <c r="A23" s="707" t="s">
        <v>510</v>
      </c>
      <c r="B23" s="719">
        <v>19450.246222957761</v>
      </c>
      <c r="C23" s="720"/>
      <c r="D23" s="718"/>
      <c r="E23" s="714"/>
      <c r="F23" s="706"/>
    </row>
    <row r="24" spans="1:6" ht="15.95" customHeight="1" x14ac:dyDescent="0.3">
      <c r="A24" s="707" t="s">
        <v>511</v>
      </c>
      <c r="B24" s="719">
        <v>5056.03610326741</v>
      </c>
      <c r="C24" s="720"/>
      <c r="D24" s="718"/>
      <c r="E24" s="714"/>
      <c r="F24" s="706"/>
    </row>
    <row r="25" spans="1:6" ht="15.95" customHeight="1" x14ac:dyDescent="0.3">
      <c r="A25" s="707" t="s">
        <v>512</v>
      </c>
      <c r="B25" s="719">
        <v>5474.5085438077476</v>
      </c>
      <c r="C25" s="720"/>
      <c r="D25" s="718"/>
      <c r="E25" s="714"/>
      <c r="F25" s="706"/>
    </row>
    <row r="26" spans="1:6" ht="15.95" customHeight="1" x14ac:dyDescent="0.3">
      <c r="A26" s="707" t="s">
        <v>513</v>
      </c>
      <c r="B26" s="719">
        <v>8919.7015758826019</v>
      </c>
      <c r="C26" s="720"/>
      <c r="D26" s="718"/>
      <c r="E26" s="714"/>
      <c r="F26" s="706"/>
    </row>
    <row r="27" spans="1:6" ht="15.95" customHeight="1" x14ac:dyDescent="0.3">
      <c r="A27" s="707" t="s">
        <v>514</v>
      </c>
      <c r="B27" s="719">
        <v>0</v>
      </c>
      <c r="C27" s="720"/>
      <c r="D27" s="718"/>
      <c r="E27" s="714"/>
      <c r="F27" s="706"/>
    </row>
    <row r="28" spans="1:6" ht="15.95" customHeight="1" x14ac:dyDescent="0.3">
      <c r="A28" s="707" t="s">
        <v>515</v>
      </c>
      <c r="B28" s="719">
        <v>10074.401764793296</v>
      </c>
      <c r="C28" s="720"/>
      <c r="D28" s="718"/>
      <c r="E28" s="714"/>
      <c r="F28" s="706"/>
    </row>
    <row r="29" spans="1:6" ht="15.95" customHeight="1" x14ac:dyDescent="0.3">
      <c r="A29" s="707" t="s">
        <v>511</v>
      </c>
      <c r="B29" s="719">
        <v>5249.1969027034129</v>
      </c>
      <c r="C29" s="720"/>
      <c r="D29" s="718"/>
      <c r="E29" s="714"/>
      <c r="F29" s="706"/>
    </row>
    <row r="30" spans="1:6" ht="15.95" customHeight="1" x14ac:dyDescent="0.3">
      <c r="A30" s="707" t="s">
        <v>512</v>
      </c>
      <c r="B30" s="719">
        <v>240.46655031345574</v>
      </c>
      <c r="C30" s="720"/>
      <c r="D30" s="718"/>
      <c r="E30" s="714"/>
      <c r="F30" s="706"/>
    </row>
    <row r="31" spans="1:6" ht="15.95" customHeight="1" x14ac:dyDescent="0.3">
      <c r="A31" s="707" t="s">
        <v>513</v>
      </c>
      <c r="B31" s="719">
        <v>4584.7383117764275</v>
      </c>
      <c r="C31" s="720"/>
      <c r="D31" s="718"/>
      <c r="E31" s="714"/>
      <c r="F31" s="706"/>
    </row>
    <row r="32" spans="1:6" ht="15.95" customHeight="1" x14ac:dyDescent="0.3">
      <c r="A32" s="707" t="s">
        <v>514</v>
      </c>
      <c r="B32" s="719">
        <v>0</v>
      </c>
      <c r="C32" s="717"/>
      <c r="D32" s="718"/>
      <c r="E32" s="714"/>
      <c r="F32" s="706"/>
    </row>
    <row r="33" spans="1:6" ht="15.95" customHeight="1" x14ac:dyDescent="0.3">
      <c r="A33" s="707" t="s">
        <v>516</v>
      </c>
      <c r="B33" s="719"/>
      <c r="C33" s="717">
        <v>6052.0595253877373</v>
      </c>
      <c r="D33" s="718"/>
      <c r="E33" s="706"/>
      <c r="F33" s="706"/>
    </row>
    <row r="34" spans="1:6" ht="15.95" customHeight="1" x14ac:dyDescent="0.3">
      <c r="A34" s="707" t="s">
        <v>517</v>
      </c>
      <c r="B34" s="719">
        <v>2747.1289589053081</v>
      </c>
      <c r="C34" s="720"/>
      <c r="D34" s="718"/>
      <c r="E34" s="706"/>
      <c r="F34" s="706"/>
    </row>
    <row r="35" spans="1:6" ht="15.95" customHeight="1" x14ac:dyDescent="0.3">
      <c r="A35" s="707" t="s">
        <v>518</v>
      </c>
      <c r="B35" s="719">
        <v>2719.6409562973813</v>
      </c>
      <c r="C35" s="720"/>
      <c r="D35" s="718"/>
      <c r="E35" s="706"/>
      <c r="F35" s="706"/>
    </row>
    <row r="36" spans="1:6" ht="15.95" customHeight="1" x14ac:dyDescent="0.3">
      <c r="A36" s="707" t="s">
        <v>519</v>
      </c>
      <c r="B36" s="719">
        <v>585.28961018504731</v>
      </c>
      <c r="C36" s="720"/>
      <c r="D36" s="718"/>
      <c r="E36" s="706"/>
      <c r="F36" s="706"/>
    </row>
    <row r="37" spans="1:6" ht="15.95" customHeight="1" x14ac:dyDescent="0.3">
      <c r="A37" s="707" t="s">
        <v>520</v>
      </c>
      <c r="B37" s="719"/>
      <c r="C37" s="717">
        <v>1583.079147739707</v>
      </c>
      <c r="D37" s="718"/>
      <c r="E37" s="714"/>
      <c r="F37" s="706"/>
    </row>
    <row r="38" spans="1:6" ht="15.95" customHeight="1" x14ac:dyDescent="0.3">
      <c r="A38" s="707" t="s">
        <v>503</v>
      </c>
      <c r="B38" s="719">
        <v>338.94321563000005</v>
      </c>
      <c r="C38" s="720"/>
      <c r="D38" s="718"/>
      <c r="E38" s="714"/>
      <c r="F38" s="706"/>
    </row>
    <row r="39" spans="1:6" ht="15.95" customHeight="1" x14ac:dyDescent="0.3">
      <c r="A39" s="707" t="s">
        <v>504</v>
      </c>
      <c r="B39" s="719">
        <v>330.77362908000003</v>
      </c>
      <c r="C39" s="720"/>
      <c r="D39" s="718"/>
      <c r="E39" s="714"/>
      <c r="F39" s="706"/>
    </row>
    <row r="40" spans="1:6" ht="15.95" customHeight="1" x14ac:dyDescent="0.3">
      <c r="A40" s="707" t="s">
        <v>505</v>
      </c>
      <c r="B40" s="719">
        <v>8.16958655</v>
      </c>
      <c r="C40" s="720"/>
      <c r="D40" s="718"/>
      <c r="E40" s="706"/>
      <c r="F40" s="706"/>
    </row>
    <row r="41" spans="1:6" ht="15.95" customHeight="1" x14ac:dyDescent="0.3">
      <c r="A41" s="707" t="s">
        <v>506</v>
      </c>
      <c r="B41" s="719">
        <v>0</v>
      </c>
      <c r="C41" s="720"/>
      <c r="D41" s="718"/>
      <c r="E41" s="706"/>
      <c r="F41" s="706"/>
    </row>
    <row r="42" spans="1:6" ht="15.95" customHeight="1" x14ac:dyDescent="0.3">
      <c r="A42" s="707" t="s">
        <v>508</v>
      </c>
      <c r="B42" s="719">
        <v>1244.1359321097068</v>
      </c>
      <c r="C42" s="720"/>
      <c r="D42" s="718"/>
      <c r="E42" s="706"/>
      <c r="F42" s="706"/>
    </row>
    <row r="43" spans="1:6" ht="15.95" customHeight="1" x14ac:dyDescent="0.3">
      <c r="A43" s="707" t="s">
        <v>504</v>
      </c>
      <c r="B43" s="719">
        <v>210.46681600515194</v>
      </c>
      <c r="C43" s="720"/>
      <c r="D43" s="718"/>
      <c r="E43" s="706"/>
      <c r="F43" s="706"/>
    </row>
    <row r="44" spans="1:6" ht="15.95" customHeight="1" x14ac:dyDescent="0.3">
      <c r="A44" s="707" t="s">
        <v>505</v>
      </c>
      <c r="B44" s="719">
        <v>3.7962542624499998</v>
      </c>
      <c r="C44" s="720"/>
      <c r="D44" s="718"/>
      <c r="E44" s="706"/>
      <c r="F44" s="706"/>
    </row>
    <row r="45" spans="1:6" ht="15.95" customHeight="1" x14ac:dyDescent="0.3">
      <c r="A45" s="707" t="s">
        <v>506</v>
      </c>
      <c r="B45" s="719">
        <v>1029.8728618421051</v>
      </c>
      <c r="C45" s="720"/>
      <c r="D45" s="718"/>
      <c r="E45" s="706"/>
      <c r="F45" s="706"/>
    </row>
    <row r="46" spans="1:6" ht="15.95" customHeight="1" x14ac:dyDescent="0.3">
      <c r="A46" s="707" t="s">
        <v>521</v>
      </c>
      <c r="B46" s="719"/>
      <c r="C46" s="717">
        <v>327411.4551604946</v>
      </c>
      <c r="D46" s="718"/>
      <c r="E46" s="706"/>
      <c r="F46" s="706"/>
    </row>
    <row r="47" spans="1:6" ht="15.95" customHeight="1" x14ac:dyDescent="0.3">
      <c r="A47" s="707" t="s">
        <v>510</v>
      </c>
      <c r="B47" s="719">
        <v>796.71496360004619</v>
      </c>
      <c r="C47" s="720"/>
      <c r="D47" s="718"/>
      <c r="E47" s="706"/>
      <c r="F47" s="706"/>
    </row>
    <row r="48" spans="1:6" ht="15.95" customHeight="1" x14ac:dyDescent="0.3">
      <c r="A48" s="707" t="s">
        <v>511</v>
      </c>
      <c r="B48" s="719">
        <v>715.0620099415155</v>
      </c>
      <c r="C48" s="720"/>
      <c r="D48" s="718"/>
      <c r="E48" s="706"/>
      <c r="F48" s="706"/>
    </row>
    <row r="49" spans="1:6" ht="15.95" customHeight="1" x14ac:dyDescent="0.3">
      <c r="A49" s="707" t="s">
        <v>512</v>
      </c>
      <c r="B49" s="719">
        <v>2.6084689000000001</v>
      </c>
      <c r="C49" s="720"/>
      <c r="D49" s="718"/>
      <c r="E49" s="706"/>
      <c r="F49" s="706"/>
    </row>
    <row r="50" spans="1:6" ht="15.95" customHeight="1" x14ac:dyDescent="0.3">
      <c r="A50" s="707" t="s">
        <v>513</v>
      </c>
      <c r="B50" s="719">
        <v>79.0444847585307</v>
      </c>
      <c r="C50" s="720"/>
      <c r="D50" s="718"/>
      <c r="E50" s="706"/>
      <c r="F50" s="706"/>
    </row>
    <row r="51" spans="1:6" ht="15.95" customHeight="1" x14ac:dyDescent="0.3">
      <c r="A51" s="707" t="s">
        <v>514</v>
      </c>
      <c r="B51" s="719">
        <v>0</v>
      </c>
      <c r="C51" s="720"/>
      <c r="D51" s="718"/>
      <c r="E51" s="706"/>
      <c r="F51" s="706"/>
    </row>
    <row r="52" spans="1:6" ht="15.95" customHeight="1" x14ac:dyDescent="0.3">
      <c r="A52" s="707" t="s">
        <v>515</v>
      </c>
      <c r="B52" s="719">
        <v>326614.74019689456</v>
      </c>
      <c r="C52" s="720"/>
      <c r="D52" s="718"/>
      <c r="E52" s="706"/>
      <c r="F52" s="706"/>
    </row>
    <row r="53" spans="1:6" ht="15.95" customHeight="1" x14ac:dyDescent="0.3">
      <c r="A53" s="707" t="s">
        <v>511</v>
      </c>
      <c r="B53" s="719">
        <v>213218.83534813469</v>
      </c>
      <c r="C53" s="720"/>
      <c r="D53" s="718"/>
      <c r="E53" s="706"/>
      <c r="F53" s="706"/>
    </row>
    <row r="54" spans="1:6" ht="15.95" customHeight="1" x14ac:dyDescent="0.3">
      <c r="A54" s="707" t="s">
        <v>512</v>
      </c>
      <c r="B54" s="719">
        <v>135.40296414553001</v>
      </c>
      <c r="C54" s="720"/>
      <c r="D54" s="718"/>
      <c r="E54" s="706"/>
      <c r="F54" s="706"/>
    </row>
    <row r="55" spans="1:6" ht="15.95" customHeight="1" x14ac:dyDescent="0.3">
      <c r="A55" s="707" t="s">
        <v>513</v>
      </c>
      <c r="B55" s="719">
        <v>113260.50188461438</v>
      </c>
      <c r="C55" s="720"/>
      <c r="D55" s="718"/>
      <c r="E55" s="706"/>
      <c r="F55" s="706"/>
    </row>
    <row r="56" spans="1:6" ht="15.95" customHeight="1" x14ac:dyDescent="0.3">
      <c r="A56" s="707" t="s">
        <v>514</v>
      </c>
      <c r="B56" s="719">
        <v>0</v>
      </c>
      <c r="C56" s="720"/>
      <c r="D56" s="718"/>
      <c r="E56" s="706"/>
      <c r="F56" s="706"/>
    </row>
    <row r="57" spans="1:6" ht="15.95" customHeight="1" x14ac:dyDescent="0.3">
      <c r="A57" s="707" t="s">
        <v>522</v>
      </c>
      <c r="B57" s="719"/>
      <c r="C57" s="717">
        <v>151547.97862111637</v>
      </c>
      <c r="D57" s="718"/>
      <c r="E57" s="706"/>
      <c r="F57" s="706"/>
    </row>
    <row r="58" spans="1:6" ht="15.95" customHeight="1" x14ac:dyDescent="0.3">
      <c r="A58" s="707" t="s">
        <v>510</v>
      </c>
      <c r="B58" s="719">
        <v>18671.920598645745</v>
      </c>
      <c r="C58" s="720"/>
      <c r="D58" s="718"/>
      <c r="E58" s="706"/>
      <c r="F58" s="706"/>
    </row>
    <row r="59" spans="1:6" ht="15.95" customHeight="1" x14ac:dyDescent="0.3">
      <c r="A59" s="707" t="s">
        <v>511</v>
      </c>
      <c r="B59" s="719">
        <v>1992.2371630423263</v>
      </c>
      <c r="C59" s="720"/>
      <c r="D59" s="718"/>
      <c r="E59" s="706"/>
      <c r="F59" s="706"/>
    </row>
    <row r="60" spans="1:6" ht="15.95" customHeight="1" x14ac:dyDescent="0.3">
      <c r="A60" s="707" t="s">
        <v>512</v>
      </c>
      <c r="B60" s="719">
        <v>11693.406601915614</v>
      </c>
      <c r="C60" s="720"/>
      <c r="D60" s="718"/>
      <c r="E60" s="706"/>
      <c r="F60" s="706"/>
    </row>
    <row r="61" spans="1:6" ht="15.95" customHeight="1" x14ac:dyDescent="0.3">
      <c r="A61" s="707" t="s">
        <v>513</v>
      </c>
      <c r="B61" s="719">
        <v>4986.2768336878025</v>
      </c>
      <c r="C61" s="720"/>
      <c r="D61" s="718"/>
      <c r="E61" s="706"/>
      <c r="F61" s="706"/>
    </row>
    <row r="62" spans="1:6" ht="15.95" customHeight="1" x14ac:dyDescent="0.3">
      <c r="A62" s="707" t="s">
        <v>514</v>
      </c>
      <c r="B62" s="719">
        <v>0</v>
      </c>
      <c r="C62" s="720"/>
      <c r="D62" s="718"/>
      <c r="E62" s="706"/>
      <c r="F62" s="706"/>
    </row>
    <row r="63" spans="1:6" ht="15.95" customHeight="1" x14ac:dyDescent="0.3">
      <c r="A63" s="707" t="s">
        <v>515</v>
      </c>
      <c r="B63" s="719">
        <v>132876.05802247062</v>
      </c>
      <c r="C63" s="720"/>
      <c r="D63" s="718"/>
      <c r="E63" s="706"/>
      <c r="F63" s="706"/>
    </row>
    <row r="64" spans="1:6" ht="15.95" customHeight="1" x14ac:dyDescent="0.3">
      <c r="A64" s="707" t="s">
        <v>511</v>
      </c>
      <c r="B64" s="719">
        <v>93116.121911681606</v>
      </c>
      <c r="C64" s="720"/>
      <c r="D64" s="718"/>
      <c r="E64" s="706"/>
      <c r="F64" s="706"/>
    </row>
    <row r="65" spans="1:6" ht="15.95" customHeight="1" x14ac:dyDescent="0.3">
      <c r="A65" s="707" t="s">
        <v>512</v>
      </c>
      <c r="B65" s="719">
        <v>1368.7149114935294</v>
      </c>
      <c r="C65" s="720"/>
      <c r="D65" s="718"/>
      <c r="E65" s="706"/>
      <c r="F65" s="706"/>
    </row>
    <row r="66" spans="1:6" ht="15.95" customHeight="1" x14ac:dyDescent="0.3">
      <c r="A66" s="707" t="s">
        <v>513</v>
      </c>
      <c r="B66" s="719">
        <v>38391.221199295462</v>
      </c>
      <c r="C66" s="720"/>
      <c r="D66" s="718"/>
      <c r="E66" s="706"/>
      <c r="F66" s="706"/>
    </row>
    <row r="67" spans="1:6" ht="15.95" customHeight="1" x14ac:dyDescent="0.3">
      <c r="A67" s="707" t="s">
        <v>514</v>
      </c>
      <c r="B67" s="719">
        <v>0</v>
      </c>
      <c r="C67" s="720"/>
      <c r="D67" s="718"/>
      <c r="E67" s="706"/>
      <c r="F67" s="706"/>
    </row>
    <row r="68" spans="1:6" ht="15.95" customHeight="1" x14ac:dyDescent="0.3">
      <c r="A68" s="707" t="s">
        <v>523</v>
      </c>
      <c r="B68" s="719"/>
      <c r="C68" s="717">
        <v>10612.710425208475</v>
      </c>
      <c r="D68" s="718"/>
      <c r="E68" s="706"/>
      <c r="F68" s="706"/>
    </row>
    <row r="69" spans="1:6" ht="15.95" customHeight="1" x14ac:dyDescent="0.3">
      <c r="A69" s="707" t="s">
        <v>510</v>
      </c>
      <c r="B69" s="719">
        <v>558.64405191563503</v>
      </c>
      <c r="C69" s="720"/>
      <c r="D69" s="718"/>
      <c r="E69" s="706"/>
      <c r="F69" s="706"/>
    </row>
    <row r="70" spans="1:6" ht="15.95" customHeight="1" x14ac:dyDescent="0.3">
      <c r="A70" s="707" t="s">
        <v>511</v>
      </c>
      <c r="B70" s="719">
        <v>558.64405191563503</v>
      </c>
      <c r="C70" s="720"/>
      <c r="D70" s="718"/>
      <c r="E70" s="706"/>
      <c r="F70" s="706"/>
    </row>
    <row r="71" spans="1:6" ht="15.95" customHeight="1" x14ac:dyDescent="0.3">
      <c r="A71" s="707" t="s">
        <v>512</v>
      </c>
      <c r="B71" s="719">
        <v>0</v>
      </c>
      <c r="C71" s="720"/>
      <c r="D71" s="718"/>
      <c r="E71" s="706"/>
      <c r="F71" s="706"/>
    </row>
    <row r="72" spans="1:6" ht="15.95" customHeight="1" x14ac:dyDescent="0.3">
      <c r="A72" s="707" t="s">
        <v>524</v>
      </c>
      <c r="B72" s="719">
        <v>0</v>
      </c>
      <c r="C72" s="720"/>
      <c r="D72" s="718"/>
      <c r="E72" s="706"/>
      <c r="F72" s="706"/>
    </row>
    <row r="73" spans="1:6" ht="15.95" customHeight="1" x14ac:dyDescent="0.3">
      <c r="A73" s="707" t="s">
        <v>515</v>
      </c>
      <c r="B73" s="719">
        <v>10054.066373292841</v>
      </c>
      <c r="C73" s="720"/>
      <c r="D73" s="718"/>
      <c r="E73" s="706"/>
      <c r="F73" s="706"/>
    </row>
    <row r="74" spans="1:6" ht="15.95" customHeight="1" x14ac:dyDescent="0.3">
      <c r="A74" s="707" t="s">
        <v>511</v>
      </c>
      <c r="B74" s="719">
        <v>3614.1940785515258</v>
      </c>
      <c r="C74" s="720"/>
      <c r="D74" s="718"/>
      <c r="E74" s="706"/>
      <c r="F74" s="706"/>
    </row>
    <row r="75" spans="1:6" ht="15.95" customHeight="1" x14ac:dyDescent="0.3">
      <c r="A75" s="707" t="s">
        <v>512</v>
      </c>
      <c r="B75" s="719">
        <v>0</v>
      </c>
      <c r="C75" s="720"/>
      <c r="D75" s="718"/>
      <c r="E75" s="706"/>
      <c r="F75" s="706"/>
    </row>
    <row r="76" spans="1:6" ht="15.95" customHeight="1" x14ac:dyDescent="0.3">
      <c r="A76" s="707" t="s">
        <v>513</v>
      </c>
      <c r="B76" s="719">
        <v>6439.8722947413153</v>
      </c>
      <c r="C76" s="709"/>
      <c r="D76" s="713"/>
      <c r="E76" s="714"/>
      <c r="F76" s="706"/>
    </row>
    <row r="77" spans="1:6" ht="15.95" customHeight="1" x14ac:dyDescent="0.3">
      <c r="A77" s="711" t="s">
        <v>525</v>
      </c>
      <c r="B77" s="712"/>
      <c r="C77" s="717"/>
      <c r="D77" s="713">
        <v>700</v>
      </c>
      <c r="E77" s="714"/>
      <c r="F77" s="706"/>
    </row>
    <row r="78" spans="1:6" ht="15.95" customHeight="1" x14ac:dyDescent="0.3">
      <c r="A78" s="707"/>
      <c r="B78" s="708"/>
      <c r="C78" s="717"/>
      <c r="D78" s="721"/>
      <c r="E78" s="714"/>
      <c r="F78" s="706"/>
    </row>
    <row r="79" spans="1:6" ht="15.95" customHeight="1" x14ac:dyDescent="0.3">
      <c r="A79" s="707"/>
      <c r="B79" s="708"/>
      <c r="C79" s="717"/>
      <c r="D79" s="718"/>
      <c r="E79" s="714"/>
      <c r="F79" s="706"/>
    </row>
    <row r="80" spans="1:6" ht="15.95" customHeight="1" x14ac:dyDescent="0.3">
      <c r="A80" s="711" t="s">
        <v>526</v>
      </c>
      <c r="B80" s="708"/>
      <c r="C80" s="708"/>
      <c r="D80" s="713">
        <v>90099.077204896574</v>
      </c>
      <c r="E80" s="706"/>
      <c r="F80" s="706"/>
    </row>
    <row r="81" spans="1:6" ht="15.95" customHeight="1" x14ac:dyDescent="0.3">
      <c r="A81" s="707" t="s">
        <v>527</v>
      </c>
      <c r="B81" s="719"/>
      <c r="C81" s="717">
        <v>667.38327070086507</v>
      </c>
      <c r="D81" s="718"/>
      <c r="E81" s="706"/>
      <c r="F81" s="706"/>
    </row>
    <row r="82" spans="1:6" ht="15.95" customHeight="1" x14ac:dyDescent="0.3">
      <c r="A82" s="722" t="s">
        <v>528</v>
      </c>
      <c r="B82" s="719">
        <v>121.12641468000001</v>
      </c>
      <c r="C82" s="709"/>
      <c r="D82" s="718"/>
      <c r="E82" s="706"/>
      <c r="F82" s="706"/>
    </row>
    <row r="83" spans="1:6" ht="15.95" customHeight="1" x14ac:dyDescent="0.3">
      <c r="A83" s="722" t="s">
        <v>529</v>
      </c>
      <c r="B83" s="719">
        <v>0</v>
      </c>
      <c r="C83" s="709"/>
      <c r="D83" s="718"/>
      <c r="E83" s="706"/>
      <c r="F83" s="706"/>
    </row>
    <row r="84" spans="1:6" ht="15.95" customHeight="1" x14ac:dyDescent="0.3">
      <c r="A84" s="722" t="s">
        <v>530</v>
      </c>
      <c r="B84" s="719">
        <v>0</v>
      </c>
      <c r="C84" s="709"/>
      <c r="D84" s="718"/>
      <c r="E84" s="706"/>
      <c r="F84" s="706"/>
    </row>
    <row r="85" spans="1:6" ht="15.95" customHeight="1" x14ac:dyDescent="0.3">
      <c r="A85" s="722" t="s">
        <v>531</v>
      </c>
      <c r="B85" s="719">
        <v>546.25685602086492</v>
      </c>
      <c r="C85" s="709"/>
      <c r="D85" s="718"/>
      <c r="E85" s="706"/>
      <c r="F85" s="706"/>
    </row>
    <row r="86" spans="1:6" ht="15.95" customHeight="1" x14ac:dyDescent="0.3">
      <c r="A86" s="707" t="s">
        <v>532</v>
      </c>
      <c r="B86" s="719"/>
      <c r="C86" s="717">
        <v>9265.1941072080263</v>
      </c>
      <c r="D86" s="718"/>
      <c r="E86" s="706"/>
      <c r="F86" s="706"/>
    </row>
    <row r="87" spans="1:6" ht="15.95" customHeight="1" x14ac:dyDescent="0.3">
      <c r="A87" s="707" t="s">
        <v>533</v>
      </c>
      <c r="B87" s="719"/>
      <c r="C87" s="717">
        <v>36079.019425434286</v>
      </c>
      <c r="D87" s="718"/>
      <c r="E87" s="706"/>
      <c r="F87" s="706"/>
    </row>
    <row r="88" spans="1:6" ht="15.95" customHeight="1" x14ac:dyDescent="0.3">
      <c r="A88" s="707" t="s">
        <v>534</v>
      </c>
      <c r="B88" s="719"/>
      <c r="C88" s="717">
        <v>41275.918343128003</v>
      </c>
      <c r="D88" s="721"/>
      <c r="E88" s="706"/>
      <c r="F88" s="706"/>
    </row>
    <row r="89" spans="1:6" ht="15.95" customHeight="1" x14ac:dyDescent="0.3">
      <c r="A89" s="707" t="s">
        <v>535</v>
      </c>
      <c r="B89" s="719">
        <v>6518.788902629999</v>
      </c>
      <c r="C89" s="720"/>
      <c r="D89" s="718"/>
      <c r="E89" s="706"/>
      <c r="F89" s="706"/>
    </row>
    <row r="90" spans="1:6" ht="15.95" customHeight="1" x14ac:dyDescent="0.3">
      <c r="A90" s="707" t="s">
        <v>536</v>
      </c>
      <c r="B90" s="719">
        <v>34757.129440498007</v>
      </c>
      <c r="C90" s="720"/>
      <c r="D90" s="718"/>
      <c r="E90" s="706"/>
      <c r="F90" s="715"/>
    </row>
    <row r="91" spans="1:6" ht="15.95" customHeight="1" x14ac:dyDescent="0.3">
      <c r="A91" s="707" t="s">
        <v>537</v>
      </c>
      <c r="B91" s="719"/>
      <c r="C91" s="717">
        <v>2811.5620584253948</v>
      </c>
      <c r="D91" s="718"/>
      <c r="E91" s="706"/>
      <c r="F91" s="706"/>
    </row>
    <row r="92" spans="1:6" ht="15.95" customHeight="1" x14ac:dyDescent="0.3">
      <c r="A92" s="707" t="s">
        <v>538</v>
      </c>
      <c r="B92" s="719">
        <v>1.33614755</v>
      </c>
      <c r="C92" s="720"/>
      <c r="D92" s="718"/>
      <c r="E92" s="714"/>
      <c r="F92" s="706"/>
    </row>
    <row r="93" spans="1:6" ht="15.95" customHeight="1" x14ac:dyDescent="0.3">
      <c r="A93" s="707" t="s">
        <v>539</v>
      </c>
      <c r="B93" s="719">
        <v>2810.2259108753942</v>
      </c>
      <c r="C93" s="720"/>
      <c r="D93" s="718"/>
      <c r="E93" s="723"/>
      <c r="F93" s="706"/>
    </row>
    <row r="94" spans="1:6" ht="15.95" customHeight="1" x14ac:dyDescent="0.3">
      <c r="A94" s="711" t="s">
        <v>540</v>
      </c>
      <c r="B94" s="719"/>
      <c r="C94" s="719"/>
      <c r="D94" s="713">
        <v>469.31773164189411</v>
      </c>
      <c r="E94" s="724"/>
      <c r="F94" s="706"/>
    </row>
    <row r="95" spans="1:6" ht="15.95" customHeight="1" x14ac:dyDescent="0.3">
      <c r="A95" s="711" t="s">
        <v>541</v>
      </c>
      <c r="B95" s="712"/>
      <c r="C95" s="709"/>
      <c r="D95" s="713">
        <v>0</v>
      </c>
      <c r="E95" s="706"/>
    </row>
    <row r="96" spans="1:6" ht="15.95" customHeight="1" x14ac:dyDescent="0.3">
      <c r="A96" s="711" t="s">
        <v>542</v>
      </c>
      <c r="B96" s="712"/>
      <c r="C96" s="712"/>
      <c r="D96" s="713">
        <v>79480.311325244504</v>
      </c>
      <c r="E96" s="725"/>
    </row>
    <row r="97" spans="1:6" ht="15.95" customHeight="1" x14ac:dyDescent="0.3">
      <c r="A97" s="711"/>
      <c r="B97" s="726"/>
      <c r="C97" s="709"/>
      <c r="D97" s="721"/>
      <c r="E97" s="725"/>
      <c r="F97" s="725"/>
    </row>
    <row r="98" spans="1:6" ht="15.95" customHeight="1" x14ac:dyDescent="0.3">
      <c r="A98" s="711" t="s">
        <v>543</v>
      </c>
      <c r="B98" s="712"/>
      <c r="C98" s="712"/>
      <c r="D98" s="713">
        <v>1245403.8386117707</v>
      </c>
      <c r="E98" s="727"/>
      <c r="F98" s="727"/>
    </row>
    <row r="99" spans="1:6" ht="15.95" customHeight="1" x14ac:dyDescent="0.3">
      <c r="A99" s="707"/>
      <c r="B99" s="708"/>
      <c r="C99" s="709"/>
      <c r="D99" s="718"/>
      <c r="E99" s="725"/>
      <c r="F99" s="725"/>
    </row>
    <row r="100" spans="1:6" ht="15.95" customHeight="1" x14ac:dyDescent="0.3">
      <c r="A100" s="711" t="s">
        <v>544</v>
      </c>
      <c r="B100" s="708"/>
      <c r="C100" s="709"/>
      <c r="D100" s="713">
        <v>85287.72243247903</v>
      </c>
      <c r="E100" s="728"/>
      <c r="F100" s="725"/>
    </row>
    <row r="101" spans="1:6" ht="15.95" customHeight="1" x14ac:dyDescent="0.3">
      <c r="A101" s="711" t="s">
        <v>545</v>
      </c>
      <c r="B101" s="708"/>
      <c r="C101" s="709"/>
      <c r="D101" s="713">
        <v>806.99704514878465</v>
      </c>
      <c r="E101" s="725"/>
      <c r="F101" s="725"/>
    </row>
    <row r="102" spans="1:6" ht="15.95" customHeight="1" x14ac:dyDescent="0.3">
      <c r="A102" s="711" t="s">
        <v>546</v>
      </c>
      <c r="B102" s="729"/>
      <c r="C102" s="726"/>
      <c r="D102" s="713">
        <v>5509.9118065944385</v>
      </c>
      <c r="E102" s="725"/>
      <c r="F102" s="725"/>
    </row>
    <row r="103" spans="1:6" ht="15.95" customHeight="1" thickBot="1" x14ac:dyDescent="0.35">
      <c r="A103" s="730"/>
      <c r="B103" s="731"/>
      <c r="C103" s="732"/>
      <c r="D103" s="733"/>
    </row>
    <row r="104" spans="1:6" ht="15.95" customHeight="1" thickTop="1" x14ac:dyDescent="0.25">
      <c r="A104" s="734"/>
      <c r="B104" s="735"/>
      <c r="C104" s="736"/>
      <c r="D104" s="737"/>
    </row>
    <row r="105" spans="1:6" ht="15.95" customHeight="1" x14ac:dyDescent="0.25">
      <c r="A105" s="699"/>
      <c r="B105" s="699"/>
      <c r="C105" s="700"/>
      <c r="D105" s="738"/>
    </row>
    <row r="106" spans="1:6" ht="15.95" customHeight="1" thickBot="1" x14ac:dyDescent="0.3">
      <c r="A106" s="700"/>
      <c r="B106" s="699"/>
      <c r="C106" s="700"/>
      <c r="D106" s="701" t="s">
        <v>9</v>
      </c>
    </row>
    <row r="107" spans="1:6" ht="15.95" customHeight="1" thickTop="1" x14ac:dyDescent="0.3">
      <c r="A107" s="739" t="s">
        <v>376</v>
      </c>
      <c r="B107" s="740"/>
      <c r="C107" s="741"/>
      <c r="D107" s="742"/>
    </row>
    <row r="108" spans="1:6" ht="15.95" customHeight="1" x14ac:dyDescent="0.3">
      <c r="A108" s="707"/>
      <c r="B108" s="708"/>
      <c r="C108" s="709"/>
      <c r="D108" s="718"/>
    </row>
    <row r="109" spans="1:6" ht="15.95" customHeight="1" x14ac:dyDescent="0.3">
      <c r="A109" s="711" t="s">
        <v>547</v>
      </c>
      <c r="B109" s="712"/>
      <c r="C109" s="709"/>
      <c r="D109" s="713">
        <v>5954.7395936192615</v>
      </c>
    </row>
    <row r="110" spans="1:6" ht="15.95" customHeight="1" x14ac:dyDescent="0.3">
      <c r="A110" s="711" t="s">
        <v>548</v>
      </c>
      <c r="B110" s="712"/>
      <c r="C110" s="709"/>
      <c r="D110" s="713">
        <v>57482.395790373215</v>
      </c>
    </row>
    <row r="111" spans="1:6" ht="15.95" customHeight="1" x14ac:dyDescent="0.3">
      <c r="A111" s="711" t="s">
        <v>549</v>
      </c>
      <c r="B111" s="712"/>
      <c r="C111" s="709"/>
      <c r="D111" s="713">
        <v>0</v>
      </c>
    </row>
    <row r="112" spans="1:6" ht="15.95" customHeight="1" x14ac:dyDescent="0.3">
      <c r="A112" s="711" t="s">
        <v>550</v>
      </c>
      <c r="B112" s="712"/>
      <c r="C112" s="709"/>
      <c r="D112" s="713">
        <v>44306.409605611901</v>
      </c>
    </row>
    <row r="113" spans="1:4" ht="15.95" customHeight="1" x14ac:dyDescent="0.3">
      <c r="A113" s="711" t="s">
        <v>551</v>
      </c>
      <c r="B113" s="712"/>
      <c r="C113" s="709"/>
      <c r="D113" s="713">
        <v>101203.0420333294</v>
      </c>
    </row>
    <row r="114" spans="1:4" ht="15.95" customHeight="1" x14ac:dyDescent="0.3">
      <c r="A114" s="707" t="s">
        <v>552</v>
      </c>
      <c r="B114" s="708"/>
      <c r="C114" s="717">
        <v>25705.107135365048</v>
      </c>
      <c r="D114" s="718"/>
    </row>
    <row r="115" spans="1:4" ht="15.95" customHeight="1" x14ac:dyDescent="0.3">
      <c r="A115" s="707" t="s">
        <v>553</v>
      </c>
      <c r="B115" s="743"/>
      <c r="C115" s="744">
        <v>0</v>
      </c>
      <c r="D115" s="718"/>
    </row>
    <row r="116" spans="1:4" ht="15.95" customHeight="1" x14ac:dyDescent="0.3">
      <c r="A116" s="722" t="s">
        <v>554</v>
      </c>
      <c r="B116" s="719"/>
      <c r="C116" s="744">
        <v>0</v>
      </c>
      <c r="D116" s="718"/>
    </row>
    <row r="117" spans="1:4" ht="15.95" customHeight="1" x14ac:dyDescent="0.3">
      <c r="A117" s="722" t="s">
        <v>555</v>
      </c>
      <c r="B117" s="719"/>
      <c r="C117" s="744">
        <v>0</v>
      </c>
      <c r="D117" s="718"/>
    </row>
    <row r="118" spans="1:4" ht="15.95" customHeight="1" x14ac:dyDescent="0.3">
      <c r="A118" s="707" t="s">
        <v>556</v>
      </c>
      <c r="B118" s="716"/>
      <c r="C118" s="717">
        <v>75497.934897964355</v>
      </c>
      <c r="D118" s="718"/>
    </row>
    <row r="119" spans="1:4" ht="15.95" customHeight="1" x14ac:dyDescent="0.3">
      <c r="A119" s="745" t="s">
        <v>557</v>
      </c>
      <c r="B119" s="743"/>
      <c r="C119" s="717">
        <v>0</v>
      </c>
      <c r="D119" s="718"/>
    </row>
    <row r="120" spans="1:4" ht="15.95" customHeight="1" x14ac:dyDescent="0.3">
      <c r="A120" s="745" t="s">
        <v>558</v>
      </c>
      <c r="B120" s="716"/>
      <c r="C120" s="717">
        <v>0</v>
      </c>
      <c r="D120" s="718"/>
    </row>
    <row r="121" spans="1:4" ht="15.95" customHeight="1" x14ac:dyDescent="0.3">
      <c r="A121" s="711" t="s">
        <v>559</v>
      </c>
      <c r="B121" s="712"/>
      <c r="C121" s="709"/>
      <c r="D121" s="713">
        <v>700</v>
      </c>
    </row>
    <row r="122" spans="1:4" ht="15.95" customHeight="1" x14ac:dyDescent="0.3">
      <c r="A122" s="707"/>
      <c r="B122" s="712"/>
      <c r="C122" s="717"/>
      <c r="D122" s="721"/>
    </row>
    <row r="123" spans="1:4" ht="15.95" customHeight="1" x14ac:dyDescent="0.3">
      <c r="A123" s="707"/>
      <c r="B123" s="712"/>
      <c r="C123" s="717"/>
      <c r="D123" s="721"/>
    </row>
    <row r="124" spans="1:4" ht="15.95" customHeight="1" x14ac:dyDescent="0.3">
      <c r="A124" s="711" t="s">
        <v>560</v>
      </c>
      <c r="B124" s="712"/>
      <c r="C124" s="709"/>
      <c r="D124" s="713">
        <v>610047.75505364919</v>
      </c>
    </row>
    <row r="125" spans="1:4" ht="15.95" customHeight="1" x14ac:dyDescent="0.3">
      <c r="A125" s="707" t="s">
        <v>561</v>
      </c>
      <c r="B125" s="716"/>
      <c r="C125" s="717">
        <v>152381.36635720174</v>
      </c>
      <c r="D125" s="713"/>
    </row>
    <row r="126" spans="1:4" ht="15.95" customHeight="1" x14ac:dyDescent="0.3">
      <c r="A126" s="707" t="s">
        <v>562</v>
      </c>
      <c r="B126" s="716"/>
      <c r="C126" s="717">
        <v>98486.039324733531</v>
      </c>
      <c r="D126" s="713"/>
    </row>
    <row r="127" spans="1:4" ht="15.95" customHeight="1" x14ac:dyDescent="0.3">
      <c r="A127" s="707" t="s">
        <v>563</v>
      </c>
      <c r="B127" s="716"/>
      <c r="C127" s="717">
        <v>25398.636055259311</v>
      </c>
      <c r="D127" s="718"/>
    </row>
    <row r="128" spans="1:4" ht="15.95" customHeight="1" x14ac:dyDescent="0.3">
      <c r="A128" s="707" t="s">
        <v>564</v>
      </c>
      <c r="B128" s="719">
        <v>25375.010255929308</v>
      </c>
      <c r="C128" s="726"/>
      <c r="D128" s="718"/>
    </row>
    <row r="129" spans="1:5" ht="15.95" customHeight="1" x14ac:dyDescent="0.3">
      <c r="A129" s="707" t="s">
        <v>565</v>
      </c>
      <c r="B129" s="719">
        <v>247.04317957999999</v>
      </c>
      <c r="C129" s="720"/>
      <c r="D129" s="718"/>
    </row>
    <row r="130" spans="1:5" ht="15.95" customHeight="1" x14ac:dyDescent="0.3">
      <c r="A130" s="707" t="s">
        <v>566</v>
      </c>
      <c r="B130" s="719">
        <v>25127.967076349309</v>
      </c>
      <c r="C130" s="720"/>
      <c r="D130" s="718"/>
    </row>
    <row r="131" spans="1:5" ht="15.95" customHeight="1" x14ac:dyDescent="0.3">
      <c r="A131" s="707" t="s">
        <v>567</v>
      </c>
      <c r="B131" s="719">
        <v>23.62579933</v>
      </c>
      <c r="C131" s="720"/>
      <c r="D131" s="718"/>
    </row>
    <row r="132" spans="1:5" ht="15.95" customHeight="1" x14ac:dyDescent="0.3">
      <c r="A132" s="707" t="s">
        <v>565</v>
      </c>
      <c r="B132" s="719">
        <v>20.231232559999999</v>
      </c>
      <c r="C132" s="720"/>
      <c r="D132" s="718"/>
    </row>
    <row r="133" spans="1:5" ht="15.95" customHeight="1" x14ac:dyDescent="0.3">
      <c r="A133" s="707" t="s">
        <v>566</v>
      </c>
      <c r="B133" s="719">
        <v>3.39456677</v>
      </c>
      <c r="C133" s="720"/>
      <c r="D133" s="718"/>
    </row>
    <row r="134" spans="1:5" ht="15.95" customHeight="1" x14ac:dyDescent="0.3">
      <c r="A134" s="707" t="s">
        <v>568</v>
      </c>
      <c r="B134" s="716"/>
      <c r="C134" s="717">
        <v>64812.344248036272</v>
      </c>
      <c r="D134" s="718"/>
    </row>
    <row r="135" spans="1:5" ht="15.95" customHeight="1" x14ac:dyDescent="0.3">
      <c r="A135" s="707" t="s">
        <v>569</v>
      </c>
      <c r="B135" s="716"/>
      <c r="C135" s="717">
        <v>366.65259749854386</v>
      </c>
      <c r="D135" s="718"/>
    </row>
    <row r="136" spans="1:5" ht="15.95" customHeight="1" x14ac:dyDescent="0.3">
      <c r="A136" s="707" t="s">
        <v>570</v>
      </c>
      <c r="B136" s="716"/>
      <c r="C136" s="717">
        <v>266771.19666422985</v>
      </c>
      <c r="D136" s="718"/>
    </row>
    <row r="137" spans="1:5" ht="15.95" customHeight="1" x14ac:dyDescent="0.3">
      <c r="A137" s="707" t="s">
        <v>571</v>
      </c>
      <c r="B137" s="719">
        <v>207995.39895182519</v>
      </c>
      <c r="C137" s="720"/>
      <c r="D137" s="718"/>
    </row>
    <row r="138" spans="1:5" ht="15.95" customHeight="1" x14ac:dyDescent="0.3">
      <c r="A138" s="707" t="s">
        <v>572</v>
      </c>
      <c r="B138" s="719">
        <v>5049.9795175176032</v>
      </c>
      <c r="C138" s="720"/>
      <c r="D138" s="718"/>
    </row>
    <row r="139" spans="1:5" ht="15.95" customHeight="1" x14ac:dyDescent="0.3">
      <c r="A139" s="707" t="s">
        <v>573</v>
      </c>
      <c r="B139" s="719">
        <v>53725.818194887026</v>
      </c>
      <c r="C139" s="720"/>
      <c r="D139" s="718"/>
    </row>
    <row r="140" spans="1:5" ht="15.95" customHeight="1" x14ac:dyDescent="0.3">
      <c r="A140" s="707" t="s">
        <v>574</v>
      </c>
      <c r="B140" s="719"/>
      <c r="C140" s="717">
        <v>1831.51980669</v>
      </c>
      <c r="D140" s="718"/>
    </row>
    <row r="141" spans="1:5" ht="15.95" customHeight="1" x14ac:dyDescent="0.3">
      <c r="A141" s="711" t="s">
        <v>575</v>
      </c>
      <c r="B141" s="712"/>
      <c r="C141" s="746"/>
      <c r="D141" s="713">
        <v>295016.46047089598</v>
      </c>
      <c r="E141" s="747"/>
    </row>
    <row r="142" spans="1:5" ht="15.95" customHeight="1" x14ac:dyDescent="0.3">
      <c r="A142" s="707" t="s">
        <v>576</v>
      </c>
      <c r="B142" s="719"/>
      <c r="C142" s="717">
        <v>321.52443111000002</v>
      </c>
      <c r="D142" s="713"/>
    </row>
    <row r="143" spans="1:5" ht="15.95" customHeight="1" x14ac:dyDescent="0.3">
      <c r="A143" s="707" t="s">
        <v>564</v>
      </c>
      <c r="B143" s="719">
        <v>320.64726384000005</v>
      </c>
      <c r="C143" s="717"/>
      <c r="D143" s="713"/>
    </row>
    <row r="144" spans="1:5" ht="15.95" customHeight="1" x14ac:dyDescent="0.3">
      <c r="A144" s="707" t="s">
        <v>567</v>
      </c>
      <c r="B144" s="719">
        <v>0.8771672699999995</v>
      </c>
      <c r="C144" s="746"/>
      <c r="D144" s="713"/>
    </row>
    <row r="145" spans="1:5" ht="15.95" customHeight="1" x14ac:dyDescent="0.3">
      <c r="A145" s="707" t="s">
        <v>577</v>
      </c>
      <c r="B145" s="719"/>
      <c r="C145" s="717">
        <v>4815.0327571500029</v>
      </c>
      <c r="D145" s="713"/>
    </row>
    <row r="146" spans="1:5" ht="15.95" customHeight="1" x14ac:dyDescent="0.3">
      <c r="A146" s="707" t="s">
        <v>578</v>
      </c>
      <c r="B146" s="712"/>
      <c r="C146" s="717">
        <v>0</v>
      </c>
      <c r="D146" s="748"/>
    </row>
    <row r="147" spans="1:5" ht="15.95" customHeight="1" x14ac:dyDescent="0.3">
      <c r="A147" s="707" t="s">
        <v>579</v>
      </c>
      <c r="B147" s="712"/>
      <c r="C147" s="717">
        <v>0</v>
      </c>
      <c r="D147" s="749"/>
      <c r="E147" s="747"/>
    </row>
    <row r="148" spans="1:5" ht="15.95" customHeight="1" x14ac:dyDescent="0.3">
      <c r="A148" s="707" t="s">
        <v>580</v>
      </c>
      <c r="B148" s="712"/>
      <c r="C148" s="717">
        <v>32825.317420006722</v>
      </c>
      <c r="D148" s="749"/>
    </row>
    <row r="149" spans="1:5" ht="15.95" customHeight="1" x14ac:dyDescent="0.3">
      <c r="A149" s="707" t="s">
        <v>581</v>
      </c>
      <c r="B149" s="712"/>
      <c r="C149" s="717">
        <v>194988.70721647883</v>
      </c>
      <c r="D149" s="749"/>
    </row>
    <row r="150" spans="1:5" ht="15.95" customHeight="1" x14ac:dyDescent="0.3">
      <c r="A150" s="707" t="s">
        <v>582</v>
      </c>
      <c r="B150" s="719"/>
      <c r="C150" s="717">
        <v>51840.246582921274</v>
      </c>
      <c r="D150" s="749"/>
    </row>
    <row r="151" spans="1:5" ht="15.95" customHeight="1" x14ac:dyDescent="0.3">
      <c r="A151" s="707" t="s">
        <v>571</v>
      </c>
      <c r="B151" s="719">
        <v>45586.588365769865</v>
      </c>
      <c r="C151" s="719"/>
      <c r="D151" s="749"/>
    </row>
    <row r="152" spans="1:5" ht="15.95" customHeight="1" x14ac:dyDescent="0.3">
      <c r="A152" s="707" t="s">
        <v>572</v>
      </c>
      <c r="B152" s="719">
        <v>5221.9499777593865</v>
      </c>
      <c r="C152" s="719"/>
      <c r="D152" s="749"/>
    </row>
    <row r="153" spans="1:5" ht="15.95" customHeight="1" x14ac:dyDescent="0.3">
      <c r="A153" s="707" t="s">
        <v>573</v>
      </c>
      <c r="B153" s="719">
        <v>1031.7082393920234</v>
      </c>
      <c r="C153" s="719"/>
      <c r="D153" s="749"/>
    </row>
    <row r="154" spans="1:5" ht="15.95" customHeight="1" x14ac:dyDescent="0.3">
      <c r="A154" s="707" t="s">
        <v>583</v>
      </c>
      <c r="B154" s="719"/>
      <c r="C154" s="717">
        <v>10225.632063229205</v>
      </c>
      <c r="D154" s="749"/>
    </row>
    <row r="155" spans="1:5" ht="15.95" customHeight="1" x14ac:dyDescent="0.3">
      <c r="A155" s="707" t="s">
        <v>584</v>
      </c>
      <c r="B155" s="719">
        <v>1892.8435935292046</v>
      </c>
      <c r="C155" s="719"/>
      <c r="D155" s="749"/>
    </row>
    <row r="156" spans="1:5" ht="15.95" customHeight="1" x14ac:dyDescent="0.3">
      <c r="A156" s="707" t="s">
        <v>585</v>
      </c>
      <c r="B156" s="719">
        <v>4169.6828157899999</v>
      </c>
      <c r="C156" s="719"/>
      <c r="D156" s="749"/>
    </row>
    <row r="157" spans="1:5" ht="15.95" customHeight="1" x14ac:dyDescent="0.3">
      <c r="A157" s="707" t="s">
        <v>586</v>
      </c>
      <c r="B157" s="719">
        <v>4163.10565391</v>
      </c>
      <c r="C157" s="712"/>
      <c r="D157" s="748"/>
    </row>
    <row r="158" spans="1:5" ht="15.95" customHeight="1" x14ac:dyDescent="0.3">
      <c r="A158" s="711" t="s">
        <v>587</v>
      </c>
      <c r="B158" s="726"/>
      <c r="C158" s="709"/>
      <c r="D158" s="713">
        <v>8971.2756353137756</v>
      </c>
    </row>
    <row r="159" spans="1:5" ht="15.95" customHeight="1" x14ac:dyDescent="0.3">
      <c r="A159" s="711" t="s">
        <v>588</v>
      </c>
      <c r="B159" s="712"/>
      <c r="C159" s="717"/>
      <c r="D159" s="721"/>
    </row>
    <row r="160" spans="1:5" ht="15.95" customHeight="1" x14ac:dyDescent="0.3">
      <c r="A160" s="707" t="s">
        <v>576</v>
      </c>
      <c r="B160" s="750"/>
      <c r="C160" s="750">
        <v>0</v>
      </c>
      <c r="D160" s="721"/>
    </row>
    <row r="161" spans="1:4" ht="15.95" customHeight="1" x14ac:dyDescent="0.3">
      <c r="A161" s="707" t="s">
        <v>564</v>
      </c>
      <c r="B161" s="751">
        <v>0</v>
      </c>
      <c r="C161" s="750"/>
      <c r="D161" s="721"/>
    </row>
    <row r="162" spans="1:4" ht="15.95" customHeight="1" x14ac:dyDescent="0.3">
      <c r="A162" s="707" t="s">
        <v>567</v>
      </c>
      <c r="B162" s="751">
        <v>0</v>
      </c>
      <c r="C162" s="750"/>
      <c r="D162" s="721"/>
    </row>
    <row r="163" spans="1:4" ht="15.95" customHeight="1" x14ac:dyDescent="0.3">
      <c r="A163" s="707" t="s">
        <v>577</v>
      </c>
      <c r="B163" s="750"/>
      <c r="C163" s="717">
        <v>0</v>
      </c>
      <c r="D163" s="721"/>
    </row>
    <row r="164" spans="1:4" ht="15.95" customHeight="1" x14ac:dyDescent="0.3">
      <c r="A164" s="707" t="s">
        <v>578</v>
      </c>
      <c r="B164" s="750"/>
      <c r="C164" s="717">
        <v>0</v>
      </c>
      <c r="D164" s="721"/>
    </row>
    <row r="165" spans="1:4" ht="15.95" customHeight="1" x14ac:dyDescent="0.3">
      <c r="A165" s="707" t="s">
        <v>579</v>
      </c>
      <c r="B165" s="750"/>
      <c r="C165" s="717">
        <v>0</v>
      </c>
      <c r="D165" s="721"/>
    </row>
    <row r="166" spans="1:4" ht="15.95" customHeight="1" x14ac:dyDescent="0.3">
      <c r="A166" s="707" t="s">
        <v>580</v>
      </c>
      <c r="B166" s="750"/>
      <c r="C166" s="717">
        <v>113.01870241</v>
      </c>
      <c r="D166" s="721"/>
    </row>
    <row r="167" spans="1:4" ht="15.95" customHeight="1" x14ac:dyDescent="0.3">
      <c r="A167" s="707" t="s">
        <v>581</v>
      </c>
      <c r="B167" s="750"/>
      <c r="C167" s="717">
        <v>6992.4856661999338</v>
      </c>
      <c r="D167" s="721"/>
    </row>
    <row r="168" spans="1:4" ht="15.95" customHeight="1" x14ac:dyDescent="0.3">
      <c r="A168" s="707" t="s">
        <v>582</v>
      </c>
      <c r="B168" s="750"/>
      <c r="C168" s="717">
        <v>1781.0476843588342</v>
      </c>
      <c r="D168" s="721"/>
    </row>
    <row r="169" spans="1:4" ht="15.95" customHeight="1" x14ac:dyDescent="0.3">
      <c r="A169" s="707" t="s">
        <v>571</v>
      </c>
      <c r="B169" s="719">
        <v>888.89926160979996</v>
      </c>
      <c r="C169" s="720"/>
      <c r="D169" s="721"/>
    </row>
    <row r="170" spans="1:4" ht="15.95" customHeight="1" x14ac:dyDescent="0.3">
      <c r="A170" s="707" t="s">
        <v>572</v>
      </c>
      <c r="B170" s="719">
        <v>892.14842274903413</v>
      </c>
      <c r="C170" s="720"/>
      <c r="D170" s="721"/>
    </row>
    <row r="171" spans="1:4" ht="15.95" customHeight="1" x14ac:dyDescent="0.3">
      <c r="A171" s="707" t="s">
        <v>573</v>
      </c>
      <c r="B171" s="719">
        <v>0</v>
      </c>
      <c r="C171" s="720"/>
      <c r="D171" s="721"/>
    </row>
    <row r="172" spans="1:4" ht="15.95" customHeight="1" x14ac:dyDescent="0.3">
      <c r="A172" s="707" t="s">
        <v>583</v>
      </c>
      <c r="B172" s="719"/>
      <c r="C172" s="717">
        <v>84.723582345007415</v>
      </c>
      <c r="D172" s="721"/>
    </row>
    <row r="173" spans="1:4" ht="15.95" customHeight="1" x14ac:dyDescent="0.3">
      <c r="A173" s="707" t="s">
        <v>584</v>
      </c>
      <c r="B173" s="719">
        <v>84.723582345007415</v>
      </c>
      <c r="C173" s="720"/>
      <c r="D173" s="721"/>
    </row>
    <row r="174" spans="1:4" ht="15.95" customHeight="1" x14ac:dyDescent="0.3">
      <c r="A174" s="707" t="s">
        <v>585</v>
      </c>
      <c r="B174" s="719">
        <v>0</v>
      </c>
      <c r="C174" s="720"/>
      <c r="D174" s="721"/>
    </row>
    <row r="175" spans="1:4" ht="15.95" customHeight="1" x14ac:dyDescent="0.3">
      <c r="A175" s="707" t="s">
        <v>586</v>
      </c>
      <c r="B175" s="719">
        <v>0</v>
      </c>
      <c r="C175" s="709"/>
      <c r="D175" s="718"/>
    </row>
    <row r="176" spans="1:4" ht="15.95" customHeight="1" x14ac:dyDescent="0.3">
      <c r="A176" s="711" t="s">
        <v>589</v>
      </c>
      <c r="B176" s="719"/>
      <c r="C176" s="720"/>
      <c r="D176" s="713">
        <v>54258.996216646468</v>
      </c>
    </row>
    <row r="177" spans="1:4" ht="15.95" customHeight="1" x14ac:dyDescent="0.3">
      <c r="A177" s="707" t="s">
        <v>576</v>
      </c>
      <c r="B177" s="751"/>
      <c r="C177" s="750">
        <v>44.340339257008004</v>
      </c>
      <c r="D177" s="713"/>
    </row>
    <row r="178" spans="1:4" ht="15.95" customHeight="1" x14ac:dyDescent="0.3">
      <c r="A178" s="707" t="s">
        <v>564</v>
      </c>
      <c r="B178" s="750">
        <v>44.340339257008004</v>
      </c>
      <c r="C178" s="750"/>
      <c r="D178" s="718"/>
    </row>
    <row r="179" spans="1:4" ht="15.95" customHeight="1" x14ac:dyDescent="0.3">
      <c r="A179" s="707" t="s">
        <v>567</v>
      </c>
      <c r="B179" s="750">
        <v>0</v>
      </c>
      <c r="C179" s="750"/>
      <c r="D179" s="718"/>
    </row>
    <row r="180" spans="1:4" ht="15.95" customHeight="1" x14ac:dyDescent="0.3">
      <c r="A180" s="707" t="s">
        <v>577</v>
      </c>
      <c r="B180" s="751"/>
      <c r="C180" s="717">
        <v>1056.97242082</v>
      </c>
      <c r="D180" s="718"/>
    </row>
    <row r="181" spans="1:4" ht="15.95" customHeight="1" x14ac:dyDescent="0.3">
      <c r="A181" s="707" t="s">
        <v>578</v>
      </c>
      <c r="B181" s="751"/>
      <c r="C181" s="750">
        <v>0</v>
      </c>
      <c r="D181" s="718"/>
    </row>
    <row r="182" spans="1:4" ht="15.95" customHeight="1" x14ac:dyDescent="0.3">
      <c r="A182" s="707" t="s">
        <v>579</v>
      </c>
      <c r="B182" s="751"/>
      <c r="C182" s="750">
        <v>0</v>
      </c>
      <c r="D182" s="718"/>
    </row>
    <row r="183" spans="1:4" ht="15.95" customHeight="1" x14ac:dyDescent="0.3">
      <c r="A183" s="707" t="s">
        <v>580</v>
      </c>
      <c r="B183" s="751"/>
      <c r="C183" s="717">
        <v>121.51032503276973</v>
      </c>
      <c r="D183" s="718"/>
    </row>
    <row r="184" spans="1:4" ht="15.95" customHeight="1" x14ac:dyDescent="0.3">
      <c r="A184" s="707" t="s">
        <v>581</v>
      </c>
      <c r="B184" s="719"/>
      <c r="C184" s="717">
        <v>115.87169668000001</v>
      </c>
      <c r="D184" s="718"/>
    </row>
    <row r="185" spans="1:4" ht="15.95" customHeight="1" x14ac:dyDescent="0.3">
      <c r="A185" s="707" t="s">
        <v>582</v>
      </c>
      <c r="B185" s="719"/>
      <c r="C185" s="717">
        <v>52398.287938996691</v>
      </c>
      <c r="D185" s="718"/>
    </row>
    <row r="186" spans="1:4" ht="15.95" customHeight="1" x14ac:dyDescent="0.3">
      <c r="A186" s="707" t="s">
        <v>571</v>
      </c>
      <c r="B186" s="719">
        <v>42473.237749736676</v>
      </c>
      <c r="C186" s="717"/>
      <c r="D186" s="718"/>
    </row>
    <row r="187" spans="1:4" ht="15.95" customHeight="1" x14ac:dyDescent="0.3">
      <c r="A187" s="707" t="s">
        <v>572</v>
      </c>
      <c r="B187" s="719">
        <v>9225.9525818299335</v>
      </c>
      <c r="C187" s="717"/>
      <c r="D187" s="718"/>
    </row>
    <row r="188" spans="1:4" ht="15.95" customHeight="1" x14ac:dyDescent="0.3">
      <c r="A188" s="707" t="s">
        <v>586</v>
      </c>
      <c r="B188" s="719">
        <v>699.09760743007826</v>
      </c>
      <c r="C188" s="750"/>
      <c r="D188" s="718"/>
    </row>
    <row r="189" spans="1:4" ht="15.95" customHeight="1" x14ac:dyDescent="0.3">
      <c r="A189" s="707" t="s">
        <v>590</v>
      </c>
      <c r="B189" s="751"/>
      <c r="C189" s="717">
        <v>522.01349586000003</v>
      </c>
      <c r="D189" s="718"/>
    </row>
    <row r="190" spans="1:4" ht="15.95" customHeight="1" x14ac:dyDescent="0.3">
      <c r="A190" s="707" t="s">
        <v>584</v>
      </c>
      <c r="B190" s="719">
        <v>0</v>
      </c>
      <c r="C190" s="750"/>
      <c r="D190" s="718"/>
    </row>
    <row r="191" spans="1:4" ht="15.95" customHeight="1" x14ac:dyDescent="0.3">
      <c r="A191" s="707" t="s">
        <v>585</v>
      </c>
      <c r="B191" s="751">
        <v>0</v>
      </c>
      <c r="C191" s="750"/>
      <c r="D191" s="718"/>
    </row>
    <row r="192" spans="1:4" ht="15.95" customHeight="1" x14ac:dyDescent="0.3">
      <c r="A192" s="707" t="s">
        <v>586</v>
      </c>
      <c r="B192" s="751">
        <v>522.01349586000003</v>
      </c>
      <c r="C192" s="750"/>
      <c r="D192" s="718"/>
    </row>
    <row r="193" spans="1:7" ht="15.95" customHeight="1" x14ac:dyDescent="0.3">
      <c r="A193" s="711" t="s">
        <v>591</v>
      </c>
      <c r="B193" s="712"/>
      <c r="C193" s="709"/>
      <c r="D193" s="713">
        <v>11240.349647790887</v>
      </c>
    </row>
    <row r="194" spans="1:7" ht="15.95" customHeight="1" x14ac:dyDescent="0.3">
      <c r="A194" s="707" t="s">
        <v>592</v>
      </c>
      <c r="B194" s="708"/>
      <c r="C194" s="717">
        <v>1222.6341612495962</v>
      </c>
      <c r="D194" s="721"/>
    </row>
    <row r="195" spans="1:7" ht="15.95" customHeight="1" x14ac:dyDescent="0.3">
      <c r="A195" s="707" t="s">
        <v>593</v>
      </c>
      <c r="B195" s="712"/>
      <c r="C195" s="717">
        <v>51.754352400000002</v>
      </c>
      <c r="D195" s="721"/>
    </row>
    <row r="196" spans="1:7" ht="18" customHeight="1" x14ac:dyDescent="0.3">
      <c r="A196" s="707" t="s">
        <v>594</v>
      </c>
      <c r="B196" s="708"/>
      <c r="C196" s="717">
        <v>9965.961134141291</v>
      </c>
      <c r="D196" s="721"/>
    </row>
    <row r="197" spans="1:7" ht="15.95" customHeight="1" x14ac:dyDescent="0.3">
      <c r="A197" s="711" t="s">
        <v>595</v>
      </c>
      <c r="B197" s="712"/>
      <c r="C197" s="709"/>
      <c r="D197" s="713">
        <v>29154.197465961777</v>
      </c>
    </row>
    <row r="198" spans="1:7" ht="15.95" customHeight="1" x14ac:dyDescent="0.3">
      <c r="A198" s="711" t="s">
        <v>596</v>
      </c>
      <c r="B198" s="712"/>
      <c r="C198" s="709"/>
      <c r="D198" s="713">
        <v>27068.217098578476</v>
      </c>
    </row>
    <row r="199" spans="1:7" ht="15.95" customHeight="1" x14ac:dyDescent="0.3">
      <c r="A199" s="707"/>
      <c r="B199" s="708"/>
      <c r="C199" s="709"/>
      <c r="D199" s="718"/>
    </row>
    <row r="200" spans="1:7" ht="15.95" customHeight="1" x14ac:dyDescent="0.3">
      <c r="A200" s="711" t="s">
        <v>597</v>
      </c>
      <c r="B200" s="712"/>
      <c r="C200" s="709"/>
      <c r="D200" s="713">
        <v>1245403.8386117704</v>
      </c>
      <c r="F200" s="747"/>
      <c r="G200" s="747"/>
    </row>
    <row r="201" spans="1:7" ht="15.95" customHeight="1" x14ac:dyDescent="0.3">
      <c r="A201" s="707"/>
      <c r="B201" s="708"/>
      <c r="C201" s="709"/>
      <c r="D201" s="721"/>
    </row>
    <row r="202" spans="1:7" ht="15.95" customHeight="1" x14ac:dyDescent="0.3">
      <c r="A202" s="711" t="s">
        <v>598</v>
      </c>
      <c r="B202" s="708"/>
      <c r="C202" s="726"/>
      <c r="D202" s="713">
        <v>85287.722432909024</v>
      </c>
    </row>
    <row r="203" spans="1:7" ht="15.95" customHeight="1" x14ac:dyDescent="0.3">
      <c r="A203" s="711" t="s">
        <v>599</v>
      </c>
      <c r="B203" s="708"/>
      <c r="C203" s="709"/>
      <c r="D203" s="713">
        <v>2555.1150906269095</v>
      </c>
    </row>
    <row r="204" spans="1:7" ht="15.95" customHeight="1" x14ac:dyDescent="0.3">
      <c r="A204" s="711" t="s">
        <v>600</v>
      </c>
      <c r="B204" s="708"/>
      <c r="C204" s="709"/>
      <c r="D204" s="713">
        <v>5508.6156398869134</v>
      </c>
    </row>
    <row r="205" spans="1:7" ht="18" thickBot="1" x14ac:dyDescent="0.35">
      <c r="A205" s="752"/>
      <c r="B205" s="753"/>
      <c r="C205" s="754"/>
      <c r="D205" s="755"/>
    </row>
    <row r="206" spans="1:7" ht="15.75" thickTop="1" x14ac:dyDescent="0.25">
      <c r="A206" s="756" t="s">
        <v>601</v>
      </c>
      <c r="D206" s="757"/>
    </row>
    <row r="207" spans="1:7" ht="15" x14ac:dyDescent="0.25">
      <c r="A207" s="756" t="s">
        <v>602</v>
      </c>
      <c r="D207" s="758"/>
    </row>
    <row r="208" spans="1:7" x14ac:dyDescent="0.25">
      <c r="A208" s="759" t="s">
        <v>363</v>
      </c>
      <c r="B208" s="700"/>
      <c r="C208" s="700"/>
      <c r="D208" s="738"/>
    </row>
    <row r="209" spans="4:4" x14ac:dyDescent="0.25">
      <c r="D209" s="758"/>
    </row>
    <row r="210" spans="4:4" x14ac:dyDescent="0.25">
      <c r="D210" s="758"/>
    </row>
    <row r="211" spans="4:4" x14ac:dyDescent="0.25">
      <c r="D211" s="758"/>
    </row>
    <row r="212" spans="4:4" x14ac:dyDescent="0.25">
      <c r="D212" s="758"/>
    </row>
    <row r="213" spans="4:4" x14ac:dyDescent="0.25">
      <c r="D213" s="758"/>
    </row>
    <row r="214" spans="4:4" x14ac:dyDescent="0.25">
      <c r="D214" s="758"/>
    </row>
    <row r="215" spans="4:4" x14ac:dyDescent="0.25">
      <c r="D215" s="758"/>
    </row>
    <row r="216" spans="4:4" x14ac:dyDescent="0.25">
      <c r="D216" s="758"/>
    </row>
    <row r="217" spans="4:4" x14ac:dyDescent="0.25">
      <c r="D217" s="758"/>
    </row>
    <row r="218" spans="4:4" x14ac:dyDescent="0.25">
      <c r="D218" s="758"/>
    </row>
    <row r="219" spans="4:4" x14ac:dyDescent="0.25">
      <c r="D219" s="758"/>
    </row>
    <row r="220" spans="4:4" x14ac:dyDescent="0.25">
      <c r="D220" s="758"/>
    </row>
    <row r="221" spans="4:4" x14ac:dyDescent="0.25">
      <c r="D221" s="758"/>
    </row>
    <row r="222" spans="4:4" x14ac:dyDescent="0.25">
      <c r="D222" s="758"/>
    </row>
    <row r="223" spans="4:4" x14ac:dyDescent="0.25">
      <c r="D223" s="758"/>
    </row>
    <row r="224" spans="4:4" x14ac:dyDescent="0.25">
      <c r="D224" s="758"/>
    </row>
    <row r="225" spans="4:4" x14ac:dyDescent="0.25">
      <c r="D225" s="758"/>
    </row>
    <row r="226" spans="4:4" x14ac:dyDescent="0.25">
      <c r="D226" s="758"/>
    </row>
    <row r="227" spans="4:4" x14ac:dyDescent="0.25">
      <c r="D227" s="758"/>
    </row>
    <row r="228" spans="4:4" x14ac:dyDescent="0.25">
      <c r="D228" s="758"/>
    </row>
    <row r="229" spans="4:4" x14ac:dyDescent="0.25">
      <c r="D229" s="758"/>
    </row>
    <row r="230" spans="4:4" x14ac:dyDescent="0.25">
      <c r="D230" s="758"/>
    </row>
    <row r="231" spans="4:4" x14ac:dyDescent="0.25">
      <c r="D231" s="758"/>
    </row>
    <row r="232" spans="4:4" x14ac:dyDescent="0.25">
      <c r="D232" s="758"/>
    </row>
    <row r="233" spans="4:4" x14ac:dyDescent="0.25">
      <c r="D233" s="758"/>
    </row>
    <row r="234" spans="4:4" x14ac:dyDescent="0.25">
      <c r="D234" s="758"/>
    </row>
    <row r="235" spans="4:4" x14ac:dyDescent="0.25">
      <c r="D235" s="758"/>
    </row>
    <row r="236" spans="4:4" x14ac:dyDescent="0.25">
      <c r="D236" s="758"/>
    </row>
    <row r="237" spans="4:4" x14ac:dyDescent="0.25">
      <c r="D237" s="758"/>
    </row>
    <row r="238" spans="4:4" x14ac:dyDescent="0.25">
      <c r="D238" s="758"/>
    </row>
    <row r="239" spans="4:4" x14ac:dyDescent="0.25">
      <c r="D239" s="758"/>
    </row>
    <row r="240" spans="4:4" x14ac:dyDescent="0.25">
      <c r="D240" s="758"/>
    </row>
    <row r="241" spans="4:4" x14ac:dyDescent="0.25">
      <c r="D241" s="758"/>
    </row>
    <row r="242" spans="4:4" x14ac:dyDescent="0.25">
      <c r="D242" s="758"/>
    </row>
    <row r="243" spans="4:4" x14ac:dyDescent="0.25">
      <c r="D243" s="758"/>
    </row>
    <row r="244" spans="4:4" x14ac:dyDescent="0.25">
      <c r="D244" s="758"/>
    </row>
    <row r="245" spans="4:4" x14ac:dyDescent="0.25">
      <c r="D245" s="758"/>
    </row>
    <row r="246" spans="4:4" x14ac:dyDescent="0.25">
      <c r="D246" s="758"/>
    </row>
    <row r="247" spans="4:4" x14ac:dyDescent="0.25">
      <c r="D247" s="758"/>
    </row>
    <row r="248" spans="4:4" x14ac:dyDescent="0.25">
      <c r="D248" s="758"/>
    </row>
    <row r="249" spans="4:4" x14ac:dyDescent="0.25">
      <c r="D249" s="758"/>
    </row>
    <row r="250" spans="4:4" x14ac:dyDescent="0.25">
      <c r="D250" s="758"/>
    </row>
    <row r="251" spans="4:4" x14ac:dyDescent="0.25">
      <c r="D251" s="758"/>
    </row>
    <row r="252" spans="4:4" x14ac:dyDescent="0.25">
      <c r="D252" s="758"/>
    </row>
    <row r="253" spans="4:4" x14ac:dyDescent="0.25">
      <c r="D253" s="758"/>
    </row>
    <row r="254" spans="4:4" x14ac:dyDescent="0.25">
      <c r="D254" s="758"/>
    </row>
    <row r="255" spans="4:4" x14ac:dyDescent="0.25">
      <c r="D255" s="758"/>
    </row>
    <row r="256" spans="4:4" x14ac:dyDescent="0.25">
      <c r="D256" s="758"/>
    </row>
    <row r="257" spans="4:4" x14ac:dyDescent="0.25">
      <c r="D257" s="758"/>
    </row>
    <row r="258" spans="4:4" x14ac:dyDescent="0.25">
      <c r="D258" s="758"/>
    </row>
    <row r="259" spans="4:4" x14ac:dyDescent="0.25">
      <c r="D259" s="758"/>
    </row>
    <row r="260" spans="4:4" x14ac:dyDescent="0.25">
      <c r="D260" s="758"/>
    </row>
    <row r="261" spans="4:4" x14ac:dyDescent="0.25">
      <c r="D261" s="758"/>
    </row>
    <row r="262" spans="4:4" x14ac:dyDescent="0.25">
      <c r="D262" s="758"/>
    </row>
    <row r="263" spans="4:4" x14ac:dyDescent="0.25">
      <c r="D263" s="758"/>
    </row>
    <row r="264" spans="4:4" x14ac:dyDescent="0.25">
      <c r="D264" s="758"/>
    </row>
    <row r="265" spans="4:4" x14ac:dyDescent="0.25">
      <c r="D265" s="758"/>
    </row>
    <row r="266" spans="4:4" x14ac:dyDescent="0.25">
      <c r="D266" s="758"/>
    </row>
    <row r="267" spans="4:4" x14ac:dyDescent="0.25">
      <c r="D267" s="758"/>
    </row>
    <row r="268" spans="4:4" x14ac:dyDescent="0.25">
      <c r="D268" s="758"/>
    </row>
    <row r="269" spans="4:4" x14ac:dyDescent="0.25">
      <c r="D269" s="758"/>
    </row>
    <row r="270" spans="4:4" x14ac:dyDescent="0.25">
      <c r="D270" s="758"/>
    </row>
    <row r="271" spans="4:4" x14ac:dyDescent="0.25">
      <c r="D271" s="758"/>
    </row>
    <row r="272" spans="4:4" x14ac:dyDescent="0.25">
      <c r="D272" s="758"/>
    </row>
    <row r="273" spans="4:4" x14ac:dyDescent="0.25">
      <c r="D273" s="758"/>
    </row>
    <row r="274" spans="4:4" x14ac:dyDescent="0.25">
      <c r="D274" s="758"/>
    </row>
    <row r="275" spans="4:4" x14ac:dyDescent="0.25">
      <c r="D275" s="758"/>
    </row>
    <row r="276" spans="4:4" x14ac:dyDescent="0.25">
      <c r="D276" s="758"/>
    </row>
    <row r="277" spans="4:4" x14ac:dyDescent="0.25">
      <c r="D277" s="758"/>
    </row>
    <row r="278" spans="4:4" x14ac:dyDescent="0.25">
      <c r="D278" s="758"/>
    </row>
    <row r="279" spans="4:4" x14ac:dyDescent="0.25">
      <c r="D279" s="758"/>
    </row>
    <row r="280" spans="4:4" x14ac:dyDescent="0.25">
      <c r="D280" s="758"/>
    </row>
    <row r="281" spans="4:4" x14ac:dyDescent="0.25">
      <c r="D281" s="758"/>
    </row>
    <row r="282" spans="4:4" x14ac:dyDescent="0.25">
      <c r="D282" s="758"/>
    </row>
    <row r="283" spans="4:4" x14ac:dyDescent="0.25">
      <c r="D283" s="758"/>
    </row>
    <row r="284" spans="4:4" x14ac:dyDescent="0.25">
      <c r="D284" s="758"/>
    </row>
    <row r="285" spans="4:4" x14ac:dyDescent="0.25">
      <c r="D285" s="758"/>
    </row>
    <row r="286" spans="4:4" x14ac:dyDescent="0.25">
      <c r="D286" s="758"/>
    </row>
    <row r="287" spans="4:4" x14ac:dyDescent="0.25">
      <c r="D287" s="758"/>
    </row>
    <row r="288" spans="4:4" x14ac:dyDescent="0.25">
      <c r="D288" s="758"/>
    </row>
    <row r="289" spans="4:4" x14ac:dyDescent="0.25">
      <c r="D289" s="758"/>
    </row>
    <row r="290" spans="4:4" x14ac:dyDescent="0.25">
      <c r="D290" s="758"/>
    </row>
    <row r="291" spans="4:4" x14ac:dyDescent="0.25">
      <c r="D291" s="758"/>
    </row>
    <row r="292" spans="4:4" x14ac:dyDescent="0.25">
      <c r="D292" s="758"/>
    </row>
    <row r="293" spans="4:4" x14ac:dyDescent="0.25">
      <c r="D293" s="758"/>
    </row>
    <row r="294" spans="4:4" x14ac:dyDescent="0.25">
      <c r="D294" s="758"/>
    </row>
    <row r="295" spans="4:4" x14ac:dyDescent="0.25">
      <c r="D295" s="758"/>
    </row>
    <row r="296" spans="4:4" x14ac:dyDescent="0.25">
      <c r="D296" s="758"/>
    </row>
    <row r="297" spans="4:4" x14ac:dyDescent="0.25">
      <c r="D297" s="758"/>
    </row>
    <row r="298" spans="4:4" x14ac:dyDescent="0.25">
      <c r="D298" s="758"/>
    </row>
    <row r="299" spans="4:4" x14ac:dyDescent="0.25">
      <c r="D299" s="758"/>
    </row>
    <row r="300" spans="4:4" x14ac:dyDescent="0.25">
      <c r="D300" s="758"/>
    </row>
    <row r="301" spans="4:4" x14ac:dyDescent="0.25">
      <c r="D301" s="758"/>
    </row>
    <row r="302" spans="4:4" x14ac:dyDescent="0.25">
      <c r="D302" s="758"/>
    </row>
    <row r="303" spans="4:4" x14ac:dyDescent="0.25">
      <c r="D303" s="758"/>
    </row>
    <row r="304" spans="4:4" x14ac:dyDescent="0.25">
      <c r="D304" s="758"/>
    </row>
    <row r="305" spans="4:4" x14ac:dyDescent="0.25">
      <c r="D305" s="758"/>
    </row>
    <row r="306" spans="4:4" x14ac:dyDescent="0.25">
      <c r="D306" s="758"/>
    </row>
    <row r="307" spans="4:4" x14ac:dyDescent="0.25">
      <c r="D307" s="758"/>
    </row>
    <row r="308" spans="4:4" x14ac:dyDescent="0.25">
      <c r="D308" s="758"/>
    </row>
    <row r="309" spans="4:4" x14ac:dyDescent="0.25">
      <c r="D309" s="758"/>
    </row>
    <row r="310" spans="4:4" x14ac:dyDescent="0.25">
      <c r="D310" s="758"/>
    </row>
    <row r="311" spans="4:4" x14ac:dyDescent="0.25">
      <c r="D311" s="758"/>
    </row>
    <row r="312" spans="4:4" x14ac:dyDescent="0.25">
      <c r="D312" s="758"/>
    </row>
    <row r="313" spans="4:4" x14ac:dyDescent="0.25">
      <c r="D313" s="758"/>
    </row>
    <row r="314" spans="4:4" x14ac:dyDescent="0.25">
      <c r="D314" s="758"/>
    </row>
    <row r="315" spans="4:4" x14ac:dyDescent="0.25">
      <c r="D315" s="758"/>
    </row>
    <row r="316" spans="4:4" x14ac:dyDescent="0.25">
      <c r="D316" s="758"/>
    </row>
    <row r="317" spans="4:4" x14ac:dyDescent="0.25">
      <c r="D317" s="758"/>
    </row>
    <row r="318" spans="4:4" x14ac:dyDescent="0.25">
      <c r="D318" s="758"/>
    </row>
    <row r="319" spans="4:4" x14ac:dyDescent="0.25">
      <c r="D319" s="758"/>
    </row>
    <row r="320" spans="4:4" x14ac:dyDescent="0.25">
      <c r="D320" s="758"/>
    </row>
    <row r="321" spans="4:4" x14ac:dyDescent="0.25">
      <c r="D321" s="758"/>
    </row>
    <row r="322" spans="4:4" x14ac:dyDescent="0.25">
      <c r="D322" s="758"/>
    </row>
    <row r="323" spans="4:4" x14ac:dyDescent="0.25">
      <c r="D323" s="758"/>
    </row>
    <row r="324" spans="4:4" x14ac:dyDescent="0.25">
      <c r="D324" s="758"/>
    </row>
    <row r="325" spans="4:4" x14ac:dyDescent="0.25">
      <c r="D325" s="758"/>
    </row>
    <row r="326" spans="4:4" x14ac:dyDescent="0.25">
      <c r="D326" s="758"/>
    </row>
    <row r="327" spans="4:4" x14ac:dyDescent="0.25">
      <c r="D327" s="758"/>
    </row>
    <row r="328" spans="4:4" x14ac:dyDescent="0.25">
      <c r="D328" s="758"/>
    </row>
    <row r="329" spans="4:4" x14ac:dyDescent="0.25">
      <c r="D329" s="758"/>
    </row>
    <row r="330" spans="4:4" x14ac:dyDescent="0.25">
      <c r="D330" s="758"/>
    </row>
    <row r="331" spans="4:4" x14ac:dyDescent="0.25">
      <c r="D331" s="758"/>
    </row>
    <row r="332" spans="4:4" x14ac:dyDescent="0.25">
      <c r="D332" s="758"/>
    </row>
    <row r="333" spans="4:4" x14ac:dyDescent="0.25">
      <c r="D333" s="758"/>
    </row>
    <row r="334" spans="4:4" x14ac:dyDescent="0.25">
      <c r="D334" s="758"/>
    </row>
    <row r="335" spans="4:4" x14ac:dyDescent="0.25">
      <c r="D335" s="758"/>
    </row>
    <row r="336" spans="4:4" x14ac:dyDescent="0.25">
      <c r="D336" s="758"/>
    </row>
    <row r="337" spans="4:4" x14ac:dyDescent="0.25">
      <c r="D337" s="758"/>
    </row>
    <row r="338" spans="4:4" x14ac:dyDescent="0.25">
      <c r="D338" s="758"/>
    </row>
    <row r="339" spans="4:4" x14ac:dyDescent="0.25">
      <c r="D339" s="758"/>
    </row>
    <row r="340" spans="4:4" x14ac:dyDescent="0.25">
      <c r="D340" s="758"/>
    </row>
    <row r="341" spans="4:4" x14ac:dyDescent="0.25">
      <c r="D341" s="758"/>
    </row>
    <row r="342" spans="4:4" x14ac:dyDescent="0.25">
      <c r="D342" s="758"/>
    </row>
    <row r="343" spans="4:4" x14ac:dyDescent="0.25">
      <c r="D343" s="758"/>
    </row>
    <row r="344" spans="4:4" x14ac:dyDescent="0.25">
      <c r="D344" s="758"/>
    </row>
    <row r="345" spans="4:4" x14ac:dyDescent="0.25">
      <c r="D345" s="758"/>
    </row>
    <row r="346" spans="4:4" x14ac:dyDescent="0.25">
      <c r="D346" s="758"/>
    </row>
    <row r="347" spans="4:4" x14ac:dyDescent="0.25">
      <c r="D347" s="758"/>
    </row>
    <row r="348" spans="4:4" x14ac:dyDescent="0.25">
      <c r="D348" s="758"/>
    </row>
    <row r="349" spans="4:4" x14ac:dyDescent="0.25">
      <c r="D349" s="758"/>
    </row>
    <row r="350" spans="4:4" x14ac:dyDescent="0.25">
      <c r="D350" s="758"/>
    </row>
    <row r="351" spans="4:4" x14ac:dyDescent="0.25">
      <c r="D351" s="758"/>
    </row>
    <row r="352" spans="4:4" x14ac:dyDescent="0.25">
      <c r="D352" s="758"/>
    </row>
    <row r="353" spans="4:4" x14ac:dyDescent="0.25">
      <c r="D353" s="758"/>
    </row>
    <row r="354" spans="4:4" x14ac:dyDescent="0.25">
      <c r="D354" s="758"/>
    </row>
    <row r="355" spans="4:4" x14ac:dyDescent="0.25">
      <c r="D355" s="758"/>
    </row>
    <row r="356" spans="4:4" x14ac:dyDescent="0.25">
      <c r="D356" s="758"/>
    </row>
    <row r="357" spans="4:4" x14ac:dyDescent="0.25">
      <c r="D357" s="758"/>
    </row>
    <row r="358" spans="4:4" x14ac:dyDescent="0.25">
      <c r="D358" s="758"/>
    </row>
    <row r="359" spans="4:4" x14ac:dyDescent="0.25">
      <c r="D359" s="758"/>
    </row>
    <row r="360" spans="4:4" x14ac:dyDescent="0.25">
      <c r="D360" s="758"/>
    </row>
    <row r="361" spans="4:4" x14ac:dyDescent="0.25">
      <c r="D361" s="758"/>
    </row>
    <row r="362" spans="4:4" x14ac:dyDescent="0.25">
      <c r="D362" s="758"/>
    </row>
    <row r="363" spans="4:4" x14ac:dyDescent="0.25">
      <c r="D363" s="758"/>
    </row>
    <row r="364" spans="4:4" x14ac:dyDescent="0.25">
      <c r="D364" s="758"/>
    </row>
    <row r="365" spans="4:4" x14ac:dyDescent="0.25">
      <c r="D365" s="758"/>
    </row>
    <row r="366" spans="4:4" x14ac:dyDescent="0.25">
      <c r="D366" s="758"/>
    </row>
    <row r="367" spans="4:4" x14ac:dyDescent="0.25">
      <c r="D367" s="758"/>
    </row>
    <row r="368" spans="4:4" x14ac:dyDescent="0.25">
      <c r="D368" s="758"/>
    </row>
    <row r="369" spans="4:4" x14ac:dyDescent="0.25">
      <c r="D369" s="758"/>
    </row>
    <row r="370" spans="4:4" x14ac:dyDescent="0.25">
      <c r="D370" s="758"/>
    </row>
    <row r="371" spans="4:4" x14ac:dyDescent="0.25">
      <c r="D371" s="758"/>
    </row>
    <row r="372" spans="4:4" x14ac:dyDescent="0.25">
      <c r="D372" s="758"/>
    </row>
    <row r="373" spans="4:4" x14ac:dyDescent="0.25">
      <c r="D373" s="758"/>
    </row>
    <row r="374" spans="4:4" x14ac:dyDescent="0.25">
      <c r="D374" s="758"/>
    </row>
    <row r="375" spans="4:4" x14ac:dyDescent="0.25">
      <c r="D375" s="758"/>
    </row>
    <row r="376" spans="4:4" x14ac:dyDescent="0.25">
      <c r="D376" s="758"/>
    </row>
    <row r="377" spans="4:4" x14ac:dyDescent="0.25">
      <c r="D377" s="758"/>
    </row>
    <row r="378" spans="4:4" x14ac:dyDescent="0.25">
      <c r="D378" s="758"/>
    </row>
    <row r="379" spans="4:4" x14ac:dyDescent="0.25">
      <c r="D379" s="758"/>
    </row>
    <row r="380" spans="4:4" x14ac:dyDescent="0.25">
      <c r="D380" s="758"/>
    </row>
    <row r="381" spans="4:4" x14ac:dyDescent="0.25">
      <c r="D381" s="758"/>
    </row>
    <row r="382" spans="4:4" x14ac:dyDescent="0.25">
      <c r="D382" s="758"/>
    </row>
    <row r="383" spans="4:4" x14ac:dyDescent="0.25">
      <c r="D383" s="758"/>
    </row>
    <row r="384" spans="4:4" x14ac:dyDescent="0.25">
      <c r="D384" s="758"/>
    </row>
    <row r="385" spans="4:4" x14ac:dyDescent="0.25">
      <c r="D385" s="758"/>
    </row>
    <row r="386" spans="4:4" x14ac:dyDescent="0.25">
      <c r="D386" s="758"/>
    </row>
    <row r="387" spans="4:4" x14ac:dyDescent="0.25">
      <c r="D387" s="758"/>
    </row>
    <row r="388" spans="4:4" x14ac:dyDescent="0.25">
      <c r="D388" s="758"/>
    </row>
    <row r="389" spans="4:4" x14ac:dyDescent="0.25">
      <c r="D389" s="758"/>
    </row>
    <row r="390" spans="4:4" x14ac:dyDescent="0.25">
      <c r="D390" s="758"/>
    </row>
    <row r="391" spans="4:4" x14ac:dyDescent="0.25">
      <c r="D391" s="758"/>
    </row>
    <row r="392" spans="4:4" x14ac:dyDescent="0.25">
      <c r="D392" s="758"/>
    </row>
    <row r="393" spans="4:4" x14ac:dyDescent="0.25">
      <c r="D393" s="758"/>
    </row>
    <row r="394" spans="4:4" x14ac:dyDescent="0.25">
      <c r="D394" s="758"/>
    </row>
    <row r="395" spans="4:4" x14ac:dyDescent="0.25">
      <c r="D395" s="758"/>
    </row>
    <row r="396" spans="4:4" x14ac:dyDescent="0.25">
      <c r="D396" s="758"/>
    </row>
    <row r="397" spans="4:4" x14ac:dyDescent="0.25">
      <c r="D397" s="758"/>
    </row>
    <row r="398" spans="4:4" x14ac:dyDescent="0.25">
      <c r="D398" s="758"/>
    </row>
    <row r="399" spans="4:4" x14ac:dyDescent="0.25">
      <c r="D399" s="758"/>
    </row>
    <row r="400" spans="4:4" x14ac:dyDescent="0.25">
      <c r="D400" s="758"/>
    </row>
    <row r="401" spans="4:4" x14ac:dyDescent="0.25">
      <c r="D401" s="758"/>
    </row>
    <row r="402" spans="4:4" x14ac:dyDescent="0.25">
      <c r="D402" s="758"/>
    </row>
    <row r="403" spans="4:4" x14ac:dyDescent="0.25">
      <c r="D403" s="758"/>
    </row>
    <row r="404" spans="4:4" x14ac:dyDescent="0.25">
      <c r="D404" s="758"/>
    </row>
    <row r="405" spans="4:4" x14ac:dyDescent="0.25">
      <c r="D405" s="758"/>
    </row>
    <row r="406" spans="4:4" x14ac:dyDescent="0.25">
      <c r="D406" s="758"/>
    </row>
    <row r="407" spans="4:4" x14ac:dyDescent="0.25">
      <c r="D407" s="758"/>
    </row>
    <row r="408" spans="4:4" x14ac:dyDescent="0.25">
      <c r="D408" s="758"/>
    </row>
    <row r="409" spans="4:4" x14ac:dyDescent="0.25">
      <c r="D409" s="758"/>
    </row>
    <row r="410" spans="4:4" x14ac:dyDescent="0.25">
      <c r="D410" s="758"/>
    </row>
    <row r="411" spans="4:4" x14ac:dyDescent="0.25">
      <c r="D411" s="758"/>
    </row>
    <row r="412" spans="4:4" x14ac:dyDescent="0.25">
      <c r="D412" s="758"/>
    </row>
    <row r="413" spans="4:4" x14ac:dyDescent="0.25">
      <c r="D413" s="758"/>
    </row>
    <row r="414" spans="4:4" x14ac:dyDescent="0.25">
      <c r="D414" s="758"/>
    </row>
    <row r="415" spans="4:4" x14ac:dyDescent="0.25">
      <c r="D415" s="758"/>
    </row>
    <row r="416" spans="4:4" x14ac:dyDescent="0.25">
      <c r="D416" s="758"/>
    </row>
    <row r="417" spans="4:4" x14ac:dyDescent="0.25">
      <c r="D417" s="758"/>
    </row>
    <row r="418" spans="4:4" x14ac:dyDescent="0.25">
      <c r="D418" s="758"/>
    </row>
    <row r="419" spans="4:4" x14ac:dyDescent="0.25">
      <c r="D419" s="758"/>
    </row>
    <row r="420" spans="4:4" x14ac:dyDescent="0.25">
      <c r="D420" s="758"/>
    </row>
    <row r="421" spans="4:4" x14ac:dyDescent="0.25">
      <c r="D421" s="758"/>
    </row>
    <row r="422" spans="4:4" x14ac:dyDescent="0.25">
      <c r="D422" s="758"/>
    </row>
    <row r="423" spans="4:4" x14ac:dyDescent="0.25">
      <c r="D423" s="758"/>
    </row>
    <row r="424" spans="4:4" x14ac:dyDescent="0.25">
      <c r="D424" s="758"/>
    </row>
    <row r="425" spans="4:4" x14ac:dyDescent="0.25">
      <c r="D425" s="758"/>
    </row>
    <row r="426" spans="4:4" x14ac:dyDescent="0.25">
      <c r="D426" s="758"/>
    </row>
    <row r="427" spans="4:4" x14ac:dyDescent="0.25">
      <c r="D427" s="758"/>
    </row>
    <row r="428" spans="4:4" x14ac:dyDescent="0.25">
      <c r="D428" s="758"/>
    </row>
    <row r="429" spans="4:4" x14ac:dyDescent="0.25">
      <c r="D429" s="758"/>
    </row>
    <row r="430" spans="4:4" x14ac:dyDescent="0.25">
      <c r="D430" s="758"/>
    </row>
    <row r="431" spans="4:4" x14ac:dyDescent="0.25">
      <c r="D431" s="758"/>
    </row>
    <row r="432" spans="4:4" x14ac:dyDescent="0.25">
      <c r="D432" s="758"/>
    </row>
    <row r="433" spans="4:4" x14ac:dyDescent="0.25">
      <c r="D433" s="758"/>
    </row>
    <row r="434" spans="4:4" x14ac:dyDescent="0.25">
      <c r="D434" s="758"/>
    </row>
    <row r="435" spans="4:4" x14ac:dyDescent="0.25">
      <c r="D435" s="758"/>
    </row>
    <row r="436" spans="4:4" x14ac:dyDescent="0.25">
      <c r="D436" s="758"/>
    </row>
    <row r="437" spans="4:4" x14ac:dyDescent="0.25">
      <c r="D437" s="758"/>
    </row>
    <row r="438" spans="4:4" x14ac:dyDescent="0.25">
      <c r="D438" s="758"/>
    </row>
    <row r="439" spans="4:4" x14ac:dyDescent="0.25">
      <c r="D439" s="758"/>
    </row>
    <row r="440" spans="4:4" x14ac:dyDescent="0.25">
      <c r="D440" s="758"/>
    </row>
    <row r="441" spans="4:4" x14ac:dyDescent="0.25">
      <c r="D441" s="758"/>
    </row>
    <row r="442" spans="4:4" x14ac:dyDescent="0.25">
      <c r="D442" s="758"/>
    </row>
    <row r="443" spans="4:4" x14ac:dyDescent="0.25">
      <c r="D443" s="758"/>
    </row>
    <row r="444" spans="4:4" x14ac:dyDescent="0.25">
      <c r="D444" s="758"/>
    </row>
    <row r="445" spans="4:4" x14ac:dyDescent="0.25">
      <c r="D445" s="758"/>
    </row>
    <row r="446" spans="4:4" x14ac:dyDescent="0.25">
      <c r="D446" s="758"/>
    </row>
    <row r="447" spans="4:4" x14ac:dyDescent="0.25">
      <c r="D447" s="758"/>
    </row>
    <row r="448" spans="4:4" x14ac:dyDescent="0.25">
      <c r="D448" s="758"/>
    </row>
    <row r="449" spans="4:4" x14ac:dyDescent="0.25">
      <c r="D449" s="758"/>
    </row>
    <row r="450" spans="4:4" x14ac:dyDescent="0.25">
      <c r="D450" s="758"/>
    </row>
    <row r="451" spans="4:4" x14ac:dyDescent="0.25">
      <c r="D451" s="758"/>
    </row>
    <row r="452" spans="4:4" x14ac:dyDescent="0.25">
      <c r="D452" s="758"/>
    </row>
    <row r="453" spans="4:4" x14ac:dyDescent="0.25">
      <c r="D453" s="758"/>
    </row>
    <row r="454" spans="4:4" x14ac:dyDescent="0.25">
      <c r="D454" s="758"/>
    </row>
    <row r="455" spans="4:4" x14ac:dyDescent="0.25">
      <c r="D455" s="758"/>
    </row>
    <row r="456" spans="4:4" x14ac:dyDescent="0.25">
      <c r="D456" s="758"/>
    </row>
    <row r="457" spans="4:4" x14ac:dyDescent="0.25">
      <c r="D457" s="758"/>
    </row>
    <row r="458" spans="4:4" x14ac:dyDescent="0.25">
      <c r="D458" s="758"/>
    </row>
    <row r="459" spans="4:4" x14ac:dyDescent="0.25">
      <c r="D459" s="758"/>
    </row>
    <row r="460" spans="4:4" x14ac:dyDescent="0.25">
      <c r="D460" s="758"/>
    </row>
    <row r="461" spans="4:4" x14ac:dyDescent="0.25">
      <c r="D461" s="758"/>
    </row>
    <row r="462" spans="4:4" x14ac:dyDescent="0.25">
      <c r="D462" s="758"/>
    </row>
    <row r="463" spans="4:4" x14ac:dyDescent="0.25">
      <c r="D463" s="758"/>
    </row>
    <row r="464" spans="4:4" x14ac:dyDescent="0.25">
      <c r="D464" s="758"/>
    </row>
    <row r="465" spans="4:4" x14ac:dyDescent="0.25">
      <c r="D465" s="758"/>
    </row>
    <row r="466" spans="4:4" x14ac:dyDescent="0.25">
      <c r="D466" s="758"/>
    </row>
    <row r="467" spans="4:4" x14ac:dyDescent="0.25">
      <c r="D467" s="758"/>
    </row>
    <row r="468" spans="4:4" x14ac:dyDescent="0.25">
      <c r="D468" s="758"/>
    </row>
    <row r="469" spans="4:4" x14ac:dyDescent="0.25">
      <c r="D469" s="758"/>
    </row>
    <row r="470" spans="4:4" x14ac:dyDescent="0.25">
      <c r="D470" s="758"/>
    </row>
    <row r="471" spans="4:4" x14ac:dyDescent="0.25">
      <c r="D471" s="758"/>
    </row>
    <row r="472" spans="4:4" x14ac:dyDescent="0.25">
      <c r="D472" s="758"/>
    </row>
    <row r="473" spans="4:4" x14ac:dyDescent="0.25">
      <c r="D473" s="758"/>
    </row>
    <row r="474" spans="4:4" x14ac:dyDescent="0.25">
      <c r="D474" s="758"/>
    </row>
    <row r="475" spans="4:4" x14ac:dyDescent="0.25">
      <c r="D475" s="758"/>
    </row>
    <row r="476" spans="4:4" x14ac:dyDescent="0.25">
      <c r="D476" s="758"/>
    </row>
    <row r="477" spans="4:4" x14ac:dyDescent="0.25">
      <c r="D477" s="758"/>
    </row>
    <row r="478" spans="4:4" x14ac:dyDescent="0.25">
      <c r="D478" s="758"/>
    </row>
    <row r="479" spans="4:4" x14ac:dyDescent="0.25">
      <c r="D479" s="758"/>
    </row>
    <row r="480" spans="4:4" x14ac:dyDescent="0.25">
      <c r="D480" s="758"/>
    </row>
    <row r="481" spans="4:4" x14ac:dyDescent="0.25">
      <c r="D481" s="758"/>
    </row>
    <row r="482" spans="4:4" x14ac:dyDescent="0.25">
      <c r="D482" s="758"/>
    </row>
    <row r="483" spans="4:4" x14ac:dyDescent="0.25">
      <c r="D483" s="758"/>
    </row>
    <row r="484" spans="4:4" x14ac:dyDescent="0.25">
      <c r="D484" s="758"/>
    </row>
    <row r="485" spans="4:4" x14ac:dyDescent="0.25">
      <c r="D485" s="758"/>
    </row>
    <row r="486" spans="4:4" x14ac:dyDescent="0.25">
      <c r="D486" s="758"/>
    </row>
    <row r="487" spans="4:4" x14ac:dyDescent="0.25">
      <c r="D487" s="758"/>
    </row>
    <row r="488" spans="4:4" x14ac:dyDescent="0.25">
      <c r="D488" s="758"/>
    </row>
    <row r="489" spans="4:4" x14ac:dyDescent="0.25">
      <c r="D489" s="758"/>
    </row>
    <row r="490" spans="4:4" x14ac:dyDescent="0.25">
      <c r="D490" s="758"/>
    </row>
    <row r="491" spans="4:4" x14ac:dyDescent="0.25">
      <c r="D491" s="758"/>
    </row>
    <row r="492" spans="4:4" x14ac:dyDescent="0.25">
      <c r="D492" s="758"/>
    </row>
    <row r="493" spans="4:4" x14ac:dyDescent="0.25">
      <c r="D493" s="758"/>
    </row>
    <row r="494" spans="4:4" x14ac:dyDescent="0.25">
      <c r="D494" s="758"/>
    </row>
    <row r="495" spans="4:4" x14ac:dyDescent="0.25">
      <c r="D495" s="758"/>
    </row>
    <row r="496" spans="4:4" x14ac:dyDescent="0.25">
      <c r="D496" s="758"/>
    </row>
    <row r="497" spans="4:4" x14ac:dyDescent="0.25">
      <c r="D497" s="758"/>
    </row>
    <row r="498" spans="4:4" x14ac:dyDescent="0.25">
      <c r="D498" s="758"/>
    </row>
    <row r="499" spans="4:4" x14ac:dyDescent="0.25">
      <c r="D499" s="758"/>
    </row>
    <row r="500" spans="4:4" x14ac:dyDescent="0.25">
      <c r="D500" s="758"/>
    </row>
    <row r="501" spans="4:4" x14ac:dyDescent="0.25">
      <c r="D501" s="758"/>
    </row>
    <row r="502" spans="4:4" x14ac:dyDescent="0.25">
      <c r="D502" s="758"/>
    </row>
    <row r="503" spans="4:4" x14ac:dyDescent="0.25">
      <c r="D503" s="758"/>
    </row>
    <row r="504" spans="4:4" x14ac:dyDescent="0.25">
      <c r="D504" s="758"/>
    </row>
    <row r="505" spans="4:4" x14ac:dyDescent="0.25">
      <c r="D505" s="758"/>
    </row>
    <row r="506" spans="4:4" x14ac:dyDescent="0.25">
      <c r="D506" s="758"/>
    </row>
    <row r="507" spans="4:4" x14ac:dyDescent="0.25">
      <c r="D507" s="758"/>
    </row>
    <row r="508" spans="4:4" x14ac:dyDescent="0.25">
      <c r="D508" s="758"/>
    </row>
    <row r="509" spans="4:4" x14ac:dyDescent="0.25">
      <c r="D509" s="758"/>
    </row>
    <row r="510" spans="4:4" x14ac:dyDescent="0.25">
      <c r="D510" s="758"/>
    </row>
    <row r="511" spans="4:4" x14ac:dyDescent="0.25">
      <c r="D511" s="758"/>
    </row>
    <row r="512" spans="4:4" x14ac:dyDescent="0.25">
      <c r="D512" s="758"/>
    </row>
    <row r="513" spans="4:4" x14ac:dyDescent="0.25">
      <c r="D513" s="758"/>
    </row>
    <row r="514" spans="4:4" x14ac:dyDescent="0.25">
      <c r="D514" s="758"/>
    </row>
    <row r="515" spans="4:4" x14ac:dyDescent="0.25">
      <c r="D515" s="758"/>
    </row>
    <row r="516" spans="4:4" x14ac:dyDescent="0.25">
      <c r="D516" s="758"/>
    </row>
    <row r="517" spans="4:4" x14ac:dyDescent="0.25">
      <c r="D517" s="758"/>
    </row>
    <row r="518" spans="4:4" x14ac:dyDescent="0.25">
      <c r="D518" s="758"/>
    </row>
    <row r="519" spans="4:4" x14ac:dyDescent="0.25">
      <c r="D519" s="758"/>
    </row>
    <row r="520" spans="4:4" x14ac:dyDescent="0.25">
      <c r="D520" s="758"/>
    </row>
    <row r="521" spans="4:4" x14ac:dyDescent="0.25">
      <c r="D521" s="758"/>
    </row>
    <row r="522" spans="4:4" x14ac:dyDescent="0.25">
      <c r="D522" s="758"/>
    </row>
    <row r="523" spans="4:4" x14ac:dyDescent="0.25">
      <c r="D523" s="758"/>
    </row>
    <row r="524" spans="4:4" x14ac:dyDescent="0.25">
      <c r="D524" s="758"/>
    </row>
    <row r="525" spans="4:4" x14ac:dyDescent="0.25">
      <c r="D525" s="758"/>
    </row>
    <row r="526" spans="4:4" x14ac:dyDescent="0.25">
      <c r="D526" s="758"/>
    </row>
    <row r="527" spans="4:4" x14ac:dyDescent="0.25">
      <c r="D527" s="758"/>
    </row>
    <row r="528" spans="4:4" x14ac:dyDescent="0.25">
      <c r="D528" s="758"/>
    </row>
    <row r="529" spans="4:4" x14ac:dyDescent="0.25">
      <c r="D529" s="758"/>
    </row>
    <row r="530" spans="4:4" x14ac:dyDescent="0.25">
      <c r="D530" s="758"/>
    </row>
    <row r="531" spans="4:4" x14ac:dyDescent="0.25">
      <c r="D531" s="758"/>
    </row>
    <row r="532" spans="4:4" x14ac:dyDescent="0.25">
      <c r="D532" s="758"/>
    </row>
    <row r="533" spans="4:4" x14ac:dyDescent="0.25">
      <c r="D533" s="758"/>
    </row>
    <row r="534" spans="4:4" x14ac:dyDescent="0.25">
      <c r="D534" s="758"/>
    </row>
    <row r="535" spans="4:4" x14ac:dyDescent="0.25">
      <c r="D535" s="758"/>
    </row>
    <row r="536" spans="4:4" x14ac:dyDescent="0.25">
      <c r="D536" s="758"/>
    </row>
    <row r="537" spans="4:4" x14ac:dyDescent="0.25">
      <c r="D537" s="758"/>
    </row>
    <row r="538" spans="4:4" x14ac:dyDescent="0.25">
      <c r="D538" s="758"/>
    </row>
    <row r="539" spans="4:4" x14ac:dyDescent="0.25">
      <c r="D539" s="758"/>
    </row>
    <row r="540" spans="4:4" x14ac:dyDescent="0.25">
      <c r="D540" s="758"/>
    </row>
    <row r="541" spans="4:4" x14ac:dyDescent="0.25">
      <c r="D541" s="758"/>
    </row>
    <row r="542" spans="4:4" x14ac:dyDescent="0.25">
      <c r="D542" s="758"/>
    </row>
    <row r="543" spans="4:4" x14ac:dyDescent="0.25">
      <c r="D543" s="758"/>
    </row>
    <row r="544" spans="4:4" x14ac:dyDescent="0.25">
      <c r="D544" s="758"/>
    </row>
    <row r="545" spans="4:4" x14ac:dyDescent="0.25">
      <c r="D545" s="758"/>
    </row>
    <row r="546" spans="4:4" x14ac:dyDescent="0.25">
      <c r="D546" s="758"/>
    </row>
    <row r="547" spans="4:4" x14ac:dyDescent="0.25">
      <c r="D547" s="758"/>
    </row>
    <row r="548" spans="4:4" x14ac:dyDescent="0.25">
      <c r="D548" s="758"/>
    </row>
    <row r="549" spans="4:4" x14ac:dyDescent="0.25">
      <c r="D549" s="758"/>
    </row>
    <row r="550" spans="4:4" x14ac:dyDescent="0.25">
      <c r="D550" s="758"/>
    </row>
    <row r="551" spans="4:4" x14ac:dyDescent="0.25">
      <c r="D551" s="758"/>
    </row>
    <row r="552" spans="4:4" x14ac:dyDescent="0.25">
      <c r="D552" s="758"/>
    </row>
    <row r="553" spans="4:4" x14ac:dyDescent="0.25">
      <c r="D553" s="758"/>
    </row>
    <row r="554" spans="4:4" x14ac:dyDescent="0.25">
      <c r="D554" s="758"/>
    </row>
    <row r="555" spans="4:4" x14ac:dyDescent="0.25">
      <c r="D555" s="758"/>
    </row>
    <row r="556" spans="4:4" x14ac:dyDescent="0.25">
      <c r="D556" s="758"/>
    </row>
    <row r="557" spans="4:4" x14ac:dyDescent="0.25">
      <c r="D557" s="758"/>
    </row>
    <row r="558" spans="4:4" x14ac:dyDescent="0.25">
      <c r="D558" s="758"/>
    </row>
    <row r="559" spans="4:4" x14ac:dyDescent="0.25">
      <c r="D559" s="758"/>
    </row>
    <row r="560" spans="4:4" x14ac:dyDescent="0.25">
      <c r="D560" s="758"/>
    </row>
    <row r="561" spans="4:4" x14ac:dyDescent="0.25">
      <c r="D561" s="758"/>
    </row>
    <row r="562" spans="4:4" x14ac:dyDescent="0.25">
      <c r="D562" s="758"/>
    </row>
    <row r="563" spans="4:4" x14ac:dyDescent="0.25">
      <c r="D563" s="758"/>
    </row>
    <row r="564" spans="4:4" x14ac:dyDescent="0.25">
      <c r="D564" s="758"/>
    </row>
    <row r="565" spans="4:4" x14ac:dyDescent="0.25">
      <c r="D565" s="758"/>
    </row>
    <row r="566" spans="4:4" x14ac:dyDescent="0.25">
      <c r="D566" s="758"/>
    </row>
    <row r="567" spans="4:4" x14ac:dyDescent="0.25">
      <c r="D567" s="758"/>
    </row>
    <row r="568" spans="4:4" x14ac:dyDescent="0.25">
      <c r="D568" s="758"/>
    </row>
    <row r="569" spans="4:4" x14ac:dyDescent="0.25">
      <c r="D569" s="758"/>
    </row>
    <row r="570" spans="4:4" x14ac:dyDescent="0.25">
      <c r="D570" s="758"/>
    </row>
    <row r="571" spans="4:4" x14ac:dyDescent="0.25">
      <c r="D571" s="758"/>
    </row>
    <row r="572" spans="4:4" x14ac:dyDescent="0.25">
      <c r="D572" s="758"/>
    </row>
    <row r="573" spans="4:4" x14ac:dyDescent="0.25">
      <c r="D573" s="758"/>
    </row>
    <row r="574" spans="4:4" x14ac:dyDescent="0.25">
      <c r="D574" s="758"/>
    </row>
    <row r="575" spans="4:4" x14ac:dyDescent="0.25">
      <c r="D575" s="758"/>
    </row>
    <row r="576" spans="4:4" x14ac:dyDescent="0.25">
      <c r="D576" s="758"/>
    </row>
    <row r="577" spans="4:4" x14ac:dyDescent="0.25">
      <c r="D577" s="758"/>
    </row>
    <row r="578" spans="4:4" x14ac:dyDescent="0.25">
      <c r="D578" s="758"/>
    </row>
    <row r="579" spans="4:4" x14ac:dyDescent="0.25">
      <c r="D579" s="758"/>
    </row>
    <row r="580" spans="4:4" x14ac:dyDescent="0.25">
      <c r="D580" s="758"/>
    </row>
    <row r="581" spans="4:4" x14ac:dyDescent="0.25">
      <c r="D581" s="758"/>
    </row>
    <row r="582" spans="4:4" x14ac:dyDescent="0.25">
      <c r="D582" s="758"/>
    </row>
    <row r="583" spans="4:4" x14ac:dyDescent="0.25">
      <c r="D583" s="758"/>
    </row>
    <row r="584" spans="4:4" x14ac:dyDescent="0.25">
      <c r="D584" s="758"/>
    </row>
    <row r="585" spans="4:4" x14ac:dyDescent="0.25">
      <c r="D585" s="758"/>
    </row>
    <row r="586" spans="4:4" x14ac:dyDescent="0.25">
      <c r="D586" s="758"/>
    </row>
    <row r="587" spans="4:4" x14ac:dyDescent="0.25">
      <c r="D587" s="758"/>
    </row>
    <row r="588" spans="4:4" x14ac:dyDescent="0.25">
      <c r="D588" s="758"/>
    </row>
    <row r="589" spans="4:4" x14ac:dyDescent="0.25">
      <c r="D589" s="758"/>
    </row>
    <row r="590" spans="4:4" x14ac:dyDescent="0.25">
      <c r="D590" s="758"/>
    </row>
    <row r="591" spans="4:4" x14ac:dyDescent="0.25">
      <c r="D591" s="758"/>
    </row>
    <row r="592" spans="4:4" x14ac:dyDescent="0.25">
      <c r="D592" s="758"/>
    </row>
    <row r="593" spans="4:4" x14ac:dyDescent="0.25">
      <c r="D593" s="758"/>
    </row>
    <row r="594" spans="4:4" x14ac:dyDescent="0.25">
      <c r="D594" s="758"/>
    </row>
    <row r="595" spans="4:4" x14ac:dyDescent="0.25">
      <c r="D595" s="758"/>
    </row>
    <row r="596" spans="4:4" x14ac:dyDescent="0.25">
      <c r="D596" s="758"/>
    </row>
    <row r="597" spans="4:4" x14ac:dyDescent="0.25">
      <c r="D597" s="758"/>
    </row>
    <row r="598" spans="4:4" x14ac:dyDescent="0.25">
      <c r="D598" s="758"/>
    </row>
    <row r="599" spans="4:4" x14ac:dyDescent="0.25">
      <c r="D599" s="758"/>
    </row>
    <row r="600" spans="4:4" x14ac:dyDescent="0.25">
      <c r="D600" s="758"/>
    </row>
    <row r="601" spans="4:4" x14ac:dyDescent="0.25">
      <c r="D601" s="758"/>
    </row>
    <row r="602" spans="4:4" x14ac:dyDescent="0.25">
      <c r="D602" s="758"/>
    </row>
    <row r="603" spans="4:4" x14ac:dyDescent="0.25">
      <c r="D603" s="758"/>
    </row>
    <row r="604" spans="4:4" x14ac:dyDescent="0.25">
      <c r="D604" s="758"/>
    </row>
    <row r="605" spans="4:4" x14ac:dyDescent="0.25">
      <c r="D605" s="758"/>
    </row>
    <row r="606" spans="4:4" x14ac:dyDescent="0.25">
      <c r="D606" s="758"/>
    </row>
    <row r="607" spans="4:4" x14ac:dyDescent="0.25">
      <c r="D607" s="758"/>
    </row>
    <row r="608" spans="4:4" x14ac:dyDescent="0.25">
      <c r="D608" s="758"/>
    </row>
    <row r="609" spans="4:4" x14ac:dyDescent="0.25">
      <c r="D609" s="758"/>
    </row>
    <row r="610" spans="4:4" x14ac:dyDescent="0.25">
      <c r="D610" s="758"/>
    </row>
    <row r="611" spans="4:4" x14ac:dyDescent="0.25">
      <c r="D611" s="758"/>
    </row>
    <row r="612" spans="4:4" x14ac:dyDescent="0.25">
      <c r="D612" s="758"/>
    </row>
    <row r="613" spans="4:4" x14ac:dyDescent="0.25">
      <c r="D613" s="758"/>
    </row>
    <row r="614" spans="4:4" x14ac:dyDescent="0.25">
      <c r="D614" s="758"/>
    </row>
    <row r="615" spans="4:4" x14ac:dyDescent="0.25">
      <c r="D615" s="758"/>
    </row>
    <row r="616" spans="4:4" x14ac:dyDescent="0.25">
      <c r="D616" s="758"/>
    </row>
    <row r="617" spans="4:4" x14ac:dyDescent="0.25">
      <c r="D617" s="758"/>
    </row>
    <row r="618" spans="4:4" x14ac:dyDescent="0.25">
      <c r="D618" s="758"/>
    </row>
    <row r="619" spans="4:4" x14ac:dyDescent="0.25">
      <c r="D619" s="758"/>
    </row>
    <row r="620" spans="4:4" x14ac:dyDescent="0.25">
      <c r="D620" s="758"/>
    </row>
    <row r="621" spans="4:4" x14ac:dyDescent="0.25">
      <c r="D621" s="758"/>
    </row>
    <row r="622" spans="4:4" x14ac:dyDescent="0.25">
      <c r="D622" s="758"/>
    </row>
    <row r="623" spans="4:4" x14ac:dyDescent="0.25">
      <c r="D623" s="758"/>
    </row>
    <row r="624" spans="4:4" x14ac:dyDescent="0.25">
      <c r="D624" s="758"/>
    </row>
    <row r="625" spans="4:4" x14ac:dyDescent="0.25">
      <c r="D625" s="758"/>
    </row>
    <row r="626" spans="4:4" x14ac:dyDescent="0.25">
      <c r="D626" s="758"/>
    </row>
    <row r="627" spans="4:4" x14ac:dyDescent="0.25">
      <c r="D627" s="758"/>
    </row>
    <row r="628" spans="4:4" x14ac:dyDescent="0.25">
      <c r="D628" s="758"/>
    </row>
    <row r="629" spans="4:4" x14ac:dyDescent="0.25">
      <c r="D629" s="758"/>
    </row>
    <row r="630" spans="4:4" x14ac:dyDescent="0.25">
      <c r="D630" s="758"/>
    </row>
    <row r="631" spans="4:4" x14ac:dyDescent="0.25">
      <c r="D631" s="758"/>
    </row>
    <row r="632" spans="4:4" x14ac:dyDescent="0.25">
      <c r="D632" s="758"/>
    </row>
    <row r="633" spans="4:4" x14ac:dyDescent="0.25">
      <c r="D633" s="758"/>
    </row>
    <row r="634" spans="4:4" x14ac:dyDescent="0.25">
      <c r="D634" s="758"/>
    </row>
    <row r="635" spans="4:4" x14ac:dyDescent="0.25">
      <c r="D635" s="758"/>
    </row>
    <row r="636" spans="4:4" x14ac:dyDescent="0.25">
      <c r="D636" s="758"/>
    </row>
    <row r="637" spans="4:4" x14ac:dyDescent="0.25">
      <c r="D637" s="758"/>
    </row>
    <row r="638" spans="4:4" x14ac:dyDescent="0.25">
      <c r="D638" s="758"/>
    </row>
    <row r="639" spans="4:4" x14ac:dyDescent="0.25">
      <c r="D639" s="758"/>
    </row>
    <row r="640" spans="4:4" x14ac:dyDescent="0.25">
      <c r="D640" s="758"/>
    </row>
    <row r="641" spans="4:4" x14ac:dyDescent="0.25">
      <c r="D641" s="758"/>
    </row>
    <row r="642" spans="4:4" x14ac:dyDescent="0.25">
      <c r="D642" s="758"/>
    </row>
    <row r="643" spans="4:4" x14ac:dyDescent="0.25">
      <c r="D643" s="758"/>
    </row>
    <row r="644" spans="4:4" x14ac:dyDescent="0.25">
      <c r="D644" s="758"/>
    </row>
    <row r="645" spans="4:4" x14ac:dyDescent="0.25">
      <c r="D645" s="758"/>
    </row>
    <row r="646" spans="4:4" x14ac:dyDescent="0.25">
      <c r="D646" s="758"/>
    </row>
    <row r="647" spans="4:4" x14ac:dyDescent="0.25">
      <c r="D647" s="758"/>
    </row>
    <row r="648" spans="4:4" x14ac:dyDescent="0.25">
      <c r="D648" s="758"/>
    </row>
    <row r="649" spans="4:4" x14ac:dyDescent="0.25">
      <c r="D649" s="758"/>
    </row>
    <row r="650" spans="4:4" x14ac:dyDescent="0.25">
      <c r="D650" s="758"/>
    </row>
    <row r="651" spans="4:4" x14ac:dyDescent="0.25">
      <c r="D651" s="758"/>
    </row>
    <row r="652" spans="4:4" x14ac:dyDescent="0.25">
      <c r="D652" s="758"/>
    </row>
    <row r="653" spans="4:4" x14ac:dyDescent="0.25">
      <c r="D653" s="758"/>
    </row>
    <row r="654" spans="4:4" x14ac:dyDescent="0.25">
      <c r="D654" s="758"/>
    </row>
    <row r="655" spans="4:4" x14ac:dyDescent="0.25">
      <c r="D655" s="758"/>
    </row>
    <row r="656" spans="4:4" x14ac:dyDescent="0.25">
      <c r="D656" s="758"/>
    </row>
    <row r="657" spans="4:4" x14ac:dyDescent="0.25">
      <c r="D657" s="758"/>
    </row>
    <row r="658" spans="4:4" x14ac:dyDescent="0.25">
      <c r="D658" s="758"/>
    </row>
    <row r="659" spans="4:4" x14ac:dyDescent="0.25">
      <c r="D659" s="758"/>
    </row>
    <row r="660" spans="4:4" x14ac:dyDescent="0.25">
      <c r="D660" s="758"/>
    </row>
    <row r="661" spans="4:4" x14ac:dyDescent="0.25">
      <c r="D661" s="758"/>
    </row>
    <row r="662" spans="4:4" x14ac:dyDescent="0.25">
      <c r="D662" s="758"/>
    </row>
    <row r="663" spans="4:4" x14ac:dyDescent="0.25">
      <c r="D663" s="758"/>
    </row>
    <row r="664" spans="4:4" x14ac:dyDescent="0.25">
      <c r="D664" s="758"/>
    </row>
    <row r="665" spans="4:4" x14ac:dyDescent="0.25">
      <c r="D665" s="758"/>
    </row>
    <row r="666" spans="4:4" x14ac:dyDescent="0.25">
      <c r="D666" s="758"/>
    </row>
    <row r="667" spans="4:4" x14ac:dyDescent="0.25">
      <c r="D667" s="758"/>
    </row>
    <row r="668" spans="4:4" x14ac:dyDescent="0.25">
      <c r="D668" s="758"/>
    </row>
    <row r="669" spans="4:4" x14ac:dyDescent="0.25">
      <c r="D669" s="758"/>
    </row>
    <row r="670" spans="4:4" x14ac:dyDescent="0.25">
      <c r="D670" s="758"/>
    </row>
    <row r="671" spans="4:4" x14ac:dyDescent="0.25">
      <c r="D671" s="758"/>
    </row>
    <row r="672" spans="4:4" x14ac:dyDescent="0.25">
      <c r="D672" s="758"/>
    </row>
    <row r="673" spans="4:4" x14ac:dyDescent="0.25">
      <c r="D673" s="758"/>
    </row>
    <row r="674" spans="4:4" x14ac:dyDescent="0.25">
      <c r="D674" s="758"/>
    </row>
    <row r="675" spans="4:4" x14ac:dyDescent="0.25">
      <c r="D675" s="758"/>
    </row>
    <row r="676" spans="4:4" x14ac:dyDescent="0.25">
      <c r="D676" s="758"/>
    </row>
    <row r="677" spans="4:4" x14ac:dyDescent="0.25">
      <c r="D677" s="758"/>
    </row>
    <row r="678" spans="4:4" x14ac:dyDescent="0.25">
      <c r="D678" s="758"/>
    </row>
    <row r="679" spans="4:4" x14ac:dyDescent="0.25">
      <c r="D679" s="758"/>
    </row>
    <row r="680" spans="4:4" x14ac:dyDescent="0.25">
      <c r="D680" s="758"/>
    </row>
    <row r="681" spans="4:4" x14ac:dyDescent="0.25">
      <c r="D681" s="758"/>
    </row>
    <row r="682" spans="4:4" x14ac:dyDescent="0.25">
      <c r="D682" s="758"/>
    </row>
    <row r="683" spans="4:4" x14ac:dyDescent="0.25">
      <c r="D683" s="758"/>
    </row>
    <row r="684" spans="4:4" x14ac:dyDescent="0.25">
      <c r="D684" s="758"/>
    </row>
    <row r="685" spans="4:4" x14ac:dyDescent="0.25">
      <c r="D685" s="758"/>
    </row>
    <row r="686" spans="4:4" x14ac:dyDescent="0.25">
      <c r="D686" s="758"/>
    </row>
    <row r="687" spans="4:4" x14ac:dyDescent="0.25">
      <c r="D687" s="758"/>
    </row>
    <row r="688" spans="4:4" x14ac:dyDescent="0.25">
      <c r="D688" s="758"/>
    </row>
    <row r="689" spans="4:4" x14ac:dyDescent="0.25">
      <c r="D689" s="758"/>
    </row>
    <row r="690" spans="4:4" x14ac:dyDescent="0.25">
      <c r="D690" s="758"/>
    </row>
    <row r="691" spans="4:4" x14ac:dyDescent="0.25">
      <c r="D691" s="758"/>
    </row>
    <row r="692" spans="4:4" x14ac:dyDescent="0.25">
      <c r="D692" s="758"/>
    </row>
    <row r="693" spans="4:4" x14ac:dyDescent="0.25">
      <c r="D693" s="758"/>
    </row>
    <row r="694" spans="4:4" x14ac:dyDescent="0.25">
      <c r="D694" s="758"/>
    </row>
    <row r="695" spans="4:4" x14ac:dyDescent="0.25">
      <c r="D695" s="758"/>
    </row>
    <row r="696" spans="4:4" x14ac:dyDescent="0.25">
      <c r="D696" s="758"/>
    </row>
    <row r="697" spans="4:4" x14ac:dyDescent="0.25">
      <c r="D697" s="758"/>
    </row>
    <row r="698" spans="4:4" x14ac:dyDescent="0.25">
      <c r="D698" s="758"/>
    </row>
    <row r="699" spans="4:4" x14ac:dyDescent="0.25">
      <c r="D699" s="758"/>
    </row>
    <row r="700" spans="4:4" x14ac:dyDescent="0.25">
      <c r="D700" s="758"/>
    </row>
    <row r="701" spans="4:4" x14ac:dyDescent="0.25">
      <c r="D701" s="758"/>
    </row>
    <row r="702" spans="4:4" x14ac:dyDescent="0.25">
      <c r="D702" s="758"/>
    </row>
    <row r="703" spans="4:4" x14ac:dyDescent="0.25">
      <c r="D703" s="758"/>
    </row>
    <row r="704" spans="4:4" x14ac:dyDescent="0.25">
      <c r="D704" s="758"/>
    </row>
    <row r="705" spans="4:4" x14ac:dyDescent="0.25">
      <c r="D705" s="758"/>
    </row>
    <row r="706" spans="4:4" x14ac:dyDescent="0.25">
      <c r="D706" s="758"/>
    </row>
    <row r="707" spans="4:4" x14ac:dyDescent="0.25">
      <c r="D707" s="758"/>
    </row>
    <row r="708" spans="4:4" x14ac:dyDescent="0.25">
      <c r="D708" s="758"/>
    </row>
    <row r="709" spans="4:4" x14ac:dyDescent="0.25">
      <c r="D709" s="758"/>
    </row>
    <row r="710" spans="4:4" x14ac:dyDescent="0.25">
      <c r="D710" s="758"/>
    </row>
    <row r="711" spans="4:4" x14ac:dyDescent="0.25">
      <c r="D711" s="758"/>
    </row>
    <row r="712" spans="4:4" x14ac:dyDescent="0.25">
      <c r="D712" s="758"/>
    </row>
    <row r="713" spans="4:4" x14ac:dyDescent="0.25">
      <c r="D713" s="758"/>
    </row>
    <row r="714" spans="4:4" x14ac:dyDescent="0.25">
      <c r="D714" s="758"/>
    </row>
    <row r="715" spans="4:4" x14ac:dyDescent="0.25">
      <c r="D715" s="758"/>
    </row>
    <row r="716" spans="4:4" x14ac:dyDescent="0.25">
      <c r="D716" s="758"/>
    </row>
    <row r="717" spans="4:4" x14ac:dyDescent="0.25">
      <c r="D717" s="758"/>
    </row>
    <row r="718" spans="4:4" x14ac:dyDescent="0.25">
      <c r="D718" s="758"/>
    </row>
    <row r="719" spans="4:4" x14ac:dyDescent="0.25">
      <c r="D719" s="758"/>
    </row>
    <row r="720" spans="4:4" x14ac:dyDescent="0.25">
      <c r="D720" s="758"/>
    </row>
    <row r="721" spans="4:4" x14ac:dyDescent="0.25">
      <c r="D721" s="758"/>
    </row>
    <row r="722" spans="4:4" x14ac:dyDescent="0.25">
      <c r="D722" s="758"/>
    </row>
    <row r="723" spans="4:4" x14ac:dyDescent="0.25">
      <c r="D723" s="758"/>
    </row>
    <row r="724" spans="4:4" x14ac:dyDescent="0.25">
      <c r="D724" s="758"/>
    </row>
    <row r="725" spans="4:4" x14ac:dyDescent="0.25">
      <c r="D725" s="758"/>
    </row>
    <row r="726" spans="4:4" x14ac:dyDescent="0.25">
      <c r="D726" s="758"/>
    </row>
    <row r="727" spans="4:4" x14ac:dyDescent="0.25">
      <c r="D727" s="758"/>
    </row>
    <row r="728" spans="4:4" x14ac:dyDescent="0.25">
      <c r="D728" s="758"/>
    </row>
    <row r="729" spans="4:4" x14ac:dyDescent="0.25">
      <c r="D729" s="758"/>
    </row>
    <row r="730" spans="4:4" x14ac:dyDescent="0.25">
      <c r="D730" s="758"/>
    </row>
    <row r="731" spans="4:4" x14ac:dyDescent="0.25">
      <c r="D731" s="758"/>
    </row>
    <row r="732" spans="4:4" x14ac:dyDescent="0.25">
      <c r="D732" s="758"/>
    </row>
    <row r="733" spans="4:4" x14ac:dyDescent="0.25">
      <c r="D733" s="758"/>
    </row>
    <row r="734" spans="4:4" x14ac:dyDescent="0.25">
      <c r="D734" s="758"/>
    </row>
    <row r="735" spans="4:4" x14ac:dyDescent="0.25">
      <c r="D735" s="758"/>
    </row>
    <row r="736" spans="4:4" x14ac:dyDescent="0.25">
      <c r="D736" s="758"/>
    </row>
    <row r="737" spans="4:4" x14ac:dyDescent="0.25">
      <c r="D737" s="758"/>
    </row>
    <row r="738" spans="4:4" x14ac:dyDescent="0.25">
      <c r="D738" s="758"/>
    </row>
    <row r="739" spans="4:4" x14ac:dyDescent="0.25">
      <c r="D739" s="758"/>
    </row>
    <row r="740" spans="4:4" x14ac:dyDescent="0.25">
      <c r="D740" s="758"/>
    </row>
    <row r="741" spans="4:4" x14ac:dyDescent="0.25">
      <c r="D741" s="758"/>
    </row>
    <row r="742" spans="4:4" x14ac:dyDescent="0.25">
      <c r="D742" s="758"/>
    </row>
    <row r="743" spans="4:4" x14ac:dyDescent="0.25">
      <c r="D743" s="758"/>
    </row>
    <row r="744" spans="4:4" x14ac:dyDescent="0.25">
      <c r="D744" s="758"/>
    </row>
    <row r="745" spans="4:4" x14ac:dyDescent="0.25">
      <c r="D745" s="758"/>
    </row>
    <row r="746" spans="4:4" x14ac:dyDescent="0.25">
      <c r="D746" s="758"/>
    </row>
    <row r="747" spans="4:4" x14ac:dyDescent="0.25">
      <c r="D747" s="758"/>
    </row>
    <row r="748" spans="4:4" x14ac:dyDescent="0.25">
      <c r="D748" s="758"/>
    </row>
    <row r="749" spans="4:4" x14ac:dyDescent="0.25">
      <c r="D749" s="758"/>
    </row>
    <row r="750" spans="4:4" x14ac:dyDescent="0.25">
      <c r="D750" s="758"/>
    </row>
    <row r="751" spans="4:4" x14ac:dyDescent="0.25">
      <c r="D751" s="758"/>
    </row>
    <row r="752" spans="4:4" x14ac:dyDescent="0.25">
      <c r="D752" s="758"/>
    </row>
    <row r="753" spans="4:4" x14ac:dyDescent="0.25">
      <c r="D753" s="758"/>
    </row>
    <row r="754" spans="4:4" x14ac:dyDescent="0.25">
      <c r="D754" s="758"/>
    </row>
    <row r="755" spans="4:4" x14ac:dyDescent="0.25">
      <c r="D755" s="758"/>
    </row>
    <row r="756" spans="4:4" x14ac:dyDescent="0.25">
      <c r="D756" s="758"/>
    </row>
    <row r="757" spans="4:4" x14ac:dyDescent="0.25">
      <c r="D757" s="758"/>
    </row>
    <row r="758" spans="4:4" x14ac:dyDescent="0.25">
      <c r="D758" s="758"/>
    </row>
    <row r="759" spans="4:4" x14ac:dyDescent="0.25">
      <c r="D759" s="758"/>
    </row>
    <row r="760" spans="4:4" x14ac:dyDescent="0.25">
      <c r="D760" s="758"/>
    </row>
    <row r="761" spans="4:4" x14ac:dyDescent="0.25">
      <c r="D761" s="758"/>
    </row>
    <row r="762" spans="4:4" x14ac:dyDescent="0.25">
      <c r="D762" s="758"/>
    </row>
    <row r="763" spans="4:4" x14ac:dyDescent="0.25">
      <c r="D763" s="758"/>
    </row>
    <row r="764" spans="4:4" x14ac:dyDescent="0.25">
      <c r="D764" s="758"/>
    </row>
    <row r="765" spans="4:4" x14ac:dyDescent="0.25">
      <c r="D765" s="758"/>
    </row>
    <row r="766" spans="4:4" x14ac:dyDescent="0.25">
      <c r="D766" s="758"/>
    </row>
    <row r="767" spans="4:4" x14ac:dyDescent="0.25">
      <c r="D767" s="758"/>
    </row>
    <row r="768" spans="4:4" x14ac:dyDescent="0.25">
      <c r="D768" s="758"/>
    </row>
    <row r="769" spans="4:4" x14ac:dyDescent="0.25">
      <c r="D769" s="758"/>
    </row>
    <row r="770" spans="4:4" x14ac:dyDescent="0.25">
      <c r="D770" s="758"/>
    </row>
    <row r="771" spans="4:4" x14ac:dyDescent="0.25">
      <c r="D771" s="758"/>
    </row>
    <row r="772" spans="4:4" x14ac:dyDescent="0.25">
      <c r="D772" s="758"/>
    </row>
    <row r="773" spans="4:4" x14ac:dyDescent="0.25">
      <c r="D773" s="758"/>
    </row>
    <row r="774" spans="4:4" x14ac:dyDescent="0.25">
      <c r="D774" s="758"/>
    </row>
    <row r="775" spans="4:4" x14ac:dyDescent="0.25">
      <c r="D775" s="758"/>
    </row>
    <row r="776" spans="4:4" x14ac:dyDescent="0.25">
      <c r="D776" s="758"/>
    </row>
    <row r="777" spans="4:4" x14ac:dyDescent="0.25">
      <c r="D777" s="758"/>
    </row>
  </sheetData>
  <printOptions horizontalCentered="1" verticalCentered="1"/>
  <pageMargins left="0" right="0" top="0" bottom="0" header="0" footer="0"/>
  <pageSetup paperSize="9" scale="47" fitToHeight="2" orientation="portrait" r:id="rId1"/>
  <headerFooter alignWithMargins="0"/>
  <rowBreaks count="1" manualBreakCount="1">
    <brk id="103" max="3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63"/>
  <sheetViews>
    <sheetView workbookViewId="0">
      <selection activeCell="D73" sqref="D73"/>
    </sheetView>
  </sheetViews>
  <sheetFormatPr defaultRowHeight="15.75" x14ac:dyDescent="0.25"/>
  <cols>
    <col min="1" max="1" width="51.7109375" style="765" customWidth="1"/>
    <col min="2" max="2" width="25.85546875" style="813" customWidth="1"/>
    <col min="3" max="3" width="12.85546875" style="813" customWidth="1"/>
    <col min="4" max="4" width="24" style="765" customWidth="1"/>
    <col min="5" max="5" width="8.85546875" style="765" customWidth="1"/>
    <col min="6" max="6" width="10.42578125" style="765" customWidth="1"/>
    <col min="7" max="7" width="16.28515625" style="765" bestFit="1" customWidth="1"/>
    <col min="8" max="16384" width="9.140625" style="765"/>
  </cols>
  <sheetData>
    <row r="1" spans="1:7" ht="20.25" customHeight="1" x14ac:dyDescent="0.35">
      <c r="A1" s="760" t="s">
        <v>603</v>
      </c>
      <c r="B1" s="761"/>
      <c r="C1" s="761"/>
      <c r="D1" s="762"/>
      <c r="E1" s="763"/>
      <c r="F1" s="764"/>
    </row>
    <row r="2" spans="1:7" ht="21" thickBot="1" x14ac:dyDescent="0.4">
      <c r="A2" s="766"/>
      <c r="B2" s="767"/>
      <c r="C2" s="767"/>
      <c r="D2" s="766"/>
      <c r="E2" s="768"/>
      <c r="F2" s="769"/>
    </row>
    <row r="3" spans="1:7" ht="19.5" thickTop="1" x14ac:dyDescent="0.3">
      <c r="A3" s="770"/>
      <c r="B3" s="771">
        <v>43009</v>
      </c>
      <c r="C3" s="771"/>
      <c r="D3" s="771">
        <v>42979</v>
      </c>
      <c r="E3" s="772"/>
      <c r="F3" s="773"/>
    </row>
    <row r="4" spans="1:7" ht="18.75" x14ac:dyDescent="0.3">
      <c r="A4" s="774"/>
      <c r="B4" s="775" t="s">
        <v>375</v>
      </c>
      <c r="C4" s="775"/>
      <c r="D4" s="775" t="s">
        <v>375</v>
      </c>
      <c r="E4" s="776"/>
      <c r="F4" s="773"/>
    </row>
    <row r="5" spans="1:7" ht="20.25" x14ac:dyDescent="0.35">
      <c r="A5" s="777" t="s">
        <v>604</v>
      </c>
      <c r="B5" s="778"/>
      <c r="C5" s="778"/>
      <c r="D5" s="778"/>
      <c r="E5" s="779"/>
      <c r="F5" s="773"/>
    </row>
    <row r="6" spans="1:7" ht="20.25" x14ac:dyDescent="0.35">
      <c r="A6" s="780" t="s">
        <v>376</v>
      </c>
      <c r="B6" s="778"/>
      <c r="C6" s="778"/>
      <c r="D6" s="778"/>
      <c r="E6" s="779"/>
      <c r="F6" s="773"/>
    </row>
    <row r="7" spans="1:7" ht="20.25" x14ac:dyDescent="0.35">
      <c r="A7" s="781" t="s">
        <v>605</v>
      </c>
      <c r="B7" s="782">
        <v>63437135383.992477</v>
      </c>
      <c r="C7" s="782"/>
      <c r="D7" s="782">
        <v>66779917122.403717</v>
      </c>
      <c r="E7" s="783"/>
      <c r="F7" s="773"/>
      <c r="G7" s="784"/>
    </row>
    <row r="8" spans="1:7" ht="20.25" x14ac:dyDescent="0.35">
      <c r="A8" s="781" t="s">
        <v>378</v>
      </c>
      <c r="B8" s="782" t="s">
        <v>408</v>
      </c>
      <c r="C8" s="782"/>
      <c r="D8" s="782" t="s">
        <v>408</v>
      </c>
      <c r="E8" s="783"/>
      <c r="F8" s="773"/>
      <c r="G8" s="784"/>
    </row>
    <row r="9" spans="1:7" ht="20.25" x14ac:dyDescent="0.35">
      <c r="A9" s="781" t="s">
        <v>606</v>
      </c>
      <c r="B9" s="785">
        <v>250867405681.9353</v>
      </c>
      <c r="C9" s="786"/>
      <c r="D9" s="785">
        <v>297222718961.9455</v>
      </c>
      <c r="E9" s="783"/>
      <c r="F9" s="773"/>
      <c r="G9" s="784"/>
    </row>
    <row r="10" spans="1:7" ht="20.25" x14ac:dyDescent="0.35">
      <c r="A10" s="781" t="s">
        <v>607</v>
      </c>
      <c r="B10" s="787">
        <v>266771196664.22983</v>
      </c>
      <c r="C10" s="786"/>
      <c r="D10" s="787">
        <v>257575827095.98199</v>
      </c>
      <c r="E10" s="783"/>
      <c r="F10" s="773"/>
      <c r="G10" s="784"/>
    </row>
    <row r="11" spans="1:7" ht="20.25" x14ac:dyDescent="0.35">
      <c r="A11" s="781" t="s">
        <v>608</v>
      </c>
      <c r="B11" s="788">
        <v>92042500109.98558</v>
      </c>
      <c r="C11" s="786"/>
      <c r="D11" s="788">
        <v>95305881736.728714</v>
      </c>
      <c r="E11" s="783"/>
      <c r="F11" s="773"/>
      <c r="G11" s="784"/>
    </row>
    <row r="12" spans="1:7" ht="20.25" x14ac:dyDescent="0.35">
      <c r="A12" s="781"/>
      <c r="B12" s="782">
        <v>609681102456.15076</v>
      </c>
      <c r="C12" s="782"/>
      <c r="D12" s="782">
        <v>650104427794.65625</v>
      </c>
      <c r="E12" s="783"/>
      <c r="F12" s="773"/>
      <c r="G12" s="784"/>
    </row>
    <row r="13" spans="1:7" ht="20.25" x14ac:dyDescent="0.35">
      <c r="A13" s="781" t="s">
        <v>609</v>
      </c>
      <c r="B13" s="782">
        <v>145509451638.94128</v>
      </c>
      <c r="C13" s="782"/>
      <c r="D13" s="782">
        <v>146803536225.31433</v>
      </c>
      <c r="E13" s="783"/>
      <c r="F13" s="773"/>
      <c r="G13" s="784"/>
    </row>
    <row r="14" spans="1:7" ht="20.25" x14ac:dyDescent="0.35">
      <c r="A14" s="781" t="s">
        <v>610</v>
      </c>
      <c r="B14" s="782">
        <v>366652597.49854386</v>
      </c>
      <c r="C14" s="782"/>
      <c r="D14" s="782">
        <v>390014311.35721701</v>
      </c>
      <c r="E14" s="783"/>
      <c r="F14" s="773"/>
      <c r="G14" s="784"/>
    </row>
    <row r="15" spans="1:7" ht="20.25" x14ac:dyDescent="0.35">
      <c r="A15" s="781" t="s">
        <v>611</v>
      </c>
      <c r="B15" s="782"/>
      <c r="C15" s="782"/>
      <c r="D15" s="782"/>
      <c r="E15" s="783"/>
      <c r="F15" s="773"/>
      <c r="G15" s="784"/>
    </row>
    <row r="16" spans="1:7" ht="20.25" x14ac:dyDescent="0.35">
      <c r="A16" s="781" t="s">
        <v>612</v>
      </c>
      <c r="B16" s="785">
        <v>235156911026.80823</v>
      </c>
      <c r="C16" s="789"/>
      <c r="D16" s="785">
        <v>234088907312.06851</v>
      </c>
      <c r="E16" s="783"/>
      <c r="F16" s="773"/>
      <c r="G16" s="784"/>
    </row>
    <row r="17" spans="1:7" ht="20.25" x14ac:dyDescent="0.35">
      <c r="A17" s="781" t="s">
        <v>613</v>
      </c>
      <c r="B17" s="788">
        <v>0</v>
      </c>
      <c r="C17" s="789"/>
      <c r="D17" s="788">
        <v>0</v>
      </c>
      <c r="E17" s="783"/>
      <c r="F17" s="773"/>
      <c r="G17" s="784"/>
    </row>
    <row r="18" spans="1:7" ht="20.25" x14ac:dyDescent="0.35">
      <c r="A18" s="781"/>
      <c r="B18" s="782">
        <v>235156911026.80823</v>
      </c>
      <c r="C18" s="782"/>
      <c r="D18" s="782">
        <v>234088907312.06851</v>
      </c>
      <c r="E18" s="783"/>
      <c r="F18" s="773"/>
      <c r="G18" s="784"/>
    </row>
    <row r="19" spans="1:7" ht="20.25" x14ac:dyDescent="0.35">
      <c r="A19" s="781" t="s">
        <v>614</v>
      </c>
      <c r="B19" s="782"/>
      <c r="C19" s="782"/>
      <c r="D19" s="782"/>
      <c r="E19" s="783"/>
      <c r="F19" s="773"/>
      <c r="G19" s="784"/>
    </row>
    <row r="20" spans="1:7" ht="20.25" x14ac:dyDescent="0.35">
      <c r="A20" s="781" t="s">
        <v>615</v>
      </c>
      <c r="B20" s="785">
        <v>14587412001.949081</v>
      </c>
      <c r="C20" s="786"/>
      <c r="D20" s="785">
        <v>14822296795.679813</v>
      </c>
      <c r="E20" s="783"/>
      <c r="F20" s="773"/>
      <c r="G20" s="784"/>
    </row>
    <row r="21" spans="1:7" ht="20.25" x14ac:dyDescent="0.35">
      <c r="A21" s="781" t="s">
        <v>616</v>
      </c>
      <c r="B21" s="788">
        <v>106019582206.27679</v>
      </c>
      <c r="C21" s="786"/>
      <c r="D21" s="788">
        <v>100810570941.39963</v>
      </c>
      <c r="E21" s="783"/>
      <c r="F21" s="773"/>
      <c r="G21" s="784"/>
    </row>
    <row r="22" spans="1:7" ht="20.25" x14ac:dyDescent="0.35">
      <c r="A22" s="781"/>
      <c r="B22" s="782">
        <v>120606994208.22588</v>
      </c>
      <c r="C22" s="782"/>
      <c r="D22" s="782">
        <v>115632867737.07944</v>
      </c>
      <c r="E22" s="783"/>
      <c r="F22" s="773"/>
      <c r="G22" s="784"/>
    </row>
    <row r="23" spans="1:7" ht="20.25" x14ac:dyDescent="0.35">
      <c r="A23" s="781" t="s">
        <v>382</v>
      </c>
      <c r="B23" s="782">
        <v>13321863975.536018</v>
      </c>
      <c r="C23" s="782"/>
      <c r="D23" s="782">
        <v>14005335715.474033</v>
      </c>
      <c r="E23" s="783"/>
      <c r="F23" s="773"/>
      <c r="G23" s="784"/>
    </row>
    <row r="24" spans="1:7" ht="20.25" x14ac:dyDescent="0.35">
      <c r="A24" s="781" t="s">
        <v>617</v>
      </c>
      <c r="B24" s="782">
        <v>29154197465.961777</v>
      </c>
      <c r="C24" s="782"/>
      <c r="D24" s="782">
        <v>28515278217.587265</v>
      </c>
      <c r="E24" s="783"/>
      <c r="F24" s="773"/>
      <c r="G24" s="784"/>
    </row>
    <row r="25" spans="1:7" ht="20.25" x14ac:dyDescent="0.35">
      <c r="A25" s="781" t="s">
        <v>388</v>
      </c>
      <c r="B25" s="790">
        <v>28169529858.655483</v>
      </c>
      <c r="C25" s="782"/>
      <c r="D25" s="790">
        <v>27947213201.519104</v>
      </c>
      <c r="E25" s="783"/>
      <c r="F25" s="773"/>
      <c r="G25" s="784"/>
    </row>
    <row r="26" spans="1:7" ht="20.25" x14ac:dyDescent="0.35">
      <c r="A26" s="781"/>
      <c r="B26" s="782">
        <v>1245403838611.7705</v>
      </c>
      <c r="C26" s="782"/>
      <c r="D26" s="782">
        <v>1284267497637.4597</v>
      </c>
      <c r="E26" s="783"/>
      <c r="F26" s="773"/>
      <c r="G26" s="784"/>
    </row>
    <row r="27" spans="1:7" ht="20.25" x14ac:dyDescent="0.35">
      <c r="A27" s="791" t="s">
        <v>618</v>
      </c>
      <c r="B27" s="782"/>
      <c r="C27" s="782"/>
      <c r="D27" s="782"/>
      <c r="E27" s="783"/>
      <c r="F27" s="773"/>
      <c r="G27" s="784"/>
    </row>
    <row r="28" spans="1:7" ht="20.25" x14ac:dyDescent="0.35">
      <c r="A28" s="777" t="s">
        <v>390</v>
      </c>
      <c r="B28" s="782"/>
      <c r="C28" s="782"/>
      <c r="D28" s="782"/>
      <c r="E28" s="783"/>
      <c r="F28" s="773"/>
      <c r="G28" s="784"/>
    </row>
    <row r="29" spans="1:7" ht="20.25" x14ac:dyDescent="0.35">
      <c r="A29" s="781" t="s">
        <v>619</v>
      </c>
      <c r="B29" s="782"/>
      <c r="C29" s="782"/>
      <c r="D29" s="782"/>
      <c r="E29" s="783"/>
      <c r="F29" s="773"/>
      <c r="G29" s="784"/>
    </row>
    <row r="30" spans="1:7" ht="20.25" x14ac:dyDescent="0.35">
      <c r="A30" s="781" t="s">
        <v>620</v>
      </c>
      <c r="B30" s="792">
        <v>432744634773.92566</v>
      </c>
      <c r="C30" s="789"/>
      <c r="D30" s="792">
        <v>460481404941.10181</v>
      </c>
      <c r="E30" s="783"/>
      <c r="F30" s="773"/>
      <c r="G30" s="784"/>
    </row>
    <row r="31" spans="1:7" ht="20.25" x14ac:dyDescent="0.35">
      <c r="A31" s="781" t="s">
        <v>621</v>
      </c>
      <c r="B31" s="793">
        <v>241439515029.81622</v>
      </c>
      <c r="C31" s="789"/>
      <c r="D31" s="793">
        <v>242485358632.45804</v>
      </c>
      <c r="E31" s="783"/>
      <c r="F31" s="773"/>
      <c r="G31" s="784"/>
    </row>
    <row r="32" spans="1:7" ht="20.25" x14ac:dyDescent="0.35">
      <c r="A32" s="781" t="s">
        <v>622</v>
      </c>
      <c r="B32" s="793">
        <v>258823513875.03589</v>
      </c>
      <c r="C32" s="789"/>
      <c r="D32" s="793">
        <v>271019758792.9874</v>
      </c>
      <c r="E32" s="783"/>
      <c r="F32" s="773"/>
      <c r="G32" s="784"/>
    </row>
    <row r="33" spans="1:7" ht="20.25" x14ac:dyDescent="0.35">
      <c r="A33" s="781" t="s">
        <v>623</v>
      </c>
      <c r="B33" s="794">
        <v>137189927.46404606</v>
      </c>
      <c r="C33" s="789" t="s">
        <v>408</v>
      </c>
      <c r="D33" s="794">
        <v>138833094.94433028</v>
      </c>
      <c r="E33" s="783"/>
      <c r="F33" s="773"/>
      <c r="G33" s="784"/>
    </row>
    <row r="34" spans="1:7" ht="20.25" x14ac:dyDescent="0.35">
      <c r="A34" s="781"/>
      <c r="B34" s="782">
        <v>933144853606.24182</v>
      </c>
      <c r="C34" s="782"/>
      <c r="D34" s="782">
        <v>974125355461.49158</v>
      </c>
      <c r="E34" s="783"/>
      <c r="F34" s="773"/>
      <c r="G34" s="784"/>
    </row>
    <row r="35" spans="1:7" ht="20.25" x14ac:dyDescent="0.35">
      <c r="A35" s="781" t="s">
        <v>624</v>
      </c>
      <c r="B35" s="782"/>
      <c r="C35" s="782"/>
      <c r="D35" s="782"/>
      <c r="E35" s="783"/>
      <c r="F35" s="773"/>
      <c r="G35" s="784"/>
    </row>
    <row r="36" spans="1:7" ht="20.25" x14ac:dyDescent="0.35">
      <c r="A36" s="781" t="s">
        <v>625</v>
      </c>
      <c r="B36" s="792">
        <v>667383270.70086503</v>
      </c>
      <c r="C36" s="786"/>
      <c r="D36" s="792">
        <v>668243476.429726</v>
      </c>
      <c r="E36" s="783"/>
      <c r="F36" s="773"/>
      <c r="G36" s="784"/>
    </row>
    <row r="37" spans="1:7" ht="20.25" x14ac:dyDescent="0.35">
      <c r="A37" s="781" t="s">
        <v>626</v>
      </c>
      <c r="B37" s="793">
        <v>9965194107.2080269</v>
      </c>
      <c r="C37" s="786"/>
      <c r="D37" s="793">
        <v>11031327767.629818</v>
      </c>
      <c r="E37" s="783"/>
      <c r="F37" s="773"/>
      <c r="G37" s="784"/>
    </row>
    <row r="38" spans="1:7" ht="20.25" x14ac:dyDescent="0.35">
      <c r="A38" s="781" t="s">
        <v>627</v>
      </c>
      <c r="B38" s="793">
        <v>77354937768.562286</v>
      </c>
      <c r="C38" s="786"/>
      <c r="D38" s="793">
        <v>78199227848.693832</v>
      </c>
      <c r="E38" s="783"/>
      <c r="F38" s="773"/>
      <c r="G38" s="784"/>
    </row>
    <row r="39" spans="1:7" ht="20.25" x14ac:dyDescent="0.35">
      <c r="A39" s="781" t="s">
        <v>628</v>
      </c>
      <c r="B39" s="794">
        <v>2811562058.4253945</v>
      </c>
      <c r="C39" s="786"/>
      <c r="D39" s="794">
        <v>2854480385.789197</v>
      </c>
      <c r="E39" s="783"/>
      <c r="F39" s="773"/>
      <c r="G39" s="784"/>
    </row>
    <row r="40" spans="1:7" ht="20.25" x14ac:dyDescent="0.35">
      <c r="A40" s="781"/>
      <c r="B40" s="782">
        <v>90799077204.896576</v>
      </c>
      <c r="C40" s="782"/>
      <c r="D40" s="782">
        <v>92753279478.542572</v>
      </c>
      <c r="E40" s="783"/>
      <c r="F40" s="773"/>
      <c r="G40" s="784"/>
    </row>
    <row r="41" spans="1:7" ht="20.25" x14ac:dyDescent="0.35">
      <c r="A41" s="781" t="s">
        <v>400</v>
      </c>
      <c r="B41" s="782">
        <v>79949629056.886398</v>
      </c>
      <c r="C41" s="782"/>
      <c r="D41" s="782">
        <v>76319393227.380386</v>
      </c>
      <c r="E41" s="783"/>
      <c r="F41" s="773"/>
      <c r="G41" s="784"/>
    </row>
    <row r="42" spans="1:7" ht="20.25" x14ac:dyDescent="0.35">
      <c r="A42" s="781"/>
      <c r="B42" s="795">
        <v>1103893559868.0249</v>
      </c>
      <c r="C42" s="782"/>
      <c r="D42" s="795">
        <v>1143198028167.4146</v>
      </c>
      <c r="E42" s="783"/>
      <c r="F42" s="773"/>
      <c r="G42" s="784"/>
    </row>
    <row r="43" spans="1:7" ht="21" thickBot="1" x14ac:dyDescent="0.4">
      <c r="A43" s="781"/>
      <c r="B43" s="796">
        <v>141510278743.74561</v>
      </c>
      <c r="C43" s="797"/>
      <c r="D43" s="796">
        <v>141069469470.04517</v>
      </c>
      <c r="E43" s="798"/>
      <c r="F43" s="773"/>
      <c r="G43" s="784"/>
    </row>
    <row r="44" spans="1:7" ht="21" thickTop="1" x14ac:dyDescent="0.35">
      <c r="A44" s="777" t="s">
        <v>629</v>
      </c>
      <c r="B44" s="782"/>
      <c r="C44" s="782"/>
      <c r="D44" s="782"/>
      <c r="E44" s="783"/>
      <c r="F44" s="773"/>
      <c r="G44" s="784"/>
    </row>
    <row r="45" spans="1:7" ht="20.25" x14ac:dyDescent="0.35">
      <c r="A45" s="777" t="s">
        <v>630</v>
      </c>
      <c r="B45" s="782"/>
      <c r="C45" s="782"/>
      <c r="D45" s="782"/>
      <c r="E45" s="783"/>
      <c r="F45" s="773"/>
      <c r="G45" s="784"/>
    </row>
    <row r="46" spans="1:7" ht="20.25" x14ac:dyDescent="0.35">
      <c r="A46" s="781" t="s">
        <v>631</v>
      </c>
      <c r="B46" s="799">
        <v>64820158567.517288</v>
      </c>
      <c r="C46" s="789"/>
      <c r="D46" s="799">
        <v>64504405089.370499</v>
      </c>
      <c r="E46" s="783"/>
      <c r="F46" s="773"/>
      <c r="G46" s="784"/>
    </row>
    <row r="47" spans="1:7" ht="20.25" x14ac:dyDescent="0.35">
      <c r="A47" s="781" t="s">
        <v>632</v>
      </c>
      <c r="B47" s="800">
        <v>62425161320.320305</v>
      </c>
      <c r="C47" s="789"/>
      <c r="D47" s="800">
        <v>62334828357.67794</v>
      </c>
      <c r="E47" s="783"/>
      <c r="F47" s="773"/>
      <c r="G47" s="784"/>
    </row>
    <row r="48" spans="1:7" ht="20.25" x14ac:dyDescent="0.35">
      <c r="A48" s="781"/>
      <c r="B48" s="782">
        <v>127245319887.83759</v>
      </c>
      <c r="C48" s="782"/>
      <c r="D48" s="782">
        <v>126839233447.04843</v>
      </c>
      <c r="E48" s="783"/>
      <c r="F48" s="773"/>
      <c r="G48" s="784"/>
    </row>
    <row r="49" spans="1:7" ht="20.25" x14ac:dyDescent="0.35">
      <c r="A49" s="777" t="s">
        <v>633</v>
      </c>
      <c r="B49" s="782">
        <v>14264958855.908247</v>
      </c>
      <c r="C49" s="782"/>
      <c r="D49" s="782">
        <v>14230236022.997025</v>
      </c>
      <c r="E49" s="783"/>
      <c r="F49" s="773"/>
      <c r="G49" s="784" t="s">
        <v>408</v>
      </c>
    </row>
    <row r="50" spans="1:7" ht="21" thickBot="1" x14ac:dyDescent="0.4">
      <c r="A50" s="781"/>
      <c r="B50" s="796">
        <v>141510278743.74582</v>
      </c>
      <c r="C50" s="797"/>
      <c r="D50" s="796">
        <v>141069469470.04547</v>
      </c>
      <c r="E50" s="798"/>
      <c r="F50" s="773"/>
      <c r="G50" s="784"/>
    </row>
    <row r="51" spans="1:7" ht="21" thickTop="1" x14ac:dyDescent="0.35">
      <c r="A51" s="777" t="s">
        <v>634</v>
      </c>
      <c r="B51" s="782"/>
      <c r="C51" s="782"/>
      <c r="D51" s="782"/>
      <c r="E51" s="783"/>
      <c r="F51" s="773"/>
      <c r="G51" s="784"/>
    </row>
    <row r="52" spans="1:7" ht="20.25" x14ac:dyDescent="0.35">
      <c r="A52" s="781" t="s">
        <v>635</v>
      </c>
      <c r="B52" s="782"/>
      <c r="C52" s="782"/>
      <c r="D52" s="782"/>
      <c r="E52" s="783"/>
      <c r="F52" s="773"/>
      <c r="G52" s="784"/>
    </row>
    <row r="53" spans="1:7" ht="20.25" x14ac:dyDescent="0.35">
      <c r="A53" s="781" t="s">
        <v>636</v>
      </c>
      <c r="B53" s="782"/>
      <c r="C53" s="782"/>
      <c r="D53" s="782"/>
      <c r="E53" s="783"/>
      <c r="F53" s="773"/>
      <c r="G53" s="784"/>
    </row>
    <row r="54" spans="1:7" ht="20.25" x14ac:dyDescent="0.35">
      <c r="A54" s="781" t="s">
        <v>637</v>
      </c>
      <c r="B54" s="782">
        <v>49761728516.845039</v>
      </c>
      <c r="C54" s="782"/>
      <c r="D54" s="782">
        <v>46964851345.640137</v>
      </c>
      <c r="E54" s="783"/>
      <c r="F54" s="773"/>
      <c r="G54" s="784"/>
    </row>
    <row r="55" spans="1:7" ht="20.25" x14ac:dyDescent="0.35">
      <c r="A55" s="781" t="s">
        <v>638</v>
      </c>
      <c r="B55" s="782">
        <v>806997045.14878464</v>
      </c>
      <c r="C55" s="782"/>
      <c r="D55" s="782">
        <v>714019294.9825362</v>
      </c>
      <c r="E55" s="783"/>
      <c r="F55" s="773"/>
      <c r="G55" s="784"/>
    </row>
    <row r="56" spans="1:7" ht="20.25" x14ac:dyDescent="0.35">
      <c r="A56" s="781" t="s">
        <v>639</v>
      </c>
      <c r="B56" s="782">
        <v>2555115090.6269093</v>
      </c>
      <c r="C56" s="782"/>
      <c r="D56" s="782">
        <v>2016944852.4718354</v>
      </c>
      <c r="E56" s="783"/>
      <c r="F56" s="773"/>
      <c r="G56" s="784"/>
    </row>
    <row r="57" spans="1:7" ht="20.25" x14ac:dyDescent="0.35">
      <c r="A57" s="801" t="s">
        <v>640</v>
      </c>
      <c r="B57" s="782">
        <v>5509911806.5944386</v>
      </c>
      <c r="C57" s="782"/>
      <c r="D57" s="782">
        <v>9013617717.9433899</v>
      </c>
      <c r="E57" s="783"/>
      <c r="F57" s="769"/>
      <c r="G57" s="784"/>
    </row>
    <row r="58" spans="1:7" ht="20.25" x14ac:dyDescent="0.35">
      <c r="A58" s="781" t="s">
        <v>641</v>
      </c>
      <c r="B58" s="782">
        <v>5508615639.8869133</v>
      </c>
      <c r="C58" s="782"/>
      <c r="D58" s="782">
        <v>9014793478.352375</v>
      </c>
      <c r="E58" s="783"/>
      <c r="F58" s="769"/>
      <c r="G58" s="784"/>
    </row>
    <row r="59" spans="1:7" ht="21" thickBot="1" x14ac:dyDescent="0.4">
      <c r="A59" s="802"/>
      <c r="B59" s="803"/>
      <c r="C59" s="803"/>
      <c r="D59" s="803"/>
      <c r="E59" s="804"/>
      <c r="F59" s="769"/>
      <c r="G59" s="784"/>
    </row>
    <row r="60" spans="1:7" ht="1.5" customHeight="1" thickTop="1" x14ac:dyDescent="0.35">
      <c r="A60" s="805"/>
      <c r="B60" s="806"/>
      <c r="C60" s="806"/>
      <c r="D60" s="553"/>
      <c r="E60" s="807"/>
      <c r="F60" s="769"/>
    </row>
    <row r="61" spans="1:7" ht="20.25" x14ac:dyDescent="0.35">
      <c r="A61" s="808" t="s">
        <v>409</v>
      </c>
      <c r="B61" s="809"/>
      <c r="C61" s="809"/>
      <c r="D61" s="810"/>
      <c r="E61" s="807"/>
      <c r="F61" s="769"/>
    </row>
    <row r="62" spans="1:7" ht="18" customHeight="1" x14ac:dyDescent="0.3">
      <c r="A62" s="811"/>
      <c r="B62" s="812"/>
      <c r="C62" s="812"/>
      <c r="D62" s="769"/>
      <c r="E62" s="769"/>
      <c r="F62" s="769"/>
    </row>
    <row r="63" spans="1:7" ht="18.75" x14ac:dyDescent="0.3">
      <c r="A63" s="769"/>
      <c r="B63" s="812" t="s">
        <v>408</v>
      </c>
      <c r="C63" s="812"/>
      <c r="D63" s="769"/>
      <c r="E63" s="769"/>
      <c r="F63" s="769"/>
    </row>
  </sheetData>
  <printOptions horizontalCentered="1" verticalCentered="1"/>
  <pageMargins left="0" right="0" top="0" bottom="0" header="0" footer="0"/>
  <pageSetup scale="64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X327"/>
  <sheetViews>
    <sheetView showGridLines="0" topLeftCell="A4" zoomScaleNormal="100" zoomScaleSheetLayoutView="90" workbookViewId="0">
      <selection activeCell="E324" sqref="E324"/>
    </sheetView>
  </sheetViews>
  <sheetFormatPr defaultRowHeight="16.5" x14ac:dyDescent="0.3"/>
  <cols>
    <col min="1" max="1" width="9.28515625" style="814" customWidth="1"/>
    <col min="2" max="2" width="12.28515625" style="814" bestFit="1" customWidth="1"/>
    <col min="3" max="3" width="12" style="814" customWidth="1"/>
    <col min="4" max="4" width="12.28515625" style="814" bestFit="1" customWidth="1"/>
    <col min="5" max="5" width="11.42578125" style="814" bestFit="1" customWidth="1"/>
    <col min="6" max="6" width="12.28515625" style="814" bestFit="1" customWidth="1"/>
    <col min="7" max="7" width="13.5703125" style="814" customWidth="1"/>
    <col min="8" max="8" width="13.28515625" style="814" customWidth="1"/>
    <col min="9" max="9" width="14.140625" style="814" customWidth="1"/>
    <col min="10" max="10" width="14.28515625" style="814" customWidth="1"/>
    <col min="11" max="11" width="12" style="814" customWidth="1"/>
    <col min="12" max="12" width="16" style="814" customWidth="1"/>
    <col min="13" max="13" width="15" style="814" customWidth="1"/>
    <col min="14" max="14" width="12.42578125" style="814" customWidth="1"/>
    <col min="15" max="15" width="18" style="814" customWidth="1"/>
    <col min="16" max="16" width="16.7109375" style="814" customWidth="1"/>
    <col min="17" max="17" width="15.28515625" style="814" customWidth="1"/>
    <col min="18" max="18" width="14.5703125" style="814" customWidth="1"/>
    <col min="19" max="19" width="13.42578125" style="814" customWidth="1"/>
    <col min="20" max="20" width="12.28515625" style="814" bestFit="1" customWidth="1"/>
    <col min="21" max="21" width="11.7109375" style="814" customWidth="1"/>
    <col min="22" max="23" width="10.85546875" style="814" bestFit="1" customWidth="1"/>
    <col min="24" max="24" width="14.42578125" style="814" bestFit="1" customWidth="1"/>
    <col min="25" max="25" width="17" style="814" customWidth="1"/>
    <col min="26" max="26" width="11.7109375" style="814" bestFit="1" customWidth="1"/>
    <col min="27" max="27" width="13.140625" style="814" bestFit="1" customWidth="1"/>
    <col min="28" max="28" width="5.5703125" style="814" bestFit="1" customWidth="1"/>
    <col min="29" max="29" width="10" style="814" bestFit="1" customWidth="1"/>
    <col min="30" max="31" width="14" style="814" bestFit="1" customWidth="1"/>
    <col min="32" max="33" width="13.140625" style="814" bestFit="1" customWidth="1"/>
    <col min="34" max="34" width="14" style="814" bestFit="1" customWidth="1"/>
    <col min="35" max="38" width="9.28515625" style="814" bestFit="1" customWidth="1"/>
    <col min="39" max="40" width="11.7109375" style="814" bestFit="1" customWidth="1"/>
    <col min="41" max="41" width="9.28515625" style="814" bestFit="1" customWidth="1"/>
    <col min="42" max="42" width="11.7109375" style="814" bestFit="1" customWidth="1"/>
    <col min="43" max="43" width="13.140625" style="814" bestFit="1" customWidth="1"/>
    <col min="44" max="45" width="11.7109375" style="814" bestFit="1" customWidth="1"/>
    <col min="46" max="46" width="9.28515625" style="814" bestFit="1" customWidth="1"/>
    <col min="47" max="47" width="13.140625" style="814" bestFit="1" customWidth="1"/>
    <col min="48" max="48" width="9.28515625" style="814" bestFit="1" customWidth="1"/>
    <col min="49" max="50" width="13.140625" style="814" bestFit="1" customWidth="1"/>
    <col min="51" max="51" width="14.85546875" style="814" bestFit="1" customWidth="1"/>
    <col min="52" max="256" width="9.140625" style="814"/>
    <col min="257" max="257" width="9.28515625" style="814" customWidth="1"/>
    <col min="258" max="258" width="8.85546875" style="814" bestFit="1" customWidth="1"/>
    <col min="259" max="259" width="8.7109375" style="814" bestFit="1" customWidth="1"/>
    <col min="260" max="260" width="8.85546875" style="814" bestFit="1" customWidth="1"/>
    <col min="261" max="261" width="8" style="814" bestFit="1" customWidth="1"/>
    <col min="262" max="262" width="9" style="814" bestFit="1" customWidth="1"/>
    <col min="263" max="263" width="10.140625" style="814" customWidth="1"/>
    <col min="264" max="264" width="11" style="814" bestFit="1" customWidth="1"/>
    <col min="265" max="266" width="10.5703125" style="814" bestFit="1" customWidth="1"/>
    <col min="267" max="267" width="9.85546875" style="814" customWidth="1"/>
    <col min="268" max="268" width="11.5703125" style="814" customWidth="1"/>
    <col min="269" max="269" width="11.42578125" style="814" customWidth="1"/>
    <col min="270" max="270" width="10.140625" style="814" customWidth="1"/>
    <col min="271" max="271" width="10.28515625" style="814" bestFit="1" customWidth="1"/>
    <col min="272" max="272" width="12.140625" style="814" bestFit="1" customWidth="1"/>
    <col min="273" max="273" width="12" style="814" bestFit="1" customWidth="1"/>
    <col min="274" max="274" width="12.140625" style="814" customWidth="1"/>
    <col min="275" max="275" width="10.85546875" style="814" customWidth="1"/>
    <col min="276" max="276" width="8.85546875" style="814" bestFit="1" customWidth="1"/>
    <col min="277" max="277" width="9" style="814" bestFit="1" customWidth="1"/>
    <col min="278" max="278" width="8.5703125" style="814" bestFit="1" customWidth="1"/>
    <col min="279" max="279" width="7.85546875" style="814" bestFit="1" customWidth="1"/>
    <col min="280" max="280" width="10.28515625" style="814" bestFit="1" customWidth="1"/>
    <col min="281" max="281" width="11.85546875" style="814" bestFit="1" customWidth="1"/>
    <col min="282" max="282" width="11.7109375" style="814" bestFit="1" customWidth="1"/>
    <col min="283" max="283" width="13.140625" style="814" bestFit="1" customWidth="1"/>
    <col min="284" max="284" width="5.5703125" style="814" bestFit="1" customWidth="1"/>
    <col min="285" max="285" width="10" style="814" bestFit="1" customWidth="1"/>
    <col min="286" max="287" width="14" style="814" bestFit="1" customWidth="1"/>
    <col min="288" max="289" width="13.140625" style="814" bestFit="1" customWidth="1"/>
    <col min="290" max="290" width="14" style="814" bestFit="1" customWidth="1"/>
    <col min="291" max="294" width="9.28515625" style="814" bestFit="1" customWidth="1"/>
    <col min="295" max="296" width="11.7109375" style="814" bestFit="1" customWidth="1"/>
    <col min="297" max="297" width="9.28515625" style="814" bestFit="1" customWidth="1"/>
    <col min="298" max="298" width="11.7109375" style="814" bestFit="1" customWidth="1"/>
    <col min="299" max="299" width="13.140625" style="814" bestFit="1" customWidth="1"/>
    <col min="300" max="301" width="11.7109375" style="814" bestFit="1" customWidth="1"/>
    <col min="302" max="302" width="9.28515625" style="814" bestFit="1" customWidth="1"/>
    <col min="303" max="303" width="13.140625" style="814" bestFit="1" customWidth="1"/>
    <col min="304" max="304" width="9.28515625" style="814" bestFit="1" customWidth="1"/>
    <col min="305" max="306" width="13.140625" style="814" bestFit="1" customWidth="1"/>
    <col min="307" max="307" width="14.85546875" style="814" bestFit="1" customWidth="1"/>
    <col min="308" max="512" width="9.140625" style="814"/>
    <col min="513" max="513" width="9.28515625" style="814" customWidth="1"/>
    <col min="514" max="514" width="8.85546875" style="814" bestFit="1" customWidth="1"/>
    <col min="515" max="515" width="8.7109375" style="814" bestFit="1" customWidth="1"/>
    <col min="516" max="516" width="8.85546875" style="814" bestFit="1" customWidth="1"/>
    <col min="517" max="517" width="8" style="814" bestFit="1" customWidth="1"/>
    <col min="518" max="518" width="9" style="814" bestFit="1" customWidth="1"/>
    <col min="519" max="519" width="10.140625" style="814" customWidth="1"/>
    <col min="520" max="520" width="11" style="814" bestFit="1" customWidth="1"/>
    <col min="521" max="522" width="10.5703125" style="814" bestFit="1" customWidth="1"/>
    <col min="523" max="523" width="9.85546875" style="814" customWidth="1"/>
    <col min="524" max="524" width="11.5703125" style="814" customWidth="1"/>
    <col min="525" max="525" width="11.42578125" style="814" customWidth="1"/>
    <col min="526" max="526" width="10.140625" style="814" customWidth="1"/>
    <col min="527" max="527" width="10.28515625" style="814" bestFit="1" customWidth="1"/>
    <col min="528" max="528" width="12.140625" style="814" bestFit="1" customWidth="1"/>
    <col min="529" max="529" width="12" style="814" bestFit="1" customWidth="1"/>
    <col min="530" max="530" width="12.140625" style="814" customWidth="1"/>
    <col min="531" max="531" width="10.85546875" style="814" customWidth="1"/>
    <col min="532" max="532" width="8.85546875" style="814" bestFit="1" customWidth="1"/>
    <col min="533" max="533" width="9" style="814" bestFit="1" customWidth="1"/>
    <col min="534" max="534" width="8.5703125" style="814" bestFit="1" customWidth="1"/>
    <col min="535" max="535" width="7.85546875" style="814" bestFit="1" customWidth="1"/>
    <col min="536" max="536" width="10.28515625" style="814" bestFit="1" customWidth="1"/>
    <col min="537" max="537" width="11.85546875" style="814" bestFit="1" customWidth="1"/>
    <col min="538" max="538" width="11.7109375" style="814" bestFit="1" customWidth="1"/>
    <col min="539" max="539" width="13.140625" style="814" bestFit="1" customWidth="1"/>
    <col min="540" max="540" width="5.5703125" style="814" bestFit="1" customWidth="1"/>
    <col min="541" max="541" width="10" style="814" bestFit="1" customWidth="1"/>
    <col min="542" max="543" width="14" style="814" bestFit="1" customWidth="1"/>
    <col min="544" max="545" width="13.140625" style="814" bestFit="1" customWidth="1"/>
    <col min="546" max="546" width="14" style="814" bestFit="1" customWidth="1"/>
    <col min="547" max="550" width="9.28515625" style="814" bestFit="1" customWidth="1"/>
    <col min="551" max="552" width="11.7109375" style="814" bestFit="1" customWidth="1"/>
    <col min="553" max="553" width="9.28515625" style="814" bestFit="1" customWidth="1"/>
    <col min="554" max="554" width="11.7109375" style="814" bestFit="1" customWidth="1"/>
    <col min="555" max="555" width="13.140625" style="814" bestFit="1" customWidth="1"/>
    <col min="556" max="557" width="11.7109375" style="814" bestFit="1" customWidth="1"/>
    <col min="558" max="558" width="9.28515625" style="814" bestFit="1" customWidth="1"/>
    <col min="559" max="559" width="13.140625" style="814" bestFit="1" customWidth="1"/>
    <col min="560" max="560" width="9.28515625" style="814" bestFit="1" customWidth="1"/>
    <col min="561" max="562" width="13.140625" style="814" bestFit="1" customWidth="1"/>
    <col min="563" max="563" width="14.85546875" style="814" bestFit="1" customWidth="1"/>
    <col min="564" max="768" width="9.140625" style="814"/>
    <col min="769" max="769" width="9.28515625" style="814" customWidth="1"/>
    <col min="770" max="770" width="8.85546875" style="814" bestFit="1" customWidth="1"/>
    <col min="771" max="771" width="8.7109375" style="814" bestFit="1" customWidth="1"/>
    <col min="772" max="772" width="8.85546875" style="814" bestFit="1" customWidth="1"/>
    <col min="773" max="773" width="8" style="814" bestFit="1" customWidth="1"/>
    <col min="774" max="774" width="9" style="814" bestFit="1" customWidth="1"/>
    <col min="775" max="775" width="10.140625" style="814" customWidth="1"/>
    <col min="776" max="776" width="11" style="814" bestFit="1" customWidth="1"/>
    <col min="777" max="778" width="10.5703125" style="814" bestFit="1" customWidth="1"/>
    <col min="779" max="779" width="9.85546875" style="814" customWidth="1"/>
    <col min="780" max="780" width="11.5703125" style="814" customWidth="1"/>
    <col min="781" max="781" width="11.42578125" style="814" customWidth="1"/>
    <col min="782" max="782" width="10.140625" style="814" customWidth="1"/>
    <col min="783" max="783" width="10.28515625" style="814" bestFit="1" customWidth="1"/>
    <col min="784" max="784" width="12.140625" style="814" bestFit="1" customWidth="1"/>
    <col min="785" max="785" width="12" style="814" bestFit="1" customWidth="1"/>
    <col min="786" max="786" width="12.140625" style="814" customWidth="1"/>
    <col min="787" max="787" width="10.85546875" style="814" customWidth="1"/>
    <col min="788" max="788" width="8.85546875" style="814" bestFit="1" customWidth="1"/>
    <col min="789" max="789" width="9" style="814" bestFit="1" customWidth="1"/>
    <col min="790" max="790" width="8.5703125" style="814" bestFit="1" customWidth="1"/>
    <col min="791" max="791" width="7.85546875" style="814" bestFit="1" customWidth="1"/>
    <col min="792" max="792" width="10.28515625" style="814" bestFit="1" customWidth="1"/>
    <col min="793" max="793" width="11.85546875" style="814" bestFit="1" customWidth="1"/>
    <col min="794" max="794" width="11.7109375" style="814" bestFit="1" customWidth="1"/>
    <col min="795" max="795" width="13.140625" style="814" bestFit="1" customWidth="1"/>
    <col min="796" max="796" width="5.5703125" style="814" bestFit="1" customWidth="1"/>
    <col min="797" max="797" width="10" style="814" bestFit="1" customWidth="1"/>
    <col min="798" max="799" width="14" style="814" bestFit="1" customWidth="1"/>
    <col min="800" max="801" width="13.140625" style="814" bestFit="1" customWidth="1"/>
    <col min="802" max="802" width="14" style="814" bestFit="1" customWidth="1"/>
    <col min="803" max="806" width="9.28515625" style="814" bestFit="1" customWidth="1"/>
    <col min="807" max="808" width="11.7109375" style="814" bestFit="1" customWidth="1"/>
    <col min="809" max="809" width="9.28515625" style="814" bestFit="1" customWidth="1"/>
    <col min="810" max="810" width="11.7109375" style="814" bestFit="1" customWidth="1"/>
    <col min="811" max="811" width="13.140625" style="814" bestFit="1" customWidth="1"/>
    <col min="812" max="813" width="11.7109375" style="814" bestFit="1" customWidth="1"/>
    <col min="814" max="814" width="9.28515625" style="814" bestFit="1" customWidth="1"/>
    <col min="815" max="815" width="13.140625" style="814" bestFit="1" customWidth="1"/>
    <col min="816" max="816" width="9.28515625" style="814" bestFit="1" customWidth="1"/>
    <col min="817" max="818" width="13.140625" style="814" bestFit="1" customWidth="1"/>
    <col min="819" max="819" width="14.85546875" style="814" bestFit="1" customWidth="1"/>
    <col min="820" max="1024" width="9.140625" style="814"/>
    <col min="1025" max="1025" width="9.28515625" style="814" customWidth="1"/>
    <col min="1026" max="1026" width="8.85546875" style="814" bestFit="1" customWidth="1"/>
    <col min="1027" max="1027" width="8.7109375" style="814" bestFit="1" customWidth="1"/>
    <col min="1028" max="1028" width="8.85546875" style="814" bestFit="1" customWidth="1"/>
    <col min="1029" max="1029" width="8" style="814" bestFit="1" customWidth="1"/>
    <col min="1030" max="1030" width="9" style="814" bestFit="1" customWidth="1"/>
    <col min="1031" max="1031" width="10.140625" style="814" customWidth="1"/>
    <col min="1032" max="1032" width="11" style="814" bestFit="1" customWidth="1"/>
    <col min="1033" max="1034" width="10.5703125" style="814" bestFit="1" customWidth="1"/>
    <col min="1035" max="1035" width="9.85546875" style="814" customWidth="1"/>
    <col min="1036" max="1036" width="11.5703125" style="814" customWidth="1"/>
    <col min="1037" max="1037" width="11.42578125" style="814" customWidth="1"/>
    <col min="1038" max="1038" width="10.140625" style="814" customWidth="1"/>
    <col min="1039" max="1039" width="10.28515625" style="814" bestFit="1" customWidth="1"/>
    <col min="1040" max="1040" width="12.140625" style="814" bestFit="1" customWidth="1"/>
    <col min="1041" max="1041" width="12" style="814" bestFit="1" customWidth="1"/>
    <col min="1042" max="1042" width="12.140625" style="814" customWidth="1"/>
    <col min="1043" max="1043" width="10.85546875" style="814" customWidth="1"/>
    <col min="1044" max="1044" width="8.85546875" style="814" bestFit="1" customWidth="1"/>
    <col min="1045" max="1045" width="9" style="814" bestFit="1" customWidth="1"/>
    <col min="1046" max="1046" width="8.5703125" style="814" bestFit="1" customWidth="1"/>
    <col min="1047" max="1047" width="7.85546875" style="814" bestFit="1" customWidth="1"/>
    <col min="1048" max="1048" width="10.28515625" style="814" bestFit="1" customWidth="1"/>
    <col min="1049" max="1049" width="11.85546875" style="814" bestFit="1" customWidth="1"/>
    <col min="1050" max="1050" width="11.7109375" style="814" bestFit="1" customWidth="1"/>
    <col min="1051" max="1051" width="13.140625" style="814" bestFit="1" customWidth="1"/>
    <col min="1052" max="1052" width="5.5703125" style="814" bestFit="1" customWidth="1"/>
    <col min="1053" max="1053" width="10" style="814" bestFit="1" customWidth="1"/>
    <col min="1054" max="1055" width="14" style="814" bestFit="1" customWidth="1"/>
    <col min="1056" max="1057" width="13.140625" style="814" bestFit="1" customWidth="1"/>
    <col min="1058" max="1058" width="14" style="814" bestFit="1" customWidth="1"/>
    <col min="1059" max="1062" width="9.28515625" style="814" bestFit="1" customWidth="1"/>
    <col min="1063" max="1064" width="11.7109375" style="814" bestFit="1" customWidth="1"/>
    <col min="1065" max="1065" width="9.28515625" style="814" bestFit="1" customWidth="1"/>
    <col min="1066" max="1066" width="11.7109375" style="814" bestFit="1" customWidth="1"/>
    <col min="1067" max="1067" width="13.140625" style="814" bestFit="1" customWidth="1"/>
    <col min="1068" max="1069" width="11.7109375" style="814" bestFit="1" customWidth="1"/>
    <col min="1070" max="1070" width="9.28515625" style="814" bestFit="1" customWidth="1"/>
    <col min="1071" max="1071" width="13.140625" style="814" bestFit="1" customWidth="1"/>
    <col min="1072" max="1072" width="9.28515625" style="814" bestFit="1" customWidth="1"/>
    <col min="1073" max="1074" width="13.140625" style="814" bestFit="1" customWidth="1"/>
    <col min="1075" max="1075" width="14.85546875" style="814" bestFit="1" customWidth="1"/>
    <col min="1076" max="1280" width="9.140625" style="814"/>
    <col min="1281" max="1281" width="9.28515625" style="814" customWidth="1"/>
    <col min="1282" max="1282" width="8.85546875" style="814" bestFit="1" customWidth="1"/>
    <col min="1283" max="1283" width="8.7109375" style="814" bestFit="1" customWidth="1"/>
    <col min="1284" max="1284" width="8.85546875" style="814" bestFit="1" customWidth="1"/>
    <col min="1285" max="1285" width="8" style="814" bestFit="1" customWidth="1"/>
    <col min="1286" max="1286" width="9" style="814" bestFit="1" customWidth="1"/>
    <col min="1287" max="1287" width="10.140625" style="814" customWidth="1"/>
    <col min="1288" max="1288" width="11" style="814" bestFit="1" customWidth="1"/>
    <col min="1289" max="1290" width="10.5703125" style="814" bestFit="1" customWidth="1"/>
    <col min="1291" max="1291" width="9.85546875" style="814" customWidth="1"/>
    <col min="1292" max="1292" width="11.5703125" style="814" customWidth="1"/>
    <col min="1293" max="1293" width="11.42578125" style="814" customWidth="1"/>
    <col min="1294" max="1294" width="10.140625" style="814" customWidth="1"/>
    <col min="1295" max="1295" width="10.28515625" style="814" bestFit="1" customWidth="1"/>
    <col min="1296" max="1296" width="12.140625" style="814" bestFit="1" customWidth="1"/>
    <col min="1297" max="1297" width="12" style="814" bestFit="1" customWidth="1"/>
    <col min="1298" max="1298" width="12.140625" style="814" customWidth="1"/>
    <col min="1299" max="1299" width="10.85546875" style="814" customWidth="1"/>
    <col min="1300" max="1300" width="8.85546875" style="814" bestFit="1" customWidth="1"/>
    <col min="1301" max="1301" width="9" style="814" bestFit="1" customWidth="1"/>
    <col min="1302" max="1302" width="8.5703125" style="814" bestFit="1" customWidth="1"/>
    <col min="1303" max="1303" width="7.85546875" style="814" bestFit="1" customWidth="1"/>
    <col min="1304" max="1304" width="10.28515625" style="814" bestFit="1" customWidth="1"/>
    <col min="1305" max="1305" width="11.85546875" style="814" bestFit="1" customWidth="1"/>
    <col min="1306" max="1306" width="11.7109375" style="814" bestFit="1" customWidth="1"/>
    <col min="1307" max="1307" width="13.140625" style="814" bestFit="1" customWidth="1"/>
    <col min="1308" max="1308" width="5.5703125" style="814" bestFit="1" customWidth="1"/>
    <col min="1309" max="1309" width="10" style="814" bestFit="1" customWidth="1"/>
    <col min="1310" max="1311" width="14" style="814" bestFit="1" customWidth="1"/>
    <col min="1312" max="1313" width="13.140625" style="814" bestFit="1" customWidth="1"/>
    <col min="1314" max="1314" width="14" style="814" bestFit="1" customWidth="1"/>
    <col min="1315" max="1318" width="9.28515625" style="814" bestFit="1" customWidth="1"/>
    <col min="1319" max="1320" width="11.7109375" style="814" bestFit="1" customWidth="1"/>
    <col min="1321" max="1321" width="9.28515625" style="814" bestFit="1" customWidth="1"/>
    <col min="1322" max="1322" width="11.7109375" style="814" bestFit="1" customWidth="1"/>
    <col min="1323" max="1323" width="13.140625" style="814" bestFit="1" customWidth="1"/>
    <col min="1324" max="1325" width="11.7109375" style="814" bestFit="1" customWidth="1"/>
    <col min="1326" max="1326" width="9.28515625" style="814" bestFit="1" customWidth="1"/>
    <col min="1327" max="1327" width="13.140625" style="814" bestFit="1" customWidth="1"/>
    <col min="1328" max="1328" width="9.28515625" style="814" bestFit="1" customWidth="1"/>
    <col min="1329" max="1330" width="13.140625" style="814" bestFit="1" customWidth="1"/>
    <col min="1331" max="1331" width="14.85546875" style="814" bestFit="1" customWidth="1"/>
    <col min="1332" max="1536" width="9.140625" style="814"/>
    <col min="1537" max="1537" width="9.28515625" style="814" customWidth="1"/>
    <col min="1538" max="1538" width="8.85546875" style="814" bestFit="1" customWidth="1"/>
    <col min="1539" max="1539" width="8.7109375" style="814" bestFit="1" customWidth="1"/>
    <col min="1540" max="1540" width="8.85546875" style="814" bestFit="1" customWidth="1"/>
    <col min="1541" max="1541" width="8" style="814" bestFit="1" customWidth="1"/>
    <col min="1542" max="1542" width="9" style="814" bestFit="1" customWidth="1"/>
    <col min="1543" max="1543" width="10.140625" style="814" customWidth="1"/>
    <col min="1544" max="1544" width="11" style="814" bestFit="1" customWidth="1"/>
    <col min="1545" max="1546" width="10.5703125" style="814" bestFit="1" customWidth="1"/>
    <col min="1547" max="1547" width="9.85546875" style="814" customWidth="1"/>
    <col min="1548" max="1548" width="11.5703125" style="814" customWidth="1"/>
    <col min="1549" max="1549" width="11.42578125" style="814" customWidth="1"/>
    <col min="1550" max="1550" width="10.140625" style="814" customWidth="1"/>
    <col min="1551" max="1551" width="10.28515625" style="814" bestFit="1" customWidth="1"/>
    <col min="1552" max="1552" width="12.140625" style="814" bestFit="1" customWidth="1"/>
    <col min="1553" max="1553" width="12" style="814" bestFit="1" customWidth="1"/>
    <col min="1554" max="1554" width="12.140625" style="814" customWidth="1"/>
    <col min="1555" max="1555" width="10.85546875" style="814" customWidth="1"/>
    <col min="1556" max="1556" width="8.85546875" style="814" bestFit="1" customWidth="1"/>
    <col min="1557" max="1557" width="9" style="814" bestFit="1" customWidth="1"/>
    <col min="1558" max="1558" width="8.5703125" style="814" bestFit="1" customWidth="1"/>
    <col min="1559" max="1559" width="7.85546875" style="814" bestFit="1" customWidth="1"/>
    <col min="1560" max="1560" width="10.28515625" style="814" bestFit="1" customWidth="1"/>
    <col min="1561" max="1561" width="11.85546875" style="814" bestFit="1" customWidth="1"/>
    <col min="1562" max="1562" width="11.7109375" style="814" bestFit="1" customWidth="1"/>
    <col min="1563" max="1563" width="13.140625" style="814" bestFit="1" customWidth="1"/>
    <col min="1564" max="1564" width="5.5703125" style="814" bestFit="1" customWidth="1"/>
    <col min="1565" max="1565" width="10" style="814" bestFit="1" customWidth="1"/>
    <col min="1566" max="1567" width="14" style="814" bestFit="1" customWidth="1"/>
    <col min="1568" max="1569" width="13.140625" style="814" bestFit="1" customWidth="1"/>
    <col min="1570" max="1570" width="14" style="814" bestFit="1" customWidth="1"/>
    <col min="1571" max="1574" width="9.28515625" style="814" bestFit="1" customWidth="1"/>
    <col min="1575" max="1576" width="11.7109375" style="814" bestFit="1" customWidth="1"/>
    <col min="1577" max="1577" width="9.28515625" style="814" bestFit="1" customWidth="1"/>
    <col min="1578" max="1578" width="11.7109375" style="814" bestFit="1" customWidth="1"/>
    <col min="1579" max="1579" width="13.140625" style="814" bestFit="1" customWidth="1"/>
    <col min="1580" max="1581" width="11.7109375" style="814" bestFit="1" customWidth="1"/>
    <col min="1582" max="1582" width="9.28515625" style="814" bestFit="1" customWidth="1"/>
    <col min="1583" max="1583" width="13.140625" style="814" bestFit="1" customWidth="1"/>
    <col min="1584" max="1584" width="9.28515625" style="814" bestFit="1" customWidth="1"/>
    <col min="1585" max="1586" width="13.140625" style="814" bestFit="1" customWidth="1"/>
    <col min="1587" max="1587" width="14.85546875" style="814" bestFit="1" customWidth="1"/>
    <col min="1588" max="1792" width="9.140625" style="814"/>
    <col min="1793" max="1793" width="9.28515625" style="814" customWidth="1"/>
    <col min="1794" max="1794" width="8.85546875" style="814" bestFit="1" customWidth="1"/>
    <col min="1795" max="1795" width="8.7109375" style="814" bestFit="1" customWidth="1"/>
    <col min="1796" max="1796" width="8.85546875" style="814" bestFit="1" customWidth="1"/>
    <col min="1797" max="1797" width="8" style="814" bestFit="1" customWidth="1"/>
    <col min="1798" max="1798" width="9" style="814" bestFit="1" customWidth="1"/>
    <col min="1799" max="1799" width="10.140625" style="814" customWidth="1"/>
    <col min="1800" max="1800" width="11" style="814" bestFit="1" customWidth="1"/>
    <col min="1801" max="1802" width="10.5703125" style="814" bestFit="1" customWidth="1"/>
    <col min="1803" max="1803" width="9.85546875" style="814" customWidth="1"/>
    <col min="1804" max="1804" width="11.5703125" style="814" customWidth="1"/>
    <col min="1805" max="1805" width="11.42578125" style="814" customWidth="1"/>
    <col min="1806" max="1806" width="10.140625" style="814" customWidth="1"/>
    <col min="1807" max="1807" width="10.28515625" style="814" bestFit="1" customWidth="1"/>
    <col min="1808" max="1808" width="12.140625" style="814" bestFit="1" customWidth="1"/>
    <col min="1809" max="1809" width="12" style="814" bestFit="1" customWidth="1"/>
    <col min="1810" max="1810" width="12.140625" style="814" customWidth="1"/>
    <col min="1811" max="1811" width="10.85546875" style="814" customWidth="1"/>
    <col min="1812" max="1812" width="8.85546875" style="814" bestFit="1" customWidth="1"/>
    <col min="1813" max="1813" width="9" style="814" bestFit="1" customWidth="1"/>
    <col min="1814" max="1814" width="8.5703125" style="814" bestFit="1" customWidth="1"/>
    <col min="1815" max="1815" width="7.85546875" style="814" bestFit="1" customWidth="1"/>
    <col min="1816" max="1816" width="10.28515625" style="814" bestFit="1" customWidth="1"/>
    <col min="1817" max="1817" width="11.85546875" style="814" bestFit="1" customWidth="1"/>
    <col min="1818" max="1818" width="11.7109375" style="814" bestFit="1" customWidth="1"/>
    <col min="1819" max="1819" width="13.140625" style="814" bestFit="1" customWidth="1"/>
    <col min="1820" max="1820" width="5.5703125" style="814" bestFit="1" customWidth="1"/>
    <col min="1821" max="1821" width="10" style="814" bestFit="1" customWidth="1"/>
    <col min="1822" max="1823" width="14" style="814" bestFit="1" customWidth="1"/>
    <col min="1824" max="1825" width="13.140625" style="814" bestFit="1" customWidth="1"/>
    <col min="1826" max="1826" width="14" style="814" bestFit="1" customWidth="1"/>
    <col min="1827" max="1830" width="9.28515625" style="814" bestFit="1" customWidth="1"/>
    <col min="1831" max="1832" width="11.7109375" style="814" bestFit="1" customWidth="1"/>
    <col min="1833" max="1833" width="9.28515625" style="814" bestFit="1" customWidth="1"/>
    <col min="1834" max="1834" width="11.7109375" style="814" bestFit="1" customWidth="1"/>
    <col min="1835" max="1835" width="13.140625" style="814" bestFit="1" customWidth="1"/>
    <col min="1836" max="1837" width="11.7109375" style="814" bestFit="1" customWidth="1"/>
    <col min="1838" max="1838" width="9.28515625" style="814" bestFit="1" customWidth="1"/>
    <col min="1839" max="1839" width="13.140625" style="814" bestFit="1" customWidth="1"/>
    <col min="1840" max="1840" width="9.28515625" style="814" bestFit="1" customWidth="1"/>
    <col min="1841" max="1842" width="13.140625" style="814" bestFit="1" customWidth="1"/>
    <col min="1843" max="1843" width="14.85546875" style="814" bestFit="1" customWidth="1"/>
    <col min="1844" max="2048" width="9.140625" style="814"/>
    <col min="2049" max="2049" width="9.28515625" style="814" customWidth="1"/>
    <col min="2050" max="2050" width="8.85546875" style="814" bestFit="1" customWidth="1"/>
    <col min="2051" max="2051" width="8.7109375" style="814" bestFit="1" customWidth="1"/>
    <col min="2052" max="2052" width="8.85546875" style="814" bestFit="1" customWidth="1"/>
    <col min="2053" max="2053" width="8" style="814" bestFit="1" customWidth="1"/>
    <col min="2054" max="2054" width="9" style="814" bestFit="1" customWidth="1"/>
    <col min="2055" max="2055" width="10.140625" style="814" customWidth="1"/>
    <col min="2056" max="2056" width="11" style="814" bestFit="1" customWidth="1"/>
    <col min="2057" max="2058" width="10.5703125" style="814" bestFit="1" customWidth="1"/>
    <col min="2059" max="2059" width="9.85546875" style="814" customWidth="1"/>
    <col min="2060" max="2060" width="11.5703125" style="814" customWidth="1"/>
    <col min="2061" max="2061" width="11.42578125" style="814" customWidth="1"/>
    <col min="2062" max="2062" width="10.140625" style="814" customWidth="1"/>
    <col min="2063" max="2063" width="10.28515625" style="814" bestFit="1" customWidth="1"/>
    <col min="2064" max="2064" width="12.140625" style="814" bestFit="1" customWidth="1"/>
    <col min="2065" max="2065" width="12" style="814" bestFit="1" customWidth="1"/>
    <col min="2066" max="2066" width="12.140625" style="814" customWidth="1"/>
    <col min="2067" max="2067" width="10.85546875" style="814" customWidth="1"/>
    <col min="2068" max="2068" width="8.85546875" style="814" bestFit="1" customWidth="1"/>
    <col min="2069" max="2069" width="9" style="814" bestFit="1" customWidth="1"/>
    <col min="2070" max="2070" width="8.5703125" style="814" bestFit="1" customWidth="1"/>
    <col min="2071" max="2071" width="7.85546875" style="814" bestFit="1" customWidth="1"/>
    <col min="2072" max="2072" width="10.28515625" style="814" bestFit="1" customWidth="1"/>
    <col min="2073" max="2073" width="11.85546875" style="814" bestFit="1" customWidth="1"/>
    <col min="2074" max="2074" width="11.7109375" style="814" bestFit="1" customWidth="1"/>
    <col min="2075" max="2075" width="13.140625" style="814" bestFit="1" customWidth="1"/>
    <col min="2076" max="2076" width="5.5703125" style="814" bestFit="1" customWidth="1"/>
    <col min="2077" max="2077" width="10" style="814" bestFit="1" customWidth="1"/>
    <col min="2078" max="2079" width="14" style="814" bestFit="1" customWidth="1"/>
    <col min="2080" max="2081" width="13.140625" style="814" bestFit="1" customWidth="1"/>
    <col min="2082" max="2082" width="14" style="814" bestFit="1" customWidth="1"/>
    <col min="2083" max="2086" width="9.28515625" style="814" bestFit="1" customWidth="1"/>
    <col min="2087" max="2088" width="11.7109375" style="814" bestFit="1" customWidth="1"/>
    <col min="2089" max="2089" width="9.28515625" style="814" bestFit="1" customWidth="1"/>
    <col min="2090" max="2090" width="11.7109375" style="814" bestFit="1" customWidth="1"/>
    <col min="2091" max="2091" width="13.140625" style="814" bestFit="1" customWidth="1"/>
    <col min="2092" max="2093" width="11.7109375" style="814" bestFit="1" customWidth="1"/>
    <col min="2094" max="2094" width="9.28515625" style="814" bestFit="1" customWidth="1"/>
    <col min="2095" max="2095" width="13.140625" style="814" bestFit="1" customWidth="1"/>
    <col min="2096" max="2096" width="9.28515625" style="814" bestFit="1" customWidth="1"/>
    <col min="2097" max="2098" width="13.140625" style="814" bestFit="1" customWidth="1"/>
    <col min="2099" max="2099" width="14.85546875" style="814" bestFit="1" customWidth="1"/>
    <col min="2100" max="2304" width="9.140625" style="814"/>
    <col min="2305" max="2305" width="9.28515625" style="814" customWidth="1"/>
    <col min="2306" max="2306" width="8.85546875" style="814" bestFit="1" customWidth="1"/>
    <col min="2307" max="2307" width="8.7109375" style="814" bestFit="1" customWidth="1"/>
    <col min="2308" max="2308" width="8.85546875" style="814" bestFit="1" customWidth="1"/>
    <col min="2309" max="2309" width="8" style="814" bestFit="1" customWidth="1"/>
    <col min="2310" max="2310" width="9" style="814" bestFit="1" customWidth="1"/>
    <col min="2311" max="2311" width="10.140625" style="814" customWidth="1"/>
    <col min="2312" max="2312" width="11" style="814" bestFit="1" customWidth="1"/>
    <col min="2313" max="2314" width="10.5703125" style="814" bestFit="1" customWidth="1"/>
    <col min="2315" max="2315" width="9.85546875" style="814" customWidth="1"/>
    <col min="2316" max="2316" width="11.5703125" style="814" customWidth="1"/>
    <col min="2317" max="2317" width="11.42578125" style="814" customWidth="1"/>
    <col min="2318" max="2318" width="10.140625" style="814" customWidth="1"/>
    <col min="2319" max="2319" width="10.28515625" style="814" bestFit="1" customWidth="1"/>
    <col min="2320" max="2320" width="12.140625" style="814" bestFit="1" customWidth="1"/>
    <col min="2321" max="2321" width="12" style="814" bestFit="1" customWidth="1"/>
    <col min="2322" max="2322" width="12.140625" style="814" customWidth="1"/>
    <col min="2323" max="2323" width="10.85546875" style="814" customWidth="1"/>
    <col min="2324" max="2324" width="8.85546875" style="814" bestFit="1" customWidth="1"/>
    <col min="2325" max="2325" width="9" style="814" bestFit="1" customWidth="1"/>
    <col min="2326" max="2326" width="8.5703125" style="814" bestFit="1" customWidth="1"/>
    <col min="2327" max="2327" width="7.85546875" style="814" bestFit="1" customWidth="1"/>
    <col min="2328" max="2328" width="10.28515625" style="814" bestFit="1" customWidth="1"/>
    <col min="2329" max="2329" width="11.85546875" style="814" bestFit="1" customWidth="1"/>
    <col min="2330" max="2330" width="11.7109375" style="814" bestFit="1" customWidth="1"/>
    <col min="2331" max="2331" width="13.140625" style="814" bestFit="1" customWidth="1"/>
    <col min="2332" max="2332" width="5.5703125" style="814" bestFit="1" customWidth="1"/>
    <col min="2333" max="2333" width="10" style="814" bestFit="1" customWidth="1"/>
    <col min="2334" max="2335" width="14" style="814" bestFit="1" customWidth="1"/>
    <col min="2336" max="2337" width="13.140625" style="814" bestFit="1" customWidth="1"/>
    <col min="2338" max="2338" width="14" style="814" bestFit="1" customWidth="1"/>
    <col min="2339" max="2342" width="9.28515625" style="814" bestFit="1" customWidth="1"/>
    <col min="2343" max="2344" width="11.7109375" style="814" bestFit="1" customWidth="1"/>
    <col min="2345" max="2345" width="9.28515625" style="814" bestFit="1" customWidth="1"/>
    <col min="2346" max="2346" width="11.7109375" style="814" bestFit="1" customWidth="1"/>
    <col min="2347" max="2347" width="13.140625" style="814" bestFit="1" customWidth="1"/>
    <col min="2348" max="2349" width="11.7109375" style="814" bestFit="1" customWidth="1"/>
    <col min="2350" max="2350" width="9.28515625" style="814" bestFit="1" customWidth="1"/>
    <col min="2351" max="2351" width="13.140625" style="814" bestFit="1" customWidth="1"/>
    <col min="2352" max="2352" width="9.28515625" style="814" bestFit="1" customWidth="1"/>
    <col min="2353" max="2354" width="13.140625" style="814" bestFit="1" customWidth="1"/>
    <col min="2355" max="2355" width="14.85546875" style="814" bestFit="1" customWidth="1"/>
    <col min="2356" max="2560" width="9.140625" style="814"/>
    <col min="2561" max="2561" width="9.28515625" style="814" customWidth="1"/>
    <col min="2562" max="2562" width="8.85546875" style="814" bestFit="1" customWidth="1"/>
    <col min="2563" max="2563" width="8.7109375" style="814" bestFit="1" customWidth="1"/>
    <col min="2564" max="2564" width="8.85546875" style="814" bestFit="1" customWidth="1"/>
    <col min="2565" max="2565" width="8" style="814" bestFit="1" customWidth="1"/>
    <col min="2566" max="2566" width="9" style="814" bestFit="1" customWidth="1"/>
    <col min="2567" max="2567" width="10.140625" style="814" customWidth="1"/>
    <col min="2568" max="2568" width="11" style="814" bestFit="1" customWidth="1"/>
    <col min="2569" max="2570" width="10.5703125" style="814" bestFit="1" customWidth="1"/>
    <col min="2571" max="2571" width="9.85546875" style="814" customWidth="1"/>
    <col min="2572" max="2572" width="11.5703125" style="814" customWidth="1"/>
    <col min="2573" max="2573" width="11.42578125" style="814" customWidth="1"/>
    <col min="2574" max="2574" width="10.140625" style="814" customWidth="1"/>
    <col min="2575" max="2575" width="10.28515625" style="814" bestFit="1" customWidth="1"/>
    <col min="2576" max="2576" width="12.140625" style="814" bestFit="1" customWidth="1"/>
    <col min="2577" max="2577" width="12" style="814" bestFit="1" customWidth="1"/>
    <col min="2578" max="2578" width="12.140625" style="814" customWidth="1"/>
    <col min="2579" max="2579" width="10.85546875" style="814" customWidth="1"/>
    <col min="2580" max="2580" width="8.85546875" style="814" bestFit="1" customWidth="1"/>
    <col min="2581" max="2581" width="9" style="814" bestFit="1" customWidth="1"/>
    <col min="2582" max="2582" width="8.5703125" style="814" bestFit="1" customWidth="1"/>
    <col min="2583" max="2583" width="7.85546875" style="814" bestFit="1" customWidth="1"/>
    <col min="2584" max="2584" width="10.28515625" style="814" bestFit="1" customWidth="1"/>
    <col min="2585" max="2585" width="11.85546875" style="814" bestFit="1" customWidth="1"/>
    <col min="2586" max="2586" width="11.7109375" style="814" bestFit="1" customWidth="1"/>
    <col min="2587" max="2587" width="13.140625" style="814" bestFit="1" customWidth="1"/>
    <col min="2588" max="2588" width="5.5703125" style="814" bestFit="1" customWidth="1"/>
    <col min="2589" max="2589" width="10" style="814" bestFit="1" customWidth="1"/>
    <col min="2590" max="2591" width="14" style="814" bestFit="1" customWidth="1"/>
    <col min="2592" max="2593" width="13.140625" style="814" bestFit="1" customWidth="1"/>
    <col min="2594" max="2594" width="14" style="814" bestFit="1" customWidth="1"/>
    <col min="2595" max="2598" width="9.28515625" style="814" bestFit="1" customWidth="1"/>
    <col min="2599" max="2600" width="11.7109375" style="814" bestFit="1" customWidth="1"/>
    <col min="2601" max="2601" width="9.28515625" style="814" bestFit="1" customWidth="1"/>
    <col min="2602" max="2602" width="11.7109375" style="814" bestFit="1" customWidth="1"/>
    <col min="2603" max="2603" width="13.140625" style="814" bestFit="1" customWidth="1"/>
    <col min="2604" max="2605" width="11.7109375" style="814" bestFit="1" customWidth="1"/>
    <col min="2606" max="2606" width="9.28515625" style="814" bestFit="1" customWidth="1"/>
    <col min="2607" max="2607" width="13.140625" style="814" bestFit="1" customWidth="1"/>
    <col min="2608" max="2608" width="9.28515625" style="814" bestFit="1" customWidth="1"/>
    <col min="2609" max="2610" width="13.140625" style="814" bestFit="1" customWidth="1"/>
    <col min="2611" max="2611" width="14.85546875" style="814" bestFit="1" customWidth="1"/>
    <col min="2612" max="2816" width="9.140625" style="814"/>
    <col min="2817" max="2817" width="9.28515625" style="814" customWidth="1"/>
    <col min="2818" max="2818" width="8.85546875" style="814" bestFit="1" customWidth="1"/>
    <col min="2819" max="2819" width="8.7109375" style="814" bestFit="1" customWidth="1"/>
    <col min="2820" max="2820" width="8.85546875" style="814" bestFit="1" customWidth="1"/>
    <col min="2821" max="2821" width="8" style="814" bestFit="1" customWidth="1"/>
    <col min="2822" max="2822" width="9" style="814" bestFit="1" customWidth="1"/>
    <col min="2823" max="2823" width="10.140625" style="814" customWidth="1"/>
    <col min="2824" max="2824" width="11" style="814" bestFit="1" customWidth="1"/>
    <col min="2825" max="2826" width="10.5703125" style="814" bestFit="1" customWidth="1"/>
    <col min="2827" max="2827" width="9.85546875" style="814" customWidth="1"/>
    <col min="2828" max="2828" width="11.5703125" style="814" customWidth="1"/>
    <col min="2829" max="2829" width="11.42578125" style="814" customWidth="1"/>
    <col min="2830" max="2830" width="10.140625" style="814" customWidth="1"/>
    <col min="2831" max="2831" width="10.28515625" style="814" bestFit="1" customWidth="1"/>
    <col min="2832" max="2832" width="12.140625" style="814" bestFit="1" customWidth="1"/>
    <col min="2833" max="2833" width="12" style="814" bestFit="1" customWidth="1"/>
    <col min="2834" max="2834" width="12.140625" style="814" customWidth="1"/>
    <col min="2835" max="2835" width="10.85546875" style="814" customWidth="1"/>
    <col min="2836" max="2836" width="8.85546875" style="814" bestFit="1" customWidth="1"/>
    <col min="2837" max="2837" width="9" style="814" bestFit="1" customWidth="1"/>
    <col min="2838" max="2838" width="8.5703125" style="814" bestFit="1" customWidth="1"/>
    <col min="2839" max="2839" width="7.85546875" style="814" bestFit="1" customWidth="1"/>
    <col min="2840" max="2840" width="10.28515625" style="814" bestFit="1" customWidth="1"/>
    <col min="2841" max="2841" width="11.85546875" style="814" bestFit="1" customWidth="1"/>
    <col min="2842" max="2842" width="11.7109375" style="814" bestFit="1" customWidth="1"/>
    <col min="2843" max="2843" width="13.140625" style="814" bestFit="1" customWidth="1"/>
    <col min="2844" max="2844" width="5.5703125" style="814" bestFit="1" customWidth="1"/>
    <col min="2845" max="2845" width="10" style="814" bestFit="1" customWidth="1"/>
    <col min="2846" max="2847" width="14" style="814" bestFit="1" customWidth="1"/>
    <col min="2848" max="2849" width="13.140625" style="814" bestFit="1" customWidth="1"/>
    <col min="2850" max="2850" width="14" style="814" bestFit="1" customWidth="1"/>
    <col min="2851" max="2854" width="9.28515625" style="814" bestFit="1" customWidth="1"/>
    <col min="2855" max="2856" width="11.7109375" style="814" bestFit="1" customWidth="1"/>
    <col min="2857" max="2857" width="9.28515625" style="814" bestFit="1" customWidth="1"/>
    <col min="2858" max="2858" width="11.7109375" style="814" bestFit="1" customWidth="1"/>
    <col min="2859" max="2859" width="13.140625" style="814" bestFit="1" customWidth="1"/>
    <col min="2860" max="2861" width="11.7109375" style="814" bestFit="1" customWidth="1"/>
    <col min="2862" max="2862" width="9.28515625" style="814" bestFit="1" customWidth="1"/>
    <col min="2863" max="2863" width="13.140625" style="814" bestFit="1" customWidth="1"/>
    <col min="2864" max="2864" width="9.28515625" style="814" bestFit="1" customWidth="1"/>
    <col min="2865" max="2866" width="13.140625" style="814" bestFit="1" customWidth="1"/>
    <col min="2867" max="2867" width="14.85546875" style="814" bestFit="1" customWidth="1"/>
    <col min="2868" max="3072" width="9.140625" style="814"/>
    <col min="3073" max="3073" width="9.28515625" style="814" customWidth="1"/>
    <col min="3074" max="3074" width="8.85546875" style="814" bestFit="1" customWidth="1"/>
    <col min="3075" max="3075" width="8.7109375" style="814" bestFit="1" customWidth="1"/>
    <col min="3076" max="3076" width="8.85546875" style="814" bestFit="1" customWidth="1"/>
    <col min="3077" max="3077" width="8" style="814" bestFit="1" customWidth="1"/>
    <col min="3078" max="3078" width="9" style="814" bestFit="1" customWidth="1"/>
    <col min="3079" max="3079" width="10.140625" style="814" customWidth="1"/>
    <col min="3080" max="3080" width="11" style="814" bestFit="1" customWidth="1"/>
    <col min="3081" max="3082" width="10.5703125" style="814" bestFit="1" customWidth="1"/>
    <col min="3083" max="3083" width="9.85546875" style="814" customWidth="1"/>
    <col min="3084" max="3084" width="11.5703125" style="814" customWidth="1"/>
    <col min="3085" max="3085" width="11.42578125" style="814" customWidth="1"/>
    <col min="3086" max="3086" width="10.140625" style="814" customWidth="1"/>
    <col min="3087" max="3087" width="10.28515625" style="814" bestFit="1" customWidth="1"/>
    <col min="3088" max="3088" width="12.140625" style="814" bestFit="1" customWidth="1"/>
    <col min="3089" max="3089" width="12" style="814" bestFit="1" customWidth="1"/>
    <col min="3090" max="3090" width="12.140625" style="814" customWidth="1"/>
    <col min="3091" max="3091" width="10.85546875" style="814" customWidth="1"/>
    <col min="3092" max="3092" width="8.85546875" style="814" bestFit="1" customWidth="1"/>
    <col min="3093" max="3093" width="9" style="814" bestFit="1" customWidth="1"/>
    <col min="3094" max="3094" width="8.5703125" style="814" bestFit="1" customWidth="1"/>
    <col min="3095" max="3095" width="7.85546875" style="814" bestFit="1" customWidth="1"/>
    <col min="3096" max="3096" width="10.28515625" style="814" bestFit="1" customWidth="1"/>
    <col min="3097" max="3097" width="11.85546875" style="814" bestFit="1" customWidth="1"/>
    <col min="3098" max="3098" width="11.7109375" style="814" bestFit="1" customWidth="1"/>
    <col min="3099" max="3099" width="13.140625" style="814" bestFit="1" customWidth="1"/>
    <col min="3100" max="3100" width="5.5703125" style="814" bestFit="1" customWidth="1"/>
    <col min="3101" max="3101" width="10" style="814" bestFit="1" customWidth="1"/>
    <col min="3102" max="3103" width="14" style="814" bestFit="1" customWidth="1"/>
    <col min="3104" max="3105" width="13.140625" style="814" bestFit="1" customWidth="1"/>
    <col min="3106" max="3106" width="14" style="814" bestFit="1" customWidth="1"/>
    <col min="3107" max="3110" width="9.28515625" style="814" bestFit="1" customWidth="1"/>
    <col min="3111" max="3112" width="11.7109375" style="814" bestFit="1" customWidth="1"/>
    <col min="3113" max="3113" width="9.28515625" style="814" bestFit="1" customWidth="1"/>
    <col min="3114" max="3114" width="11.7109375" style="814" bestFit="1" customWidth="1"/>
    <col min="3115" max="3115" width="13.140625" style="814" bestFit="1" customWidth="1"/>
    <col min="3116" max="3117" width="11.7109375" style="814" bestFit="1" customWidth="1"/>
    <col min="3118" max="3118" width="9.28515625" style="814" bestFit="1" customWidth="1"/>
    <col min="3119" max="3119" width="13.140625" style="814" bestFit="1" customWidth="1"/>
    <col min="3120" max="3120" width="9.28515625" style="814" bestFit="1" customWidth="1"/>
    <col min="3121" max="3122" width="13.140625" style="814" bestFit="1" customWidth="1"/>
    <col min="3123" max="3123" width="14.85546875" style="814" bestFit="1" customWidth="1"/>
    <col min="3124" max="3328" width="9.140625" style="814"/>
    <col min="3329" max="3329" width="9.28515625" style="814" customWidth="1"/>
    <col min="3330" max="3330" width="8.85546875" style="814" bestFit="1" customWidth="1"/>
    <col min="3331" max="3331" width="8.7109375" style="814" bestFit="1" customWidth="1"/>
    <col min="3332" max="3332" width="8.85546875" style="814" bestFit="1" customWidth="1"/>
    <col min="3333" max="3333" width="8" style="814" bestFit="1" customWidth="1"/>
    <col min="3334" max="3334" width="9" style="814" bestFit="1" customWidth="1"/>
    <col min="3335" max="3335" width="10.140625" style="814" customWidth="1"/>
    <col min="3336" max="3336" width="11" style="814" bestFit="1" customWidth="1"/>
    <col min="3337" max="3338" width="10.5703125" style="814" bestFit="1" customWidth="1"/>
    <col min="3339" max="3339" width="9.85546875" style="814" customWidth="1"/>
    <col min="3340" max="3340" width="11.5703125" style="814" customWidth="1"/>
    <col min="3341" max="3341" width="11.42578125" style="814" customWidth="1"/>
    <col min="3342" max="3342" width="10.140625" style="814" customWidth="1"/>
    <col min="3343" max="3343" width="10.28515625" style="814" bestFit="1" customWidth="1"/>
    <col min="3344" max="3344" width="12.140625" style="814" bestFit="1" customWidth="1"/>
    <col min="3345" max="3345" width="12" style="814" bestFit="1" customWidth="1"/>
    <col min="3346" max="3346" width="12.140625" style="814" customWidth="1"/>
    <col min="3347" max="3347" width="10.85546875" style="814" customWidth="1"/>
    <col min="3348" max="3348" width="8.85546875" style="814" bestFit="1" customWidth="1"/>
    <col min="3349" max="3349" width="9" style="814" bestFit="1" customWidth="1"/>
    <col min="3350" max="3350" width="8.5703125" style="814" bestFit="1" customWidth="1"/>
    <col min="3351" max="3351" width="7.85546875" style="814" bestFit="1" customWidth="1"/>
    <col min="3352" max="3352" width="10.28515625" style="814" bestFit="1" customWidth="1"/>
    <col min="3353" max="3353" width="11.85546875" style="814" bestFit="1" customWidth="1"/>
    <col min="3354" max="3354" width="11.7109375" style="814" bestFit="1" customWidth="1"/>
    <col min="3355" max="3355" width="13.140625" style="814" bestFit="1" customWidth="1"/>
    <col min="3356" max="3356" width="5.5703125" style="814" bestFit="1" customWidth="1"/>
    <col min="3357" max="3357" width="10" style="814" bestFit="1" customWidth="1"/>
    <col min="3358" max="3359" width="14" style="814" bestFit="1" customWidth="1"/>
    <col min="3360" max="3361" width="13.140625" style="814" bestFit="1" customWidth="1"/>
    <col min="3362" max="3362" width="14" style="814" bestFit="1" customWidth="1"/>
    <col min="3363" max="3366" width="9.28515625" style="814" bestFit="1" customWidth="1"/>
    <col min="3367" max="3368" width="11.7109375" style="814" bestFit="1" customWidth="1"/>
    <col min="3369" max="3369" width="9.28515625" style="814" bestFit="1" customWidth="1"/>
    <col min="3370" max="3370" width="11.7109375" style="814" bestFit="1" customWidth="1"/>
    <col min="3371" max="3371" width="13.140625" style="814" bestFit="1" customWidth="1"/>
    <col min="3372" max="3373" width="11.7109375" style="814" bestFit="1" customWidth="1"/>
    <col min="3374" max="3374" width="9.28515625" style="814" bestFit="1" customWidth="1"/>
    <col min="3375" max="3375" width="13.140625" style="814" bestFit="1" customWidth="1"/>
    <col min="3376" max="3376" width="9.28515625" style="814" bestFit="1" customWidth="1"/>
    <col min="3377" max="3378" width="13.140625" style="814" bestFit="1" customWidth="1"/>
    <col min="3379" max="3379" width="14.85546875" style="814" bestFit="1" customWidth="1"/>
    <col min="3380" max="3584" width="9.140625" style="814"/>
    <col min="3585" max="3585" width="9.28515625" style="814" customWidth="1"/>
    <col min="3586" max="3586" width="8.85546875" style="814" bestFit="1" customWidth="1"/>
    <col min="3587" max="3587" width="8.7109375" style="814" bestFit="1" customWidth="1"/>
    <col min="3588" max="3588" width="8.85546875" style="814" bestFit="1" customWidth="1"/>
    <col min="3589" max="3589" width="8" style="814" bestFit="1" customWidth="1"/>
    <col min="3590" max="3590" width="9" style="814" bestFit="1" customWidth="1"/>
    <col min="3591" max="3591" width="10.140625" style="814" customWidth="1"/>
    <col min="3592" max="3592" width="11" style="814" bestFit="1" customWidth="1"/>
    <col min="3593" max="3594" width="10.5703125" style="814" bestFit="1" customWidth="1"/>
    <col min="3595" max="3595" width="9.85546875" style="814" customWidth="1"/>
    <col min="3596" max="3596" width="11.5703125" style="814" customWidth="1"/>
    <col min="3597" max="3597" width="11.42578125" style="814" customWidth="1"/>
    <col min="3598" max="3598" width="10.140625" style="814" customWidth="1"/>
    <col min="3599" max="3599" width="10.28515625" style="814" bestFit="1" customWidth="1"/>
    <col min="3600" max="3600" width="12.140625" style="814" bestFit="1" customWidth="1"/>
    <col min="3601" max="3601" width="12" style="814" bestFit="1" customWidth="1"/>
    <col min="3602" max="3602" width="12.140625" style="814" customWidth="1"/>
    <col min="3603" max="3603" width="10.85546875" style="814" customWidth="1"/>
    <col min="3604" max="3604" width="8.85546875" style="814" bestFit="1" customWidth="1"/>
    <col min="3605" max="3605" width="9" style="814" bestFit="1" customWidth="1"/>
    <col min="3606" max="3606" width="8.5703125" style="814" bestFit="1" customWidth="1"/>
    <col min="3607" max="3607" width="7.85546875" style="814" bestFit="1" customWidth="1"/>
    <col min="3608" max="3608" width="10.28515625" style="814" bestFit="1" customWidth="1"/>
    <col min="3609" max="3609" width="11.85546875" style="814" bestFit="1" customWidth="1"/>
    <col min="3610" max="3610" width="11.7109375" style="814" bestFit="1" customWidth="1"/>
    <col min="3611" max="3611" width="13.140625" style="814" bestFit="1" customWidth="1"/>
    <col min="3612" max="3612" width="5.5703125" style="814" bestFit="1" customWidth="1"/>
    <col min="3613" max="3613" width="10" style="814" bestFit="1" customWidth="1"/>
    <col min="3614" max="3615" width="14" style="814" bestFit="1" customWidth="1"/>
    <col min="3616" max="3617" width="13.140625" style="814" bestFit="1" customWidth="1"/>
    <col min="3618" max="3618" width="14" style="814" bestFit="1" customWidth="1"/>
    <col min="3619" max="3622" width="9.28515625" style="814" bestFit="1" customWidth="1"/>
    <col min="3623" max="3624" width="11.7109375" style="814" bestFit="1" customWidth="1"/>
    <col min="3625" max="3625" width="9.28515625" style="814" bestFit="1" customWidth="1"/>
    <col min="3626" max="3626" width="11.7109375" style="814" bestFit="1" customWidth="1"/>
    <col min="3627" max="3627" width="13.140625" style="814" bestFit="1" customWidth="1"/>
    <col min="3628" max="3629" width="11.7109375" style="814" bestFit="1" customWidth="1"/>
    <col min="3630" max="3630" width="9.28515625" style="814" bestFit="1" customWidth="1"/>
    <col min="3631" max="3631" width="13.140625" style="814" bestFit="1" customWidth="1"/>
    <col min="3632" max="3632" width="9.28515625" style="814" bestFit="1" customWidth="1"/>
    <col min="3633" max="3634" width="13.140625" style="814" bestFit="1" customWidth="1"/>
    <col min="3635" max="3635" width="14.85546875" style="814" bestFit="1" customWidth="1"/>
    <col min="3636" max="3840" width="9.140625" style="814"/>
    <col min="3841" max="3841" width="9.28515625" style="814" customWidth="1"/>
    <col min="3842" max="3842" width="8.85546875" style="814" bestFit="1" customWidth="1"/>
    <col min="3843" max="3843" width="8.7109375" style="814" bestFit="1" customWidth="1"/>
    <col min="3844" max="3844" width="8.85546875" style="814" bestFit="1" customWidth="1"/>
    <col min="3845" max="3845" width="8" style="814" bestFit="1" customWidth="1"/>
    <col min="3846" max="3846" width="9" style="814" bestFit="1" customWidth="1"/>
    <col min="3847" max="3847" width="10.140625" style="814" customWidth="1"/>
    <col min="3848" max="3848" width="11" style="814" bestFit="1" customWidth="1"/>
    <col min="3849" max="3850" width="10.5703125" style="814" bestFit="1" customWidth="1"/>
    <col min="3851" max="3851" width="9.85546875" style="814" customWidth="1"/>
    <col min="3852" max="3852" width="11.5703125" style="814" customWidth="1"/>
    <col min="3853" max="3853" width="11.42578125" style="814" customWidth="1"/>
    <col min="3854" max="3854" width="10.140625" style="814" customWidth="1"/>
    <col min="3855" max="3855" width="10.28515625" style="814" bestFit="1" customWidth="1"/>
    <col min="3856" max="3856" width="12.140625" style="814" bestFit="1" customWidth="1"/>
    <col min="3857" max="3857" width="12" style="814" bestFit="1" customWidth="1"/>
    <col min="3858" max="3858" width="12.140625" style="814" customWidth="1"/>
    <col min="3859" max="3859" width="10.85546875" style="814" customWidth="1"/>
    <col min="3860" max="3860" width="8.85546875" style="814" bestFit="1" customWidth="1"/>
    <col min="3861" max="3861" width="9" style="814" bestFit="1" customWidth="1"/>
    <col min="3862" max="3862" width="8.5703125" style="814" bestFit="1" customWidth="1"/>
    <col min="3863" max="3863" width="7.85546875" style="814" bestFit="1" customWidth="1"/>
    <col min="3864" max="3864" width="10.28515625" style="814" bestFit="1" customWidth="1"/>
    <col min="3865" max="3865" width="11.85546875" style="814" bestFit="1" customWidth="1"/>
    <col min="3866" max="3866" width="11.7109375" style="814" bestFit="1" customWidth="1"/>
    <col min="3867" max="3867" width="13.140625" style="814" bestFit="1" customWidth="1"/>
    <col min="3868" max="3868" width="5.5703125" style="814" bestFit="1" customWidth="1"/>
    <col min="3869" max="3869" width="10" style="814" bestFit="1" customWidth="1"/>
    <col min="3870" max="3871" width="14" style="814" bestFit="1" customWidth="1"/>
    <col min="3872" max="3873" width="13.140625" style="814" bestFit="1" customWidth="1"/>
    <col min="3874" max="3874" width="14" style="814" bestFit="1" customWidth="1"/>
    <col min="3875" max="3878" width="9.28515625" style="814" bestFit="1" customWidth="1"/>
    <col min="3879" max="3880" width="11.7109375" style="814" bestFit="1" customWidth="1"/>
    <col min="3881" max="3881" width="9.28515625" style="814" bestFit="1" customWidth="1"/>
    <col min="3882" max="3882" width="11.7109375" style="814" bestFit="1" customWidth="1"/>
    <col min="3883" max="3883" width="13.140625" style="814" bestFit="1" customWidth="1"/>
    <col min="3884" max="3885" width="11.7109375" style="814" bestFit="1" customWidth="1"/>
    <col min="3886" max="3886" width="9.28515625" style="814" bestFit="1" customWidth="1"/>
    <col min="3887" max="3887" width="13.140625" style="814" bestFit="1" customWidth="1"/>
    <col min="3888" max="3888" width="9.28515625" style="814" bestFit="1" customWidth="1"/>
    <col min="3889" max="3890" width="13.140625" style="814" bestFit="1" customWidth="1"/>
    <col min="3891" max="3891" width="14.85546875" style="814" bestFit="1" customWidth="1"/>
    <col min="3892" max="4096" width="9.140625" style="814"/>
    <col min="4097" max="4097" width="9.28515625" style="814" customWidth="1"/>
    <col min="4098" max="4098" width="8.85546875" style="814" bestFit="1" customWidth="1"/>
    <col min="4099" max="4099" width="8.7109375" style="814" bestFit="1" customWidth="1"/>
    <col min="4100" max="4100" width="8.85546875" style="814" bestFit="1" customWidth="1"/>
    <col min="4101" max="4101" width="8" style="814" bestFit="1" customWidth="1"/>
    <col min="4102" max="4102" width="9" style="814" bestFit="1" customWidth="1"/>
    <col min="4103" max="4103" width="10.140625" style="814" customWidth="1"/>
    <col min="4104" max="4104" width="11" style="814" bestFit="1" customWidth="1"/>
    <col min="4105" max="4106" width="10.5703125" style="814" bestFit="1" customWidth="1"/>
    <col min="4107" max="4107" width="9.85546875" style="814" customWidth="1"/>
    <col min="4108" max="4108" width="11.5703125" style="814" customWidth="1"/>
    <col min="4109" max="4109" width="11.42578125" style="814" customWidth="1"/>
    <col min="4110" max="4110" width="10.140625" style="814" customWidth="1"/>
    <col min="4111" max="4111" width="10.28515625" style="814" bestFit="1" customWidth="1"/>
    <col min="4112" max="4112" width="12.140625" style="814" bestFit="1" customWidth="1"/>
    <col min="4113" max="4113" width="12" style="814" bestFit="1" customWidth="1"/>
    <col min="4114" max="4114" width="12.140625" style="814" customWidth="1"/>
    <col min="4115" max="4115" width="10.85546875" style="814" customWidth="1"/>
    <col min="4116" max="4116" width="8.85546875" style="814" bestFit="1" customWidth="1"/>
    <col min="4117" max="4117" width="9" style="814" bestFit="1" customWidth="1"/>
    <col min="4118" max="4118" width="8.5703125" style="814" bestFit="1" customWidth="1"/>
    <col min="4119" max="4119" width="7.85546875" style="814" bestFit="1" customWidth="1"/>
    <col min="4120" max="4120" width="10.28515625" style="814" bestFit="1" customWidth="1"/>
    <col min="4121" max="4121" width="11.85546875" style="814" bestFit="1" customWidth="1"/>
    <col min="4122" max="4122" width="11.7109375" style="814" bestFit="1" customWidth="1"/>
    <col min="4123" max="4123" width="13.140625" style="814" bestFit="1" customWidth="1"/>
    <col min="4124" max="4124" width="5.5703125" style="814" bestFit="1" customWidth="1"/>
    <col min="4125" max="4125" width="10" style="814" bestFit="1" customWidth="1"/>
    <col min="4126" max="4127" width="14" style="814" bestFit="1" customWidth="1"/>
    <col min="4128" max="4129" width="13.140625" style="814" bestFit="1" customWidth="1"/>
    <col min="4130" max="4130" width="14" style="814" bestFit="1" customWidth="1"/>
    <col min="4131" max="4134" width="9.28515625" style="814" bestFit="1" customWidth="1"/>
    <col min="4135" max="4136" width="11.7109375" style="814" bestFit="1" customWidth="1"/>
    <col min="4137" max="4137" width="9.28515625" style="814" bestFit="1" customWidth="1"/>
    <col min="4138" max="4138" width="11.7109375" style="814" bestFit="1" customWidth="1"/>
    <col min="4139" max="4139" width="13.140625" style="814" bestFit="1" customWidth="1"/>
    <col min="4140" max="4141" width="11.7109375" style="814" bestFit="1" customWidth="1"/>
    <col min="4142" max="4142" width="9.28515625" style="814" bestFit="1" customWidth="1"/>
    <col min="4143" max="4143" width="13.140625" style="814" bestFit="1" customWidth="1"/>
    <col min="4144" max="4144" width="9.28515625" style="814" bestFit="1" customWidth="1"/>
    <col min="4145" max="4146" width="13.140625" style="814" bestFit="1" customWidth="1"/>
    <col min="4147" max="4147" width="14.85546875" style="814" bestFit="1" customWidth="1"/>
    <col min="4148" max="4352" width="9.140625" style="814"/>
    <col min="4353" max="4353" width="9.28515625" style="814" customWidth="1"/>
    <col min="4354" max="4354" width="8.85546875" style="814" bestFit="1" customWidth="1"/>
    <col min="4355" max="4355" width="8.7109375" style="814" bestFit="1" customWidth="1"/>
    <col min="4356" max="4356" width="8.85546875" style="814" bestFit="1" customWidth="1"/>
    <col min="4357" max="4357" width="8" style="814" bestFit="1" customWidth="1"/>
    <col min="4358" max="4358" width="9" style="814" bestFit="1" customWidth="1"/>
    <col min="4359" max="4359" width="10.140625" style="814" customWidth="1"/>
    <col min="4360" max="4360" width="11" style="814" bestFit="1" customWidth="1"/>
    <col min="4361" max="4362" width="10.5703125" style="814" bestFit="1" customWidth="1"/>
    <col min="4363" max="4363" width="9.85546875" style="814" customWidth="1"/>
    <col min="4364" max="4364" width="11.5703125" style="814" customWidth="1"/>
    <col min="4365" max="4365" width="11.42578125" style="814" customWidth="1"/>
    <col min="4366" max="4366" width="10.140625" style="814" customWidth="1"/>
    <col min="4367" max="4367" width="10.28515625" style="814" bestFit="1" customWidth="1"/>
    <col min="4368" max="4368" width="12.140625" style="814" bestFit="1" customWidth="1"/>
    <col min="4369" max="4369" width="12" style="814" bestFit="1" customWidth="1"/>
    <col min="4370" max="4370" width="12.140625" style="814" customWidth="1"/>
    <col min="4371" max="4371" width="10.85546875" style="814" customWidth="1"/>
    <col min="4372" max="4372" width="8.85546875" style="814" bestFit="1" customWidth="1"/>
    <col min="4373" max="4373" width="9" style="814" bestFit="1" customWidth="1"/>
    <col min="4374" max="4374" width="8.5703125" style="814" bestFit="1" customWidth="1"/>
    <col min="4375" max="4375" width="7.85546875" style="814" bestFit="1" customWidth="1"/>
    <col min="4376" max="4376" width="10.28515625" style="814" bestFit="1" customWidth="1"/>
    <col min="4377" max="4377" width="11.85546875" style="814" bestFit="1" customWidth="1"/>
    <col min="4378" max="4378" width="11.7109375" style="814" bestFit="1" customWidth="1"/>
    <col min="4379" max="4379" width="13.140625" style="814" bestFit="1" customWidth="1"/>
    <col min="4380" max="4380" width="5.5703125" style="814" bestFit="1" customWidth="1"/>
    <col min="4381" max="4381" width="10" style="814" bestFit="1" customWidth="1"/>
    <col min="4382" max="4383" width="14" style="814" bestFit="1" customWidth="1"/>
    <col min="4384" max="4385" width="13.140625" style="814" bestFit="1" customWidth="1"/>
    <col min="4386" max="4386" width="14" style="814" bestFit="1" customWidth="1"/>
    <col min="4387" max="4390" width="9.28515625" style="814" bestFit="1" customWidth="1"/>
    <col min="4391" max="4392" width="11.7109375" style="814" bestFit="1" customWidth="1"/>
    <col min="4393" max="4393" width="9.28515625" style="814" bestFit="1" customWidth="1"/>
    <col min="4394" max="4394" width="11.7109375" style="814" bestFit="1" customWidth="1"/>
    <col min="4395" max="4395" width="13.140625" style="814" bestFit="1" customWidth="1"/>
    <col min="4396" max="4397" width="11.7109375" style="814" bestFit="1" customWidth="1"/>
    <col min="4398" max="4398" width="9.28515625" style="814" bestFit="1" customWidth="1"/>
    <col min="4399" max="4399" width="13.140625" style="814" bestFit="1" customWidth="1"/>
    <col min="4400" max="4400" width="9.28515625" style="814" bestFit="1" customWidth="1"/>
    <col min="4401" max="4402" width="13.140625" style="814" bestFit="1" customWidth="1"/>
    <col min="4403" max="4403" width="14.85546875" style="814" bestFit="1" customWidth="1"/>
    <col min="4404" max="4608" width="9.140625" style="814"/>
    <col min="4609" max="4609" width="9.28515625" style="814" customWidth="1"/>
    <col min="4610" max="4610" width="8.85546875" style="814" bestFit="1" customWidth="1"/>
    <col min="4611" max="4611" width="8.7109375" style="814" bestFit="1" customWidth="1"/>
    <col min="4612" max="4612" width="8.85546875" style="814" bestFit="1" customWidth="1"/>
    <col min="4613" max="4613" width="8" style="814" bestFit="1" customWidth="1"/>
    <col min="4614" max="4614" width="9" style="814" bestFit="1" customWidth="1"/>
    <col min="4615" max="4615" width="10.140625" style="814" customWidth="1"/>
    <col min="4616" max="4616" width="11" style="814" bestFit="1" customWidth="1"/>
    <col min="4617" max="4618" width="10.5703125" style="814" bestFit="1" customWidth="1"/>
    <col min="4619" max="4619" width="9.85546875" style="814" customWidth="1"/>
    <col min="4620" max="4620" width="11.5703125" style="814" customWidth="1"/>
    <col min="4621" max="4621" width="11.42578125" style="814" customWidth="1"/>
    <col min="4622" max="4622" width="10.140625" style="814" customWidth="1"/>
    <col min="4623" max="4623" width="10.28515625" style="814" bestFit="1" customWidth="1"/>
    <col min="4624" max="4624" width="12.140625" style="814" bestFit="1" customWidth="1"/>
    <col min="4625" max="4625" width="12" style="814" bestFit="1" customWidth="1"/>
    <col min="4626" max="4626" width="12.140625" style="814" customWidth="1"/>
    <col min="4627" max="4627" width="10.85546875" style="814" customWidth="1"/>
    <col min="4628" max="4628" width="8.85546875" style="814" bestFit="1" customWidth="1"/>
    <col min="4629" max="4629" width="9" style="814" bestFit="1" customWidth="1"/>
    <col min="4630" max="4630" width="8.5703125" style="814" bestFit="1" customWidth="1"/>
    <col min="4631" max="4631" width="7.85546875" style="814" bestFit="1" customWidth="1"/>
    <col min="4632" max="4632" width="10.28515625" style="814" bestFit="1" customWidth="1"/>
    <col min="4633" max="4633" width="11.85546875" style="814" bestFit="1" customWidth="1"/>
    <col min="4634" max="4634" width="11.7109375" style="814" bestFit="1" customWidth="1"/>
    <col min="4635" max="4635" width="13.140625" style="814" bestFit="1" customWidth="1"/>
    <col min="4636" max="4636" width="5.5703125" style="814" bestFit="1" customWidth="1"/>
    <col min="4637" max="4637" width="10" style="814" bestFit="1" customWidth="1"/>
    <col min="4638" max="4639" width="14" style="814" bestFit="1" customWidth="1"/>
    <col min="4640" max="4641" width="13.140625" style="814" bestFit="1" customWidth="1"/>
    <col min="4642" max="4642" width="14" style="814" bestFit="1" customWidth="1"/>
    <col min="4643" max="4646" width="9.28515625" style="814" bestFit="1" customWidth="1"/>
    <col min="4647" max="4648" width="11.7109375" style="814" bestFit="1" customWidth="1"/>
    <col min="4649" max="4649" width="9.28515625" style="814" bestFit="1" customWidth="1"/>
    <col min="4650" max="4650" width="11.7109375" style="814" bestFit="1" customWidth="1"/>
    <col min="4651" max="4651" width="13.140625" style="814" bestFit="1" customWidth="1"/>
    <col min="4652" max="4653" width="11.7109375" style="814" bestFit="1" customWidth="1"/>
    <col min="4654" max="4654" width="9.28515625" style="814" bestFit="1" customWidth="1"/>
    <col min="4655" max="4655" width="13.140625" style="814" bestFit="1" customWidth="1"/>
    <col min="4656" max="4656" width="9.28515625" style="814" bestFit="1" customWidth="1"/>
    <col min="4657" max="4658" width="13.140625" style="814" bestFit="1" customWidth="1"/>
    <col min="4659" max="4659" width="14.85546875" style="814" bestFit="1" customWidth="1"/>
    <col min="4660" max="4864" width="9.140625" style="814"/>
    <col min="4865" max="4865" width="9.28515625" style="814" customWidth="1"/>
    <col min="4866" max="4866" width="8.85546875" style="814" bestFit="1" customWidth="1"/>
    <col min="4867" max="4867" width="8.7109375" style="814" bestFit="1" customWidth="1"/>
    <col min="4868" max="4868" width="8.85546875" style="814" bestFit="1" customWidth="1"/>
    <col min="4869" max="4869" width="8" style="814" bestFit="1" customWidth="1"/>
    <col min="4870" max="4870" width="9" style="814" bestFit="1" customWidth="1"/>
    <col min="4871" max="4871" width="10.140625" style="814" customWidth="1"/>
    <col min="4872" max="4872" width="11" style="814" bestFit="1" customWidth="1"/>
    <col min="4873" max="4874" width="10.5703125" style="814" bestFit="1" customWidth="1"/>
    <col min="4875" max="4875" width="9.85546875" style="814" customWidth="1"/>
    <col min="4876" max="4876" width="11.5703125" style="814" customWidth="1"/>
    <col min="4877" max="4877" width="11.42578125" style="814" customWidth="1"/>
    <col min="4878" max="4878" width="10.140625" style="814" customWidth="1"/>
    <col min="4879" max="4879" width="10.28515625" style="814" bestFit="1" customWidth="1"/>
    <col min="4880" max="4880" width="12.140625" style="814" bestFit="1" customWidth="1"/>
    <col min="4881" max="4881" width="12" style="814" bestFit="1" customWidth="1"/>
    <col min="4882" max="4882" width="12.140625" style="814" customWidth="1"/>
    <col min="4883" max="4883" width="10.85546875" style="814" customWidth="1"/>
    <col min="4884" max="4884" width="8.85546875" style="814" bestFit="1" customWidth="1"/>
    <col min="4885" max="4885" width="9" style="814" bestFit="1" customWidth="1"/>
    <col min="4886" max="4886" width="8.5703125" style="814" bestFit="1" customWidth="1"/>
    <col min="4887" max="4887" width="7.85546875" style="814" bestFit="1" customWidth="1"/>
    <col min="4888" max="4888" width="10.28515625" style="814" bestFit="1" customWidth="1"/>
    <col min="4889" max="4889" width="11.85546875" style="814" bestFit="1" customWidth="1"/>
    <col min="4890" max="4890" width="11.7109375" style="814" bestFit="1" customWidth="1"/>
    <col min="4891" max="4891" width="13.140625" style="814" bestFit="1" customWidth="1"/>
    <col min="4892" max="4892" width="5.5703125" style="814" bestFit="1" customWidth="1"/>
    <col min="4893" max="4893" width="10" style="814" bestFit="1" customWidth="1"/>
    <col min="4894" max="4895" width="14" style="814" bestFit="1" customWidth="1"/>
    <col min="4896" max="4897" width="13.140625" style="814" bestFit="1" customWidth="1"/>
    <col min="4898" max="4898" width="14" style="814" bestFit="1" customWidth="1"/>
    <col min="4899" max="4902" width="9.28515625" style="814" bestFit="1" customWidth="1"/>
    <col min="4903" max="4904" width="11.7109375" style="814" bestFit="1" customWidth="1"/>
    <col min="4905" max="4905" width="9.28515625" style="814" bestFit="1" customWidth="1"/>
    <col min="4906" max="4906" width="11.7109375" style="814" bestFit="1" customWidth="1"/>
    <col min="4907" max="4907" width="13.140625" style="814" bestFit="1" customWidth="1"/>
    <col min="4908" max="4909" width="11.7109375" style="814" bestFit="1" customWidth="1"/>
    <col min="4910" max="4910" width="9.28515625" style="814" bestFit="1" customWidth="1"/>
    <col min="4911" max="4911" width="13.140625" style="814" bestFit="1" customWidth="1"/>
    <col min="4912" max="4912" width="9.28515625" style="814" bestFit="1" customWidth="1"/>
    <col min="4913" max="4914" width="13.140625" style="814" bestFit="1" customWidth="1"/>
    <col min="4915" max="4915" width="14.85546875" style="814" bestFit="1" customWidth="1"/>
    <col min="4916" max="5120" width="9.140625" style="814"/>
    <col min="5121" max="5121" width="9.28515625" style="814" customWidth="1"/>
    <col min="5122" max="5122" width="8.85546875" style="814" bestFit="1" customWidth="1"/>
    <col min="5123" max="5123" width="8.7109375" style="814" bestFit="1" customWidth="1"/>
    <col min="5124" max="5124" width="8.85546875" style="814" bestFit="1" customWidth="1"/>
    <col min="5125" max="5125" width="8" style="814" bestFit="1" customWidth="1"/>
    <col min="5126" max="5126" width="9" style="814" bestFit="1" customWidth="1"/>
    <col min="5127" max="5127" width="10.140625" style="814" customWidth="1"/>
    <col min="5128" max="5128" width="11" style="814" bestFit="1" customWidth="1"/>
    <col min="5129" max="5130" width="10.5703125" style="814" bestFit="1" customWidth="1"/>
    <col min="5131" max="5131" width="9.85546875" style="814" customWidth="1"/>
    <col min="5132" max="5132" width="11.5703125" style="814" customWidth="1"/>
    <col min="5133" max="5133" width="11.42578125" style="814" customWidth="1"/>
    <col min="5134" max="5134" width="10.140625" style="814" customWidth="1"/>
    <col min="5135" max="5135" width="10.28515625" style="814" bestFit="1" customWidth="1"/>
    <col min="5136" max="5136" width="12.140625" style="814" bestFit="1" customWidth="1"/>
    <col min="5137" max="5137" width="12" style="814" bestFit="1" customWidth="1"/>
    <col min="5138" max="5138" width="12.140625" style="814" customWidth="1"/>
    <col min="5139" max="5139" width="10.85546875" style="814" customWidth="1"/>
    <col min="5140" max="5140" width="8.85546875" style="814" bestFit="1" customWidth="1"/>
    <col min="5141" max="5141" width="9" style="814" bestFit="1" customWidth="1"/>
    <col min="5142" max="5142" width="8.5703125" style="814" bestFit="1" customWidth="1"/>
    <col min="5143" max="5143" width="7.85546875" style="814" bestFit="1" customWidth="1"/>
    <col min="5144" max="5144" width="10.28515625" style="814" bestFit="1" customWidth="1"/>
    <col min="5145" max="5145" width="11.85546875" style="814" bestFit="1" customWidth="1"/>
    <col min="5146" max="5146" width="11.7109375" style="814" bestFit="1" customWidth="1"/>
    <col min="5147" max="5147" width="13.140625" style="814" bestFit="1" customWidth="1"/>
    <col min="5148" max="5148" width="5.5703125" style="814" bestFit="1" customWidth="1"/>
    <col min="5149" max="5149" width="10" style="814" bestFit="1" customWidth="1"/>
    <col min="5150" max="5151" width="14" style="814" bestFit="1" customWidth="1"/>
    <col min="5152" max="5153" width="13.140625" style="814" bestFit="1" customWidth="1"/>
    <col min="5154" max="5154" width="14" style="814" bestFit="1" customWidth="1"/>
    <col min="5155" max="5158" width="9.28515625" style="814" bestFit="1" customWidth="1"/>
    <col min="5159" max="5160" width="11.7109375" style="814" bestFit="1" customWidth="1"/>
    <col min="5161" max="5161" width="9.28515625" style="814" bestFit="1" customWidth="1"/>
    <col min="5162" max="5162" width="11.7109375" style="814" bestFit="1" customWidth="1"/>
    <col min="5163" max="5163" width="13.140625" style="814" bestFit="1" customWidth="1"/>
    <col min="5164" max="5165" width="11.7109375" style="814" bestFit="1" customWidth="1"/>
    <col min="5166" max="5166" width="9.28515625" style="814" bestFit="1" customWidth="1"/>
    <col min="5167" max="5167" width="13.140625" style="814" bestFit="1" customWidth="1"/>
    <col min="5168" max="5168" width="9.28515625" style="814" bestFit="1" customWidth="1"/>
    <col min="5169" max="5170" width="13.140625" style="814" bestFit="1" customWidth="1"/>
    <col min="5171" max="5171" width="14.85546875" style="814" bestFit="1" customWidth="1"/>
    <col min="5172" max="5376" width="9.140625" style="814"/>
    <col min="5377" max="5377" width="9.28515625" style="814" customWidth="1"/>
    <col min="5378" max="5378" width="8.85546875" style="814" bestFit="1" customWidth="1"/>
    <col min="5379" max="5379" width="8.7109375" style="814" bestFit="1" customWidth="1"/>
    <col min="5380" max="5380" width="8.85546875" style="814" bestFit="1" customWidth="1"/>
    <col min="5381" max="5381" width="8" style="814" bestFit="1" customWidth="1"/>
    <col min="5382" max="5382" width="9" style="814" bestFit="1" customWidth="1"/>
    <col min="5383" max="5383" width="10.140625" style="814" customWidth="1"/>
    <col min="5384" max="5384" width="11" style="814" bestFit="1" customWidth="1"/>
    <col min="5385" max="5386" width="10.5703125" style="814" bestFit="1" customWidth="1"/>
    <col min="5387" max="5387" width="9.85546875" style="814" customWidth="1"/>
    <col min="5388" max="5388" width="11.5703125" style="814" customWidth="1"/>
    <col min="5389" max="5389" width="11.42578125" style="814" customWidth="1"/>
    <col min="5390" max="5390" width="10.140625" style="814" customWidth="1"/>
    <col min="5391" max="5391" width="10.28515625" style="814" bestFit="1" customWidth="1"/>
    <col min="5392" max="5392" width="12.140625" style="814" bestFit="1" customWidth="1"/>
    <col min="5393" max="5393" width="12" style="814" bestFit="1" customWidth="1"/>
    <col min="5394" max="5394" width="12.140625" style="814" customWidth="1"/>
    <col min="5395" max="5395" width="10.85546875" style="814" customWidth="1"/>
    <col min="5396" max="5396" width="8.85546875" style="814" bestFit="1" customWidth="1"/>
    <col min="5397" max="5397" width="9" style="814" bestFit="1" customWidth="1"/>
    <col min="5398" max="5398" width="8.5703125" style="814" bestFit="1" customWidth="1"/>
    <col min="5399" max="5399" width="7.85546875" style="814" bestFit="1" customWidth="1"/>
    <col min="5400" max="5400" width="10.28515625" style="814" bestFit="1" customWidth="1"/>
    <col min="5401" max="5401" width="11.85546875" style="814" bestFit="1" customWidth="1"/>
    <col min="5402" max="5402" width="11.7109375" style="814" bestFit="1" customWidth="1"/>
    <col min="5403" max="5403" width="13.140625" style="814" bestFit="1" customWidth="1"/>
    <col min="5404" max="5404" width="5.5703125" style="814" bestFit="1" customWidth="1"/>
    <col min="5405" max="5405" width="10" style="814" bestFit="1" customWidth="1"/>
    <col min="5406" max="5407" width="14" style="814" bestFit="1" customWidth="1"/>
    <col min="5408" max="5409" width="13.140625" style="814" bestFit="1" customWidth="1"/>
    <col min="5410" max="5410" width="14" style="814" bestFit="1" customWidth="1"/>
    <col min="5411" max="5414" width="9.28515625" style="814" bestFit="1" customWidth="1"/>
    <col min="5415" max="5416" width="11.7109375" style="814" bestFit="1" customWidth="1"/>
    <col min="5417" max="5417" width="9.28515625" style="814" bestFit="1" customWidth="1"/>
    <col min="5418" max="5418" width="11.7109375" style="814" bestFit="1" customWidth="1"/>
    <col min="5419" max="5419" width="13.140625" style="814" bestFit="1" customWidth="1"/>
    <col min="5420" max="5421" width="11.7109375" style="814" bestFit="1" customWidth="1"/>
    <col min="5422" max="5422" width="9.28515625" style="814" bestFit="1" customWidth="1"/>
    <col min="5423" max="5423" width="13.140625" style="814" bestFit="1" customWidth="1"/>
    <col min="5424" max="5424" width="9.28515625" style="814" bestFit="1" customWidth="1"/>
    <col min="5425" max="5426" width="13.140625" style="814" bestFit="1" customWidth="1"/>
    <col min="5427" max="5427" width="14.85546875" style="814" bestFit="1" customWidth="1"/>
    <col min="5428" max="5632" width="9.140625" style="814"/>
    <col min="5633" max="5633" width="9.28515625" style="814" customWidth="1"/>
    <col min="5634" max="5634" width="8.85546875" style="814" bestFit="1" customWidth="1"/>
    <col min="5635" max="5635" width="8.7109375" style="814" bestFit="1" customWidth="1"/>
    <col min="5636" max="5636" width="8.85546875" style="814" bestFit="1" customWidth="1"/>
    <col min="5637" max="5637" width="8" style="814" bestFit="1" customWidth="1"/>
    <col min="5638" max="5638" width="9" style="814" bestFit="1" customWidth="1"/>
    <col min="5639" max="5639" width="10.140625" style="814" customWidth="1"/>
    <col min="5640" max="5640" width="11" style="814" bestFit="1" customWidth="1"/>
    <col min="5641" max="5642" width="10.5703125" style="814" bestFit="1" customWidth="1"/>
    <col min="5643" max="5643" width="9.85546875" style="814" customWidth="1"/>
    <col min="5644" max="5644" width="11.5703125" style="814" customWidth="1"/>
    <col min="5645" max="5645" width="11.42578125" style="814" customWidth="1"/>
    <col min="5646" max="5646" width="10.140625" style="814" customWidth="1"/>
    <col min="5647" max="5647" width="10.28515625" style="814" bestFit="1" customWidth="1"/>
    <col min="5648" max="5648" width="12.140625" style="814" bestFit="1" customWidth="1"/>
    <col min="5649" max="5649" width="12" style="814" bestFit="1" customWidth="1"/>
    <col min="5650" max="5650" width="12.140625" style="814" customWidth="1"/>
    <col min="5651" max="5651" width="10.85546875" style="814" customWidth="1"/>
    <col min="5652" max="5652" width="8.85546875" style="814" bestFit="1" customWidth="1"/>
    <col min="5653" max="5653" width="9" style="814" bestFit="1" customWidth="1"/>
    <col min="5654" max="5654" width="8.5703125" style="814" bestFit="1" customWidth="1"/>
    <col min="5655" max="5655" width="7.85546875" style="814" bestFit="1" customWidth="1"/>
    <col min="5656" max="5656" width="10.28515625" style="814" bestFit="1" customWidth="1"/>
    <col min="5657" max="5657" width="11.85546875" style="814" bestFit="1" customWidth="1"/>
    <col min="5658" max="5658" width="11.7109375" style="814" bestFit="1" customWidth="1"/>
    <col min="5659" max="5659" width="13.140625" style="814" bestFit="1" customWidth="1"/>
    <col min="5660" max="5660" width="5.5703125" style="814" bestFit="1" customWidth="1"/>
    <col min="5661" max="5661" width="10" style="814" bestFit="1" customWidth="1"/>
    <col min="5662" max="5663" width="14" style="814" bestFit="1" customWidth="1"/>
    <col min="5664" max="5665" width="13.140625" style="814" bestFit="1" customWidth="1"/>
    <col min="5666" max="5666" width="14" style="814" bestFit="1" customWidth="1"/>
    <col min="5667" max="5670" width="9.28515625" style="814" bestFit="1" customWidth="1"/>
    <col min="5671" max="5672" width="11.7109375" style="814" bestFit="1" customWidth="1"/>
    <col min="5673" max="5673" width="9.28515625" style="814" bestFit="1" customWidth="1"/>
    <col min="5674" max="5674" width="11.7109375" style="814" bestFit="1" customWidth="1"/>
    <col min="5675" max="5675" width="13.140625" style="814" bestFit="1" customWidth="1"/>
    <col min="5676" max="5677" width="11.7109375" style="814" bestFit="1" customWidth="1"/>
    <col min="5678" max="5678" width="9.28515625" style="814" bestFit="1" customWidth="1"/>
    <col min="5679" max="5679" width="13.140625" style="814" bestFit="1" customWidth="1"/>
    <col min="5680" max="5680" width="9.28515625" style="814" bestFit="1" customWidth="1"/>
    <col min="5681" max="5682" width="13.140625" style="814" bestFit="1" customWidth="1"/>
    <col min="5683" max="5683" width="14.85546875" style="814" bestFit="1" customWidth="1"/>
    <col min="5684" max="5888" width="9.140625" style="814"/>
    <col min="5889" max="5889" width="9.28515625" style="814" customWidth="1"/>
    <col min="5890" max="5890" width="8.85546875" style="814" bestFit="1" customWidth="1"/>
    <col min="5891" max="5891" width="8.7109375" style="814" bestFit="1" customWidth="1"/>
    <col min="5892" max="5892" width="8.85546875" style="814" bestFit="1" customWidth="1"/>
    <col min="5893" max="5893" width="8" style="814" bestFit="1" customWidth="1"/>
    <col min="5894" max="5894" width="9" style="814" bestFit="1" customWidth="1"/>
    <col min="5895" max="5895" width="10.140625" style="814" customWidth="1"/>
    <col min="5896" max="5896" width="11" style="814" bestFit="1" customWidth="1"/>
    <col min="5897" max="5898" width="10.5703125" style="814" bestFit="1" customWidth="1"/>
    <col min="5899" max="5899" width="9.85546875" style="814" customWidth="1"/>
    <col min="5900" max="5900" width="11.5703125" style="814" customWidth="1"/>
    <col min="5901" max="5901" width="11.42578125" style="814" customWidth="1"/>
    <col min="5902" max="5902" width="10.140625" style="814" customWidth="1"/>
    <col min="5903" max="5903" width="10.28515625" style="814" bestFit="1" customWidth="1"/>
    <col min="5904" max="5904" width="12.140625" style="814" bestFit="1" customWidth="1"/>
    <col min="5905" max="5905" width="12" style="814" bestFit="1" customWidth="1"/>
    <col min="5906" max="5906" width="12.140625" style="814" customWidth="1"/>
    <col min="5907" max="5907" width="10.85546875" style="814" customWidth="1"/>
    <col min="5908" max="5908" width="8.85546875" style="814" bestFit="1" customWidth="1"/>
    <col min="5909" max="5909" width="9" style="814" bestFit="1" customWidth="1"/>
    <col min="5910" max="5910" width="8.5703125" style="814" bestFit="1" customWidth="1"/>
    <col min="5911" max="5911" width="7.85546875" style="814" bestFit="1" customWidth="1"/>
    <col min="5912" max="5912" width="10.28515625" style="814" bestFit="1" customWidth="1"/>
    <col min="5913" max="5913" width="11.85546875" style="814" bestFit="1" customWidth="1"/>
    <col min="5914" max="5914" width="11.7109375" style="814" bestFit="1" customWidth="1"/>
    <col min="5915" max="5915" width="13.140625" style="814" bestFit="1" customWidth="1"/>
    <col min="5916" max="5916" width="5.5703125" style="814" bestFit="1" customWidth="1"/>
    <col min="5917" max="5917" width="10" style="814" bestFit="1" customWidth="1"/>
    <col min="5918" max="5919" width="14" style="814" bestFit="1" customWidth="1"/>
    <col min="5920" max="5921" width="13.140625" style="814" bestFit="1" customWidth="1"/>
    <col min="5922" max="5922" width="14" style="814" bestFit="1" customWidth="1"/>
    <col min="5923" max="5926" width="9.28515625" style="814" bestFit="1" customWidth="1"/>
    <col min="5927" max="5928" width="11.7109375" style="814" bestFit="1" customWidth="1"/>
    <col min="5929" max="5929" width="9.28515625" style="814" bestFit="1" customWidth="1"/>
    <col min="5930" max="5930" width="11.7109375" style="814" bestFit="1" customWidth="1"/>
    <col min="5931" max="5931" width="13.140625" style="814" bestFit="1" customWidth="1"/>
    <col min="5932" max="5933" width="11.7109375" style="814" bestFit="1" customWidth="1"/>
    <col min="5934" max="5934" width="9.28515625" style="814" bestFit="1" customWidth="1"/>
    <col min="5935" max="5935" width="13.140625" style="814" bestFit="1" customWidth="1"/>
    <col min="5936" max="5936" width="9.28515625" style="814" bestFit="1" customWidth="1"/>
    <col min="5937" max="5938" width="13.140625" style="814" bestFit="1" customWidth="1"/>
    <col min="5939" max="5939" width="14.85546875" style="814" bestFit="1" customWidth="1"/>
    <col min="5940" max="6144" width="9.140625" style="814"/>
    <col min="6145" max="6145" width="9.28515625" style="814" customWidth="1"/>
    <col min="6146" max="6146" width="8.85546875" style="814" bestFit="1" customWidth="1"/>
    <col min="6147" max="6147" width="8.7109375" style="814" bestFit="1" customWidth="1"/>
    <col min="6148" max="6148" width="8.85546875" style="814" bestFit="1" customWidth="1"/>
    <col min="6149" max="6149" width="8" style="814" bestFit="1" customWidth="1"/>
    <col min="6150" max="6150" width="9" style="814" bestFit="1" customWidth="1"/>
    <col min="6151" max="6151" width="10.140625" style="814" customWidth="1"/>
    <col min="6152" max="6152" width="11" style="814" bestFit="1" customWidth="1"/>
    <col min="6153" max="6154" width="10.5703125" style="814" bestFit="1" customWidth="1"/>
    <col min="6155" max="6155" width="9.85546875" style="814" customWidth="1"/>
    <col min="6156" max="6156" width="11.5703125" style="814" customWidth="1"/>
    <col min="6157" max="6157" width="11.42578125" style="814" customWidth="1"/>
    <col min="6158" max="6158" width="10.140625" style="814" customWidth="1"/>
    <col min="6159" max="6159" width="10.28515625" style="814" bestFit="1" customWidth="1"/>
    <col min="6160" max="6160" width="12.140625" style="814" bestFit="1" customWidth="1"/>
    <col min="6161" max="6161" width="12" style="814" bestFit="1" customWidth="1"/>
    <col min="6162" max="6162" width="12.140625" style="814" customWidth="1"/>
    <col min="6163" max="6163" width="10.85546875" style="814" customWidth="1"/>
    <col min="6164" max="6164" width="8.85546875" style="814" bestFit="1" customWidth="1"/>
    <col min="6165" max="6165" width="9" style="814" bestFit="1" customWidth="1"/>
    <col min="6166" max="6166" width="8.5703125" style="814" bestFit="1" customWidth="1"/>
    <col min="6167" max="6167" width="7.85546875" style="814" bestFit="1" customWidth="1"/>
    <col min="6168" max="6168" width="10.28515625" style="814" bestFit="1" customWidth="1"/>
    <col min="6169" max="6169" width="11.85546875" style="814" bestFit="1" customWidth="1"/>
    <col min="6170" max="6170" width="11.7109375" style="814" bestFit="1" customWidth="1"/>
    <col min="6171" max="6171" width="13.140625" style="814" bestFit="1" customWidth="1"/>
    <col min="6172" max="6172" width="5.5703125" style="814" bestFit="1" customWidth="1"/>
    <col min="6173" max="6173" width="10" style="814" bestFit="1" customWidth="1"/>
    <col min="6174" max="6175" width="14" style="814" bestFit="1" customWidth="1"/>
    <col min="6176" max="6177" width="13.140625" style="814" bestFit="1" customWidth="1"/>
    <col min="6178" max="6178" width="14" style="814" bestFit="1" customWidth="1"/>
    <col min="6179" max="6182" width="9.28515625" style="814" bestFit="1" customWidth="1"/>
    <col min="6183" max="6184" width="11.7109375" style="814" bestFit="1" customWidth="1"/>
    <col min="6185" max="6185" width="9.28515625" style="814" bestFit="1" customWidth="1"/>
    <col min="6186" max="6186" width="11.7109375" style="814" bestFit="1" customWidth="1"/>
    <col min="6187" max="6187" width="13.140625" style="814" bestFit="1" customWidth="1"/>
    <col min="6188" max="6189" width="11.7109375" style="814" bestFit="1" customWidth="1"/>
    <col min="6190" max="6190" width="9.28515625" style="814" bestFit="1" customWidth="1"/>
    <col min="6191" max="6191" width="13.140625" style="814" bestFit="1" customWidth="1"/>
    <col min="6192" max="6192" width="9.28515625" style="814" bestFit="1" customWidth="1"/>
    <col min="6193" max="6194" width="13.140625" style="814" bestFit="1" customWidth="1"/>
    <col min="6195" max="6195" width="14.85546875" style="814" bestFit="1" customWidth="1"/>
    <col min="6196" max="6400" width="9.140625" style="814"/>
    <col min="6401" max="6401" width="9.28515625" style="814" customWidth="1"/>
    <col min="6402" max="6402" width="8.85546875" style="814" bestFit="1" customWidth="1"/>
    <col min="6403" max="6403" width="8.7109375" style="814" bestFit="1" customWidth="1"/>
    <col min="6404" max="6404" width="8.85546875" style="814" bestFit="1" customWidth="1"/>
    <col min="6405" max="6405" width="8" style="814" bestFit="1" customWidth="1"/>
    <col min="6406" max="6406" width="9" style="814" bestFit="1" customWidth="1"/>
    <col min="6407" max="6407" width="10.140625" style="814" customWidth="1"/>
    <col min="6408" max="6408" width="11" style="814" bestFit="1" customWidth="1"/>
    <col min="6409" max="6410" width="10.5703125" style="814" bestFit="1" customWidth="1"/>
    <col min="6411" max="6411" width="9.85546875" style="814" customWidth="1"/>
    <col min="6412" max="6412" width="11.5703125" style="814" customWidth="1"/>
    <col min="6413" max="6413" width="11.42578125" style="814" customWidth="1"/>
    <col min="6414" max="6414" width="10.140625" style="814" customWidth="1"/>
    <col min="6415" max="6415" width="10.28515625" style="814" bestFit="1" customWidth="1"/>
    <col min="6416" max="6416" width="12.140625" style="814" bestFit="1" customWidth="1"/>
    <col min="6417" max="6417" width="12" style="814" bestFit="1" customWidth="1"/>
    <col min="6418" max="6418" width="12.140625" style="814" customWidth="1"/>
    <col min="6419" max="6419" width="10.85546875" style="814" customWidth="1"/>
    <col min="6420" max="6420" width="8.85546875" style="814" bestFit="1" customWidth="1"/>
    <col min="6421" max="6421" width="9" style="814" bestFit="1" customWidth="1"/>
    <col min="6422" max="6422" width="8.5703125" style="814" bestFit="1" customWidth="1"/>
    <col min="6423" max="6423" width="7.85546875" style="814" bestFit="1" customWidth="1"/>
    <col min="6424" max="6424" width="10.28515625" style="814" bestFit="1" customWidth="1"/>
    <col min="6425" max="6425" width="11.85546875" style="814" bestFit="1" customWidth="1"/>
    <col min="6426" max="6426" width="11.7109375" style="814" bestFit="1" customWidth="1"/>
    <col min="6427" max="6427" width="13.140625" style="814" bestFit="1" customWidth="1"/>
    <col min="6428" max="6428" width="5.5703125" style="814" bestFit="1" customWidth="1"/>
    <col min="6429" max="6429" width="10" style="814" bestFit="1" customWidth="1"/>
    <col min="6430" max="6431" width="14" style="814" bestFit="1" customWidth="1"/>
    <col min="6432" max="6433" width="13.140625" style="814" bestFit="1" customWidth="1"/>
    <col min="6434" max="6434" width="14" style="814" bestFit="1" customWidth="1"/>
    <col min="6435" max="6438" width="9.28515625" style="814" bestFit="1" customWidth="1"/>
    <col min="6439" max="6440" width="11.7109375" style="814" bestFit="1" customWidth="1"/>
    <col min="6441" max="6441" width="9.28515625" style="814" bestFit="1" customWidth="1"/>
    <col min="6442" max="6442" width="11.7109375" style="814" bestFit="1" customWidth="1"/>
    <col min="6443" max="6443" width="13.140625" style="814" bestFit="1" customWidth="1"/>
    <col min="6444" max="6445" width="11.7109375" style="814" bestFit="1" customWidth="1"/>
    <col min="6446" max="6446" width="9.28515625" style="814" bestFit="1" customWidth="1"/>
    <col min="6447" max="6447" width="13.140625" style="814" bestFit="1" customWidth="1"/>
    <col min="6448" max="6448" width="9.28515625" style="814" bestFit="1" customWidth="1"/>
    <col min="6449" max="6450" width="13.140625" style="814" bestFit="1" customWidth="1"/>
    <col min="6451" max="6451" width="14.85546875" style="814" bestFit="1" customWidth="1"/>
    <col min="6452" max="6656" width="9.140625" style="814"/>
    <col min="6657" max="6657" width="9.28515625" style="814" customWidth="1"/>
    <col min="6658" max="6658" width="8.85546875" style="814" bestFit="1" customWidth="1"/>
    <col min="6659" max="6659" width="8.7109375" style="814" bestFit="1" customWidth="1"/>
    <col min="6660" max="6660" width="8.85546875" style="814" bestFit="1" customWidth="1"/>
    <col min="6661" max="6661" width="8" style="814" bestFit="1" customWidth="1"/>
    <col min="6662" max="6662" width="9" style="814" bestFit="1" customWidth="1"/>
    <col min="6663" max="6663" width="10.140625" style="814" customWidth="1"/>
    <col min="6664" max="6664" width="11" style="814" bestFit="1" customWidth="1"/>
    <col min="6665" max="6666" width="10.5703125" style="814" bestFit="1" customWidth="1"/>
    <col min="6667" max="6667" width="9.85546875" style="814" customWidth="1"/>
    <col min="6668" max="6668" width="11.5703125" style="814" customWidth="1"/>
    <col min="6669" max="6669" width="11.42578125" style="814" customWidth="1"/>
    <col min="6670" max="6670" width="10.140625" style="814" customWidth="1"/>
    <col min="6671" max="6671" width="10.28515625" style="814" bestFit="1" customWidth="1"/>
    <col min="6672" max="6672" width="12.140625" style="814" bestFit="1" customWidth="1"/>
    <col min="6673" max="6673" width="12" style="814" bestFit="1" customWidth="1"/>
    <col min="6674" max="6674" width="12.140625" style="814" customWidth="1"/>
    <col min="6675" max="6675" width="10.85546875" style="814" customWidth="1"/>
    <col min="6676" max="6676" width="8.85546875" style="814" bestFit="1" customWidth="1"/>
    <col min="6677" max="6677" width="9" style="814" bestFit="1" customWidth="1"/>
    <col min="6678" max="6678" width="8.5703125" style="814" bestFit="1" customWidth="1"/>
    <col min="6679" max="6679" width="7.85546875" style="814" bestFit="1" customWidth="1"/>
    <col min="6680" max="6680" width="10.28515625" style="814" bestFit="1" customWidth="1"/>
    <col min="6681" max="6681" width="11.85546875" style="814" bestFit="1" customWidth="1"/>
    <col min="6682" max="6682" width="11.7109375" style="814" bestFit="1" customWidth="1"/>
    <col min="6683" max="6683" width="13.140625" style="814" bestFit="1" customWidth="1"/>
    <col min="6684" max="6684" width="5.5703125" style="814" bestFit="1" customWidth="1"/>
    <col min="6685" max="6685" width="10" style="814" bestFit="1" customWidth="1"/>
    <col min="6686" max="6687" width="14" style="814" bestFit="1" customWidth="1"/>
    <col min="6688" max="6689" width="13.140625" style="814" bestFit="1" customWidth="1"/>
    <col min="6690" max="6690" width="14" style="814" bestFit="1" customWidth="1"/>
    <col min="6691" max="6694" width="9.28515625" style="814" bestFit="1" customWidth="1"/>
    <col min="6695" max="6696" width="11.7109375" style="814" bestFit="1" customWidth="1"/>
    <col min="6697" max="6697" width="9.28515625" style="814" bestFit="1" customWidth="1"/>
    <col min="6698" max="6698" width="11.7109375" style="814" bestFit="1" customWidth="1"/>
    <col min="6699" max="6699" width="13.140625" style="814" bestFit="1" customWidth="1"/>
    <col min="6700" max="6701" width="11.7109375" style="814" bestFit="1" customWidth="1"/>
    <col min="6702" max="6702" width="9.28515625" style="814" bestFit="1" customWidth="1"/>
    <col min="6703" max="6703" width="13.140625" style="814" bestFit="1" customWidth="1"/>
    <col min="6704" max="6704" width="9.28515625" style="814" bestFit="1" customWidth="1"/>
    <col min="6705" max="6706" width="13.140625" style="814" bestFit="1" customWidth="1"/>
    <col min="6707" max="6707" width="14.85546875" style="814" bestFit="1" customWidth="1"/>
    <col min="6708" max="6912" width="9.140625" style="814"/>
    <col min="6913" max="6913" width="9.28515625" style="814" customWidth="1"/>
    <col min="6914" max="6914" width="8.85546875" style="814" bestFit="1" customWidth="1"/>
    <col min="6915" max="6915" width="8.7109375" style="814" bestFit="1" customWidth="1"/>
    <col min="6916" max="6916" width="8.85546875" style="814" bestFit="1" customWidth="1"/>
    <col min="6917" max="6917" width="8" style="814" bestFit="1" customWidth="1"/>
    <col min="6918" max="6918" width="9" style="814" bestFit="1" customWidth="1"/>
    <col min="6919" max="6919" width="10.140625" style="814" customWidth="1"/>
    <col min="6920" max="6920" width="11" style="814" bestFit="1" customWidth="1"/>
    <col min="6921" max="6922" width="10.5703125" style="814" bestFit="1" customWidth="1"/>
    <col min="6923" max="6923" width="9.85546875" style="814" customWidth="1"/>
    <col min="6924" max="6924" width="11.5703125" style="814" customWidth="1"/>
    <col min="6925" max="6925" width="11.42578125" style="814" customWidth="1"/>
    <col min="6926" max="6926" width="10.140625" style="814" customWidth="1"/>
    <col min="6927" max="6927" width="10.28515625" style="814" bestFit="1" customWidth="1"/>
    <col min="6928" max="6928" width="12.140625" style="814" bestFit="1" customWidth="1"/>
    <col min="6929" max="6929" width="12" style="814" bestFit="1" customWidth="1"/>
    <col min="6930" max="6930" width="12.140625" style="814" customWidth="1"/>
    <col min="6931" max="6931" width="10.85546875" style="814" customWidth="1"/>
    <col min="6932" max="6932" width="8.85546875" style="814" bestFit="1" customWidth="1"/>
    <col min="6933" max="6933" width="9" style="814" bestFit="1" customWidth="1"/>
    <col min="6934" max="6934" width="8.5703125" style="814" bestFit="1" customWidth="1"/>
    <col min="6935" max="6935" width="7.85546875" style="814" bestFit="1" customWidth="1"/>
    <col min="6936" max="6936" width="10.28515625" style="814" bestFit="1" customWidth="1"/>
    <col min="6937" max="6937" width="11.85546875" style="814" bestFit="1" customWidth="1"/>
    <col min="6938" max="6938" width="11.7109375" style="814" bestFit="1" customWidth="1"/>
    <col min="6939" max="6939" width="13.140625" style="814" bestFit="1" customWidth="1"/>
    <col min="6940" max="6940" width="5.5703125" style="814" bestFit="1" customWidth="1"/>
    <col min="6941" max="6941" width="10" style="814" bestFit="1" customWidth="1"/>
    <col min="6942" max="6943" width="14" style="814" bestFit="1" customWidth="1"/>
    <col min="6944" max="6945" width="13.140625" style="814" bestFit="1" customWidth="1"/>
    <col min="6946" max="6946" width="14" style="814" bestFit="1" customWidth="1"/>
    <col min="6947" max="6950" width="9.28515625" style="814" bestFit="1" customWidth="1"/>
    <col min="6951" max="6952" width="11.7109375" style="814" bestFit="1" customWidth="1"/>
    <col min="6953" max="6953" width="9.28515625" style="814" bestFit="1" customWidth="1"/>
    <col min="6954" max="6954" width="11.7109375" style="814" bestFit="1" customWidth="1"/>
    <col min="6955" max="6955" width="13.140625" style="814" bestFit="1" customWidth="1"/>
    <col min="6956" max="6957" width="11.7109375" style="814" bestFit="1" customWidth="1"/>
    <col min="6958" max="6958" width="9.28515625" style="814" bestFit="1" customWidth="1"/>
    <col min="6959" max="6959" width="13.140625" style="814" bestFit="1" customWidth="1"/>
    <col min="6960" max="6960" width="9.28515625" style="814" bestFit="1" customWidth="1"/>
    <col min="6961" max="6962" width="13.140625" style="814" bestFit="1" customWidth="1"/>
    <col min="6963" max="6963" width="14.85546875" style="814" bestFit="1" customWidth="1"/>
    <col min="6964" max="7168" width="9.140625" style="814"/>
    <col min="7169" max="7169" width="9.28515625" style="814" customWidth="1"/>
    <col min="7170" max="7170" width="8.85546875" style="814" bestFit="1" customWidth="1"/>
    <col min="7171" max="7171" width="8.7109375" style="814" bestFit="1" customWidth="1"/>
    <col min="7172" max="7172" width="8.85546875" style="814" bestFit="1" customWidth="1"/>
    <col min="7173" max="7173" width="8" style="814" bestFit="1" customWidth="1"/>
    <col min="7174" max="7174" width="9" style="814" bestFit="1" customWidth="1"/>
    <col min="7175" max="7175" width="10.140625" style="814" customWidth="1"/>
    <col min="7176" max="7176" width="11" style="814" bestFit="1" customWidth="1"/>
    <col min="7177" max="7178" width="10.5703125" style="814" bestFit="1" customWidth="1"/>
    <col min="7179" max="7179" width="9.85546875" style="814" customWidth="1"/>
    <col min="7180" max="7180" width="11.5703125" style="814" customWidth="1"/>
    <col min="7181" max="7181" width="11.42578125" style="814" customWidth="1"/>
    <col min="7182" max="7182" width="10.140625" style="814" customWidth="1"/>
    <col min="7183" max="7183" width="10.28515625" style="814" bestFit="1" customWidth="1"/>
    <col min="7184" max="7184" width="12.140625" style="814" bestFit="1" customWidth="1"/>
    <col min="7185" max="7185" width="12" style="814" bestFit="1" customWidth="1"/>
    <col min="7186" max="7186" width="12.140625" style="814" customWidth="1"/>
    <col min="7187" max="7187" width="10.85546875" style="814" customWidth="1"/>
    <col min="7188" max="7188" width="8.85546875" style="814" bestFit="1" customWidth="1"/>
    <col min="7189" max="7189" width="9" style="814" bestFit="1" customWidth="1"/>
    <col min="7190" max="7190" width="8.5703125" style="814" bestFit="1" customWidth="1"/>
    <col min="7191" max="7191" width="7.85546875" style="814" bestFit="1" customWidth="1"/>
    <col min="7192" max="7192" width="10.28515625" style="814" bestFit="1" customWidth="1"/>
    <col min="7193" max="7193" width="11.85546875" style="814" bestFit="1" customWidth="1"/>
    <col min="7194" max="7194" width="11.7109375" style="814" bestFit="1" customWidth="1"/>
    <col min="7195" max="7195" width="13.140625" style="814" bestFit="1" customWidth="1"/>
    <col min="7196" max="7196" width="5.5703125" style="814" bestFit="1" customWidth="1"/>
    <col min="7197" max="7197" width="10" style="814" bestFit="1" customWidth="1"/>
    <col min="7198" max="7199" width="14" style="814" bestFit="1" customWidth="1"/>
    <col min="7200" max="7201" width="13.140625" style="814" bestFit="1" customWidth="1"/>
    <col min="7202" max="7202" width="14" style="814" bestFit="1" customWidth="1"/>
    <col min="7203" max="7206" width="9.28515625" style="814" bestFit="1" customWidth="1"/>
    <col min="7207" max="7208" width="11.7109375" style="814" bestFit="1" customWidth="1"/>
    <col min="7209" max="7209" width="9.28515625" style="814" bestFit="1" customWidth="1"/>
    <col min="7210" max="7210" width="11.7109375" style="814" bestFit="1" customWidth="1"/>
    <col min="7211" max="7211" width="13.140625" style="814" bestFit="1" customWidth="1"/>
    <col min="7212" max="7213" width="11.7109375" style="814" bestFit="1" customWidth="1"/>
    <col min="7214" max="7214" width="9.28515625" style="814" bestFit="1" customWidth="1"/>
    <col min="7215" max="7215" width="13.140625" style="814" bestFit="1" customWidth="1"/>
    <col min="7216" max="7216" width="9.28515625" style="814" bestFit="1" customWidth="1"/>
    <col min="7217" max="7218" width="13.140625" style="814" bestFit="1" customWidth="1"/>
    <col min="7219" max="7219" width="14.85546875" style="814" bestFit="1" customWidth="1"/>
    <col min="7220" max="7424" width="9.140625" style="814"/>
    <col min="7425" max="7425" width="9.28515625" style="814" customWidth="1"/>
    <col min="7426" max="7426" width="8.85546875" style="814" bestFit="1" customWidth="1"/>
    <col min="7427" max="7427" width="8.7109375" style="814" bestFit="1" customWidth="1"/>
    <col min="7428" max="7428" width="8.85546875" style="814" bestFit="1" customWidth="1"/>
    <col min="7429" max="7429" width="8" style="814" bestFit="1" customWidth="1"/>
    <col min="7430" max="7430" width="9" style="814" bestFit="1" customWidth="1"/>
    <col min="7431" max="7431" width="10.140625" style="814" customWidth="1"/>
    <col min="7432" max="7432" width="11" style="814" bestFit="1" customWidth="1"/>
    <col min="7433" max="7434" width="10.5703125" style="814" bestFit="1" customWidth="1"/>
    <col min="7435" max="7435" width="9.85546875" style="814" customWidth="1"/>
    <col min="7436" max="7436" width="11.5703125" style="814" customWidth="1"/>
    <col min="7437" max="7437" width="11.42578125" style="814" customWidth="1"/>
    <col min="7438" max="7438" width="10.140625" style="814" customWidth="1"/>
    <col min="7439" max="7439" width="10.28515625" style="814" bestFit="1" customWidth="1"/>
    <col min="7440" max="7440" width="12.140625" style="814" bestFit="1" customWidth="1"/>
    <col min="7441" max="7441" width="12" style="814" bestFit="1" customWidth="1"/>
    <col min="7442" max="7442" width="12.140625" style="814" customWidth="1"/>
    <col min="7443" max="7443" width="10.85546875" style="814" customWidth="1"/>
    <col min="7444" max="7444" width="8.85546875" style="814" bestFit="1" customWidth="1"/>
    <col min="7445" max="7445" width="9" style="814" bestFit="1" customWidth="1"/>
    <col min="7446" max="7446" width="8.5703125" style="814" bestFit="1" customWidth="1"/>
    <col min="7447" max="7447" width="7.85546875" style="814" bestFit="1" customWidth="1"/>
    <col min="7448" max="7448" width="10.28515625" style="814" bestFit="1" customWidth="1"/>
    <col min="7449" max="7449" width="11.85546875" style="814" bestFit="1" customWidth="1"/>
    <col min="7450" max="7450" width="11.7109375" style="814" bestFit="1" customWidth="1"/>
    <col min="7451" max="7451" width="13.140625" style="814" bestFit="1" customWidth="1"/>
    <col min="7452" max="7452" width="5.5703125" style="814" bestFit="1" customWidth="1"/>
    <col min="7453" max="7453" width="10" style="814" bestFit="1" customWidth="1"/>
    <col min="7454" max="7455" width="14" style="814" bestFit="1" customWidth="1"/>
    <col min="7456" max="7457" width="13.140625" style="814" bestFit="1" customWidth="1"/>
    <col min="7458" max="7458" width="14" style="814" bestFit="1" customWidth="1"/>
    <col min="7459" max="7462" width="9.28515625" style="814" bestFit="1" customWidth="1"/>
    <col min="7463" max="7464" width="11.7109375" style="814" bestFit="1" customWidth="1"/>
    <col min="7465" max="7465" width="9.28515625" style="814" bestFit="1" customWidth="1"/>
    <col min="7466" max="7466" width="11.7109375" style="814" bestFit="1" customWidth="1"/>
    <col min="7467" max="7467" width="13.140625" style="814" bestFit="1" customWidth="1"/>
    <col min="7468" max="7469" width="11.7109375" style="814" bestFit="1" customWidth="1"/>
    <col min="7470" max="7470" width="9.28515625" style="814" bestFit="1" customWidth="1"/>
    <col min="7471" max="7471" width="13.140625" style="814" bestFit="1" customWidth="1"/>
    <col min="7472" max="7472" width="9.28515625" style="814" bestFit="1" customWidth="1"/>
    <col min="7473" max="7474" width="13.140625" style="814" bestFit="1" customWidth="1"/>
    <col min="7475" max="7475" width="14.85546875" style="814" bestFit="1" customWidth="1"/>
    <col min="7476" max="7680" width="9.140625" style="814"/>
    <col min="7681" max="7681" width="9.28515625" style="814" customWidth="1"/>
    <col min="7682" max="7682" width="8.85546875" style="814" bestFit="1" customWidth="1"/>
    <col min="7683" max="7683" width="8.7109375" style="814" bestFit="1" customWidth="1"/>
    <col min="7684" max="7684" width="8.85546875" style="814" bestFit="1" customWidth="1"/>
    <col min="7685" max="7685" width="8" style="814" bestFit="1" customWidth="1"/>
    <col min="7686" max="7686" width="9" style="814" bestFit="1" customWidth="1"/>
    <col min="7687" max="7687" width="10.140625" style="814" customWidth="1"/>
    <col min="7688" max="7688" width="11" style="814" bestFit="1" customWidth="1"/>
    <col min="7689" max="7690" width="10.5703125" style="814" bestFit="1" customWidth="1"/>
    <col min="7691" max="7691" width="9.85546875" style="814" customWidth="1"/>
    <col min="7692" max="7692" width="11.5703125" style="814" customWidth="1"/>
    <col min="7693" max="7693" width="11.42578125" style="814" customWidth="1"/>
    <col min="7694" max="7694" width="10.140625" style="814" customWidth="1"/>
    <col min="7695" max="7695" width="10.28515625" style="814" bestFit="1" customWidth="1"/>
    <col min="7696" max="7696" width="12.140625" style="814" bestFit="1" customWidth="1"/>
    <col min="7697" max="7697" width="12" style="814" bestFit="1" customWidth="1"/>
    <col min="7698" max="7698" width="12.140625" style="814" customWidth="1"/>
    <col min="7699" max="7699" width="10.85546875" style="814" customWidth="1"/>
    <col min="7700" max="7700" width="8.85546875" style="814" bestFit="1" customWidth="1"/>
    <col min="7701" max="7701" width="9" style="814" bestFit="1" customWidth="1"/>
    <col min="7702" max="7702" width="8.5703125" style="814" bestFit="1" customWidth="1"/>
    <col min="7703" max="7703" width="7.85546875" style="814" bestFit="1" customWidth="1"/>
    <col min="7704" max="7704" width="10.28515625" style="814" bestFit="1" customWidth="1"/>
    <col min="7705" max="7705" width="11.85546875" style="814" bestFit="1" customWidth="1"/>
    <col min="7706" max="7706" width="11.7109375" style="814" bestFit="1" customWidth="1"/>
    <col min="7707" max="7707" width="13.140625" style="814" bestFit="1" customWidth="1"/>
    <col min="7708" max="7708" width="5.5703125" style="814" bestFit="1" customWidth="1"/>
    <col min="7709" max="7709" width="10" style="814" bestFit="1" customWidth="1"/>
    <col min="7710" max="7711" width="14" style="814" bestFit="1" customWidth="1"/>
    <col min="7712" max="7713" width="13.140625" style="814" bestFit="1" customWidth="1"/>
    <col min="7714" max="7714" width="14" style="814" bestFit="1" customWidth="1"/>
    <col min="7715" max="7718" width="9.28515625" style="814" bestFit="1" customWidth="1"/>
    <col min="7719" max="7720" width="11.7109375" style="814" bestFit="1" customWidth="1"/>
    <col min="7721" max="7721" width="9.28515625" style="814" bestFit="1" customWidth="1"/>
    <col min="7722" max="7722" width="11.7109375" style="814" bestFit="1" customWidth="1"/>
    <col min="7723" max="7723" width="13.140625" style="814" bestFit="1" customWidth="1"/>
    <col min="7724" max="7725" width="11.7109375" style="814" bestFit="1" customWidth="1"/>
    <col min="7726" max="7726" width="9.28515625" style="814" bestFit="1" customWidth="1"/>
    <col min="7727" max="7727" width="13.140625" style="814" bestFit="1" customWidth="1"/>
    <col min="7728" max="7728" width="9.28515625" style="814" bestFit="1" customWidth="1"/>
    <col min="7729" max="7730" width="13.140625" style="814" bestFit="1" customWidth="1"/>
    <col min="7731" max="7731" width="14.85546875" style="814" bestFit="1" customWidth="1"/>
    <col min="7732" max="7936" width="9.140625" style="814"/>
    <col min="7937" max="7937" width="9.28515625" style="814" customWidth="1"/>
    <col min="7938" max="7938" width="8.85546875" style="814" bestFit="1" customWidth="1"/>
    <col min="7939" max="7939" width="8.7109375" style="814" bestFit="1" customWidth="1"/>
    <col min="7940" max="7940" width="8.85546875" style="814" bestFit="1" customWidth="1"/>
    <col min="7941" max="7941" width="8" style="814" bestFit="1" customWidth="1"/>
    <col min="7942" max="7942" width="9" style="814" bestFit="1" customWidth="1"/>
    <col min="7943" max="7943" width="10.140625" style="814" customWidth="1"/>
    <col min="7944" max="7944" width="11" style="814" bestFit="1" customWidth="1"/>
    <col min="7945" max="7946" width="10.5703125" style="814" bestFit="1" customWidth="1"/>
    <col min="7947" max="7947" width="9.85546875" style="814" customWidth="1"/>
    <col min="7948" max="7948" width="11.5703125" style="814" customWidth="1"/>
    <col min="7949" max="7949" width="11.42578125" style="814" customWidth="1"/>
    <col min="7950" max="7950" width="10.140625" style="814" customWidth="1"/>
    <col min="7951" max="7951" width="10.28515625" style="814" bestFit="1" customWidth="1"/>
    <col min="7952" max="7952" width="12.140625" style="814" bestFit="1" customWidth="1"/>
    <col min="7953" max="7953" width="12" style="814" bestFit="1" customWidth="1"/>
    <col min="7954" max="7954" width="12.140625" style="814" customWidth="1"/>
    <col min="7955" max="7955" width="10.85546875" style="814" customWidth="1"/>
    <col min="7956" max="7956" width="8.85546875" style="814" bestFit="1" customWidth="1"/>
    <col min="7957" max="7957" width="9" style="814" bestFit="1" customWidth="1"/>
    <col min="7958" max="7958" width="8.5703125" style="814" bestFit="1" customWidth="1"/>
    <col min="7959" max="7959" width="7.85546875" style="814" bestFit="1" customWidth="1"/>
    <col min="7960" max="7960" width="10.28515625" style="814" bestFit="1" customWidth="1"/>
    <col min="7961" max="7961" width="11.85546875" style="814" bestFit="1" customWidth="1"/>
    <col min="7962" max="7962" width="11.7109375" style="814" bestFit="1" customWidth="1"/>
    <col min="7963" max="7963" width="13.140625" style="814" bestFit="1" customWidth="1"/>
    <col min="7964" max="7964" width="5.5703125" style="814" bestFit="1" customWidth="1"/>
    <col min="7965" max="7965" width="10" style="814" bestFit="1" customWidth="1"/>
    <col min="7966" max="7967" width="14" style="814" bestFit="1" customWidth="1"/>
    <col min="7968" max="7969" width="13.140625" style="814" bestFit="1" customWidth="1"/>
    <col min="7970" max="7970" width="14" style="814" bestFit="1" customWidth="1"/>
    <col min="7971" max="7974" width="9.28515625" style="814" bestFit="1" customWidth="1"/>
    <col min="7975" max="7976" width="11.7109375" style="814" bestFit="1" customWidth="1"/>
    <col min="7977" max="7977" width="9.28515625" style="814" bestFit="1" customWidth="1"/>
    <col min="7978" max="7978" width="11.7109375" style="814" bestFit="1" customWidth="1"/>
    <col min="7979" max="7979" width="13.140625" style="814" bestFit="1" customWidth="1"/>
    <col min="7980" max="7981" width="11.7109375" style="814" bestFit="1" customWidth="1"/>
    <col min="7982" max="7982" width="9.28515625" style="814" bestFit="1" customWidth="1"/>
    <col min="7983" max="7983" width="13.140625" style="814" bestFit="1" customWidth="1"/>
    <col min="7984" max="7984" width="9.28515625" style="814" bestFit="1" customWidth="1"/>
    <col min="7985" max="7986" width="13.140625" style="814" bestFit="1" customWidth="1"/>
    <col min="7987" max="7987" width="14.85546875" style="814" bestFit="1" customWidth="1"/>
    <col min="7988" max="8192" width="9.140625" style="814"/>
    <col min="8193" max="8193" width="9.28515625" style="814" customWidth="1"/>
    <col min="8194" max="8194" width="8.85546875" style="814" bestFit="1" customWidth="1"/>
    <col min="8195" max="8195" width="8.7109375" style="814" bestFit="1" customWidth="1"/>
    <col min="8196" max="8196" width="8.85546875" style="814" bestFit="1" customWidth="1"/>
    <col min="8197" max="8197" width="8" style="814" bestFit="1" customWidth="1"/>
    <col min="8198" max="8198" width="9" style="814" bestFit="1" customWidth="1"/>
    <col min="8199" max="8199" width="10.140625" style="814" customWidth="1"/>
    <col min="8200" max="8200" width="11" style="814" bestFit="1" customWidth="1"/>
    <col min="8201" max="8202" width="10.5703125" style="814" bestFit="1" customWidth="1"/>
    <col min="8203" max="8203" width="9.85546875" style="814" customWidth="1"/>
    <col min="8204" max="8204" width="11.5703125" style="814" customWidth="1"/>
    <col min="8205" max="8205" width="11.42578125" style="814" customWidth="1"/>
    <col min="8206" max="8206" width="10.140625" style="814" customWidth="1"/>
    <col min="8207" max="8207" width="10.28515625" style="814" bestFit="1" customWidth="1"/>
    <col min="8208" max="8208" width="12.140625" style="814" bestFit="1" customWidth="1"/>
    <col min="8209" max="8209" width="12" style="814" bestFit="1" customWidth="1"/>
    <col min="8210" max="8210" width="12.140625" style="814" customWidth="1"/>
    <col min="8211" max="8211" width="10.85546875" style="814" customWidth="1"/>
    <col min="8212" max="8212" width="8.85546875" style="814" bestFit="1" customWidth="1"/>
    <col min="8213" max="8213" width="9" style="814" bestFit="1" customWidth="1"/>
    <col min="8214" max="8214" width="8.5703125" style="814" bestFit="1" customWidth="1"/>
    <col min="8215" max="8215" width="7.85546875" style="814" bestFit="1" customWidth="1"/>
    <col min="8216" max="8216" width="10.28515625" style="814" bestFit="1" customWidth="1"/>
    <col min="8217" max="8217" width="11.85546875" style="814" bestFit="1" customWidth="1"/>
    <col min="8218" max="8218" width="11.7109375" style="814" bestFit="1" customWidth="1"/>
    <col min="8219" max="8219" width="13.140625" style="814" bestFit="1" customWidth="1"/>
    <col min="8220" max="8220" width="5.5703125" style="814" bestFit="1" customWidth="1"/>
    <col min="8221" max="8221" width="10" style="814" bestFit="1" customWidth="1"/>
    <col min="8222" max="8223" width="14" style="814" bestFit="1" customWidth="1"/>
    <col min="8224" max="8225" width="13.140625" style="814" bestFit="1" customWidth="1"/>
    <col min="8226" max="8226" width="14" style="814" bestFit="1" customWidth="1"/>
    <col min="8227" max="8230" width="9.28515625" style="814" bestFit="1" customWidth="1"/>
    <col min="8231" max="8232" width="11.7109375" style="814" bestFit="1" customWidth="1"/>
    <col min="8233" max="8233" width="9.28515625" style="814" bestFit="1" customWidth="1"/>
    <col min="8234" max="8234" width="11.7109375" style="814" bestFit="1" customWidth="1"/>
    <col min="8235" max="8235" width="13.140625" style="814" bestFit="1" customWidth="1"/>
    <col min="8236" max="8237" width="11.7109375" style="814" bestFit="1" customWidth="1"/>
    <col min="8238" max="8238" width="9.28515625" style="814" bestFit="1" customWidth="1"/>
    <col min="8239" max="8239" width="13.140625" style="814" bestFit="1" customWidth="1"/>
    <col min="8240" max="8240" width="9.28515625" style="814" bestFit="1" customWidth="1"/>
    <col min="8241" max="8242" width="13.140625" style="814" bestFit="1" customWidth="1"/>
    <col min="8243" max="8243" width="14.85546875" style="814" bestFit="1" customWidth="1"/>
    <col min="8244" max="8448" width="9.140625" style="814"/>
    <col min="8449" max="8449" width="9.28515625" style="814" customWidth="1"/>
    <col min="8450" max="8450" width="8.85546875" style="814" bestFit="1" customWidth="1"/>
    <col min="8451" max="8451" width="8.7109375" style="814" bestFit="1" customWidth="1"/>
    <col min="8452" max="8452" width="8.85546875" style="814" bestFit="1" customWidth="1"/>
    <col min="8453" max="8453" width="8" style="814" bestFit="1" customWidth="1"/>
    <col min="8454" max="8454" width="9" style="814" bestFit="1" customWidth="1"/>
    <col min="8455" max="8455" width="10.140625" style="814" customWidth="1"/>
    <col min="8456" max="8456" width="11" style="814" bestFit="1" customWidth="1"/>
    <col min="8457" max="8458" width="10.5703125" style="814" bestFit="1" customWidth="1"/>
    <col min="8459" max="8459" width="9.85546875" style="814" customWidth="1"/>
    <col min="8460" max="8460" width="11.5703125" style="814" customWidth="1"/>
    <col min="8461" max="8461" width="11.42578125" style="814" customWidth="1"/>
    <col min="8462" max="8462" width="10.140625" style="814" customWidth="1"/>
    <col min="8463" max="8463" width="10.28515625" style="814" bestFit="1" customWidth="1"/>
    <col min="8464" max="8464" width="12.140625" style="814" bestFit="1" customWidth="1"/>
    <col min="8465" max="8465" width="12" style="814" bestFit="1" customWidth="1"/>
    <col min="8466" max="8466" width="12.140625" style="814" customWidth="1"/>
    <col min="8467" max="8467" width="10.85546875" style="814" customWidth="1"/>
    <col min="8468" max="8468" width="8.85546875" style="814" bestFit="1" customWidth="1"/>
    <col min="8469" max="8469" width="9" style="814" bestFit="1" customWidth="1"/>
    <col min="8470" max="8470" width="8.5703125" style="814" bestFit="1" customWidth="1"/>
    <col min="8471" max="8471" width="7.85546875" style="814" bestFit="1" customWidth="1"/>
    <col min="8472" max="8472" width="10.28515625" style="814" bestFit="1" customWidth="1"/>
    <col min="8473" max="8473" width="11.85546875" style="814" bestFit="1" customWidth="1"/>
    <col min="8474" max="8474" width="11.7109375" style="814" bestFit="1" customWidth="1"/>
    <col min="8475" max="8475" width="13.140625" style="814" bestFit="1" customWidth="1"/>
    <col min="8476" max="8476" width="5.5703125" style="814" bestFit="1" customWidth="1"/>
    <col min="8477" max="8477" width="10" style="814" bestFit="1" customWidth="1"/>
    <col min="8478" max="8479" width="14" style="814" bestFit="1" customWidth="1"/>
    <col min="8480" max="8481" width="13.140625" style="814" bestFit="1" customWidth="1"/>
    <col min="8482" max="8482" width="14" style="814" bestFit="1" customWidth="1"/>
    <col min="8483" max="8486" width="9.28515625" style="814" bestFit="1" customWidth="1"/>
    <col min="8487" max="8488" width="11.7109375" style="814" bestFit="1" customWidth="1"/>
    <col min="8489" max="8489" width="9.28515625" style="814" bestFit="1" customWidth="1"/>
    <col min="8490" max="8490" width="11.7109375" style="814" bestFit="1" customWidth="1"/>
    <col min="8491" max="8491" width="13.140625" style="814" bestFit="1" customWidth="1"/>
    <col min="8492" max="8493" width="11.7109375" style="814" bestFit="1" customWidth="1"/>
    <col min="8494" max="8494" width="9.28515625" style="814" bestFit="1" customWidth="1"/>
    <col min="8495" max="8495" width="13.140625" style="814" bestFit="1" customWidth="1"/>
    <col min="8496" max="8496" width="9.28515625" style="814" bestFit="1" customWidth="1"/>
    <col min="8497" max="8498" width="13.140625" style="814" bestFit="1" customWidth="1"/>
    <col min="8499" max="8499" width="14.85546875" style="814" bestFit="1" customWidth="1"/>
    <col min="8500" max="8704" width="9.140625" style="814"/>
    <col min="8705" max="8705" width="9.28515625" style="814" customWidth="1"/>
    <col min="8706" max="8706" width="8.85546875" style="814" bestFit="1" customWidth="1"/>
    <col min="8707" max="8707" width="8.7109375" style="814" bestFit="1" customWidth="1"/>
    <col min="8708" max="8708" width="8.85546875" style="814" bestFit="1" customWidth="1"/>
    <col min="8709" max="8709" width="8" style="814" bestFit="1" customWidth="1"/>
    <col min="8710" max="8710" width="9" style="814" bestFit="1" customWidth="1"/>
    <col min="8711" max="8711" width="10.140625" style="814" customWidth="1"/>
    <col min="8712" max="8712" width="11" style="814" bestFit="1" customWidth="1"/>
    <col min="8713" max="8714" width="10.5703125" style="814" bestFit="1" customWidth="1"/>
    <col min="8715" max="8715" width="9.85546875" style="814" customWidth="1"/>
    <col min="8716" max="8716" width="11.5703125" style="814" customWidth="1"/>
    <col min="8717" max="8717" width="11.42578125" style="814" customWidth="1"/>
    <col min="8718" max="8718" width="10.140625" style="814" customWidth="1"/>
    <col min="8719" max="8719" width="10.28515625" style="814" bestFit="1" customWidth="1"/>
    <col min="8720" max="8720" width="12.140625" style="814" bestFit="1" customWidth="1"/>
    <col min="8721" max="8721" width="12" style="814" bestFit="1" customWidth="1"/>
    <col min="8722" max="8722" width="12.140625" style="814" customWidth="1"/>
    <col min="8723" max="8723" width="10.85546875" style="814" customWidth="1"/>
    <col min="8724" max="8724" width="8.85546875" style="814" bestFit="1" customWidth="1"/>
    <col min="8725" max="8725" width="9" style="814" bestFit="1" customWidth="1"/>
    <col min="8726" max="8726" width="8.5703125" style="814" bestFit="1" customWidth="1"/>
    <col min="8727" max="8727" width="7.85546875" style="814" bestFit="1" customWidth="1"/>
    <col min="8728" max="8728" width="10.28515625" style="814" bestFit="1" customWidth="1"/>
    <col min="8729" max="8729" width="11.85546875" style="814" bestFit="1" customWidth="1"/>
    <col min="8730" max="8730" width="11.7109375" style="814" bestFit="1" customWidth="1"/>
    <col min="8731" max="8731" width="13.140625" style="814" bestFit="1" customWidth="1"/>
    <col min="8732" max="8732" width="5.5703125" style="814" bestFit="1" customWidth="1"/>
    <col min="8733" max="8733" width="10" style="814" bestFit="1" customWidth="1"/>
    <col min="8734" max="8735" width="14" style="814" bestFit="1" customWidth="1"/>
    <col min="8736" max="8737" width="13.140625" style="814" bestFit="1" customWidth="1"/>
    <col min="8738" max="8738" width="14" style="814" bestFit="1" customWidth="1"/>
    <col min="8739" max="8742" width="9.28515625" style="814" bestFit="1" customWidth="1"/>
    <col min="8743" max="8744" width="11.7109375" style="814" bestFit="1" customWidth="1"/>
    <col min="8745" max="8745" width="9.28515625" style="814" bestFit="1" customWidth="1"/>
    <col min="8746" max="8746" width="11.7109375" style="814" bestFit="1" customWidth="1"/>
    <col min="8747" max="8747" width="13.140625" style="814" bestFit="1" customWidth="1"/>
    <col min="8748" max="8749" width="11.7109375" style="814" bestFit="1" customWidth="1"/>
    <col min="8750" max="8750" width="9.28515625" style="814" bestFit="1" customWidth="1"/>
    <col min="8751" max="8751" width="13.140625" style="814" bestFit="1" customWidth="1"/>
    <col min="8752" max="8752" width="9.28515625" style="814" bestFit="1" customWidth="1"/>
    <col min="8753" max="8754" width="13.140625" style="814" bestFit="1" customWidth="1"/>
    <col min="8755" max="8755" width="14.85546875" style="814" bestFit="1" customWidth="1"/>
    <col min="8756" max="8960" width="9.140625" style="814"/>
    <col min="8961" max="8961" width="9.28515625" style="814" customWidth="1"/>
    <col min="8962" max="8962" width="8.85546875" style="814" bestFit="1" customWidth="1"/>
    <col min="8963" max="8963" width="8.7109375" style="814" bestFit="1" customWidth="1"/>
    <col min="8964" max="8964" width="8.85546875" style="814" bestFit="1" customWidth="1"/>
    <col min="8965" max="8965" width="8" style="814" bestFit="1" customWidth="1"/>
    <col min="8966" max="8966" width="9" style="814" bestFit="1" customWidth="1"/>
    <col min="8967" max="8967" width="10.140625" style="814" customWidth="1"/>
    <col min="8968" max="8968" width="11" style="814" bestFit="1" customWidth="1"/>
    <col min="8969" max="8970" width="10.5703125" style="814" bestFit="1" customWidth="1"/>
    <col min="8971" max="8971" width="9.85546875" style="814" customWidth="1"/>
    <col min="8972" max="8972" width="11.5703125" style="814" customWidth="1"/>
    <col min="8973" max="8973" width="11.42578125" style="814" customWidth="1"/>
    <col min="8974" max="8974" width="10.140625" style="814" customWidth="1"/>
    <col min="8975" max="8975" width="10.28515625" style="814" bestFit="1" customWidth="1"/>
    <col min="8976" max="8976" width="12.140625" style="814" bestFit="1" customWidth="1"/>
    <col min="8977" max="8977" width="12" style="814" bestFit="1" customWidth="1"/>
    <col min="8978" max="8978" width="12.140625" style="814" customWidth="1"/>
    <col min="8979" max="8979" width="10.85546875" style="814" customWidth="1"/>
    <col min="8980" max="8980" width="8.85546875" style="814" bestFit="1" customWidth="1"/>
    <col min="8981" max="8981" width="9" style="814" bestFit="1" customWidth="1"/>
    <col min="8982" max="8982" width="8.5703125" style="814" bestFit="1" customWidth="1"/>
    <col min="8983" max="8983" width="7.85546875" style="814" bestFit="1" customWidth="1"/>
    <col min="8984" max="8984" width="10.28515625" style="814" bestFit="1" customWidth="1"/>
    <col min="8985" max="8985" width="11.85546875" style="814" bestFit="1" customWidth="1"/>
    <col min="8986" max="8986" width="11.7109375" style="814" bestFit="1" customWidth="1"/>
    <col min="8987" max="8987" width="13.140625" style="814" bestFit="1" customWidth="1"/>
    <col min="8988" max="8988" width="5.5703125" style="814" bestFit="1" customWidth="1"/>
    <col min="8989" max="8989" width="10" style="814" bestFit="1" customWidth="1"/>
    <col min="8990" max="8991" width="14" style="814" bestFit="1" customWidth="1"/>
    <col min="8992" max="8993" width="13.140625" style="814" bestFit="1" customWidth="1"/>
    <col min="8994" max="8994" width="14" style="814" bestFit="1" customWidth="1"/>
    <col min="8995" max="8998" width="9.28515625" style="814" bestFit="1" customWidth="1"/>
    <col min="8999" max="9000" width="11.7109375" style="814" bestFit="1" customWidth="1"/>
    <col min="9001" max="9001" width="9.28515625" style="814" bestFit="1" customWidth="1"/>
    <col min="9002" max="9002" width="11.7109375" style="814" bestFit="1" customWidth="1"/>
    <col min="9003" max="9003" width="13.140625" style="814" bestFit="1" customWidth="1"/>
    <col min="9004" max="9005" width="11.7109375" style="814" bestFit="1" customWidth="1"/>
    <col min="9006" max="9006" width="9.28515625" style="814" bestFit="1" customWidth="1"/>
    <col min="9007" max="9007" width="13.140625" style="814" bestFit="1" customWidth="1"/>
    <col min="9008" max="9008" width="9.28515625" style="814" bestFit="1" customWidth="1"/>
    <col min="9009" max="9010" width="13.140625" style="814" bestFit="1" customWidth="1"/>
    <col min="9011" max="9011" width="14.85546875" style="814" bestFit="1" customWidth="1"/>
    <col min="9012" max="9216" width="9.140625" style="814"/>
    <col min="9217" max="9217" width="9.28515625" style="814" customWidth="1"/>
    <col min="9218" max="9218" width="8.85546875" style="814" bestFit="1" customWidth="1"/>
    <col min="9219" max="9219" width="8.7109375" style="814" bestFit="1" customWidth="1"/>
    <col min="9220" max="9220" width="8.85546875" style="814" bestFit="1" customWidth="1"/>
    <col min="9221" max="9221" width="8" style="814" bestFit="1" customWidth="1"/>
    <col min="9222" max="9222" width="9" style="814" bestFit="1" customWidth="1"/>
    <col min="9223" max="9223" width="10.140625" style="814" customWidth="1"/>
    <col min="9224" max="9224" width="11" style="814" bestFit="1" customWidth="1"/>
    <col min="9225" max="9226" width="10.5703125" style="814" bestFit="1" customWidth="1"/>
    <col min="9227" max="9227" width="9.85546875" style="814" customWidth="1"/>
    <col min="9228" max="9228" width="11.5703125" style="814" customWidth="1"/>
    <col min="9229" max="9229" width="11.42578125" style="814" customWidth="1"/>
    <col min="9230" max="9230" width="10.140625" style="814" customWidth="1"/>
    <col min="9231" max="9231" width="10.28515625" style="814" bestFit="1" customWidth="1"/>
    <col min="9232" max="9232" width="12.140625" style="814" bestFit="1" customWidth="1"/>
    <col min="9233" max="9233" width="12" style="814" bestFit="1" customWidth="1"/>
    <col min="9234" max="9234" width="12.140625" style="814" customWidth="1"/>
    <col min="9235" max="9235" width="10.85546875" style="814" customWidth="1"/>
    <col min="9236" max="9236" width="8.85546875" style="814" bestFit="1" customWidth="1"/>
    <col min="9237" max="9237" width="9" style="814" bestFit="1" customWidth="1"/>
    <col min="9238" max="9238" width="8.5703125" style="814" bestFit="1" customWidth="1"/>
    <col min="9239" max="9239" width="7.85546875" style="814" bestFit="1" customWidth="1"/>
    <col min="9240" max="9240" width="10.28515625" style="814" bestFit="1" customWidth="1"/>
    <col min="9241" max="9241" width="11.85546875" style="814" bestFit="1" customWidth="1"/>
    <col min="9242" max="9242" width="11.7109375" style="814" bestFit="1" customWidth="1"/>
    <col min="9243" max="9243" width="13.140625" style="814" bestFit="1" customWidth="1"/>
    <col min="9244" max="9244" width="5.5703125" style="814" bestFit="1" customWidth="1"/>
    <col min="9245" max="9245" width="10" style="814" bestFit="1" customWidth="1"/>
    <col min="9246" max="9247" width="14" style="814" bestFit="1" customWidth="1"/>
    <col min="9248" max="9249" width="13.140625" style="814" bestFit="1" customWidth="1"/>
    <col min="9250" max="9250" width="14" style="814" bestFit="1" customWidth="1"/>
    <col min="9251" max="9254" width="9.28515625" style="814" bestFit="1" customWidth="1"/>
    <col min="9255" max="9256" width="11.7109375" style="814" bestFit="1" customWidth="1"/>
    <col min="9257" max="9257" width="9.28515625" style="814" bestFit="1" customWidth="1"/>
    <col min="9258" max="9258" width="11.7109375" style="814" bestFit="1" customWidth="1"/>
    <col min="9259" max="9259" width="13.140625" style="814" bestFit="1" customWidth="1"/>
    <col min="9260" max="9261" width="11.7109375" style="814" bestFit="1" customWidth="1"/>
    <col min="9262" max="9262" width="9.28515625" style="814" bestFit="1" customWidth="1"/>
    <col min="9263" max="9263" width="13.140625" style="814" bestFit="1" customWidth="1"/>
    <col min="9264" max="9264" width="9.28515625" style="814" bestFit="1" customWidth="1"/>
    <col min="9265" max="9266" width="13.140625" style="814" bestFit="1" customWidth="1"/>
    <col min="9267" max="9267" width="14.85546875" style="814" bestFit="1" customWidth="1"/>
    <col min="9268" max="9472" width="9.140625" style="814"/>
    <col min="9473" max="9473" width="9.28515625" style="814" customWidth="1"/>
    <col min="9474" max="9474" width="8.85546875" style="814" bestFit="1" customWidth="1"/>
    <col min="9475" max="9475" width="8.7109375" style="814" bestFit="1" customWidth="1"/>
    <col min="9476" max="9476" width="8.85546875" style="814" bestFit="1" customWidth="1"/>
    <col min="9477" max="9477" width="8" style="814" bestFit="1" customWidth="1"/>
    <col min="9478" max="9478" width="9" style="814" bestFit="1" customWidth="1"/>
    <col min="9479" max="9479" width="10.140625" style="814" customWidth="1"/>
    <col min="9480" max="9480" width="11" style="814" bestFit="1" customWidth="1"/>
    <col min="9481" max="9482" width="10.5703125" style="814" bestFit="1" customWidth="1"/>
    <col min="9483" max="9483" width="9.85546875" style="814" customWidth="1"/>
    <col min="9484" max="9484" width="11.5703125" style="814" customWidth="1"/>
    <col min="9485" max="9485" width="11.42578125" style="814" customWidth="1"/>
    <col min="9486" max="9486" width="10.140625" style="814" customWidth="1"/>
    <col min="9487" max="9487" width="10.28515625" style="814" bestFit="1" customWidth="1"/>
    <col min="9488" max="9488" width="12.140625" style="814" bestFit="1" customWidth="1"/>
    <col min="9489" max="9489" width="12" style="814" bestFit="1" customWidth="1"/>
    <col min="9490" max="9490" width="12.140625" style="814" customWidth="1"/>
    <col min="9491" max="9491" width="10.85546875" style="814" customWidth="1"/>
    <col min="9492" max="9492" width="8.85546875" style="814" bestFit="1" customWidth="1"/>
    <col min="9493" max="9493" width="9" style="814" bestFit="1" customWidth="1"/>
    <col min="9494" max="9494" width="8.5703125" style="814" bestFit="1" customWidth="1"/>
    <col min="9495" max="9495" width="7.85546875" style="814" bestFit="1" customWidth="1"/>
    <col min="9496" max="9496" width="10.28515625" style="814" bestFit="1" customWidth="1"/>
    <col min="9497" max="9497" width="11.85546875" style="814" bestFit="1" customWidth="1"/>
    <col min="9498" max="9498" width="11.7109375" style="814" bestFit="1" customWidth="1"/>
    <col min="9499" max="9499" width="13.140625" style="814" bestFit="1" customWidth="1"/>
    <col min="9500" max="9500" width="5.5703125" style="814" bestFit="1" customWidth="1"/>
    <col min="9501" max="9501" width="10" style="814" bestFit="1" customWidth="1"/>
    <col min="9502" max="9503" width="14" style="814" bestFit="1" customWidth="1"/>
    <col min="9504" max="9505" width="13.140625" style="814" bestFit="1" customWidth="1"/>
    <col min="9506" max="9506" width="14" style="814" bestFit="1" customWidth="1"/>
    <col min="9507" max="9510" width="9.28515625" style="814" bestFit="1" customWidth="1"/>
    <col min="9511" max="9512" width="11.7109375" style="814" bestFit="1" customWidth="1"/>
    <col min="9513" max="9513" width="9.28515625" style="814" bestFit="1" customWidth="1"/>
    <col min="9514" max="9514" width="11.7109375" style="814" bestFit="1" customWidth="1"/>
    <col min="9515" max="9515" width="13.140625" style="814" bestFit="1" customWidth="1"/>
    <col min="9516" max="9517" width="11.7109375" style="814" bestFit="1" customWidth="1"/>
    <col min="9518" max="9518" width="9.28515625" style="814" bestFit="1" customWidth="1"/>
    <col min="9519" max="9519" width="13.140625" style="814" bestFit="1" customWidth="1"/>
    <col min="9520" max="9520" width="9.28515625" style="814" bestFit="1" customWidth="1"/>
    <col min="9521" max="9522" width="13.140625" style="814" bestFit="1" customWidth="1"/>
    <col min="9523" max="9523" width="14.85546875" style="814" bestFit="1" customWidth="1"/>
    <col min="9524" max="9728" width="9.140625" style="814"/>
    <col min="9729" max="9729" width="9.28515625" style="814" customWidth="1"/>
    <col min="9730" max="9730" width="8.85546875" style="814" bestFit="1" customWidth="1"/>
    <col min="9731" max="9731" width="8.7109375" style="814" bestFit="1" customWidth="1"/>
    <col min="9732" max="9732" width="8.85546875" style="814" bestFit="1" customWidth="1"/>
    <col min="9733" max="9733" width="8" style="814" bestFit="1" customWidth="1"/>
    <col min="9734" max="9734" width="9" style="814" bestFit="1" customWidth="1"/>
    <col min="9735" max="9735" width="10.140625" style="814" customWidth="1"/>
    <col min="9736" max="9736" width="11" style="814" bestFit="1" customWidth="1"/>
    <col min="9737" max="9738" width="10.5703125" style="814" bestFit="1" customWidth="1"/>
    <col min="9739" max="9739" width="9.85546875" style="814" customWidth="1"/>
    <col min="9740" max="9740" width="11.5703125" style="814" customWidth="1"/>
    <col min="9741" max="9741" width="11.42578125" style="814" customWidth="1"/>
    <col min="9742" max="9742" width="10.140625" style="814" customWidth="1"/>
    <col min="9743" max="9743" width="10.28515625" style="814" bestFit="1" customWidth="1"/>
    <col min="9744" max="9744" width="12.140625" style="814" bestFit="1" customWidth="1"/>
    <col min="9745" max="9745" width="12" style="814" bestFit="1" customWidth="1"/>
    <col min="9746" max="9746" width="12.140625" style="814" customWidth="1"/>
    <col min="9747" max="9747" width="10.85546875" style="814" customWidth="1"/>
    <col min="9748" max="9748" width="8.85546875" style="814" bestFit="1" customWidth="1"/>
    <col min="9749" max="9749" width="9" style="814" bestFit="1" customWidth="1"/>
    <col min="9750" max="9750" width="8.5703125" style="814" bestFit="1" customWidth="1"/>
    <col min="9751" max="9751" width="7.85546875" style="814" bestFit="1" customWidth="1"/>
    <col min="9752" max="9752" width="10.28515625" style="814" bestFit="1" customWidth="1"/>
    <col min="9753" max="9753" width="11.85546875" style="814" bestFit="1" customWidth="1"/>
    <col min="9754" max="9754" width="11.7109375" style="814" bestFit="1" customWidth="1"/>
    <col min="9755" max="9755" width="13.140625" style="814" bestFit="1" customWidth="1"/>
    <col min="9756" max="9756" width="5.5703125" style="814" bestFit="1" customWidth="1"/>
    <col min="9757" max="9757" width="10" style="814" bestFit="1" customWidth="1"/>
    <col min="9758" max="9759" width="14" style="814" bestFit="1" customWidth="1"/>
    <col min="9760" max="9761" width="13.140625" style="814" bestFit="1" customWidth="1"/>
    <col min="9762" max="9762" width="14" style="814" bestFit="1" customWidth="1"/>
    <col min="9763" max="9766" width="9.28515625" style="814" bestFit="1" customWidth="1"/>
    <col min="9767" max="9768" width="11.7109375" style="814" bestFit="1" customWidth="1"/>
    <col min="9769" max="9769" width="9.28515625" style="814" bestFit="1" customWidth="1"/>
    <col min="9770" max="9770" width="11.7109375" style="814" bestFit="1" customWidth="1"/>
    <col min="9771" max="9771" width="13.140625" style="814" bestFit="1" customWidth="1"/>
    <col min="9772" max="9773" width="11.7109375" style="814" bestFit="1" customWidth="1"/>
    <col min="9774" max="9774" width="9.28515625" style="814" bestFit="1" customWidth="1"/>
    <col min="9775" max="9775" width="13.140625" style="814" bestFit="1" customWidth="1"/>
    <col min="9776" max="9776" width="9.28515625" style="814" bestFit="1" customWidth="1"/>
    <col min="9777" max="9778" width="13.140625" style="814" bestFit="1" customWidth="1"/>
    <col min="9779" max="9779" width="14.85546875" style="814" bestFit="1" customWidth="1"/>
    <col min="9780" max="9984" width="9.140625" style="814"/>
    <col min="9985" max="9985" width="9.28515625" style="814" customWidth="1"/>
    <col min="9986" max="9986" width="8.85546875" style="814" bestFit="1" customWidth="1"/>
    <col min="9987" max="9987" width="8.7109375" style="814" bestFit="1" customWidth="1"/>
    <col min="9988" max="9988" width="8.85546875" style="814" bestFit="1" customWidth="1"/>
    <col min="9989" max="9989" width="8" style="814" bestFit="1" customWidth="1"/>
    <col min="9990" max="9990" width="9" style="814" bestFit="1" customWidth="1"/>
    <col min="9991" max="9991" width="10.140625" style="814" customWidth="1"/>
    <col min="9992" max="9992" width="11" style="814" bestFit="1" customWidth="1"/>
    <col min="9993" max="9994" width="10.5703125" style="814" bestFit="1" customWidth="1"/>
    <col min="9995" max="9995" width="9.85546875" style="814" customWidth="1"/>
    <col min="9996" max="9996" width="11.5703125" style="814" customWidth="1"/>
    <col min="9997" max="9997" width="11.42578125" style="814" customWidth="1"/>
    <col min="9998" max="9998" width="10.140625" style="814" customWidth="1"/>
    <col min="9999" max="9999" width="10.28515625" style="814" bestFit="1" customWidth="1"/>
    <col min="10000" max="10000" width="12.140625" style="814" bestFit="1" customWidth="1"/>
    <col min="10001" max="10001" width="12" style="814" bestFit="1" customWidth="1"/>
    <col min="10002" max="10002" width="12.140625" style="814" customWidth="1"/>
    <col min="10003" max="10003" width="10.85546875" style="814" customWidth="1"/>
    <col min="10004" max="10004" width="8.85546875" style="814" bestFit="1" customWidth="1"/>
    <col min="10005" max="10005" width="9" style="814" bestFit="1" customWidth="1"/>
    <col min="10006" max="10006" width="8.5703125" style="814" bestFit="1" customWidth="1"/>
    <col min="10007" max="10007" width="7.85546875" style="814" bestFit="1" customWidth="1"/>
    <col min="10008" max="10008" width="10.28515625" style="814" bestFit="1" customWidth="1"/>
    <col min="10009" max="10009" width="11.85546875" style="814" bestFit="1" customWidth="1"/>
    <col min="10010" max="10010" width="11.7109375" style="814" bestFit="1" customWidth="1"/>
    <col min="10011" max="10011" width="13.140625" style="814" bestFit="1" customWidth="1"/>
    <col min="10012" max="10012" width="5.5703125" style="814" bestFit="1" customWidth="1"/>
    <col min="10013" max="10013" width="10" style="814" bestFit="1" customWidth="1"/>
    <col min="10014" max="10015" width="14" style="814" bestFit="1" customWidth="1"/>
    <col min="10016" max="10017" width="13.140625" style="814" bestFit="1" customWidth="1"/>
    <col min="10018" max="10018" width="14" style="814" bestFit="1" customWidth="1"/>
    <col min="10019" max="10022" width="9.28515625" style="814" bestFit="1" customWidth="1"/>
    <col min="10023" max="10024" width="11.7109375" style="814" bestFit="1" customWidth="1"/>
    <col min="10025" max="10025" width="9.28515625" style="814" bestFit="1" customWidth="1"/>
    <col min="10026" max="10026" width="11.7109375" style="814" bestFit="1" customWidth="1"/>
    <col min="10027" max="10027" width="13.140625" style="814" bestFit="1" customWidth="1"/>
    <col min="10028" max="10029" width="11.7109375" style="814" bestFit="1" customWidth="1"/>
    <col min="10030" max="10030" width="9.28515625" style="814" bestFit="1" customWidth="1"/>
    <col min="10031" max="10031" width="13.140625" style="814" bestFit="1" customWidth="1"/>
    <col min="10032" max="10032" width="9.28515625" style="814" bestFit="1" customWidth="1"/>
    <col min="10033" max="10034" width="13.140625" style="814" bestFit="1" customWidth="1"/>
    <col min="10035" max="10035" width="14.85546875" style="814" bestFit="1" customWidth="1"/>
    <col min="10036" max="10240" width="9.140625" style="814"/>
    <col min="10241" max="10241" width="9.28515625" style="814" customWidth="1"/>
    <col min="10242" max="10242" width="8.85546875" style="814" bestFit="1" customWidth="1"/>
    <col min="10243" max="10243" width="8.7109375" style="814" bestFit="1" customWidth="1"/>
    <col min="10244" max="10244" width="8.85546875" style="814" bestFit="1" customWidth="1"/>
    <col min="10245" max="10245" width="8" style="814" bestFit="1" customWidth="1"/>
    <col min="10246" max="10246" width="9" style="814" bestFit="1" customWidth="1"/>
    <col min="10247" max="10247" width="10.140625" style="814" customWidth="1"/>
    <col min="10248" max="10248" width="11" style="814" bestFit="1" customWidth="1"/>
    <col min="10249" max="10250" width="10.5703125" style="814" bestFit="1" customWidth="1"/>
    <col min="10251" max="10251" width="9.85546875" style="814" customWidth="1"/>
    <col min="10252" max="10252" width="11.5703125" style="814" customWidth="1"/>
    <col min="10253" max="10253" width="11.42578125" style="814" customWidth="1"/>
    <col min="10254" max="10254" width="10.140625" style="814" customWidth="1"/>
    <col min="10255" max="10255" width="10.28515625" style="814" bestFit="1" customWidth="1"/>
    <col min="10256" max="10256" width="12.140625" style="814" bestFit="1" customWidth="1"/>
    <col min="10257" max="10257" width="12" style="814" bestFit="1" customWidth="1"/>
    <col min="10258" max="10258" width="12.140625" style="814" customWidth="1"/>
    <col min="10259" max="10259" width="10.85546875" style="814" customWidth="1"/>
    <col min="10260" max="10260" width="8.85546875" style="814" bestFit="1" customWidth="1"/>
    <col min="10261" max="10261" width="9" style="814" bestFit="1" customWidth="1"/>
    <col min="10262" max="10262" width="8.5703125" style="814" bestFit="1" customWidth="1"/>
    <col min="10263" max="10263" width="7.85546875" style="814" bestFit="1" customWidth="1"/>
    <col min="10264" max="10264" width="10.28515625" style="814" bestFit="1" customWidth="1"/>
    <col min="10265" max="10265" width="11.85546875" style="814" bestFit="1" customWidth="1"/>
    <col min="10266" max="10266" width="11.7109375" style="814" bestFit="1" customWidth="1"/>
    <col min="10267" max="10267" width="13.140625" style="814" bestFit="1" customWidth="1"/>
    <col min="10268" max="10268" width="5.5703125" style="814" bestFit="1" customWidth="1"/>
    <col min="10269" max="10269" width="10" style="814" bestFit="1" customWidth="1"/>
    <col min="10270" max="10271" width="14" style="814" bestFit="1" customWidth="1"/>
    <col min="10272" max="10273" width="13.140625" style="814" bestFit="1" customWidth="1"/>
    <col min="10274" max="10274" width="14" style="814" bestFit="1" customWidth="1"/>
    <col min="10275" max="10278" width="9.28515625" style="814" bestFit="1" customWidth="1"/>
    <col min="10279" max="10280" width="11.7109375" style="814" bestFit="1" customWidth="1"/>
    <col min="10281" max="10281" width="9.28515625" style="814" bestFit="1" customWidth="1"/>
    <col min="10282" max="10282" width="11.7109375" style="814" bestFit="1" customWidth="1"/>
    <col min="10283" max="10283" width="13.140625" style="814" bestFit="1" customWidth="1"/>
    <col min="10284" max="10285" width="11.7109375" style="814" bestFit="1" customWidth="1"/>
    <col min="10286" max="10286" width="9.28515625" style="814" bestFit="1" customWidth="1"/>
    <col min="10287" max="10287" width="13.140625" style="814" bestFit="1" customWidth="1"/>
    <col min="10288" max="10288" width="9.28515625" style="814" bestFit="1" customWidth="1"/>
    <col min="10289" max="10290" width="13.140625" style="814" bestFit="1" customWidth="1"/>
    <col min="10291" max="10291" width="14.85546875" style="814" bestFit="1" customWidth="1"/>
    <col min="10292" max="10496" width="9.140625" style="814"/>
    <col min="10497" max="10497" width="9.28515625" style="814" customWidth="1"/>
    <col min="10498" max="10498" width="8.85546875" style="814" bestFit="1" customWidth="1"/>
    <col min="10499" max="10499" width="8.7109375" style="814" bestFit="1" customWidth="1"/>
    <col min="10500" max="10500" width="8.85546875" style="814" bestFit="1" customWidth="1"/>
    <col min="10501" max="10501" width="8" style="814" bestFit="1" customWidth="1"/>
    <col min="10502" max="10502" width="9" style="814" bestFit="1" customWidth="1"/>
    <col min="10503" max="10503" width="10.140625" style="814" customWidth="1"/>
    <col min="10504" max="10504" width="11" style="814" bestFit="1" customWidth="1"/>
    <col min="10505" max="10506" width="10.5703125" style="814" bestFit="1" customWidth="1"/>
    <col min="10507" max="10507" width="9.85546875" style="814" customWidth="1"/>
    <col min="10508" max="10508" width="11.5703125" style="814" customWidth="1"/>
    <col min="10509" max="10509" width="11.42578125" style="814" customWidth="1"/>
    <col min="10510" max="10510" width="10.140625" style="814" customWidth="1"/>
    <col min="10511" max="10511" width="10.28515625" style="814" bestFit="1" customWidth="1"/>
    <col min="10512" max="10512" width="12.140625" style="814" bestFit="1" customWidth="1"/>
    <col min="10513" max="10513" width="12" style="814" bestFit="1" customWidth="1"/>
    <col min="10514" max="10514" width="12.140625" style="814" customWidth="1"/>
    <col min="10515" max="10515" width="10.85546875" style="814" customWidth="1"/>
    <col min="10516" max="10516" width="8.85546875" style="814" bestFit="1" customWidth="1"/>
    <col min="10517" max="10517" width="9" style="814" bestFit="1" customWidth="1"/>
    <col min="10518" max="10518" width="8.5703125" style="814" bestFit="1" customWidth="1"/>
    <col min="10519" max="10519" width="7.85546875" style="814" bestFit="1" customWidth="1"/>
    <col min="10520" max="10520" width="10.28515625" style="814" bestFit="1" customWidth="1"/>
    <col min="10521" max="10521" width="11.85546875" style="814" bestFit="1" customWidth="1"/>
    <col min="10522" max="10522" width="11.7109375" style="814" bestFit="1" customWidth="1"/>
    <col min="10523" max="10523" width="13.140625" style="814" bestFit="1" customWidth="1"/>
    <col min="10524" max="10524" width="5.5703125" style="814" bestFit="1" customWidth="1"/>
    <col min="10525" max="10525" width="10" style="814" bestFit="1" customWidth="1"/>
    <col min="10526" max="10527" width="14" style="814" bestFit="1" customWidth="1"/>
    <col min="10528" max="10529" width="13.140625" style="814" bestFit="1" customWidth="1"/>
    <col min="10530" max="10530" width="14" style="814" bestFit="1" customWidth="1"/>
    <col min="10531" max="10534" width="9.28515625" style="814" bestFit="1" customWidth="1"/>
    <col min="10535" max="10536" width="11.7109375" style="814" bestFit="1" customWidth="1"/>
    <col min="10537" max="10537" width="9.28515625" style="814" bestFit="1" customWidth="1"/>
    <col min="10538" max="10538" width="11.7109375" style="814" bestFit="1" customWidth="1"/>
    <col min="10539" max="10539" width="13.140625" style="814" bestFit="1" customWidth="1"/>
    <col min="10540" max="10541" width="11.7109375" style="814" bestFit="1" customWidth="1"/>
    <col min="10542" max="10542" width="9.28515625" style="814" bestFit="1" customWidth="1"/>
    <col min="10543" max="10543" width="13.140625" style="814" bestFit="1" customWidth="1"/>
    <col min="10544" max="10544" width="9.28515625" style="814" bestFit="1" customWidth="1"/>
    <col min="10545" max="10546" width="13.140625" style="814" bestFit="1" customWidth="1"/>
    <col min="10547" max="10547" width="14.85546875" style="814" bestFit="1" customWidth="1"/>
    <col min="10548" max="10752" width="9.140625" style="814"/>
    <col min="10753" max="10753" width="9.28515625" style="814" customWidth="1"/>
    <col min="10754" max="10754" width="8.85546875" style="814" bestFit="1" customWidth="1"/>
    <col min="10755" max="10755" width="8.7109375" style="814" bestFit="1" customWidth="1"/>
    <col min="10756" max="10756" width="8.85546875" style="814" bestFit="1" customWidth="1"/>
    <col min="10757" max="10757" width="8" style="814" bestFit="1" customWidth="1"/>
    <col min="10758" max="10758" width="9" style="814" bestFit="1" customWidth="1"/>
    <col min="10759" max="10759" width="10.140625" style="814" customWidth="1"/>
    <col min="10760" max="10760" width="11" style="814" bestFit="1" customWidth="1"/>
    <col min="10761" max="10762" width="10.5703125" style="814" bestFit="1" customWidth="1"/>
    <col min="10763" max="10763" width="9.85546875" style="814" customWidth="1"/>
    <col min="10764" max="10764" width="11.5703125" style="814" customWidth="1"/>
    <col min="10765" max="10765" width="11.42578125" style="814" customWidth="1"/>
    <col min="10766" max="10766" width="10.140625" style="814" customWidth="1"/>
    <col min="10767" max="10767" width="10.28515625" style="814" bestFit="1" customWidth="1"/>
    <col min="10768" max="10768" width="12.140625" style="814" bestFit="1" customWidth="1"/>
    <col min="10769" max="10769" width="12" style="814" bestFit="1" customWidth="1"/>
    <col min="10770" max="10770" width="12.140625" style="814" customWidth="1"/>
    <col min="10771" max="10771" width="10.85546875" style="814" customWidth="1"/>
    <col min="10772" max="10772" width="8.85546875" style="814" bestFit="1" customWidth="1"/>
    <col min="10773" max="10773" width="9" style="814" bestFit="1" customWidth="1"/>
    <col min="10774" max="10774" width="8.5703125" style="814" bestFit="1" customWidth="1"/>
    <col min="10775" max="10775" width="7.85546875" style="814" bestFit="1" customWidth="1"/>
    <col min="10776" max="10776" width="10.28515625" style="814" bestFit="1" customWidth="1"/>
    <col min="10777" max="10777" width="11.85546875" style="814" bestFit="1" customWidth="1"/>
    <col min="10778" max="10778" width="11.7109375" style="814" bestFit="1" customWidth="1"/>
    <col min="10779" max="10779" width="13.140625" style="814" bestFit="1" customWidth="1"/>
    <col min="10780" max="10780" width="5.5703125" style="814" bestFit="1" customWidth="1"/>
    <col min="10781" max="10781" width="10" style="814" bestFit="1" customWidth="1"/>
    <col min="10782" max="10783" width="14" style="814" bestFit="1" customWidth="1"/>
    <col min="10784" max="10785" width="13.140625" style="814" bestFit="1" customWidth="1"/>
    <col min="10786" max="10786" width="14" style="814" bestFit="1" customWidth="1"/>
    <col min="10787" max="10790" width="9.28515625" style="814" bestFit="1" customWidth="1"/>
    <col min="10791" max="10792" width="11.7109375" style="814" bestFit="1" customWidth="1"/>
    <col min="10793" max="10793" width="9.28515625" style="814" bestFit="1" customWidth="1"/>
    <col min="10794" max="10794" width="11.7109375" style="814" bestFit="1" customWidth="1"/>
    <col min="10795" max="10795" width="13.140625" style="814" bestFit="1" customWidth="1"/>
    <col min="10796" max="10797" width="11.7109375" style="814" bestFit="1" customWidth="1"/>
    <col min="10798" max="10798" width="9.28515625" style="814" bestFit="1" customWidth="1"/>
    <col min="10799" max="10799" width="13.140625" style="814" bestFit="1" customWidth="1"/>
    <col min="10800" max="10800" width="9.28515625" style="814" bestFit="1" customWidth="1"/>
    <col min="10801" max="10802" width="13.140625" style="814" bestFit="1" customWidth="1"/>
    <col min="10803" max="10803" width="14.85546875" style="814" bestFit="1" customWidth="1"/>
    <col min="10804" max="11008" width="9.140625" style="814"/>
    <col min="11009" max="11009" width="9.28515625" style="814" customWidth="1"/>
    <col min="11010" max="11010" width="8.85546875" style="814" bestFit="1" customWidth="1"/>
    <col min="11011" max="11011" width="8.7109375" style="814" bestFit="1" customWidth="1"/>
    <col min="11012" max="11012" width="8.85546875" style="814" bestFit="1" customWidth="1"/>
    <col min="11013" max="11013" width="8" style="814" bestFit="1" customWidth="1"/>
    <col min="11014" max="11014" width="9" style="814" bestFit="1" customWidth="1"/>
    <col min="11015" max="11015" width="10.140625" style="814" customWidth="1"/>
    <col min="11016" max="11016" width="11" style="814" bestFit="1" customWidth="1"/>
    <col min="11017" max="11018" width="10.5703125" style="814" bestFit="1" customWidth="1"/>
    <col min="11019" max="11019" width="9.85546875" style="814" customWidth="1"/>
    <col min="11020" max="11020" width="11.5703125" style="814" customWidth="1"/>
    <col min="11021" max="11021" width="11.42578125" style="814" customWidth="1"/>
    <col min="11022" max="11022" width="10.140625" style="814" customWidth="1"/>
    <col min="11023" max="11023" width="10.28515625" style="814" bestFit="1" customWidth="1"/>
    <col min="11024" max="11024" width="12.140625" style="814" bestFit="1" customWidth="1"/>
    <col min="11025" max="11025" width="12" style="814" bestFit="1" customWidth="1"/>
    <col min="11026" max="11026" width="12.140625" style="814" customWidth="1"/>
    <col min="11027" max="11027" width="10.85546875" style="814" customWidth="1"/>
    <col min="11028" max="11028" width="8.85546875" style="814" bestFit="1" customWidth="1"/>
    <col min="11029" max="11029" width="9" style="814" bestFit="1" customWidth="1"/>
    <col min="11030" max="11030" width="8.5703125" style="814" bestFit="1" customWidth="1"/>
    <col min="11031" max="11031" width="7.85546875" style="814" bestFit="1" customWidth="1"/>
    <col min="11032" max="11032" width="10.28515625" style="814" bestFit="1" customWidth="1"/>
    <col min="11033" max="11033" width="11.85546875" style="814" bestFit="1" customWidth="1"/>
    <col min="11034" max="11034" width="11.7109375" style="814" bestFit="1" customWidth="1"/>
    <col min="11035" max="11035" width="13.140625" style="814" bestFit="1" customWidth="1"/>
    <col min="11036" max="11036" width="5.5703125" style="814" bestFit="1" customWidth="1"/>
    <col min="11037" max="11037" width="10" style="814" bestFit="1" customWidth="1"/>
    <col min="11038" max="11039" width="14" style="814" bestFit="1" customWidth="1"/>
    <col min="11040" max="11041" width="13.140625" style="814" bestFit="1" customWidth="1"/>
    <col min="11042" max="11042" width="14" style="814" bestFit="1" customWidth="1"/>
    <col min="11043" max="11046" width="9.28515625" style="814" bestFit="1" customWidth="1"/>
    <col min="11047" max="11048" width="11.7109375" style="814" bestFit="1" customWidth="1"/>
    <col min="11049" max="11049" width="9.28515625" style="814" bestFit="1" customWidth="1"/>
    <col min="11050" max="11050" width="11.7109375" style="814" bestFit="1" customWidth="1"/>
    <col min="11051" max="11051" width="13.140625" style="814" bestFit="1" customWidth="1"/>
    <col min="11052" max="11053" width="11.7109375" style="814" bestFit="1" customWidth="1"/>
    <col min="11054" max="11054" width="9.28515625" style="814" bestFit="1" customWidth="1"/>
    <col min="11055" max="11055" width="13.140625" style="814" bestFit="1" customWidth="1"/>
    <col min="11056" max="11056" width="9.28515625" style="814" bestFit="1" customWidth="1"/>
    <col min="11057" max="11058" width="13.140625" style="814" bestFit="1" customWidth="1"/>
    <col min="11059" max="11059" width="14.85546875" style="814" bestFit="1" customWidth="1"/>
    <col min="11060" max="11264" width="9.140625" style="814"/>
    <col min="11265" max="11265" width="9.28515625" style="814" customWidth="1"/>
    <col min="11266" max="11266" width="8.85546875" style="814" bestFit="1" customWidth="1"/>
    <col min="11267" max="11267" width="8.7109375" style="814" bestFit="1" customWidth="1"/>
    <col min="11268" max="11268" width="8.85546875" style="814" bestFit="1" customWidth="1"/>
    <col min="11269" max="11269" width="8" style="814" bestFit="1" customWidth="1"/>
    <col min="11270" max="11270" width="9" style="814" bestFit="1" customWidth="1"/>
    <col min="11271" max="11271" width="10.140625" style="814" customWidth="1"/>
    <col min="11272" max="11272" width="11" style="814" bestFit="1" customWidth="1"/>
    <col min="11273" max="11274" width="10.5703125" style="814" bestFit="1" customWidth="1"/>
    <col min="11275" max="11275" width="9.85546875" style="814" customWidth="1"/>
    <col min="11276" max="11276" width="11.5703125" style="814" customWidth="1"/>
    <col min="11277" max="11277" width="11.42578125" style="814" customWidth="1"/>
    <col min="11278" max="11278" width="10.140625" style="814" customWidth="1"/>
    <col min="11279" max="11279" width="10.28515625" style="814" bestFit="1" customWidth="1"/>
    <col min="11280" max="11280" width="12.140625" style="814" bestFit="1" customWidth="1"/>
    <col min="11281" max="11281" width="12" style="814" bestFit="1" customWidth="1"/>
    <col min="11282" max="11282" width="12.140625" style="814" customWidth="1"/>
    <col min="11283" max="11283" width="10.85546875" style="814" customWidth="1"/>
    <col min="11284" max="11284" width="8.85546875" style="814" bestFit="1" customWidth="1"/>
    <col min="11285" max="11285" width="9" style="814" bestFit="1" customWidth="1"/>
    <col min="11286" max="11286" width="8.5703125" style="814" bestFit="1" customWidth="1"/>
    <col min="11287" max="11287" width="7.85546875" style="814" bestFit="1" customWidth="1"/>
    <col min="11288" max="11288" width="10.28515625" style="814" bestFit="1" customWidth="1"/>
    <col min="11289" max="11289" width="11.85546875" style="814" bestFit="1" customWidth="1"/>
    <col min="11290" max="11290" width="11.7109375" style="814" bestFit="1" customWidth="1"/>
    <col min="11291" max="11291" width="13.140625" style="814" bestFit="1" customWidth="1"/>
    <col min="11292" max="11292" width="5.5703125" style="814" bestFit="1" customWidth="1"/>
    <col min="11293" max="11293" width="10" style="814" bestFit="1" customWidth="1"/>
    <col min="11294" max="11295" width="14" style="814" bestFit="1" customWidth="1"/>
    <col min="11296" max="11297" width="13.140625" style="814" bestFit="1" customWidth="1"/>
    <col min="11298" max="11298" width="14" style="814" bestFit="1" customWidth="1"/>
    <col min="11299" max="11302" width="9.28515625" style="814" bestFit="1" customWidth="1"/>
    <col min="11303" max="11304" width="11.7109375" style="814" bestFit="1" customWidth="1"/>
    <col min="11305" max="11305" width="9.28515625" style="814" bestFit="1" customWidth="1"/>
    <col min="11306" max="11306" width="11.7109375" style="814" bestFit="1" customWidth="1"/>
    <col min="11307" max="11307" width="13.140625" style="814" bestFit="1" customWidth="1"/>
    <col min="11308" max="11309" width="11.7109375" style="814" bestFit="1" customWidth="1"/>
    <col min="11310" max="11310" width="9.28515625" style="814" bestFit="1" customWidth="1"/>
    <col min="11311" max="11311" width="13.140625" style="814" bestFit="1" customWidth="1"/>
    <col min="11312" max="11312" width="9.28515625" style="814" bestFit="1" customWidth="1"/>
    <col min="11313" max="11314" width="13.140625" style="814" bestFit="1" customWidth="1"/>
    <col min="11315" max="11315" width="14.85546875" style="814" bestFit="1" customWidth="1"/>
    <col min="11316" max="11520" width="9.140625" style="814"/>
    <col min="11521" max="11521" width="9.28515625" style="814" customWidth="1"/>
    <col min="11522" max="11522" width="8.85546875" style="814" bestFit="1" customWidth="1"/>
    <col min="11523" max="11523" width="8.7109375" style="814" bestFit="1" customWidth="1"/>
    <col min="11524" max="11524" width="8.85546875" style="814" bestFit="1" customWidth="1"/>
    <col min="11525" max="11525" width="8" style="814" bestFit="1" customWidth="1"/>
    <col min="11526" max="11526" width="9" style="814" bestFit="1" customWidth="1"/>
    <col min="11527" max="11527" width="10.140625" style="814" customWidth="1"/>
    <col min="11528" max="11528" width="11" style="814" bestFit="1" customWidth="1"/>
    <col min="11529" max="11530" width="10.5703125" style="814" bestFit="1" customWidth="1"/>
    <col min="11531" max="11531" width="9.85546875" style="814" customWidth="1"/>
    <col min="11532" max="11532" width="11.5703125" style="814" customWidth="1"/>
    <col min="11533" max="11533" width="11.42578125" style="814" customWidth="1"/>
    <col min="11534" max="11534" width="10.140625" style="814" customWidth="1"/>
    <col min="11535" max="11535" width="10.28515625" style="814" bestFit="1" customWidth="1"/>
    <col min="11536" max="11536" width="12.140625" style="814" bestFit="1" customWidth="1"/>
    <col min="11537" max="11537" width="12" style="814" bestFit="1" customWidth="1"/>
    <col min="11538" max="11538" width="12.140625" style="814" customWidth="1"/>
    <col min="11539" max="11539" width="10.85546875" style="814" customWidth="1"/>
    <col min="11540" max="11540" width="8.85546875" style="814" bestFit="1" customWidth="1"/>
    <col min="11541" max="11541" width="9" style="814" bestFit="1" customWidth="1"/>
    <col min="11542" max="11542" width="8.5703125" style="814" bestFit="1" customWidth="1"/>
    <col min="11543" max="11543" width="7.85546875" style="814" bestFit="1" customWidth="1"/>
    <col min="11544" max="11544" width="10.28515625" style="814" bestFit="1" customWidth="1"/>
    <col min="11545" max="11545" width="11.85546875" style="814" bestFit="1" customWidth="1"/>
    <col min="11546" max="11546" width="11.7109375" style="814" bestFit="1" customWidth="1"/>
    <col min="11547" max="11547" width="13.140625" style="814" bestFit="1" customWidth="1"/>
    <col min="11548" max="11548" width="5.5703125" style="814" bestFit="1" customWidth="1"/>
    <col min="11549" max="11549" width="10" style="814" bestFit="1" customWidth="1"/>
    <col min="11550" max="11551" width="14" style="814" bestFit="1" customWidth="1"/>
    <col min="11552" max="11553" width="13.140625" style="814" bestFit="1" customWidth="1"/>
    <col min="11554" max="11554" width="14" style="814" bestFit="1" customWidth="1"/>
    <col min="11555" max="11558" width="9.28515625" style="814" bestFit="1" customWidth="1"/>
    <col min="11559" max="11560" width="11.7109375" style="814" bestFit="1" customWidth="1"/>
    <col min="11561" max="11561" width="9.28515625" style="814" bestFit="1" customWidth="1"/>
    <col min="11562" max="11562" width="11.7109375" style="814" bestFit="1" customWidth="1"/>
    <col min="11563" max="11563" width="13.140625" style="814" bestFit="1" customWidth="1"/>
    <col min="11564" max="11565" width="11.7109375" style="814" bestFit="1" customWidth="1"/>
    <col min="11566" max="11566" width="9.28515625" style="814" bestFit="1" customWidth="1"/>
    <col min="11567" max="11567" width="13.140625" style="814" bestFit="1" customWidth="1"/>
    <col min="11568" max="11568" width="9.28515625" style="814" bestFit="1" customWidth="1"/>
    <col min="11569" max="11570" width="13.140625" style="814" bestFit="1" customWidth="1"/>
    <col min="11571" max="11571" width="14.85546875" style="814" bestFit="1" customWidth="1"/>
    <col min="11572" max="11776" width="9.140625" style="814"/>
    <col min="11777" max="11777" width="9.28515625" style="814" customWidth="1"/>
    <col min="11778" max="11778" width="8.85546875" style="814" bestFit="1" customWidth="1"/>
    <col min="11779" max="11779" width="8.7109375" style="814" bestFit="1" customWidth="1"/>
    <col min="11780" max="11780" width="8.85546875" style="814" bestFit="1" customWidth="1"/>
    <col min="11781" max="11781" width="8" style="814" bestFit="1" customWidth="1"/>
    <col min="11782" max="11782" width="9" style="814" bestFit="1" customWidth="1"/>
    <col min="11783" max="11783" width="10.140625" style="814" customWidth="1"/>
    <col min="11784" max="11784" width="11" style="814" bestFit="1" customWidth="1"/>
    <col min="11785" max="11786" width="10.5703125" style="814" bestFit="1" customWidth="1"/>
    <col min="11787" max="11787" width="9.85546875" style="814" customWidth="1"/>
    <col min="11788" max="11788" width="11.5703125" style="814" customWidth="1"/>
    <col min="11789" max="11789" width="11.42578125" style="814" customWidth="1"/>
    <col min="11790" max="11790" width="10.140625" style="814" customWidth="1"/>
    <col min="11791" max="11791" width="10.28515625" style="814" bestFit="1" customWidth="1"/>
    <col min="11792" max="11792" width="12.140625" style="814" bestFit="1" customWidth="1"/>
    <col min="11793" max="11793" width="12" style="814" bestFit="1" customWidth="1"/>
    <col min="11794" max="11794" width="12.140625" style="814" customWidth="1"/>
    <col min="11795" max="11795" width="10.85546875" style="814" customWidth="1"/>
    <col min="11796" max="11796" width="8.85546875" style="814" bestFit="1" customWidth="1"/>
    <col min="11797" max="11797" width="9" style="814" bestFit="1" customWidth="1"/>
    <col min="11798" max="11798" width="8.5703125" style="814" bestFit="1" customWidth="1"/>
    <col min="11799" max="11799" width="7.85546875" style="814" bestFit="1" customWidth="1"/>
    <col min="11800" max="11800" width="10.28515625" style="814" bestFit="1" customWidth="1"/>
    <col min="11801" max="11801" width="11.85546875" style="814" bestFit="1" customWidth="1"/>
    <col min="11802" max="11802" width="11.7109375" style="814" bestFit="1" customWidth="1"/>
    <col min="11803" max="11803" width="13.140625" style="814" bestFit="1" customWidth="1"/>
    <col min="11804" max="11804" width="5.5703125" style="814" bestFit="1" customWidth="1"/>
    <col min="11805" max="11805" width="10" style="814" bestFit="1" customWidth="1"/>
    <col min="11806" max="11807" width="14" style="814" bestFit="1" customWidth="1"/>
    <col min="11808" max="11809" width="13.140625" style="814" bestFit="1" customWidth="1"/>
    <col min="11810" max="11810" width="14" style="814" bestFit="1" customWidth="1"/>
    <col min="11811" max="11814" width="9.28515625" style="814" bestFit="1" customWidth="1"/>
    <col min="11815" max="11816" width="11.7109375" style="814" bestFit="1" customWidth="1"/>
    <col min="11817" max="11817" width="9.28515625" style="814" bestFit="1" customWidth="1"/>
    <col min="11818" max="11818" width="11.7109375" style="814" bestFit="1" customWidth="1"/>
    <col min="11819" max="11819" width="13.140625" style="814" bestFit="1" customWidth="1"/>
    <col min="11820" max="11821" width="11.7109375" style="814" bestFit="1" customWidth="1"/>
    <col min="11822" max="11822" width="9.28515625" style="814" bestFit="1" customWidth="1"/>
    <col min="11823" max="11823" width="13.140625" style="814" bestFit="1" customWidth="1"/>
    <col min="11824" max="11824" width="9.28515625" style="814" bestFit="1" customWidth="1"/>
    <col min="11825" max="11826" width="13.140625" style="814" bestFit="1" customWidth="1"/>
    <col min="11827" max="11827" width="14.85546875" style="814" bestFit="1" customWidth="1"/>
    <col min="11828" max="12032" width="9.140625" style="814"/>
    <col min="12033" max="12033" width="9.28515625" style="814" customWidth="1"/>
    <col min="12034" max="12034" width="8.85546875" style="814" bestFit="1" customWidth="1"/>
    <col min="12035" max="12035" width="8.7109375" style="814" bestFit="1" customWidth="1"/>
    <col min="12036" max="12036" width="8.85546875" style="814" bestFit="1" customWidth="1"/>
    <col min="12037" max="12037" width="8" style="814" bestFit="1" customWidth="1"/>
    <col min="12038" max="12038" width="9" style="814" bestFit="1" customWidth="1"/>
    <col min="12039" max="12039" width="10.140625" style="814" customWidth="1"/>
    <col min="12040" max="12040" width="11" style="814" bestFit="1" customWidth="1"/>
    <col min="12041" max="12042" width="10.5703125" style="814" bestFit="1" customWidth="1"/>
    <col min="12043" max="12043" width="9.85546875" style="814" customWidth="1"/>
    <col min="12044" max="12044" width="11.5703125" style="814" customWidth="1"/>
    <col min="12045" max="12045" width="11.42578125" style="814" customWidth="1"/>
    <col min="12046" max="12046" width="10.140625" style="814" customWidth="1"/>
    <col min="12047" max="12047" width="10.28515625" style="814" bestFit="1" customWidth="1"/>
    <col min="12048" max="12048" width="12.140625" style="814" bestFit="1" customWidth="1"/>
    <col min="12049" max="12049" width="12" style="814" bestFit="1" customWidth="1"/>
    <col min="12050" max="12050" width="12.140625" style="814" customWidth="1"/>
    <col min="12051" max="12051" width="10.85546875" style="814" customWidth="1"/>
    <col min="12052" max="12052" width="8.85546875" style="814" bestFit="1" customWidth="1"/>
    <col min="12053" max="12053" width="9" style="814" bestFit="1" customWidth="1"/>
    <col min="12054" max="12054" width="8.5703125" style="814" bestFit="1" customWidth="1"/>
    <col min="12055" max="12055" width="7.85546875" style="814" bestFit="1" customWidth="1"/>
    <col min="12056" max="12056" width="10.28515625" style="814" bestFit="1" customWidth="1"/>
    <col min="12057" max="12057" width="11.85546875" style="814" bestFit="1" customWidth="1"/>
    <col min="12058" max="12058" width="11.7109375" style="814" bestFit="1" customWidth="1"/>
    <col min="12059" max="12059" width="13.140625" style="814" bestFit="1" customWidth="1"/>
    <col min="12060" max="12060" width="5.5703125" style="814" bestFit="1" customWidth="1"/>
    <col min="12061" max="12061" width="10" style="814" bestFit="1" customWidth="1"/>
    <col min="12062" max="12063" width="14" style="814" bestFit="1" customWidth="1"/>
    <col min="12064" max="12065" width="13.140625" style="814" bestFit="1" customWidth="1"/>
    <col min="12066" max="12066" width="14" style="814" bestFit="1" customWidth="1"/>
    <col min="12067" max="12070" width="9.28515625" style="814" bestFit="1" customWidth="1"/>
    <col min="12071" max="12072" width="11.7109375" style="814" bestFit="1" customWidth="1"/>
    <col min="12073" max="12073" width="9.28515625" style="814" bestFit="1" customWidth="1"/>
    <col min="12074" max="12074" width="11.7109375" style="814" bestFit="1" customWidth="1"/>
    <col min="12075" max="12075" width="13.140625" style="814" bestFit="1" customWidth="1"/>
    <col min="12076" max="12077" width="11.7109375" style="814" bestFit="1" customWidth="1"/>
    <col min="12078" max="12078" width="9.28515625" style="814" bestFit="1" customWidth="1"/>
    <col min="12079" max="12079" width="13.140625" style="814" bestFit="1" customWidth="1"/>
    <col min="12080" max="12080" width="9.28515625" style="814" bestFit="1" customWidth="1"/>
    <col min="12081" max="12082" width="13.140625" style="814" bestFit="1" customWidth="1"/>
    <col min="12083" max="12083" width="14.85546875" style="814" bestFit="1" customWidth="1"/>
    <col min="12084" max="12288" width="9.140625" style="814"/>
    <col min="12289" max="12289" width="9.28515625" style="814" customWidth="1"/>
    <col min="12290" max="12290" width="8.85546875" style="814" bestFit="1" customWidth="1"/>
    <col min="12291" max="12291" width="8.7109375" style="814" bestFit="1" customWidth="1"/>
    <col min="12292" max="12292" width="8.85546875" style="814" bestFit="1" customWidth="1"/>
    <col min="12293" max="12293" width="8" style="814" bestFit="1" customWidth="1"/>
    <col min="12294" max="12294" width="9" style="814" bestFit="1" customWidth="1"/>
    <col min="12295" max="12295" width="10.140625" style="814" customWidth="1"/>
    <col min="12296" max="12296" width="11" style="814" bestFit="1" customWidth="1"/>
    <col min="12297" max="12298" width="10.5703125" style="814" bestFit="1" customWidth="1"/>
    <col min="12299" max="12299" width="9.85546875" style="814" customWidth="1"/>
    <col min="12300" max="12300" width="11.5703125" style="814" customWidth="1"/>
    <col min="12301" max="12301" width="11.42578125" style="814" customWidth="1"/>
    <col min="12302" max="12302" width="10.140625" style="814" customWidth="1"/>
    <col min="12303" max="12303" width="10.28515625" style="814" bestFit="1" customWidth="1"/>
    <col min="12304" max="12304" width="12.140625" style="814" bestFit="1" customWidth="1"/>
    <col min="12305" max="12305" width="12" style="814" bestFit="1" customWidth="1"/>
    <col min="12306" max="12306" width="12.140625" style="814" customWidth="1"/>
    <col min="12307" max="12307" width="10.85546875" style="814" customWidth="1"/>
    <col min="12308" max="12308" width="8.85546875" style="814" bestFit="1" customWidth="1"/>
    <col min="12309" max="12309" width="9" style="814" bestFit="1" customWidth="1"/>
    <col min="12310" max="12310" width="8.5703125" style="814" bestFit="1" customWidth="1"/>
    <col min="12311" max="12311" width="7.85546875" style="814" bestFit="1" customWidth="1"/>
    <col min="12312" max="12312" width="10.28515625" style="814" bestFit="1" customWidth="1"/>
    <col min="12313" max="12313" width="11.85546875" style="814" bestFit="1" customWidth="1"/>
    <col min="12314" max="12314" width="11.7109375" style="814" bestFit="1" customWidth="1"/>
    <col min="12315" max="12315" width="13.140625" style="814" bestFit="1" customWidth="1"/>
    <col min="12316" max="12316" width="5.5703125" style="814" bestFit="1" customWidth="1"/>
    <col min="12317" max="12317" width="10" style="814" bestFit="1" customWidth="1"/>
    <col min="12318" max="12319" width="14" style="814" bestFit="1" customWidth="1"/>
    <col min="12320" max="12321" width="13.140625" style="814" bestFit="1" customWidth="1"/>
    <col min="12322" max="12322" width="14" style="814" bestFit="1" customWidth="1"/>
    <col min="12323" max="12326" width="9.28515625" style="814" bestFit="1" customWidth="1"/>
    <col min="12327" max="12328" width="11.7109375" style="814" bestFit="1" customWidth="1"/>
    <col min="12329" max="12329" width="9.28515625" style="814" bestFit="1" customWidth="1"/>
    <col min="12330" max="12330" width="11.7109375" style="814" bestFit="1" customWidth="1"/>
    <col min="12331" max="12331" width="13.140625" style="814" bestFit="1" customWidth="1"/>
    <col min="12332" max="12333" width="11.7109375" style="814" bestFit="1" customWidth="1"/>
    <col min="12334" max="12334" width="9.28515625" style="814" bestFit="1" customWidth="1"/>
    <col min="12335" max="12335" width="13.140625" style="814" bestFit="1" customWidth="1"/>
    <col min="12336" max="12336" width="9.28515625" style="814" bestFit="1" customWidth="1"/>
    <col min="12337" max="12338" width="13.140625" style="814" bestFit="1" customWidth="1"/>
    <col min="12339" max="12339" width="14.85546875" style="814" bestFit="1" customWidth="1"/>
    <col min="12340" max="12544" width="9.140625" style="814"/>
    <col min="12545" max="12545" width="9.28515625" style="814" customWidth="1"/>
    <col min="12546" max="12546" width="8.85546875" style="814" bestFit="1" customWidth="1"/>
    <col min="12547" max="12547" width="8.7109375" style="814" bestFit="1" customWidth="1"/>
    <col min="12548" max="12548" width="8.85546875" style="814" bestFit="1" customWidth="1"/>
    <col min="12549" max="12549" width="8" style="814" bestFit="1" customWidth="1"/>
    <col min="12550" max="12550" width="9" style="814" bestFit="1" customWidth="1"/>
    <col min="12551" max="12551" width="10.140625" style="814" customWidth="1"/>
    <col min="12552" max="12552" width="11" style="814" bestFit="1" customWidth="1"/>
    <col min="12553" max="12554" width="10.5703125" style="814" bestFit="1" customWidth="1"/>
    <col min="12555" max="12555" width="9.85546875" style="814" customWidth="1"/>
    <col min="12556" max="12556" width="11.5703125" style="814" customWidth="1"/>
    <col min="12557" max="12557" width="11.42578125" style="814" customWidth="1"/>
    <col min="12558" max="12558" width="10.140625" style="814" customWidth="1"/>
    <col min="12559" max="12559" width="10.28515625" style="814" bestFit="1" customWidth="1"/>
    <col min="12560" max="12560" width="12.140625" style="814" bestFit="1" customWidth="1"/>
    <col min="12561" max="12561" width="12" style="814" bestFit="1" customWidth="1"/>
    <col min="12562" max="12562" width="12.140625" style="814" customWidth="1"/>
    <col min="12563" max="12563" width="10.85546875" style="814" customWidth="1"/>
    <col min="12564" max="12564" width="8.85546875" style="814" bestFit="1" customWidth="1"/>
    <col min="12565" max="12565" width="9" style="814" bestFit="1" customWidth="1"/>
    <col min="12566" max="12566" width="8.5703125" style="814" bestFit="1" customWidth="1"/>
    <col min="12567" max="12567" width="7.85546875" style="814" bestFit="1" customWidth="1"/>
    <col min="12568" max="12568" width="10.28515625" style="814" bestFit="1" customWidth="1"/>
    <col min="12569" max="12569" width="11.85546875" style="814" bestFit="1" customWidth="1"/>
    <col min="12570" max="12570" width="11.7109375" style="814" bestFit="1" customWidth="1"/>
    <col min="12571" max="12571" width="13.140625" style="814" bestFit="1" customWidth="1"/>
    <col min="12572" max="12572" width="5.5703125" style="814" bestFit="1" customWidth="1"/>
    <col min="12573" max="12573" width="10" style="814" bestFit="1" customWidth="1"/>
    <col min="12574" max="12575" width="14" style="814" bestFit="1" customWidth="1"/>
    <col min="12576" max="12577" width="13.140625" style="814" bestFit="1" customWidth="1"/>
    <col min="12578" max="12578" width="14" style="814" bestFit="1" customWidth="1"/>
    <col min="12579" max="12582" width="9.28515625" style="814" bestFit="1" customWidth="1"/>
    <col min="12583" max="12584" width="11.7109375" style="814" bestFit="1" customWidth="1"/>
    <col min="12585" max="12585" width="9.28515625" style="814" bestFit="1" customWidth="1"/>
    <col min="12586" max="12586" width="11.7109375" style="814" bestFit="1" customWidth="1"/>
    <col min="12587" max="12587" width="13.140625" style="814" bestFit="1" customWidth="1"/>
    <col min="12588" max="12589" width="11.7109375" style="814" bestFit="1" customWidth="1"/>
    <col min="12590" max="12590" width="9.28515625" style="814" bestFit="1" customWidth="1"/>
    <col min="12591" max="12591" width="13.140625" style="814" bestFit="1" customWidth="1"/>
    <col min="12592" max="12592" width="9.28515625" style="814" bestFit="1" customWidth="1"/>
    <col min="12593" max="12594" width="13.140625" style="814" bestFit="1" customWidth="1"/>
    <col min="12595" max="12595" width="14.85546875" style="814" bestFit="1" customWidth="1"/>
    <col min="12596" max="12800" width="9.140625" style="814"/>
    <col min="12801" max="12801" width="9.28515625" style="814" customWidth="1"/>
    <col min="12802" max="12802" width="8.85546875" style="814" bestFit="1" customWidth="1"/>
    <col min="12803" max="12803" width="8.7109375" style="814" bestFit="1" customWidth="1"/>
    <col min="12804" max="12804" width="8.85546875" style="814" bestFit="1" customWidth="1"/>
    <col min="12805" max="12805" width="8" style="814" bestFit="1" customWidth="1"/>
    <col min="12806" max="12806" width="9" style="814" bestFit="1" customWidth="1"/>
    <col min="12807" max="12807" width="10.140625" style="814" customWidth="1"/>
    <col min="12808" max="12808" width="11" style="814" bestFit="1" customWidth="1"/>
    <col min="12809" max="12810" width="10.5703125" style="814" bestFit="1" customWidth="1"/>
    <col min="12811" max="12811" width="9.85546875" style="814" customWidth="1"/>
    <col min="12812" max="12812" width="11.5703125" style="814" customWidth="1"/>
    <col min="12813" max="12813" width="11.42578125" style="814" customWidth="1"/>
    <col min="12814" max="12814" width="10.140625" style="814" customWidth="1"/>
    <col min="12815" max="12815" width="10.28515625" style="814" bestFit="1" customWidth="1"/>
    <col min="12816" max="12816" width="12.140625" style="814" bestFit="1" customWidth="1"/>
    <col min="12817" max="12817" width="12" style="814" bestFit="1" customWidth="1"/>
    <col min="12818" max="12818" width="12.140625" style="814" customWidth="1"/>
    <col min="12819" max="12819" width="10.85546875" style="814" customWidth="1"/>
    <col min="12820" max="12820" width="8.85546875" style="814" bestFit="1" customWidth="1"/>
    <col min="12821" max="12821" width="9" style="814" bestFit="1" customWidth="1"/>
    <col min="12822" max="12822" width="8.5703125" style="814" bestFit="1" customWidth="1"/>
    <col min="12823" max="12823" width="7.85546875" style="814" bestFit="1" customWidth="1"/>
    <col min="12824" max="12824" width="10.28515625" style="814" bestFit="1" customWidth="1"/>
    <col min="12825" max="12825" width="11.85546875" style="814" bestFit="1" customWidth="1"/>
    <col min="12826" max="12826" width="11.7109375" style="814" bestFit="1" customWidth="1"/>
    <col min="12827" max="12827" width="13.140625" style="814" bestFit="1" customWidth="1"/>
    <col min="12828" max="12828" width="5.5703125" style="814" bestFit="1" customWidth="1"/>
    <col min="12829" max="12829" width="10" style="814" bestFit="1" customWidth="1"/>
    <col min="12830" max="12831" width="14" style="814" bestFit="1" customWidth="1"/>
    <col min="12832" max="12833" width="13.140625" style="814" bestFit="1" customWidth="1"/>
    <col min="12834" max="12834" width="14" style="814" bestFit="1" customWidth="1"/>
    <col min="12835" max="12838" width="9.28515625" style="814" bestFit="1" customWidth="1"/>
    <col min="12839" max="12840" width="11.7109375" style="814" bestFit="1" customWidth="1"/>
    <col min="12841" max="12841" width="9.28515625" style="814" bestFit="1" customWidth="1"/>
    <col min="12842" max="12842" width="11.7109375" style="814" bestFit="1" customWidth="1"/>
    <col min="12843" max="12843" width="13.140625" style="814" bestFit="1" customWidth="1"/>
    <col min="12844" max="12845" width="11.7109375" style="814" bestFit="1" customWidth="1"/>
    <col min="12846" max="12846" width="9.28515625" style="814" bestFit="1" customWidth="1"/>
    <col min="12847" max="12847" width="13.140625" style="814" bestFit="1" customWidth="1"/>
    <col min="12848" max="12848" width="9.28515625" style="814" bestFit="1" customWidth="1"/>
    <col min="12849" max="12850" width="13.140625" style="814" bestFit="1" customWidth="1"/>
    <col min="12851" max="12851" width="14.85546875" style="814" bestFit="1" customWidth="1"/>
    <col min="12852" max="13056" width="9.140625" style="814"/>
    <col min="13057" max="13057" width="9.28515625" style="814" customWidth="1"/>
    <col min="13058" max="13058" width="8.85546875" style="814" bestFit="1" customWidth="1"/>
    <col min="13059" max="13059" width="8.7109375" style="814" bestFit="1" customWidth="1"/>
    <col min="13060" max="13060" width="8.85546875" style="814" bestFit="1" customWidth="1"/>
    <col min="13061" max="13061" width="8" style="814" bestFit="1" customWidth="1"/>
    <col min="13062" max="13062" width="9" style="814" bestFit="1" customWidth="1"/>
    <col min="13063" max="13063" width="10.140625" style="814" customWidth="1"/>
    <col min="13064" max="13064" width="11" style="814" bestFit="1" customWidth="1"/>
    <col min="13065" max="13066" width="10.5703125" style="814" bestFit="1" customWidth="1"/>
    <col min="13067" max="13067" width="9.85546875" style="814" customWidth="1"/>
    <col min="13068" max="13068" width="11.5703125" style="814" customWidth="1"/>
    <col min="13069" max="13069" width="11.42578125" style="814" customWidth="1"/>
    <col min="13070" max="13070" width="10.140625" style="814" customWidth="1"/>
    <col min="13071" max="13071" width="10.28515625" style="814" bestFit="1" customWidth="1"/>
    <col min="13072" max="13072" width="12.140625" style="814" bestFit="1" customWidth="1"/>
    <col min="13073" max="13073" width="12" style="814" bestFit="1" customWidth="1"/>
    <col min="13074" max="13074" width="12.140625" style="814" customWidth="1"/>
    <col min="13075" max="13075" width="10.85546875" style="814" customWidth="1"/>
    <col min="13076" max="13076" width="8.85546875" style="814" bestFit="1" customWidth="1"/>
    <col min="13077" max="13077" width="9" style="814" bestFit="1" customWidth="1"/>
    <col min="13078" max="13078" width="8.5703125" style="814" bestFit="1" customWidth="1"/>
    <col min="13079" max="13079" width="7.85546875" style="814" bestFit="1" customWidth="1"/>
    <col min="13080" max="13080" width="10.28515625" style="814" bestFit="1" customWidth="1"/>
    <col min="13081" max="13081" width="11.85546875" style="814" bestFit="1" customWidth="1"/>
    <col min="13082" max="13082" width="11.7109375" style="814" bestFit="1" customWidth="1"/>
    <col min="13083" max="13083" width="13.140625" style="814" bestFit="1" customWidth="1"/>
    <col min="13084" max="13084" width="5.5703125" style="814" bestFit="1" customWidth="1"/>
    <col min="13085" max="13085" width="10" style="814" bestFit="1" customWidth="1"/>
    <col min="13086" max="13087" width="14" style="814" bestFit="1" customWidth="1"/>
    <col min="13088" max="13089" width="13.140625" style="814" bestFit="1" customWidth="1"/>
    <col min="13090" max="13090" width="14" style="814" bestFit="1" customWidth="1"/>
    <col min="13091" max="13094" width="9.28515625" style="814" bestFit="1" customWidth="1"/>
    <col min="13095" max="13096" width="11.7109375" style="814" bestFit="1" customWidth="1"/>
    <col min="13097" max="13097" width="9.28515625" style="814" bestFit="1" customWidth="1"/>
    <col min="13098" max="13098" width="11.7109375" style="814" bestFit="1" customWidth="1"/>
    <col min="13099" max="13099" width="13.140625" style="814" bestFit="1" customWidth="1"/>
    <col min="13100" max="13101" width="11.7109375" style="814" bestFit="1" customWidth="1"/>
    <col min="13102" max="13102" width="9.28515625" style="814" bestFit="1" customWidth="1"/>
    <col min="13103" max="13103" width="13.140625" style="814" bestFit="1" customWidth="1"/>
    <col min="13104" max="13104" width="9.28515625" style="814" bestFit="1" customWidth="1"/>
    <col min="13105" max="13106" width="13.140625" style="814" bestFit="1" customWidth="1"/>
    <col min="13107" max="13107" width="14.85546875" style="814" bestFit="1" customWidth="1"/>
    <col min="13108" max="13312" width="9.140625" style="814"/>
    <col min="13313" max="13313" width="9.28515625" style="814" customWidth="1"/>
    <col min="13314" max="13314" width="8.85546875" style="814" bestFit="1" customWidth="1"/>
    <col min="13315" max="13315" width="8.7109375" style="814" bestFit="1" customWidth="1"/>
    <col min="13316" max="13316" width="8.85546875" style="814" bestFit="1" customWidth="1"/>
    <col min="13317" max="13317" width="8" style="814" bestFit="1" customWidth="1"/>
    <col min="13318" max="13318" width="9" style="814" bestFit="1" customWidth="1"/>
    <col min="13319" max="13319" width="10.140625" style="814" customWidth="1"/>
    <col min="13320" max="13320" width="11" style="814" bestFit="1" customWidth="1"/>
    <col min="13321" max="13322" width="10.5703125" style="814" bestFit="1" customWidth="1"/>
    <col min="13323" max="13323" width="9.85546875" style="814" customWidth="1"/>
    <col min="13324" max="13324" width="11.5703125" style="814" customWidth="1"/>
    <col min="13325" max="13325" width="11.42578125" style="814" customWidth="1"/>
    <col min="13326" max="13326" width="10.140625" style="814" customWidth="1"/>
    <col min="13327" max="13327" width="10.28515625" style="814" bestFit="1" customWidth="1"/>
    <col min="13328" max="13328" width="12.140625" style="814" bestFit="1" customWidth="1"/>
    <col min="13329" max="13329" width="12" style="814" bestFit="1" customWidth="1"/>
    <col min="13330" max="13330" width="12.140625" style="814" customWidth="1"/>
    <col min="13331" max="13331" width="10.85546875" style="814" customWidth="1"/>
    <col min="13332" max="13332" width="8.85546875" style="814" bestFit="1" customWidth="1"/>
    <col min="13333" max="13333" width="9" style="814" bestFit="1" customWidth="1"/>
    <col min="13334" max="13334" width="8.5703125" style="814" bestFit="1" customWidth="1"/>
    <col min="13335" max="13335" width="7.85546875" style="814" bestFit="1" customWidth="1"/>
    <col min="13336" max="13336" width="10.28515625" style="814" bestFit="1" customWidth="1"/>
    <col min="13337" max="13337" width="11.85546875" style="814" bestFit="1" customWidth="1"/>
    <col min="13338" max="13338" width="11.7109375" style="814" bestFit="1" customWidth="1"/>
    <col min="13339" max="13339" width="13.140625" style="814" bestFit="1" customWidth="1"/>
    <col min="13340" max="13340" width="5.5703125" style="814" bestFit="1" customWidth="1"/>
    <col min="13341" max="13341" width="10" style="814" bestFit="1" customWidth="1"/>
    <col min="13342" max="13343" width="14" style="814" bestFit="1" customWidth="1"/>
    <col min="13344" max="13345" width="13.140625" style="814" bestFit="1" customWidth="1"/>
    <col min="13346" max="13346" width="14" style="814" bestFit="1" customWidth="1"/>
    <col min="13347" max="13350" width="9.28515625" style="814" bestFit="1" customWidth="1"/>
    <col min="13351" max="13352" width="11.7109375" style="814" bestFit="1" customWidth="1"/>
    <col min="13353" max="13353" width="9.28515625" style="814" bestFit="1" customWidth="1"/>
    <col min="13354" max="13354" width="11.7109375" style="814" bestFit="1" customWidth="1"/>
    <col min="13355" max="13355" width="13.140625" style="814" bestFit="1" customWidth="1"/>
    <col min="13356" max="13357" width="11.7109375" style="814" bestFit="1" customWidth="1"/>
    <col min="13358" max="13358" width="9.28515625" style="814" bestFit="1" customWidth="1"/>
    <col min="13359" max="13359" width="13.140625" style="814" bestFit="1" customWidth="1"/>
    <col min="13360" max="13360" width="9.28515625" style="814" bestFit="1" customWidth="1"/>
    <col min="13361" max="13362" width="13.140625" style="814" bestFit="1" customWidth="1"/>
    <col min="13363" max="13363" width="14.85546875" style="814" bestFit="1" customWidth="1"/>
    <col min="13364" max="13568" width="9.140625" style="814"/>
    <col min="13569" max="13569" width="9.28515625" style="814" customWidth="1"/>
    <col min="13570" max="13570" width="8.85546875" style="814" bestFit="1" customWidth="1"/>
    <col min="13571" max="13571" width="8.7109375" style="814" bestFit="1" customWidth="1"/>
    <col min="13572" max="13572" width="8.85546875" style="814" bestFit="1" customWidth="1"/>
    <col min="13573" max="13573" width="8" style="814" bestFit="1" customWidth="1"/>
    <col min="13574" max="13574" width="9" style="814" bestFit="1" customWidth="1"/>
    <col min="13575" max="13575" width="10.140625" style="814" customWidth="1"/>
    <col min="13576" max="13576" width="11" style="814" bestFit="1" customWidth="1"/>
    <col min="13577" max="13578" width="10.5703125" style="814" bestFit="1" customWidth="1"/>
    <col min="13579" max="13579" width="9.85546875" style="814" customWidth="1"/>
    <col min="13580" max="13580" width="11.5703125" style="814" customWidth="1"/>
    <col min="13581" max="13581" width="11.42578125" style="814" customWidth="1"/>
    <col min="13582" max="13582" width="10.140625" style="814" customWidth="1"/>
    <col min="13583" max="13583" width="10.28515625" style="814" bestFit="1" customWidth="1"/>
    <col min="13584" max="13584" width="12.140625" style="814" bestFit="1" customWidth="1"/>
    <col min="13585" max="13585" width="12" style="814" bestFit="1" customWidth="1"/>
    <col min="13586" max="13586" width="12.140625" style="814" customWidth="1"/>
    <col min="13587" max="13587" width="10.85546875" style="814" customWidth="1"/>
    <col min="13588" max="13588" width="8.85546875" style="814" bestFit="1" customWidth="1"/>
    <col min="13589" max="13589" width="9" style="814" bestFit="1" customWidth="1"/>
    <col min="13590" max="13590" width="8.5703125" style="814" bestFit="1" customWidth="1"/>
    <col min="13591" max="13591" width="7.85546875" style="814" bestFit="1" customWidth="1"/>
    <col min="13592" max="13592" width="10.28515625" style="814" bestFit="1" customWidth="1"/>
    <col min="13593" max="13593" width="11.85546875" style="814" bestFit="1" customWidth="1"/>
    <col min="13594" max="13594" width="11.7109375" style="814" bestFit="1" customWidth="1"/>
    <col min="13595" max="13595" width="13.140625" style="814" bestFit="1" customWidth="1"/>
    <col min="13596" max="13596" width="5.5703125" style="814" bestFit="1" customWidth="1"/>
    <col min="13597" max="13597" width="10" style="814" bestFit="1" customWidth="1"/>
    <col min="13598" max="13599" width="14" style="814" bestFit="1" customWidth="1"/>
    <col min="13600" max="13601" width="13.140625" style="814" bestFit="1" customWidth="1"/>
    <col min="13602" max="13602" width="14" style="814" bestFit="1" customWidth="1"/>
    <col min="13603" max="13606" width="9.28515625" style="814" bestFit="1" customWidth="1"/>
    <col min="13607" max="13608" width="11.7109375" style="814" bestFit="1" customWidth="1"/>
    <col min="13609" max="13609" width="9.28515625" style="814" bestFit="1" customWidth="1"/>
    <col min="13610" max="13610" width="11.7109375" style="814" bestFit="1" customWidth="1"/>
    <col min="13611" max="13611" width="13.140625" style="814" bestFit="1" customWidth="1"/>
    <col min="13612" max="13613" width="11.7109375" style="814" bestFit="1" customWidth="1"/>
    <col min="13614" max="13614" width="9.28515625" style="814" bestFit="1" customWidth="1"/>
    <col min="13615" max="13615" width="13.140625" style="814" bestFit="1" customWidth="1"/>
    <col min="13616" max="13616" width="9.28515625" style="814" bestFit="1" customWidth="1"/>
    <col min="13617" max="13618" width="13.140625" style="814" bestFit="1" customWidth="1"/>
    <col min="13619" max="13619" width="14.85546875" style="814" bestFit="1" customWidth="1"/>
    <col min="13620" max="13824" width="9.140625" style="814"/>
    <col min="13825" max="13825" width="9.28515625" style="814" customWidth="1"/>
    <col min="13826" max="13826" width="8.85546875" style="814" bestFit="1" customWidth="1"/>
    <col min="13827" max="13827" width="8.7109375" style="814" bestFit="1" customWidth="1"/>
    <col min="13828" max="13828" width="8.85546875" style="814" bestFit="1" customWidth="1"/>
    <col min="13829" max="13829" width="8" style="814" bestFit="1" customWidth="1"/>
    <col min="13830" max="13830" width="9" style="814" bestFit="1" customWidth="1"/>
    <col min="13831" max="13831" width="10.140625" style="814" customWidth="1"/>
    <col min="13832" max="13832" width="11" style="814" bestFit="1" customWidth="1"/>
    <col min="13833" max="13834" width="10.5703125" style="814" bestFit="1" customWidth="1"/>
    <col min="13835" max="13835" width="9.85546875" style="814" customWidth="1"/>
    <col min="13836" max="13836" width="11.5703125" style="814" customWidth="1"/>
    <col min="13837" max="13837" width="11.42578125" style="814" customWidth="1"/>
    <col min="13838" max="13838" width="10.140625" style="814" customWidth="1"/>
    <col min="13839" max="13839" width="10.28515625" style="814" bestFit="1" customWidth="1"/>
    <col min="13840" max="13840" width="12.140625" style="814" bestFit="1" customWidth="1"/>
    <col min="13841" max="13841" width="12" style="814" bestFit="1" customWidth="1"/>
    <col min="13842" max="13842" width="12.140625" style="814" customWidth="1"/>
    <col min="13843" max="13843" width="10.85546875" style="814" customWidth="1"/>
    <col min="13844" max="13844" width="8.85546875" style="814" bestFit="1" customWidth="1"/>
    <col min="13845" max="13845" width="9" style="814" bestFit="1" customWidth="1"/>
    <col min="13846" max="13846" width="8.5703125" style="814" bestFit="1" customWidth="1"/>
    <col min="13847" max="13847" width="7.85546875" style="814" bestFit="1" customWidth="1"/>
    <col min="13848" max="13848" width="10.28515625" style="814" bestFit="1" customWidth="1"/>
    <col min="13849" max="13849" width="11.85546875" style="814" bestFit="1" customWidth="1"/>
    <col min="13850" max="13850" width="11.7109375" style="814" bestFit="1" customWidth="1"/>
    <col min="13851" max="13851" width="13.140625" style="814" bestFit="1" customWidth="1"/>
    <col min="13852" max="13852" width="5.5703125" style="814" bestFit="1" customWidth="1"/>
    <col min="13853" max="13853" width="10" style="814" bestFit="1" customWidth="1"/>
    <col min="13854" max="13855" width="14" style="814" bestFit="1" customWidth="1"/>
    <col min="13856" max="13857" width="13.140625" style="814" bestFit="1" customWidth="1"/>
    <col min="13858" max="13858" width="14" style="814" bestFit="1" customWidth="1"/>
    <col min="13859" max="13862" width="9.28515625" style="814" bestFit="1" customWidth="1"/>
    <col min="13863" max="13864" width="11.7109375" style="814" bestFit="1" customWidth="1"/>
    <col min="13865" max="13865" width="9.28515625" style="814" bestFit="1" customWidth="1"/>
    <col min="13866" max="13866" width="11.7109375" style="814" bestFit="1" customWidth="1"/>
    <col min="13867" max="13867" width="13.140625" style="814" bestFit="1" customWidth="1"/>
    <col min="13868" max="13869" width="11.7109375" style="814" bestFit="1" customWidth="1"/>
    <col min="13870" max="13870" width="9.28515625" style="814" bestFit="1" customWidth="1"/>
    <col min="13871" max="13871" width="13.140625" style="814" bestFit="1" customWidth="1"/>
    <col min="13872" max="13872" width="9.28515625" style="814" bestFit="1" customWidth="1"/>
    <col min="13873" max="13874" width="13.140625" style="814" bestFit="1" customWidth="1"/>
    <col min="13875" max="13875" width="14.85546875" style="814" bestFit="1" customWidth="1"/>
    <col min="13876" max="14080" width="9.140625" style="814"/>
    <col min="14081" max="14081" width="9.28515625" style="814" customWidth="1"/>
    <col min="14082" max="14082" width="8.85546875" style="814" bestFit="1" customWidth="1"/>
    <col min="14083" max="14083" width="8.7109375" style="814" bestFit="1" customWidth="1"/>
    <col min="14084" max="14084" width="8.85546875" style="814" bestFit="1" customWidth="1"/>
    <col min="14085" max="14085" width="8" style="814" bestFit="1" customWidth="1"/>
    <col min="14086" max="14086" width="9" style="814" bestFit="1" customWidth="1"/>
    <col min="14087" max="14087" width="10.140625" style="814" customWidth="1"/>
    <col min="14088" max="14088" width="11" style="814" bestFit="1" customWidth="1"/>
    <col min="14089" max="14090" width="10.5703125" style="814" bestFit="1" customWidth="1"/>
    <col min="14091" max="14091" width="9.85546875" style="814" customWidth="1"/>
    <col min="14092" max="14092" width="11.5703125" style="814" customWidth="1"/>
    <col min="14093" max="14093" width="11.42578125" style="814" customWidth="1"/>
    <col min="14094" max="14094" width="10.140625" style="814" customWidth="1"/>
    <col min="14095" max="14095" width="10.28515625" style="814" bestFit="1" customWidth="1"/>
    <col min="14096" max="14096" width="12.140625" style="814" bestFit="1" customWidth="1"/>
    <col min="14097" max="14097" width="12" style="814" bestFit="1" customWidth="1"/>
    <col min="14098" max="14098" width="12.140625" style="814" customWidth="1"/>
    <col min="14099" max="14099" width="10.85546875" style="814" customWidth="1"/>
    <col min="14100" max="14100" width="8.85546875" style="814" bestFit="1" customWidth="1"/>
    <col min="14101" max="14101" width="9" style="814" bestFit="1" customWidth="1"/>
    <col min="14102" max="14102" width="8.5703125" style="814" bestFit="1" customWidth="1"/>
    <col min="14103" max="14103" width="7.85546875" style="814" bestFit="1" customWidth="1"/>
    <col min="14104" max="14104" width="10.28515625" style="814" bestFit="1" customWidth="1"/>
    <col min="14105" max="14105" width="11.85546875" style="814" bestFit="1" customWidth="1"/>
    <col min="14106" max="14106" width="11.7109375" style="814" bestFit="1" customWidth="1"/>
    <col min="14107" max="14107" width="13.140625" style="814" bestFit="1" customWidth="1"/>
    <col min="14108" max="14108" width="5.5703125" style="814" bestFit="1" customWidth="1"/>
    <col min="14109" max="14109" width="10" style="814" bestFit="1" customWidth="1"/>
    <col min="14110" max="14111" width="14" style="814" bestFit="1" customWidth="1"/>
    <col min="14112" max="14113" width="13.140625" style="814" bestFit="1" customWidth="1"/>
    <col min="14114" max="14114" width="14" style="814" bestFit="1" customWidth="1"/>
    <col min="14115" max="14118" width="9.28515625" style="814" bestFit="1" customWidth="1"/>
    <col min="14119" max="14120" width="11.7109375" style="814" bestFit="1" customWidth="1"/>
    <col min="14121" max="14121" width="9.28515625" style="814" bestFit="1" customWidth="1"/>
    <col min="14122" max="14122" width="11.7109375" style="814" bestFit="1" customWidth="1"/>
    <col min="14123" max="14123" width="13.140625" style="814" bestFit="1" customWidth="1"/>
    <col min="14124" max="14125" width="11.7109375" style="814" bestFit="1" customWidth="1"/>
    <col min="14126" max="14126" width="9.28515625" style="814" bestFit="1" customWidth="1"/>
    <col min="14127" max="14127" width="13.140625" style="814" bestFit="1" customWidth="1"/>
    <col min="14128" max="14128" width="9.28515625" style="814" bestFit="1" customWidth="1"/>
    <col min="14129" max="14130" width="13.140625" style="814" bestFit="1" customWidth="1"/>
    <col min="14131" max="14131" width="14.85546875" style="814" bestFit="1" customWidth="1"/>
    <col min="14132" max="14336" width="9.140625" style="814"/>
    <col min="14337" max="14337" width="9.28515625" style="814" customWidth="1"/>
    <col min="14338" max="14338" width="8.85546875" style="814" bestFit="1" customWidth="1"/>
    <col min="14339" max="14339" width="8.7109375" style="814" bestFit="1" customWidth="1"/>
    <col min="14340" max="14340" width="8.85546875" style="814" bestFit="1" customWidth="1"/>
    <col min="14341" max="14341" width="8" style="814" bestFit="1" customWidth="1"/>
    <col min="14342" max="14342" width="9" style="814" bestFit="1" customWidth="1"/>
    <col min="14343" max="14343" width="10.140625" style="814" customWidth="1"/>
    <col min="14344" max="14344" width="11" style="814" bestFit="1" customWidth="1"/>
    <col min="14345" max="14346" width="10.5703125" style="814" bestFit="1" customWidth="1"/>
    <col min="14347" max="14347" width="9.85546875" style="814" customWidth="1"/>
    <col min="14348" max="14348" width="11.5703125" style="814" customWidth="1"/>
    <col min="14349" max="14349" width="11.42578125" style="814" customWidth="1"/>
    <col min="14350" max="14350" width="10.140625" style="814" customWidth="1"/>
    <col min="14351" max="14351" width="10.28515625" style="814" bestFit="1" customWidth="1"/>
    <col min="14352" max="14352" width="12.140625" style="814" bestFit="1" customWidth="1"/>
    <col min="14353" max="14353" width="12" style="814" bestFit="1" customWidth="1"/>
    <col min="14354" max="14354" width="12.140625" style="814" customWidth="1"/>
    <col min="14355" max="14355" width="10.85546875" style="814" customWidth="1"/>
    <col min="14356" max="14356" width="8.85546875" style="814" bestFit="1" customWidth="1"/>
    <col min="14357" max="14357" width="9" style="814" bestFit="1" customWidth="1"/>
    <col min="14358" max="14358" width="8.5703125" style="814" bestFit="1" customWidth="1"/>
    <col min="14359" max="14359" width="7.85546875" style="814" bestFit="1" customWidth="1"/>
    <col min="14360" max="14360" width="10.28515625" style="814" bestFit="1" customWidth="1"/>
    <col min="14361" max="14361" width="11.85546875" style="814" bestFit="1" customWidth="1"/>
    <col min="14362" max="14362" width="11.7109375" style="814" bestFit="1" customWidth="1"/>
    <col min="14363" max="14363" width="13.140625" style="814" bestFit="1" customWidth="1"/>
    <col min="14364" max="14364" width="5.5703125" style="814" bestFit="1" customWidth="1"/>
    <col min="14365" max="14365" width="10" style="814" bestFit="1" customWidth="1"/>
    <col min="14366" max="14367" width="14" style="814" bestFit="1" customWidth="1"/>
    <col min="14368" max="14369" width="13.140625" style="814" bestFit="1" customWidth="1"/>
    <col min="14370" max="14370" width="14" style="814" bestFit="1" customWidth="1"/>
    <col min="14371" max="14374" width="9.28515625" style="814" bestFit="1" customWidth="1"/>
    <col min="14375" max="14376" width="11.7109375" style="814" bestFit="1" customWidth="1"/>
    <col min="14377" max="14377" width="9.28515625" style="814" bestFit="1" customWidth="1"/>
    <col min="14378" max="14378" width="11.7109375" style="814" bestFit="1" customWidth="1"/>
    <col min="14379" max="14379" width="13.140625" style="814" bestFit="1" customWidth="1"/>
    <col min="14380" max="14381" width="11.7109375" style="814" bestFit="1" customWidth="1"/>
    <col min="14382" max="14382" width="9.28515625" style="814" bestFit="1" customWidth="1"/>
    <col min="14383" max="14383" width="13.140625" style="814" bestFit="1" customWidth="1"/>
    <col min="14384" max="14384" width="9.28515625" style="814" bestFit="1" customWidth="1"/>
    <col min="14385" max="14386" width="13.140625" style="814" bestFit="1" customWidth="1"/>
    <col min="14387" max="14387" width="14.85546875" style="814" bestFit="1" customWidth="1"/>
    <col min="14388" max="14592" width="9.140625" style="814"/>
    <col min="14593" max="14593" width="9.28515625" style="814" customWidth="1"/>
    <col min="14594" max="14594" width="8.85546875" style="814" bestFit="1" customWidth="1"/>
    <col min="14595" max="14595" width="8.7109375" style="814" bestFit="1" customWidth="1"/>
    <col min="14596" max="14596" width="8.85546875" style="814" bestFit="1" customWidth="1"/>
    <col min="14597" max="14597" width="8" style="814" bestFit="1" customWidth="1"/>
    <col min="14598" max="14598" width="9" style="814" bestFit="1" customWidth="1"/>
    <col min="14599" max="14599" width="10.140625" style="814" customWidth="1"/>
    <col min="14600" max="14600" width="11" style="814" bestFit="1" customWidth="1"/>
    <col min="14601" max="14602" width="10.5703125" style="814" bestFit="1" customWidth="1"/>
    <col min="14603" max="14603" width="9.85546875" style="814" customWidth="1"/>
    <col min="14604" max="14604" width="11.5703125" style="814" customWidth="1"/>
    <col min="14605" max="14605" width="11.42578125" style="814" customWidth="1"/>
    <col min="14606" max="14606" width="10.140625" style="814" customWidth="1"/>
    <col min="14607" max="14607" width="10.28515625" style="814" bestFit="1" customWidth="1"/>
    <col min="14608" max="14608" width="12.140625" style="814" bestFit="1" customWidth="1"/>
    <col min="14609" max="14609" width="12" style="814" bestFit="1" customWidth="1"/>
    <col min="14610" max="14610" width="12.140625" style="814" customWidth="1"/>
    <col min="14611" max="14611" width="10.85546875" style="814" customWidth="1"/>
    <col min="14612" max="14612" width="8.85546875" style="814" bestFit="1" customWidth="1"/>
    <col min="14613" max="14613" width="9" style="814" bestFit="1" customWidth="1"/>
    <col min="14614" max="14614" width="8.5703125" style="814" bestFit="1" customWidth="1"/>
    <col min="14615" max="14615" width="7.85546875" style="814" bestFit="1" customWidth="1"/>
    <col min="14616" max="14616" width="10.28515625" style="814" bestFit="1" customWidth="1"/>
    <col min="14617" max="14617" width="11.85546875" style="814" bestFit="1" customWidth="1"/>
    <col min="14618" max="14618" width="11.7109375" style="814" bestFit="1" customWidth="1"/>
    <col min="14619" max="14619" width="13.140625" style="814" bestFit="1" customWidth="1"/>
    <col min="14620" max="14620" width="5.5703125" style="814" bestFit="1" customWidth="1"/>
    <col min="14621" max="14621" width="10" style="814" bestFit="1" customWidth="1"/>
    <col min="14622" max="14623" width="14" style="814" bestFit="1" customWidth="1"/>
    <col min="14624" max="14625" width="13.140625" style="814" bestFit="1" customWidth="1"/>
    <col min="14626" max="14626" width="14" style="814" bestFit="1" customWidth="1"/>
    <col min="14627" max="14630" width="9.28515625" style="814" bestFit="1" customWidth="1"/>
    <col min="14631" max="14632" width="11.7109375" style="814" bestFit="1" customWidth="1"/>
    <col min="14633" max="14633" width="9.28515625" style="814" bestFit="1" customWidth="1"/>
    <col min="14634" max="14634" width="11.7109375" style="814" bestFit="1" customWidth="1"/>
    <col min="14635" max="14635" width="13.140625" style="814" bestFit="1" customWidth="1"/>
    <col min="14636" max="14637" width="11.7109375" style="814" bestFit="1" customWidth="1"/>
    <col min="14638" max="14638" width="9.28515625" style="814" bestFit="1" customWidth="1"/>
    <col min="14639" max="14639" width="13.140625" style="814" bestFit="1" customWidth="1"/>
    <col min="14640" max="14640" width="9.28515625" style="814" bestFit="1" customWidth="1"/>
    <col min="14641" max="14642" width="13.140625" style="814" bestFit="1" customWidth="1"/>
    <col min="14643" max="14643" width="14.85546875" style="814" bestFit="1" customWidth="1"/>
    <col min="14644" max="14848" width="9.140625" style="814"/>
    <col min="14849" max="14849" width="9.28515625" style="814" customWidth="1"/>
    <col min="14850" max="14850" width="8.85546875" style="814" bestFit="1" customWidth="1"/>
    <col min="14851" max="14851" width="8.7109375" style="814" bestFit="1" customWidth="1"/>
    <col min="14852" max="14852" width="8.85546875" style="814" bestFit="1" customWidth="1"/>
    <col min="14853" max="14853" width="8" style="814" bestFit="1" customWidth="1"/>
    <col min="14854" max="14854" width="9" style="814" bestFit="1" customWidth="1"/>
    <col min="14855" max="14855" width="10.140625" style="814" customWidth="1"/>
    <col min="14856" max="14856" width="11" style="814" bestFit="1" customWidth="1"/>
    <col min="14857" max="14858" width="10.5703125" style="814" bestFit="1" customWidth="1"/>
    <col min="14859" max="14859" width="9.85546875" style="814" customWidth="1"/>
    <col min="14860" max="14860" width="11.5703125" style="814" customWidth="1"/>
    <col min="14861" max="14861" width="11.42578125" style="814" customWidth="1"/>
    <col min="14862" max="14862" width="10.140625" style="814" customWidth="1"/>
    <col min="14863" max="14863" width="10.28515625" style="814" bestFit="1" customWidth="1"/>
    <col min="14864" max="14864" width="12.140625" style="814" bestFit="1" customWidth="1"/>
    <col min="14865" max="14865" width="12" style="814" bestFit="1" customWidth="1"/>
    <col min="14866" max="14866" width="12.140625" style="814" customWidth="1"/>
    <col min="14867" max="14867" width="10.85546875" style="814" customWidth="1"/>
    <col min="14868" max="14868" width="8.85546875" style="814" bestFit="1" customWidth="1"/>
    <col min="14869" max="14869" width="9" style="814" bestFit="1" customWidth="1"/>
    <col min="14870" max="14870" width="8.5703125" style="814" bestFit="1" customWidth="1"/>
    <col min="14871" max="14871" width="7.85546875" style="814" bestFit="1" customWidth="1"/>
    <col min="14872" max="14872" width="10.28515625" style="814" bestFit="1" customWidth="1"/>
    <col min="14873" max="14873" width="11.85546875" style="814" bestFit="1" customWidth="1"/>
    <col min="14874" max="14874" width="11.7109375" style="814" bestFit="1" customWidth="1"/>
    <col min="14875" max="14875" width="13.140625" style="814" bestFit="1" customWidth="1"/>
    <col min="14876" max="14876" width="5.5703125" style="814" bestFit="1" customWidth="1"/>
    <col min="14877" max="14877" width="10" style="814" bestFit="1" customWidth="1"/>
    <col min="14878" max="14879" width="14" style="814" bestFit="1" customWidth="1"/>
    <col min="14880" max="14881" width="13.140625" style="814" bestFit="1" customWidth="1"/>
    <col min="14882" max="14882" width="14" style="814" bestFit="1" customWidth="1"/>
    <col min="14883" max="14886" width="9.28515625" style="814" bestFit="1" customWidth="1"/>
    <col min="14887" max="14888" width="11.7109375" style="814" bestFit="1" customWidth="1"/>
    <col min="14889" max="14889" width="9.28515625" style="814" bestFit="1" customWidth="1"/>
    <col min="14890" max="14890" width="11.7109375" style="814" bestFit="1" customWidth="1"/>
    <col min="14891" max="14891" width="13.140625" style="814" bestFit="1" customWidth="1"/>
    <col min="14892" max="14893" width="11.7109375" style="814" bestFit="1" customWidth="1"/>
    <col min="14894" max="14894" width="9.28515625" style="814" bestFit="1" customWidth="1"/>
    <col min="14895" max="14895" width="13.140625" style="814" bestFit="1" customWidth="1"/>
    <col min="14896" max="14896" width="9.28515625" style="814" bestFit="1" customWidth="1"/>
    <col min="14897" max="14898" width="13.140625" style="814" bestFit="1" customWidth="1"/>
    <col min="14899" max="14899" width="14.85546875" style="814" bestFit="1" customWidth="1"/>
    <col min="14900" max="15104" width="9.140625" style="814"/>
    <col min="15105" max="15105" width="9.28515625" style="814" customWidth="1"/>
    <col min="15106" max="15106" width="8.85546875" style="814" bestFit="1" customWidth="1"/>
    <col min="15107" max="15107" width="8.7109375" style="814" bestFit="1" customWidth="1"/>
    <col min="15108" max="15108" width="8.85546875" style="814" bestFit="1" customWidth="1"/>
    <col min="15109" max="15109" width="8" style="814" bestFit="1" customWidth="1"/>
    <col min="15110" max="15110" width="9" style="814" bestFit="1" customWidth="1"/>
    <col min="15111" max="15111" width="10.140625" style="814" customWidth="1"/>
    <col min="15112" max="15112" width="11" style="814" bestFit="1" customWidth="1"/>
    <col min="15113" max="15114" width="10.5703125" style="814" bestFit="1" customWidth="1"/>
    <col min="15115" max="15115" width="9.85546875" style="814" customWidth="1"/>
    <col min="15116" max="15116" width="11.5703125" style="814" customWidth="1"/>
    <col min="15117" max="15117" width="11.42578125" style="814" customWidth="1"/>
    <col min="15118" max="15118" width="10.140625" style="814" customWidth="1"/>
    <col min="15119" max="15119" width="10.28515625" style="814" bestFit="1" customWidth="1"/>
    <col min="15120" max="15120" width="12.140625" style="814" bestFit="1" customWidth="1"/>
    <col min="15121" max="15121" width="12" style="814" bestFit="1" customWidth="1"/>
    <col min="15122" max="15122" width="12.140625" style="814" customWidth="1"/>
    <col min="15123" max="15123" width="10.85546875" style="814" customWidth="1"/>
    <col min="15124" max="15124" width="8.85546875" style="814" bestFit="1" customWidth="1"/>
    <col min="15125" max="15125" width="9" style="814" bestFit="1" customWidth="1"/>
    <col min="15126" max="15126" width="8.5703125" style="814" bestFit="1" customWidth="1"/>
    <col min="15127" max="15127" width="7.85546875" style="814" bestFit="1" customWidth="1"/>
    <col min="15128" max="15128" width="10.28515625" style="814" bestFit="1" customWidth="1"/>
    <col min="15129" max="15129" width="11.85546875" style="814" bestFit="1" customWidth="1"/>
    <col min="15130" max="15130" width="11.7109375" style="814" bestFit="1" customWidth="1"/>
    <col min="15131" max="15131" width="13.140625" style="814" bestFit="1" customWidth="1"/>
    <col min="15132" max="15132" width="5.5703125" style="814" bestFit="1" customWidth="1"/>
    <col min="15133" max="15133" width="10" style="814" bestFit="1" customWidth="1"/>
    <col min="15134" max="15135" width="14" style="814" bestFit="1" customWidth="1"/>
    <col min="15136" max="15137" width="13.140625" style="814" bestFit="1" customWidth="1"/>
    <col min="15138" max="15138" width="14" style="814" bestFit="1" customWidth="1"/>
    <col min="15139" max="15142" width="9.28515625" style="814" bestFit="1" customWidth="1"/>
    <col min="15143" max="15144" width="11.7109375" style="814" bestFit="1" customWidth="1"/>
    <col min="15145" max="15145" width="9.28515625" style="814" bestFit="1" customWidth="1"/>
    <col min="15146" max="15146" width="11.7109375" style="814" bestFit="1" customWidth="1"/>
    <col min="15147" max="15147" width="13.140625" style="814" bestFit="1" customWidth="1"/>
    <col min="15148" max="15149" width="11.7109375" style="814" bestFit="1" customWidth="1"/>
    <col min="15150" max="15150" width="9.28515625" style="814" bestFit="1" customWidth="1"/>
    <col min="15151" max="15151" width="13.140625" style="814" bestFit="1" customWidth="1"/>
    <col min="15152" max="15152" width="9.28515625" style="814" bestFit="1" customWidth="1"/>
    <col min="15153" max="15154" width="13.140625" style="814" bestFit="1" customWidth="1"/>
    <col min="15155" max="15155" width="14.85546875" style="814" bestFit="1" customWidth="1"/>
    <col min="15156" max="15360" width="9.140625" style="814"/>
    <col min="15361" max="15361" width="9.28515625" style="814" customWidth="1"/>
    <col min="15362" max="15362" width="8.85546875" style="814" bestFit="1" customWidth="1"/>
    <col min="15363" max="15363" width="8.7109375" style="814" bestFit="1" customWidth="1"/>
    <col min="15364" max="15364" width="8.85546875" style="814" bestFit="1" customWidth="1"/>
    <col min="15365" max="15365" width="8" style="814" bestFit="1" customWidth="1"/>
    <col min="15366" max="15366" width="9" style="814" bestFit="1" customWidth="1"/>
    <col min="15367" max="15367" width="10.140625" style="814" customWidth="1"/>
    <col min="15368" max="15368" width="11" style="814" bestFit="1" customWidth="1"/>
    <col min="15369" max="15370" width="10.5703125" style="814" bestFit="1" customWidth="1"/>
    <col min="15371" max="15371" width="9.85546875" style="814" customWidth="1"/>
    <col min="15372" max="15372" width="11.5703125" style="814" customWidth="1"/>
    <col min="15373" max="15373" width="11.42578125" style="814" customWidth="1"/>
    <col min="15374" max="15374" width="10.140625" style="814" customWidth="1"/>
    <col min="15375" max="15375" width="10.28515625" style="814" bestFit="1" customWidth="1"/>
    <col min="15376" max="15376" width="12.140625" style="814" bestFit="1" customWidth="1"/>
    <col min="15377" max="15377" width="12" style="814" bestFit="1" customWidth="1"/>
    <col min="15378" max="15378" width="12.140625" style="814" customWidth="1"/>
    <col min="15379" max="15379" width="10.85546875" style="814" customWidth="1"/>
    <col min="15380" max="15380" width="8.85546875" style="814" bestFit="1" customWidth="1"/>
    <col min="15381" max="15381" width="9" style="814" bestFit="1" customWidth="1"/>
    <col min="15382" max="15382" width="8.5703125" style="814" bestFit="1" customWidth="1"/>
    <col min="15383" max="15383" width="7.85546875" style="814" bestFit="1" customWidth="1"/>
    <col min="15384" max="15384" width="10.28515625" style="814" bestFit="1" customWidth="1"/>
    <col min="15385" max="15385" width="11.85546875" style="814" bestFit="1" customWidth="1"/>
    <col min="15386" max="15386" width="11.7109375" style="814" bestFit="1" customWidth="1"/>
    <col min="15387" max="15387" width="13.140625" style="814" bestFit="1" customWidth="1"/>
    <col min="15388" max="15388" width="5.5703125" style="814" bestFit="1" customWidth="1"/>
    <col min="15389" max="15389" width="10" style="814" bestFit="1" customWidth="1"/>
    <col min="15390" max="15391" width="14" style="814" bestFit="1" customWidth="1"/>
    <col min="15392" max="15393" width="13.140625" style="814" bestFit="1" customWidth="1"/>
    <col min="15394" max="15394" width="14" style="814" bestFit="1" customWidth="1"/>
    <col min="15395" max="15398" width="9.28515625" style="814" bestFit="1" customWidth="1"/>
    <col min="15399" max="15400" width="11.7109375" style="814" bestFit="1" customWidth="1"/>
    <col min="15401" max="15401" width="9.28515625" style="814" bestFit="1" customWidth="1"/>
    <col min="15402" max="15402" width="11.7109375" style="814" bestFit="1" customWidth="1"/>
    <col min="15403" max="15403" width="13.140625" style="814" bestFit="1" customWidth="1"/>
    <col min="15404" max="15405" width="11.7109375" style="814" bestFit="1" customWidth="1"/>
    <col min="15406" max="15406" width="9.28515625" style="814" bestFit="1" customWidth="1"/>
    <col min="15407" max="15407" width="13.140625" style="814" bestFit="1" customWidth="1"/>
    <col min="15408" max="15408" width="9.28515625" style="814" bestFit="1" customWidth="1"/>
    <col min="15409" max="15410" width="13.140625" style="814" bestFit="1" customWidth="1"/>
    <col min="15411" max="15411" width="14.85546875" style="814" bestFit="1" customWidth="1"/>
    <col min="15412" max="15616" width="9.140625" style="814"/>
    <col min="15617" max="15617" width="9.28515625" style="814" customWidth="1"/>
    <col min="15618" max="15618" width="8.85546875" style="814" bestFit="1" customWidth="1"/>
    <col min="15619" max="15619" width="8.7109375" style="814" bestFit="1" customWidth="1"/>
    <col min="15620" max="15620" width="8.85546875" style="814" bestFit="1" customWidth="1"/>
    <col min="15621" max="15621" width="8" style="814" bestFit="1" customWidth="1"/>
    <col min="15622" max="15622" width="9" style="814" bestFit="1" customWidth="1"/>
    <col min="15623" max="15623" width="10.140625" style="814" customWidth="1"/>
    <col min="15624" max="15624" width="11" style="814" bestFit="1" customWidth="1"/>
    <col min="15625" max="15626" width="10.5703125" style="814" bestFit="1" customWidth="1"/>
    <col min="15627" max="15627" width="9.85546875" style="814" customWidth="1"/>
    <col min="15628" max="15628" width="11.5703125" style="814" customWidth="1"/>
    <col min="15629" max="15629" width="11.42578125" style="814" customWidth="1"/>
    <col min="15630" max="15630" width="10.140625" style="814" customWidth="1"/>
    <col min="15631" max="15631" width="10.28515625" style="814" bestFit="1" customWidth="1"/>
    <col min="15632" max="15632" width="12.140625" style="814" bestFit="1" customWidth="1"/>
    <col min="15633" max="15633" width="12" style="814" bestFit="1" customWidth="1"/>
    <col min="15634" max="15634" width="12.140625" style="814" customWidth="1"/>
    <col min="15635" max="15635" width="10.85546875" style="814" customWidth="1"/>
    <col min="15636" max="15636" width="8.85546875" style="814" bestFit="1" customWidth="1"/>
    <col min="15637" max="15637" width="9" style="814" bestFit="1" customWidth="1"/>
    <col min="15638" max="15638" width="8.5703125" style="814" bestFit="1" customWidth="1"/>
    <col min="15639" max="15639" width="7.85546875" style="814" bestFit="1" customWidth="1"/>
    <col min="15640" max="15640" width="10.28515625" style="814" bestFit="1" customWidth="1"/>
    <col min="15641" max="15641" width="11.85546875" style="814" bestFit="1" customWidth="1"/>
    <col min="15642" max="15642" width="11.7109375" style="814" bestFit="1" customWidth="1"/>
    <col min="15643" max="15643" width="13.140625" style="814" bestFit="1" customWidth="1"/>
    <col min="15644" max="15644" width="5.5703125" style="814" bestFit="1" customWidth="1"/>
    <col min="15645" max="15645" width="10" style="814" bestFit="1" customWidth="1"/>
    <col min="15646" max="15647" width="14" style="814" bestFit="1" customWidth="1"/>
    <col min="15648" max="15649" width="13.140625" style="814" bestFit="1" customWidth="1"/>
    <col min="15650" max="15650" width="14" style="814" bestFit="1" customWidth="1"/>
    <col min="15651" max="15654" width="9.28515625" style="814" bestFit="1" customWidth="1"/>
    <col min="15655" max="15656" width="11.7109375" style="814" bestFit="1" customWidth="1"/>
    <col min="15657" max="15657" width="9.28515625" style="814" bestFit="1" customWidth="1"/>
    <col min="15658" max="15658" width="11.7109375" style="814" bestFit="1" customWidth="1"/>
    <col min="15659" max="15659" width="13.140625" style="814" bestFit="1" customWidth="1"/>
    <col min="15660" max="15661" width="11.7109375" style="814" bestFit="1" customWidth="1"/>
    <col min="15662" max="15662" width="9.28515625" style="814" bestFit="1" customWidth="1"/>
    <col min="15663" max="15663" width="13.140625" style="814" bestFit="1" customWidth="1"/>
    <col min="15664" max="15664" width="9.28515625" style="814" bestFit="1" customWidth="1"/>
    <col min="15665" max="15666" width="13.140625" style="814" bestFit="1" customWidth="1"/>
    <col min="15667" max="15667" width="14.85546875" style="814" bestFit="1" customWidth="1"/>
    <col min="15668" max="15872" width="9.140625" style="814"/>
    <col min="15873" max="15873" width="9.28515625" style="814" customWidth="1"/>
    <col min="15874" max="15874" width="8.85546875" style="814" bestFit="1" customWidth="1"/>
    <col min="15875" max="15875" width="8.7109375" style="814" bestFit="1" customWidth="1"/>
    <col min="15876" max="15876" width="8.85546875" style="814" bestFit="1" customWidth="1"/>
    <col min="15877" max="15877" width="8" style="814" bestFit="1" customWidth="1"/>
    <col min="15878" max="15878" width="9" style="814" bestFit="1" customWidth="1"/>
    <col min="15879" max="15879" width="10.140625" style="814" customWidth="1"/>
    <col min="15880" max="15880" width="11" style="814" bestFit="1" customWidth="1"/>
    <col min="15881" max="15882" width="10.5703125" style="814" bestFit="1" customWidth="1"/>
    <col min="15883" max="15883" width="9.85546875" style="814" customWidth="1"/>
    <col min="15884" max="15884" width="11.5703125" style="814" customWidth="1"/>
    <col min="15885" max="15885" width="11.42578125" style="814" customWidth="1"/>
    <col min="15886" max="15886" width="10.140625" style="814" customWidth="1"/>
    <col min="15887" max="15887" width="10.28515625" style="814" bestFit="1" customWidth="1"/>
    <col min="15888" max="15888" width="12.140625" style="814" bestFit="1" customWidth="1"/>
    <col min="15889" max="15889" width="12" style="814" bestFit="1" customWidth="1"/>
    <col min="15890" max="15890" width="12.140625" style="814" customWidth="1"/>
    <col min="15891" max="15891" width="10.85546875" style="814" customWidth="1"/>
    <col min="15892" max="15892" width="8.85546875" style="814" bestFit="1" customWidth="1"/>
    <col min="15893" max="15893" width="9" style="814" bestFit="1" customWidth="1"/>
    <col min="15894" max="15894" width="8.5703125" style="814" bestFit="1" customWidth="1"/>
    <col min="15895" max="15895" width="7.85546875" style="814" bestFit="1" customWidth="1"/>
    <col min="15896" max="15896" width="10.28515625" style="814" bestFit="1" customWidth="1"/>
    <col min="15897" max="15897" width="11.85546875" style="814" bestFit="1" customWidth="1"/>
    <col min="15898" max="15898" width="11.7109375" style="814" bestFit="1" customWidth="1"/>
    <col min="15899" max="15899" width="13.140625" style="814" bestFit="1" customWidth="1"/>
    <col min="15900" max="15900" width="5.5703125" style="814" bestFit="1" customWidth="1"/>
    <col min="15901" max="15901" width="10" style="814" bestFit="1" customWidth="1"/>
    <col min="15902" max="15903" width="14" style="814" bestFit="1" customWidth="1"/>
    <col min="15904" max="15905" width="13.140625" style="814" bestFit="1" customWidth="1"/>
    <col min="15906" max="15906" width="14" style="814" bestFit="1" customWidth="1"/>
    <col min="15907" max="15910" width="9.28515625" style="814" bestFit="1" customWidth="1"/>
    <col min="15911" max="15912" width="11.7109375" style="814" bestFit="1" customWidth="1"/>
    <col min="15913" max="15913" width="9.28515625" style="814" bestFit="1" customWidth="1"/>
    <col min="15914" max="15914" width="11.7109375" style="814" bestFit="1" customWidth="1"/>
    <col min="15915" max="15915" width="13.140625" style="814" bestFit="1" customWidth="1"/>
    <col min="15916" max="15917" width="11.7109375" style="814" bestFit="1" customWidth="1"/>
    <col min="15918" max="15918" width="9.28515625" style="814" bestFit="1" customWidth="1"/>
    <col min="15919" max="15919" width="13.140625" style="814" bestFit="1" customWidth="1"/>
    <col min="15920" max="15920" width="9.28515625" style="814" bestFit="1" customWidth="1"/>
    <col min="15921" max="15922" width="13.140625" style="814" bestFit="1" customWidth="1"/>
    <col min="15923" max="15923" width="14.85546875" style="814" bestFit="1" customWidth="1"/>
    <col min="15924" max="16128" width="9.140625" style="814"/>
    <col min="16129" max="16129" width="9.28515625" style="814" customWidth="1"/>
    <col min="16130" max="16130" width="8.85546875" style="814" bestFit="1" customWidth="1"/>
    <col min="16131" max="16131" width="8.7109375" style="814" bestFit="1" customWidth="1"/>
    <col min="16132" max="16132" width="8.85546875" style="814" bestFit="1" customWidth="1"/>
    <col min="16133" max="16133" width="8" style="814" bestFit="1" customWidth="1"/>
    <col min="16134" max="16134" width="9" style="814" bestFit="1" customWidth="1"/>
    <col min="16135" max="16135" width="10.140625" style="814" customWidth="1"/>
    <col min="16136" max="16136" width="11" style="814" bestFit="1" customWidth="1"/>
    <col min="16137" max="16138" width="10.5703125" style="814" bestFit="1" customWidth="1"/>
    <col min="16139" max="16139" width="9.85546875" style="814" customWidth="1"/>
    <col min="16140" max="16140" width="11.5703125" style="814" customWidth="1"/>
    <col min="16141" max="16141" width="11.42578125" style="814" customWidth="1"/>
    <col min="16142" max="16142" width="10.140625" style="814" customWidth="1"/>
    <col min="16143" max="16143" width="10.28515625" style="814" bestFit="1" customWidth="1"/>
    <col min="16144" max="16144" width="12.140625" style="814" bestFit="1" customWidth="1"/>
    <col min="16145" max="16145" width="12" style="814" bestFit="1" customWidth="1"/>
    <col min="16146" max="16146" width="12.140625" style="814" customWidth="1"/>
    <col min="16147" max="16147" width="10.85546875" style="814" customWidth="1"/>
    <col min="16148" max="16148" width="8.85546875" style="814" bestFit="1" customWidth="1"/>
    <col min="16149" max="16149" width="9" style="814" bestFit="1" customWidth="1"/>
    <col min="16150" max="16150" width="8.5703125" style="814" bestFit="1" customWidth="1"/>
    <col min="16151" max="16151" width="7.85546875" style="814" bestFit="1" customWidth="1"/>
    <col min="16152" max="16152" width="10.28515625" style="814" bestFit="1" customWidth="1"/>
    <col min="16153" max="16153" width="11.85546875" style="814" bestFit="1" customWidth="1"/>
    <col min="16154" max="16154" width="11.7109375" style="814" bestFit="1" customWidth="1"/>
    <col min="16155" max="16155" width="13.140625" style="814" bestFit="1" customWidth="1"/>
    <col min="16156" max="16156" width="5.5703125" style="814" bestFit="1" customWidth="1"/>
    <col min="16157" max="16157" width="10" style="814" bestFit="1" customWidth="1"/>
    <col min="16158" max="16159" width="14" style="814" bestFit="1" customWidth="1"/>
    <col min="16160" max="16161" width="13.140625" style="814" bestFit="1" customWidth="1"/>
    <col min="16162" max="16162" width="14" style="814" bestFit="1" customWidth="1"/>
    <col min="16163" max="16166" width="9.28515625" style="814" bestFit="1" customWidth="1"/>
    <col min="16167" max="16168" width="11.7109375" style="814" bestFit="1" customWidth="1"/>
    <col min="16169" max="16169" width="9.28515625" style="814" bestFit="1" customWidth="1"/>
    <col min="16170" max="16170" width="11.7109375" style="814" bestFit="1" customWidth="1"/>
    <col min="16171" max="16171" width="13.140625" style="814" bestFit="1" customWidth="1"/>
    <col min="16172" max="16173" width="11.7109375" style="814" bestFit="1" customWidth="1"/>
    <col min="16174" max="16174" width="9.28515625" style="814" bestFit="1" customWidth="1"/>
    <col min="16175" max="16175" width="13.140625" style="814" bestFit="1" customWidth="1"/>
    <col min="16176" max="16176" width="9.28515625" style="814" bestFit="1" customWidth="1"/>
    <col min="16177" max="16178" width="13.140625" style="814" bestFit="1" customWidth="1"/>
    <col min="16179" max="16179" width="14.85546875" style="814" bestFit="1" customWidth="1"/>
    <col min="16180" max="16384" width="9.140625" style="814"/>
  </cols>
  <sheetData>
    <row r="1" spans="1:38" ht="24.75" customHeight="1" x14ac:dyDescent="0.35">
      <c r="A1" s="3420" t="s">
        <v>642</v>
      </c>
      <c r="B1" s="3420"/>
      <c r="C1" s="3420"/>
      <c r="D1" s="3420"/>
      <c r="E1" s="3420"/>
      <c r="F1" s="3420"/>
      <c r="G1" s="3420"/>
      <c r="H1" s="3420"/>
      <c r="I1" s="3420"/>
      <c r="J1" s="3420"/>
      <c r="K1" s="3420"/>
      <c r="L1" s="3420"/>
      <c r="M1" s="3420"/>
      <c r="N1" s="3420"/>
      <c r="O1" s="3420"/>
      <c r="P1" s="3420"/>
      <c r="Q1" s="3420"/>
      <c r="R1" s="3420"/>
      <c r="S1" s="3420"/>
      <c r="T1" s="3420"/>
      <c r="U1" s="3420"/>
      <c r="V1" s="3420"/>
      <c r="W1" s="3420"/>
      <c r="X1" s="3420"/>
      <c r="Y1" s="3420"/>
    </row>
    <row r="2" spans="1:38" ht="15" hidden="1" customHeight="1" x14ac:dyDescent="0.3">
      <c r="A2" s="815"/>
    </row>
    <row r="3" spans="1:38" ht="15.75" customHeight="1" thickBot="1" x14ac:dyDescent="0.35">
      <c r="Y3" s="632" t="s">
        <v>9</v>
      </c>
    </row>
    <row r="4" spans="1:38" ht="18" customHeight="1" thickTop="1" thickBot="1" x14ac:dyDescent="0.35">
      <c r="A4" s="816" t="s">
        <v>643</v>
      </c>
      <c r="B4" s="817" t="s">
        <v>644</v>
      </c>
      <c r="C4" s="818"/>
      <c r="D4" s="818"/>
      <c r="E4" s="818"/>
      <c r="F4" s="819" t="s">
        <v>645</v>
      </c>
      <c r="G4" s="818"/>
      <c r="H4" s="818"/>
      <c r="I4" s="818"/>
      <c r="J4" s="818"/>
      <c r="K4" s="820"/>
      <c r="L4" s="817" t="s">
        <v>646</v>
      </c>
      <c r="M4" s="818"/>
      <c r="N4" s="818"/>
      <c r="O4" s="818"/>
      <c r="P4" s="821" t="s">
        <v>647</v>
      </c>
      <c r="Q4" s="817"/>
      <c r="R4" s="817"/>
      <c r="S4" s="817"/>
      <c r="T4" s="822"/>
      <c r="U4" s="823" t="s">
        <v>648</v>
      </c>
      <c r="V4" s="824" t="s">
        <v>649</v>
      </c>
      <c r="W4" s="825" t="s">
        <v>650</v>
      </c>
      <c r="X4" s="826" t="s">
        <v>651</v>
      </c>
      <c r="Y4" s="827" t="s">
        <v>652</v>
      </c>
    </row>
    <row r="5" spans="1:38" ht="20.25" customHeight="1" x14ac:dyDescent="0.3">
      <c r="A5" s="828" t="s">
        <v>653</v>
      </c>
      <c r="B5" s="829" t="s">
        <v>654</v>
      </c>
      <c r="C5" s="830" t="s">
        <v>655</v>
      </c>
      <c r="D5" s="830" t="s">
        <v>656</v>
      </c>
      <c r="E5" s="831" t="s">
        <v>198</v>
      </c>
      <c r="F5" s="832" t="s">
        <v>655</v>
      </c>
      <c r="G5" s="833" t="s">
        <v>657</v>
      </c>
      <c r="H5" s="833" t="s">
        <v>289</v>
      </c>
      <c r="I5" s="833" t="s">
        <v>289</v>
      </c>
      <c r="J5" s="833" t="s">
        <v>428</v>
      </c>
      <c r="K5" s="834" t="s">
        <v>198</v>
      </c>
      <c r="L5" s="832" t="s">
        <v>658</v>
      </c>
      <c r="M5" s="833" t="s">
        <v>659</v>
      </c>
      <c r="N5" s="833" t="s">
        <v>660</v>
      </c>
      <c r="O5" s="832" t="s">
        <v>198</v>
      </c>
      <c r="P5" s="835" t="s">
        <v>661</v>
      </c>
      <c r="Q5" s="836" t="s">
        <v>662</v>
      </c>
      <c r="R5" s="836" t="s">
        <v>428</v>
      </c>
      <c r="S5" s="836" t="s">
        <v>663</v>
      </c>
      <c r="T5" s="837" t="s">
        <v>198</v>
      </c>
      <c r="U5" s="838" t="s">
        <v>664</v>
      </c>
      <c r="V5" s="839" t="s">
        <v>665</v>
      </c>
      <c r="W5" s="840" t="s">
        <v>666</v>
      </c>
      <c r="X5" s="841" t="s">
        <v>376</v>
      </c>
      <c r="Y5" s="842" t="s">
        <v>667</v>
      </c>
    </row>
    <row r="6" spans="1:38" ht="15" customHeight="1" x14ac:dyDescent="0.3">
      <c r="A6" s="828" t="s">
        <v>1</v>
      </c>
      <c r="B6" s="843" t="s">
        <v>668</v>
      </c>
      <c r="C6" s="844" t="s">
        <v>669</v>
      </c>
      <c r="D6" s="844" t="s">
        <v>670</v>
      </c>
      <c r="E6" s="845"/>
      <c r="F6" s="846" t="s">
        <v>671</v>
      </c>
      <c r="G6" s="847" t="s">
        <v>662</v>
      </c>
      <c r="H6" s="847" t="s">
        <v>672</v>
      </c>
      <c r="I6" s="847" t="s">
        <v>673</v>
      </c>
      <c r="J6" s="847" t="s">
        <v>674</v>
      </c>
      <c r="K6" s="848"/>
      <c r="L6" s="846" t="s">
        <v>662</v>
      </c>
      <c r="M6" s="847" t="s">
        <v>672</v>
      </c>
      <c r="N6" s="847"/>
      <c r="O6" s="846" t="s">
        <v>408</v>
      </c>
      <c r="P6" s="849" t="s">
        <v>675</v>
      </c>
      <c r="Q6" s="850" t="s">
        <v>676</v>
      </c>
      <c r="R6" s="850" t="s">
        <v>677</v>
      </c>
      <c r="S6" s="850" t="s">
        <v>678</v>
      </c>
      <c r="T6" s="851" t="s">
        <v>408</v>
      </c>
      <c r="U6" s="838" t="s">
        <v>679</v>
      </c>
      <c r="V6" s="852" t="s">
        <v>680</v>
      </c>
      <c r="W6" s="840"/>
      <c r="X6" s="841"/>
      <c r="Y6" s="842" t="s">
        <v>681</v>
      </c>
    </row>
    <row r="7" spans="1:38" ht="15" customHeight="1" x14ac:dyDescent="0.3">
      <c r="A7" s="828"/>
      <c r="B7" s="843" t="s">
        <v>682</v>
      </c>
      <c r="C7" s="844" t="s">
        <v>656</v>
      </c>
      <c r="D7" s="844" t="s">
        <v>662</v>
      </c>
      <c r="E7" s="853"/>
      <c r="F7" s="846" t="s">
        <v>680</v>
      </c>
      <c r="G7" s="847" t="s">
        <v>683</v>
      </c>
      <c r="H7" s="847"/>
      <c r="I7" s="847" t="s">
        <v>677</v>
      </c>
      <c r="J7" s="847" t="s">
        <v>670</v>
      </c>
      <c r="K7" s="840"/>
      <c r="L7" s="846"/>
      <c r="M7" s="847"/>
      <c r="N7" s="847"/>
      <c r="O7" s="846"/>
      <c r="P7" s="849" t="s">
        <v>677</v>
      </c>
      <c r="Q7" s="850" t="s">
        <v>684</v>
      </c>
      <c r="R7" s="850" t="s">
        <v>660</v>
      </c>
      <c r="S7" s="850" t="s">
        <v>677</v>
      </c>
      <c r="T7" s="851"/>
      <c r="U7" s="838" t="s">
        <v>685</v>
      </c>
      <c r="V7" s="852" t="s">
        <v>668</v>
      </c>
      <c r="W7" s="840"/>
      <c r="X7" s="841"/>
      <c r="Y7" s="842" t="s">
        <v>686</v>
      </c>
    </row>
    <row r="8" spans="1:38" ht="17.25" x14ac:dyDescent="0.3">
      <c r="A8" s="854"/>
      <c r="B8" s="855"/>
      <c r="C8" s="856" t="s">
        <v>670</v>
      </c>
      <c r="D8" s="856"/>
      <c r="E8" s="857"/>
      <c r="F8" s="858" t="s">
        <v>687</v>
      </c>
      <c r="G8" s="859"/>
      <c r="H8" s="859"/>
      <c r="I8" s="859" t="s">
        <v>688</v>
      </c>
      <c r="J8" s="859"/>
      <c r="K8" s="860"/>
      <c r="L8" s="858"/>
      <c r="M8" s="859"/>
      <c r="N8" s="859"/>
      <c r="O8" s="858"/>
      <c r="P8" s="861" t="s">
        <v>683</v>
      </c>
      <c r="Q8" s="862"/>
      <c r="R8" s="862"/>
      <c r="S8" s="862" t="s">
        <v>689</v>
      </c>
      <c r="T8" s="863"/>
      <c r="U8" s="864" t="s">
        <v>690</v>
      </c>
      <c r="V8" s="865" t="s">
        <v>670</v>
      </c>
      <c r="W8" s="860"/>
      <c r="X8" s="866"/>
      <c r="Y8" s="867"/>
    </row>
    <row r="9" spans="1:38" ht="17.100000000000001" hidden="1" customHeight="1" x14ac:dyDescent="0.3">
      <c r="A9" s="868"/>
      <c r="B9" s="869"/>
      <c r="C9" s="870"/>
      <c r="D9" s="870"/>
      <c r="E9" s="871"/>
      <c r="F9" s="872"/>
      <c r="G9" s="873"/>
      <c r="H9" s="873"/>
      <c r="I9" s="873"/>
      <c r="J9" s="873"/>
      <c r="K9" s="874"/>
      <c r="L9" s="872"/>
      <c r="M9" s="873"/>
      <c r="N9" s="873"/>
      <c r="O9" s="875"/>
      <c r="P9" s="876"/>
      <c r="Q9" s="877"/>
      <c r="R9" s="877"/>
      <c r="S9" s="877"/>
      <c r="T9" s="878"/>
      <c r="U9" s="879"/>
      <c r="V9" s="880"/>
      <c r="W9" s="881"/>
      <c r="X9" s="882"/>
      <c r="Y9" s="883"/>
      <c r="Z9" s="884"/>
      <c r="AA9" s="884"/>
    </row>
    <row r="10" spans="1:38" ht="17.100000000000001" hidden="1" customHeight="1" x14ac:dyDescent="0.3">
      <c r="A10" s="885">
        <v>38504</v>
      </c>
      <c r="B10" s="869">
        <v>2288.2717847100002</v>
      </c>
      <c r="C10" s="870">
        <v>5972.1277568715004</v>
      </c>
      <c r="D10" s="870">
        <v>4734.9080789999998</v>
      </c>
      <c r="E10" s="871">
        <f>B10+C10+D10</f>
        <v>12995.307620581501</v>
      </c>
      <c r="F10" s="872">
        <v>129366.85213971259</v>
      </c>
      <c r="G10" s="873">
        <v>2812.8223654527296</v>
      </c>
      <c r="H10" s="873">
        <v>15167.746466234499</v>
      </c>
      <c r="I10" s="873">
        <v>122.33018281741701</v>
      </c>
      <c r="J10" s="873">
        <v>82878.777472506103</v>
      </c>
      <c r="K10" s="874">
        <f>F10+G10+H10+I10+J10</f>
        <v>230348.52862672333</v>
      </c>
      <c r="L10" s="886">
        <v>35182.513720000003</v>
      </c>
      <c r="M10" s="873">
        <v>5783.6478650999898</v>
      </c>
      <c r="N10" s="873">
        <v>0</v>
      </c>
      <c r="O10" s="875">
        <f>L10+M10+N10</f>
        <v>40966.161585099995</v>
      </c>
      <c r="P10" s="876">
        <v>1116.7134366550001</v>
      </c>
      <c r="Q10" s="887">
        <v>2360.1966436374341</v>
      </c>
      <c r="R10" s="887">
        <f>26667.064+54006.021+13389.573</f>
        <v>94062.657999999996</v>
      </c>
      <c r="S10" s="887">
        <v>7526.8785190311874</v>
      </c>
      <c r="T10" s="888">
        <f>P10+Q10+R10+S10</f>
        <v>105066.44659932362</v>
      </c>
      <c r="U10" s="889">
        <v>7497.9530000000004</v>
      </c>
      <c r="V10" s="880">
        <v>1512.1059738003121</v>
      </c>
      <c r="W10" s="881">
        <v>18325.518465607453</v>
      </c>
      <c r="X10" s="882">
        <f>E10+K10+O10+T10+U10+V10+W10</f>
        <v>416712.02187113615</v>
      </c>
      <c r="Y10" s="883">
        <v>32121.923720025588</v>
      </c>
      <c r="Z10" s="872"/>
      <c r="AA10" s="890"/>
      <c r="AB10" s="891"/>
      <c r="AC10" s="875"/>
      <c r="AD10" s="872"/>
      <c r="AE10" s="872"/>
      <c r="AF10" s="872"/>
      <c r="AG10" s="872"/>
      <c r="AH10" s="875"/>
      <c r="AI10" s="872"/>
      <c r="AJ10" s="872"/>
      <c r="AK10" s="875"/>
      <c r="AL10" s="872"/>
    </row>
    <row r="11" spans="1:38" ht="17.100000000000001" hidden="1" customHeight="1" x14ac:dyDescent="0.3">
      <c r="A11" s="885">
        <v>38534</v>
      </c>
      <c r="B11" s="869">
        <v>2182.6022840099904</v>
      </c>
      <c r="C11" s="870">
        <v>5537.2912004899999</v>
      </c>
      <c r="D11" s="870">
        <v>4648.4409097099997</v>
      </c>
      <c r="E11" s="871">
        <f>B11+C11+D11</f>
        <v>12368.334394209989</v>
      </c>
      <c r="F11" s="872">
        <v>106932.14125260898</v>
      </c>
      <c r="G11" s="873">
        <v>2728.8233098945484</v>
      </c>
      <c r="H11" s="873">
        <v>15628.423862450032</v>
      </c>
      <c r="I11" s="873">
        <v>191.66818607283855</v>
      </c>
      <c r="J11" s="873">
        <v>87298.249134641694</v>
      </c>
      <c r="K11" s="874">
        <f>F11+G11+H11+I11+J11</f>
        <v>212779.3057456681</v>
      </c>
      <c r="L11" s="886">
        <v>35570.310312699999</v>
      </c>
      <c r="M11" s="873">
        <v>5783.5782971000008</v>
      </c>
      <c r="N11" s="873">
        <v>0</v>
      </c>
      <c r="O11" s="875">
        <f>L11+M11+N11</f>
        <v>41353.8886098</v>
      </c>
      <c r="P11" s="876">
        <v>1175.4904637646</v>
      </c>
      <c r="Q11" s="887">
        <v>2339.9240077602749</v>
      </c>
      <c r="R11" s="887">
        <f>26896.664+54719.357+13590.666</f>
        <v>95206.687000000005</v>
      </c>
      <c r="S11" s="887">
        <v>7665.8803094183022</v>
      </c>
      <c r="T11" s="888">
        <f>P11+Q11+R11+S11</f>
        <v>106387.98178094317</v>
      </c>
      <c r="U11" s="889">
        <v>7801.2190000000001</v>
      </c>
      <c r="V11" s="880">
        <v>837.93906105580174</v>
      </c>
      <c r="W11" s="881">
        <v>18756.698307650244</v>
      </c>
      <c r="X11" s="882">
        <f>E11+K11+O11+T11+U11+V11+W11</f>
        <v>400285.36689932726</v>
      </c>
      <c r="Y11" s="883">
        <v>32038.359271389618</v>
      </c>
      <c r="Z11" s="872"/>
      <c r="AA11" s="890"/>
      <c r="AB11" s="891"/>
      <c r="AC11" s="875"/>
      <c r="AD11" s="872"/>
      <c r="AE11" s="872"/>
      <c r="AF11" s="872"/>
      <c r="AG11" s="872"/>
      <c r="AH11" s="875"/>
      <c r="AI11" s="872"/>
      <c r="AJ11" s="872"/>
      <c r="AK11" s="875"/>
      <c r="AL11" s="872"/>
    </row>
    <row r="12" spans="1:38" ht="17.100000000000001" hidden="1" customHeight="1" x14ac:dyDescent="0.3">
      <c r="A12" s="885">
        <v>38565</v>
      </c>
      <c r="B12" s="869">
        <v>2489.22817979</v>
      </c>
      <c r="C12" s="870">
        <v>6434.5690999379904</v>
      </c>
      <c r="D12" s="870">
        <v>4358.4958489999999</v>
      </c>
      <c r="E12" s="871">
        <f>B12+C12+D12</f>
        <v>13282.29312872799</v>
      </c>
      <c r="F12" s="872">
        <v>122071.33286237679</v>
      </c>
      <c r="G12" s="873">
        <v>2622.5270386860398</v>
      </c>
      <c r="H12" s="873">
        <v>14175.601966948601</v>
      </c>
      <c r="I12" s="873">
        <v>200.20047463637101</v>
      </c>
      <c r="J12" s="873">
        <v>86794.200807258909</v>
      </c>
      <c r="K12" s="874">
        <f>F12+G12+H12+I12+J12</f>
        <v>225863.86314990668</v>
      </c>
      <c r="L12" s="886">
        <v>35102.264468000001</v>
      </c>
      <c r="M12" s="873">
        <v>6081.6695740999903</v>
      </c>
      <c r="N12" s="873">
        <v>0</v>
      </c>
      <c r="O12" s="875">
        <f>L12+M12+N12</f>
        <v>41183.934042099994</v>
      </c>
      <c r="P12" s="876">
        <v>1183.4456973280001</v>
      </c>
      <c r="Q12" s="887">
        <v>2433.1727125282878</v>
      </c>
      <c r="R12" s="887">
        <f>26419.928+55918.311+12165.275</f>
        <v>94503.513999999996</v>
      </c>
      <c r="S12" s="887">
        <v>7631.3093009293898</v>
      </c>
      <c r="T12" s="888">
        <f>P12+Q12+R12+S12</f>
        <v>105751.44171078567</v>
      </c>
      <c r="U12" s="889">
        <v>7108.7920000000004</v>
      </c>
      <c r="V12" s="880">
        <v>1354.0606180710001</v>
      </c>
      <c r="W12" s="881">
        <v>19246.723401501218</v>
      </c>
      <c r="X12" s="882">
        <f>E12+K12+O12+T12+U12+V12+W12</f>
        <v>413791.10805109254</v>
      </c>
      <c r="Y12" s="883">
        <v>32879.614792760636</v>
      </c>
      <c r="Z12" s="872"/>
      <c r="AA12" s="890"/>
      <c r="AB12" s="891"/>
      <c r="AC12" s="875"/>
      <c r="AD12" s="872"/>
      <c r="AE12" s="872"/>
      <c r="AF12" s="872"/>
      <c r="AG12" s="872"/>
      <c r="AH12" s="875"/>
      <c r="AI12" s="872"/>
      <c r="AJ12" s="872"/>
      <c r="AK12" s="875"/>
      <c r="AL12" s="872"/>
    </row>
    <row r="13" spans="1:38" ht="17.100000000000001" hidden="1" customHeight="1" x14ac:dyDescent="0.3">
      <c r="A13" s="885">
        <v>38596</v>
      </c>
      <c r="B13" s="869">
        <v>2408.8757292600003</v>
      </c>
      <c r="C13" s="870">
        <v>7026.5167934139999</v>
      </c>
      <c r="D13" s="870">
        <v>3565.3916985800001</v>
      </c>
      <c r="E13" s="871">
        <v>13000.784221254</v>
      </c>
      <c r="F13" s="872">
        <v>131607.30286745905</v>
      </c>
      <c r="G13" s="873">
        <v>2496.7817463853999</v>
      </c>
      <c r="H13" s="873">
        <v>12163.4765707682</v>
      </c>
      <c r="I13" s="873">
        <v>200.45484380619999</v>
      </c>
      <c r="J13" s="873">
        <v>93288.476479194243</v>
      </c>
      <c r="K13" s="874">
        <v>239756.49250761306</v>
      </c>
      <c r="L13" s="886">
        <v>35203.212053270006</v>
      </c>
      <c r="M13" s="873">
        <v>6116.6651956800006</v>
      </c>
      <c r="N13" s="873">
        <v>0</v>
      </c>
      <c r="O13" s="875">
        <v>41319.877248950004</v>
      </c>
      <c r="P13" s="876">
        <v>1139.7882688926002</v>
      </c>
      <c r="Q13" s="887">
        <v>2444.50542632</v>
      </c>
      <c r="R13" s="887">
        <v>98050.858321134641</v>
      </c>
      <c r="S13" s="887">
        <v>7508.6622417702001</v>
      </c>
      <c r="T13" s="888">
        <v>109143.81425811745</v>
      </c>
      <c r="U13" s="889">
        <v>6592.9799866106259</v>
      </c>
      <c r="V13" s="880">
        <v>1030.93450178137</v>
      </c>
      <c r="W13" s="881">
        <v>20507.168710179547</v>
      </c>
      <c r="X13" s="882">
        <v>431352.04143450601</v>
      </c>
      <c r="Y13" s="883">
        <v>33981.7640653204</v>
      </c>
      <c r="Z13" s="872"/>
      <c r="AA13" s="890"/>
      <c r="AB13" s="891"/>
      <c r="AC13" s="875"/>
      <c r="AD13" s="872"/>
      <c r="AE13" s="872"/>
      <c r="AF13" s="872"/>
      <c r="AG13" s="872"/>
      <c r="AH13" s="875"/>
      <c r="AI13" s="872"/>
      <c r="AJ13" s="872"/>
      <c r="AK13" s="875"/>
      <c r="AL13" s="872"/>
    </row>
    <row r="14" spans="1:38" ht="17.100000000000001" hidden="1" customHeight="1" x14ac:dyDescent="0.3">
      <c r="A14" s="885">
        <v>38626</v>
      </c>
      <c r="B14" s="869">
        <v>2520.6453239899997</v>
      </c>
      <c r="C14" s="870">
        <v>5859.529470456233</v>
      </c>
      <c r="D14" s="870">
        <v>3768.2101037799998</v>
      </c>
      <c r="E14" s="871">
        <v>12148.384898226233</v>
      </c>
      <c r="F14" s="872">
        <v>129248.02928813528</v>
      </c>
      <c r="G14" s="873">
        <v>2954.7450757151864</v>
      </c>
      <c r="H14" s="873">
        <v>11864.010638166543</v>
      </c>
      <c r="I14" s="873">
        <v>309.34550456390002</v>
      </c>
      <c r="J14" s="873">
        <v>91730.663426500119</v>
      </c>
      <c r="K14" s="874">
        <v>236106.79393308103</v>
      </c>
      <c r="L14" s="886">
        <v>34230.179441450004</v>
      </c>
      <c r="M14" s="873">
        <v>6806.6211435499999</v>
      </c>
      <c r="N14" s="873">
        <v>0</v>
      </c>
      <c r="O14" s="875">
        <v>41036.800585000005</v>
      </c>
      <c r="P14" s="876">
        <v>1136.0858658076334</v>
      </c>
      <c r="Q14" s="887">
        <v>2543.27141248</v>
      </c>
      <c r="R14" s="887">
        <v>99932.227386160303</v>
      </c>
      <c r="S14" s="887">
        <v>7395.3844091870642</v>
      </c>
      <c r="T14" s="888">
        <v>111006.969073635</v>
      </c>
      <c r="U14" s="889">
        <v>6877.6386364935524</v>
      </c>
      <c r="V14" s="880">
        <v>997.60526489737686</v>
      </c>
      <c r="W14" s="881">
        <v>22991.683188226856</v>
      </c>
      <c r="X14" s="882">
        <v>431165.87557956006</v>
      </c>
      <c r="Y14" s="883">
        <v>34587.292841753748</v>
      </c>
      <c r="Z14" s="872"/>
      <c r="AA14" s="890"/>
      <c r="AB14" s="891"/>
      <c r="AC14" s="875"/>
      <c r="AD14" s="872"/>
      <c r="AE14" s="872"/>
      <c r="AF14" s="872"/>
      <c r="AG14" s="872"/>
      <c r="AH14" s="875"/>
      <c r="AI14" s="872"/>
      <c r="AJ14" s="872"/>
      <c r="AK14" s="875"/>
      <c r="AL14" s="872"/>
    </row>
    <row r="15" spans="1:38" ht="17.100000000000001" hidden="1" customHeight="1" x14ac:dyDescent="0.3">
      <c r="A15" s="885">
        <v>38657</v>
      </c>
      <c r="B15" s="869">
        <v>3146.5575425799998</v>
      </c>
      <c r="C15" s="870">
        <v>7077.8004051612006</v>
      </c>
      <c r="D15" s="870">
        <v>3187.9134588699999</v>
      </c>
      <c r="E15" s="871">
        <v>13412.2714066112</v>
      </c>
      <c r="F15" s="872">
        <v>145364.8285057008</v>
      </c>
      <c r="G15" s="873">
        <v>2701.2480393017313</v>
      </c>
      <c r="H15" s="873">
        <v>9738.345893302052</v>
      </c>
      <c r="I15" s="873">
        <v>275.80524239524999</v>
      </c>
      <c r="J15" s="873">
        <v>93714.865041671073</v>
      </c>
      <c r="K15" s="874">
        <v>251795.09272237093</v>
      </c>
      <c r="L15" s="886">
        <v>33624.241317849999</v>
      </c>
      <c r="M15" s="873">
        <v>7186.62554955</v>
      </c>
      <c r="N15" s="873">
        <v>0</v>
      </c>
      <c r="O15" s="875">
        <v>40810.8668674</v>
      </c>
      <c r="P15" s="876">
        <v>1232.7431208513999</v>
      </c>
      <c r="Q15" s="887">
        <v>2659.2428599999998</v>
      </c>
      <c r="R15" s="887">
        <v>101426.66208870323</v>
      </c>
      <c r="S15" s="887">
        <v>7314.8372427051636</v>
      </c>
      <c r="T15" s="888">
        <v>112633.48531225979</v>
      </c>
      <c r="U15" s="889">
        <v>7023.7911593629669</v>
      </c>
      <c r="V15" s="880">
        <v>1619.0114018049062</v>
      </c>
      <c r="W15" s="881">
        <v>23506.659763641754</v>
      </c>
      <c r="X15" s="882">
        <v>450801.17863345146</v>
      </c>
      <c r="Y15" s="883">
        <v>35652.400000000001</v>
      </c>
      <c r="Z15" s="872"/>
      <c r="AA15" s="890"/>
      <c r="AB15" s="891"/>
      <c r="AC15" s="875"/>
      <c r="AD15" s="872"/>
      <c r="AE15" s="872"/>
      <c r="AF15" s="872"/>
      <c r="AG15" s="872"/>
      <c r="AH15" s="875"/>
      <c r="AI15" s="872"/>
      <c r="AJ15" s="872"/>
      <c r="AK15" s="875"/>
      <c r="AL15" s="872"/>
    </row>
    <row r="16" spans="1:38" ht="17.100000000000001" hidden="1" customHeight="1" x14ac:dyDescent="0.3">
      <c r="A16" s="885">
        <v>38687</v>
      </c>
      <c r="B16" s="869">
        <v>3479.7823776300002</v>
      </c>
      <c r="C16" s="870">
        <v>6541.8117668997247</v>
      </c>
      <c r="D16" s="870">
        <v>2998.0775980200001</v>
      </c>
      <c r="E16" s="871">
        <v>13019.671742549725</v>
      </c>
      <c r="F16" s="872">
        <v>130923.76840326407</v>
      </c>
      <c r="G16" s="873">
        <v>2448.8633409771737</v>
      </c>
      <c r="H16" s="873">
        <v>9787.2797315395528</v>
      </c>
      <c r="I16" s="873">
        <v>377.27212851357433</v>
      </c>
      <c r="J16" s="873">
        <v>92862.783091492121</v>
      </c>
      <c r="K16" s="874">
        <v>236399.96669578651</v>
      </c>
      <c r="L16" s="886">
        <v>32994.145168449999</v>
      </c>
      <c r="M16" s="873">
        <v>7928.2053893399998</v>
      </c>
      <c r="N16" s="873">
        <v>0</v>
      </c>
      <c r="O16" s="875">
        <v>40922.35055779</v>
      </c>
      <c r="P16" s="876">
        <v>1217.6658932</v>
      </c>
      <c r="Q16" s="887">
        <v>2675.6347144700003</v>
      </c>
      <c r="R16" s="887">
        <v>104878.50261707332</v>
      </c>
      <c r="S16" s="887">
        <v>7242.4994065856799</v>
      </c>
      <c r="T16" s="888">
        <v>116014.30263132899</v>
      </c>
      <c r="U16" s="889">
        <v>6878.7649459408667</v>
      </c>
      <c r="V16" s="880">
        <v>1505.3700467928934</v>
      </c>
      <c r="W16" s="881">
        <v>25054.77557092705</v>
      </c>
      <c r="X16" s="882">
        <v>439795.20219111606</v>
      </c>
      <c r="Y16" s="883">
        <v>36922.1</v>
      </c>
      <c r="Z16" s="872"/>
      <c r="AA16" s="890"/>
      <c r="AB16" s="891"/>
      <c r="AC16" s="875"/>
      <c r="AD16" s="872"/>
      <c r="AE16" s="872"/>
      <c r="AF16" s="872"/>
      <c r="AG16" s="872"/>
      <c r="AH16" s="875"/>
      <c r="AI16" s="872"/>
      <c r="AJ16" s="872"/>
      <c r="AK16" s="875"/>
      <c r="AL16" s="872"/>
    </row>
    <row r="17" spans="1:38" ht="17.100000000000001" hidden="1" customHeight="1" x14ac:dyDescent="0.3">
      <c r="A17" s="885">
        <v>38718</v>
      </c>
      <c r="B17" s="869">
        <v>2461.2949634000001</v>
      </c>
      <c r="C17" s="870">
        <v>7203.3058494525949</v>
      </c>
      <c r="D17" s="870">
        <v>2232.5159364400001</v>
      </c>
      <c r="E17" s="871">
        <v>11897.116749292596</v>
      </c>
      <c r="F17" s="872">
        <v>135459.50282657592</v>
      </c>
      <c r="G17" s="873">
        <v>2249.3445342491195</v>
      </c>
      <c r="H17" s="873">
        <v>13527.118806693108</v>
      </c>
      <c r="I17" s="873">
        <v>373.37724705835461</v>
      </c>
      <c r="J17" s="873">
        <v>90555.058572084119</v>
      </c>
      <c r="K17" s="874">
        <v>242164.40198666064</v>
      </c>
      <c r="L17" s="886">
        <v>34044.442740749997</v>
      </c>
      <c r="M17" s="873">
        <v>8036.8259754400005</v>
      </c>
      <c r="N17" s="873">
        <v>0</v>
      </c>
      <c r="O17" s="875">
        <v>42081.268716189996</v>
      </c>
      <c r="P17" s="876">
        <v>1211.527538</v>
      </c>
      <c r="Q17" s="887">
        <v>2691.9382723099998</v>
      </c>
      <c r="R17" s="887">
        <v>104199.11284681392</v>
      </c>
      <c r="S17" s="887">
        <v>7262.4369091793042</v>
      </c>
      <c r="T17" s="888">
        <v>115365.01556630323</v>
      </c>
      <c r="U17" s="889">
        <v>6423.5101832495211</v>
      </c>
      <c r="V17" s="880">
        <v>466.67746763246646</v>
      </c>
      <c r="W17" s="881">
        <v>22200.424507039697</v>
      </c>
      <c r="X17" s="882">
        <v>440598.41517636814</v>
      </c>
      <c r="Y17" s="883">
        <v>35270.699999999997</v>
      </c>
      <c r="Z17" s="872"/>
      <c r="AA17" s="890"/>
      <c r="AB17" s="891"/>
      <c r="AC17" s="875"/>
      <c r="AD17" s="872"/>
      <c r="AE17" s="872"/>
      <c r="AF17" s="872"/>
      <c r="AG17" s="872"/>
      <c r="AH17" s="875"/>
      <c r="AI17" s="872"/>
      <c r="AJ17" s="872"/>
      <c r="AK17" s="875"/>
      <c r="AL17" s="872"/>
    </row>
    <row r="18" spans="1:38" ht="17.100000000000001" hidden="1" customHeight="1" x14ac:dyDescent="0.3">
      <c r="A18" s="885">
        <v>38749</v>
      </c>
      <c r="B18" s="869">
        <v>2252.1387837399998</v>
      </c>
      <c r="C18" s="870">
        <v>8092.2151756751528</v>
      </c>
      <c r="D18" s="870">
        <v>2505.0295309899998</v>
      </c>
      <c r="E18" s="871">
        <v>12849.383490405151</v>
      </c>
      <c r="F18" s="872">
        <v>165153.8248474549</v>
      </c>
      <c r="G18" s="873">
        <v>2415.9080339599996</v>
      </c>
      <c r="H18" s="873">
        <v>13450.252800558426</v>
      </c>
      <c r="I18" s="873">
        <v>219.06443970835929</v>
      </c>
      <c r="J18" s="873">
        <v>87216.50841201414</v>
      </c>
      <c r="K18" s="874">
        <v>268455.55853369588</v>
      </c>
      <c r="L18" s="886">
        <v>33002.970195729999</v>
      </c>
      <c r="M18" s="873">
        <v>8707.7046634500002</v>
      </c>
      <c r="N18" s="873">
        <v>0</v>
      </c>
      <c r="O18" s="875">
        <v>41710.674859179999</v>
      </c>
      <c r="P18" s="876">
        <v>1100.9991600000001</v>
      </c>
      <c r="Q18" s="887">
        <v>2640.0586140100004</v>
      </c>
      <c r="R18" s="887">
        <v>104294.52666539834</v>
      </c>
      <c r="S18" s="887">
        <v>7339.2169396084591</v>
      </c>
      <c r="T18" s="888">
        <v>115374.8013790168</v>
      </c>
      <c r="U18" s="889">
        <v>7200.5380797475436</v>
      </c>
      <c r="V18" s="880">
        <v>423.12510398370335</v>
      </c>
      <c r="W18" s="881">
        <v>21634.279333711525</v>
      </c>
      <c r="X18" s="882">
        <v>467648.36077974056</v>
      </c>
      <c r="Y18" s="883">
        <v>35309.4</v>
      </c>
      <c r="Z18" s="872"/>
      <c r="AA18" s="890"/>
      <c r="AB18" s="891"/>
      <c r="AC18" s="875"/>
      <c r="AD18" s="872"/>
      <c r="AE18" s="872"/>
      <c r="AF18" s="872"/>
      <c r="AG18" s="872"/>
      <c r="AH18" s="875"/>
      <c r="AI18" s="872"/>
      <c r="AJ18" s="872"/>
      <c r="AK18" s="875"/>
      <c r="AL18" s="872"/>
    </row>
    <row r="19" spans="1:38" ht="17.100000000000001" hidden="1" customHeight="1" x14ac:dyDescent="0.3">
      <c r="A19" s="885">
        <v>38777</v>
      </c>
      <c r="B19" s="869">
        <v>2081.6240740399999</v>
      </c>
      <c r="C19" s="870">
        <v>8270.0293390243696</v>
      </c>
      <c r="D19" s="870">
        <v>2682.1175181800004</v>
      </c>
      <c r="E19" s="871">
        <v>13033.770931244371</v>
      </c>
      <c r="F19" s="872">
        <v>171399.84189091963</v>
      </c>
      <c r="G19" s="873">
        <v>2254.3925486549997</v>
      </c>
      <c r="H19" s="873">
        <v>11717.867667511015</v>
      </c>
      <c r="I19" s="873">
        <v>161.25055004164199</v>
      </c>
      <c r="J19" s="873">
        <v>90013.443801400645</v>
      </c>
      <c r="K19" s="874">
        <v>275546.79645852797</v>
      </c>
      <c r="L19" s="886">
        <v>33098.899260500002</v>
      </c>
      <c r="M19" s="873">
        <v>9436.5372405100006</v>
      </c>
      <c r="N19" s="873">
        <v>0</v>
      </c>
      <c r="O19" s="875">
        <v>42535.436501010001</v>
      </c>
      <c r="P19" s="876">
        <v>1120.3172509999999</v>
      </c>
      <c r="Q19" s="887">
        <v>2481.0447944099997</v>
      </c>
      <c r="R19" s="887">
        <v>104103.73680890072</v>
      </c>
      <c r="S19" s="887">
        <v>7482.3336678182759</v>
      </c>
      <c r="T19" s="888">
        <v>115187.43252212901</v>
      </c>
      <c r="U19" s="889">
        <v>6845.9948785143124</v>
      </c>
      <c r="V19" s="880">
        <v>302.0573856692356</v>
      </c>
      <c r="W19" s="881">
        <v>21179.26149790686</v>
      </c>
      <c r="X19" s="882">
        <v>474630.7501750018</v>
      </c>
      <c r="Y19" s="883">
        <v>35490.6</v>
      </c>
      <c r="Z19" s="872"/>
      <c r="AA19" s="890"/>
      <c r="AB19" s="891"/>
      <c r="AC19" s="875"/>
      <c r="AD19" s="872"/>
      <c r="AE19" s="872"/>
      <c r="AF19" s="872"/>
      <c r="AG19" s="872"/>
      <c r="AH19" s="875"/>
      <c r="AI19" s="872"/>
      <c r="AJ19" s="872"/>
      <c r="AK19" s="875"/>
      <c r="AL19" s="872"/>
    </row>
    <row r="20" spans="1:38" ht="17.100000000000001" hidden="1" customHeight="1" x14ac:dyDescent="0.3">
      <c r="A20" s="885">
        <v>38808</v>
      </c>
      <c r="B20" s="869">
        <v>2095.1863662300002</v>
      </c>
      <c r="C20" s="870">
        <v>7897.5823385438034</v>
      </c>
      <c r="D20" s="870">
        <v>2794.2032276</v>
      </c>
      <c r="E20" s="871">
        <v>12786.971932373803</v>
      </c>
      <c r="F20" s="872">
        <v>157516.93182815996</v>
      </c>
      <c r="G20" s="873">
        <v>2158.9802008124993</v>
      </c>
      <c r="H20" s="873">
        <v>8774.2584898367859</v>
      </c>
      <c r="I20" s="873">
        <v>230.56122725347973</v>
      </c>
      <c r="J20" s="873">
        <v>96038.493018348745</v>
      </c>
      <c r="K20" s="874">
        <v>264719.22476441151</v>
      </c>
      <c r="L20" s="886">
        <v>32176.16664784</v>
      </c>
      <c r="M20" s="873">
        <v>9773.8861174500016</v>
      </c>
      <c r="N20" s="873">
        <v>0</v>
      </c>
      <c r="O20" s="875">
        <v>41950.052765290005</v>
      </c>
      <c r="P20" s="876">
        <v>1082.3308818400001</v>
      </c>
      <c r="Q20" s="887">
        <v>2413.8414631400001</v>
      </c>
      <c r="R20" s="887">
        <v>106743.02829496887</v>
      </c>
      <c r="S20" s="887">
        <v>7570.2810992339346</v>
      </c>
      <c r="T20" s="888">
        <v>117809.48173918281</v>
      </c>
      <c r="U20" s="889">
        <v>7935.1336798474713</v>
      </c>
      <c r="V20" s="880">
        <v>118.76455065872383</v>
      </c>
      <c r="W20" s="881">
        <v>22076.794553791511</v>
      </c>
      <c r="X20" s="882">
        <v>467396.42398555577</v>
      </c>
      <c r="Y20" s="883">
        <v>35874.396131782443</v>
      </c>
      <c r="Z20" s="872"/>
      <c r="AA20" s="890"/>
      <c r="AB20" s="891"/>
      <c r="AC20" s="875"/>
      <c r="AD20" s="872"/>
      <c r="AE20" s="872"/>
      <c r="AF20" s="872"/>
      <c r="AG20" s="872"/>
      <c r="AH20" s="875"/>
      <c r="AI20" s="872"/>
      <c r="AJ20" s="872"/>
      <c r="AK20" s="875"/>
      <c r="AL20" s="872"/>
    </row>
    <row r="21" spans="1:38" ht="17.100000000000001" hidden="1" customHeight="1" x14ac:dyDescent="0.3">
      <c r="A21" s="885">
        <v>38838</v>
      </c>
      <c r="B21" s="869">
        <v>1985.2538890300002</v>
      </c>
      <c r="C21" s="870">
        <v>7344.8499994176027</v>
      </c>
      <c r="D21" s="870">
        <v>3049.39452596</v>
      </c>
      <c r="E21" s="871">
        <v>12379.498414407604</v>
      </c>
      <c r="F21" s="872">
        <v>184300.19589145525</v>
      </c>
      <c r="G21" s="873">
        <v>2126.4444853499999</v>
      </c>
      <c r="H21" s="873">
        <v>8982.0539581761968</v>
      </c>
      <c r="I21" s="873">
        <v>215.8831748133762</v>
      </c>
      <c r="J21" s="873">
        <v>98353.389086602299</v>
      </c>
      <c r="K21" s="874">
        <v>293977.96659639711</v>
      </c>
      <c r="L21" s="886">
        <v>32810.932668200003</v>
      </c>
      <c r="M21" s="873">
        <v>10155.42716001</v>
      </c>
      <c r="N21" s="873">
        <v>0</v>
      </c>
      <c r="O21" s="875">
        <v>42966.359828209999</v>
      </c>
      <c r="P21" s="876">
        <v>1088.6062790000001</v>
      </c>
      <c r="Q21" s="887">
        <v>2316.5987149799998</v>
      </c>
      <c r="R21" s="887">
        <v>107501.42776152576</v>
      </c>
      <c r="S21" s="887">
        <v>7483.0098648244775</v>
      </c>
      <c r="T21" s="888">
        <v>118389.64262033024</v>
      </c>
      <c r="U21" s="889">
        <v>8482.3364656184967</v>
      </c>
      <c r="V21" s="880">
        <v>222.28086887724407</v>
      </c>
      <c r="W21" s="881">
        <v>22321.320009634943</v>
      </c>
      <c r="X21" s="882">
        <v>498739.40480347566</v>
      </c>
      <c r="Y21" s="883">
        <v>36509.806111381164</v>
      </c>
      <c r="Z21" s="872"/>
      <c r="AA21" s="890"/>
      <c r="AB21" s="891"/>
      <c r="AC21" s="875"/>
      <c r="AD21" s="872"/>
      <c r="AE21" s="872"/>
      <c r="AF21" s="872"/>
      <c r="AG21" s="872"/>
      <c r="AH21" s="875"/>
      <c r="AI21" s="872"/>
      <c r="AJ21" s="872"/>
      <c r="AK21" s="875"/>
      <c r="AL21" s="872"/>
    </row>
    <row r="22" spans="1:38" ht="17.100000000000001" hidden="1" customHeight="1" x14ac:dyDescent="0.3">
      <c r="A22" s="885">
        <v>38869</v>
      </c>
      <c r="B22" s="869">
        <v>1815.8988274100002</v>
      </c>
      <c r="C22" s="870">
        <v>9046.8329878485292</v>
      </c>
      <c r="D22" s="870">
        <v>2552.4419674899996</v>
      </c>
      <c r="E22" s="871">
        <v>13415.173782748529</v>
      </c>
      <c r="F22" s="872">
        <v>174797.18126910381</v>
      </c>
      <c r="G22" s="873">
        <v>2612.9912649998523</v>
      </c>
      <c r="H22" s="873">
        <v>6878.5297952824349</v>
      </c>
      <c r="I22" s="873">
        <v>184.52600480943971</v>
      </c>
      <c r="J22" s="873">
        <v>96982.728589366408</v>
      </c>
      <c r="K22" s="874">
        <v>281455.95692356193</v>
      </c>
      <c r="L22" s="886">
        <v>34886.144281660003</v>
      </c>
      <c r="M22" s="873">
        <v>10506.655074876031</v>
      </c>
      <c r="N22" s="873">
        <v>0</v>
      </c>
      <c r="O22" s="875">
        <v>45392.799356536038</v>
      </c>
      <c r="P22" s="876">
        <v>1105.8289420000001</v>
      </c>
      <c r="Q22" s="887">
        <v>2352.58256205</v>
      </c>
      <c r="R22" s="887">
        <v>107966.47056874222</v>
      </c>
      <c r="S22" s="887">
        <v>8046.5671374670255</v>
      </c>
      <c r="T22" s="888">
        <v>119471.44921025925</v>
      </c>
      <c r="U22" s="889">
        <v>8907.0994827195409</v>
      </c>
      <c r="V22" s="880">
        <v>235.36751620336622</v>
      </c>
      <c r="W22" s="881">
        <v>22413.34311970248</v>
      </c>
      <c r="X22" s="882">
        <v>491291.18939173117</v>
      </c>
      <c r="Y22" s="883">
        <v>35292.62302713783</v>
      </c>
      <c r="Z22" s="872"/>
      <c r="AA22" s="890"/>
      <c r="AB22" s="891"/>
      <c r="AC22" s="875"/>
      <c r="AD22" s="872"/>
      <c r="AE22" s="872"/>
      <c r="AF22" s="872"/>
      <c r="AG22" s="872"/>
      <c r="AH22" s="875"/>
      <c r="AI22" s="872"/>
      <c r="AJ22" s="872"/>
      <c r="AK22" s="875"/>
      <c r="AL22" s="872"/>
    </row>
    <row r="23" spans="1:38" ht="17.100000000000001" hidden="1" customHeight="1" x14ac:dyDescent="0.3">
      <c r="A23" s="885">
        <v>38899</v>
      </c>
      <c r="B23" s="869">
        <v>1950.48530966</v>
      </c>
      <c r="C23" s="870">
        <v>7931.5034352401208</v>
      </c>
      <c r="D23" s="870">
        <v>3191.2813256100003</v>
      </c>
      <c r="E23" s="871">
        <v>13073.270070510122</v>
      </c>
      <c r="F23" s="872">
        <v>187284.36806007076</v>
      </c>
      <c r="G23" s="873">
        <v>2767.24208477</v>
      </c>
      <c r="H23" s="873">
        <v>8023.7493317717226</v>
      </c>
      <c r="I23" s="873">
        <v>297.70733625568329</v>
      </c>
      <c r="J23" s="873">
        <v>100553.96158061695</v>
      </c>
      <c r="K23" s="874">
        <v>298927.02839348512</v>
      </c>
      <c r="L23" s="886">
        <v>34930.650997050005</v>
      </c>
      <c r="M23" s="873">
        <v>10504.02129948</v>
      </c>
      <c r="N23" s="873">
        <v>0</v>
      </c>
      <c r="O23" s="875">
        <v>45434.672296530007</v>
      </c>
      <c r="P23" s="876">
        <v>1107.0427609999999</v>
      </c>
      <c r="Q23" s="887">
        <v>2456.1347668400003</v>
      </c>
      <c r="R23" s="887">
        <v>110892.76220764808</v>
      </c>
      <c r="S23" s="887">
        <v>8033.7600748158566</v>
      </c>
      <c r="T23" s="888">
        <v>122489.69981030392</v>
      </c>
      <c r="U23" s="889">
        <v>7674.4347434444207</v>
      </c>
      <c r="V23" s="880">
        <v>441.39948618025528</v>
      </c>
      <c r="W23" s="881">
        <v>21741.710936061041</v>
      </c>
      <c r="X23" s="882">
        <v>509782.21573651489</v>
      </c>
      <c r="Y23" s="883">
        <v>34689.340472073476</v>
      </c>
      <c r="Z23" s="872"/>
      <c r="AA23" s="890"/>
      <c r="AB23" s="891"/>
      <c r="AC23" s="875"/>
      <c r="AD23" s="872"/>
      <c r="AE23" s="872"/>
      <c r="AF23" s="872"/>
      <c r="AG23" s="872"/>
      <c r="AH23" s="875"/>
      <c r="AI23" s="872"/>
      <c r="AJ23" s="872"/>
      <c r="AK23" s="875"/>
      <c r="AL23" s="872"/>
    </row>
    <row r="24" spans="1:38" ht="17.100000000000001" hidden="1" customHeight="1" x14ac:dyDescent="0.3">
      <c r="A24" s="885">
        <v>38930</v>
      </c>
      <c r="B24" s="869">
        <v>2387.8872047</v>
      </c>
      <c r="C24" s="870">
        <v>6790.8747300999075</v>
      </c>
      <c r="D24" s="870">
        <v>3141.6905672399998</v>
      </c>
      <c r="E24" s="871">
        <v>12320.452502039909</v>
      </c>
      <c r="F24" s="872">
        <v>194052.40369667439</v>
      </c>
      <c r="G24" s="873">
        <v>2972.3376784899997</v>
      </c>
      <c r="H24" s="873">
        <v>7436.8821390129551</v>
      </c>
      <c r="I24" s="873">
        <v>223.36028357646668</v>
      </c>
      <c r="J24" s="873">
        <v>104621.03072211855</v>
      </c>
      <c r="K24" s="874">
        <v>309306.01451987238</v>
      </c>
      <c r="L24" s="886">
        <v>33990.530390559994</v>
      </c>
      <c r="M24" s="873">
        <v>10820.123690959999</v>
      </c>
      <c r="N24" s="873">
        <v>0</v>
      </c>
      <c r="O24" s="875">
        <v>44810.654081519991</v>
      </c>
      <c r="P24" s="876">
        <v>1104.3549949999999</v>
      </c>
      <c r="Q24" s="887">
        <v>2506.2908823400003</v>
      </c>
      <c r="R24" s="887">
        <v>112715.91859762072</v>
      </c>
      <c r="S24" s="887">
        <v>8147.1589311557182</v>
      </c>
      <c r="T24" s="888">
        <v>124473.72340611645</v>
      </c>
      <c r="U24" s="889">
        <v>7668.2701907859437</v>
      </c>
      <c r="V24" s="880">
        <v>254.75915136694312</v>
      </c>
      <c r="W24" s="881">
        <v>23415.738734225419</v>
      </c>
      <c r="X24" s="882">
        <v>522249.61258592707</v>
      </c>
      <c r="Y24" s="883">
        <v>36648.482637241075</v>
      </c>
      <c r="Z24" s="872"/>
      <c r="AA24" s="890"/>
      <c r="AB24" s="891"/>
      <c r="AC24" s="875"/>
      <c r="AD24" s="872"/>
      <c r="AE24" s="872"/>
      <c r="AF24" s="872"/>
      <c r="AG24" s="872"/>
      <c r="AH24" s="875"/>
      <c r="AI24" s="872"/>
      <c r="AJ24" s="872"/>
      <c r="AK24" s="875"/>
      <c r="AL24" s="872"/>
    </row>
    <row r="25" spans="1:38" ht="17.100000000000001" hidden="1" customHeight="1" x14ac:dyDescent="0.3">
      <c r="A25" s="885">
        <v>38961</v>
      </c>
      <c r="B25" s="869">
        <v>1917.4352451</v>
      </c>
      <c r="C25" s="870">
        <v>8839.840139035563</v>
      </c>
      <c r="D25" s="870">
        <v>2648.6843897399999</v>
      </c>
      <c r="E25" s="871">
        <v>13405.959773875562</v>
      </c>
      <c r="F25" s="872">
        <v>217278.05033045693</v>
      </c>
      <c r="G25" s="873">
        <v>2905.08375015</v>
      </c>
      <c r="H25" s="873">
        <v>7482.4796439267011</v>
      </c>
      <c r="I25" s="873">
        <v>227.96490248440699</v>
      </c>
      <c r="J25" s="873">
        <v>106898.84727054389</v>
      </c>
      <c r="K25" s="874">
        <v>334792.42589756195</v>
      </c>
      <c r="L25" s="886">
        <v>30540.711378150001</v>
      </c>
      <c r="M25" s="873">
        <v>10820.03561268</v>
      </c>
      <c r="N25" s="873">
        <v>335.03197841150006</v>
      </c>
      <c r="O25" s="875">
        <v>41695.778969241495</v>
      </c>
      <c r="P25" s="876">
        <v>1109.789117</v>
      </c>
      <c r="Q25" s="887">
        <v>2451.2007821999996</v>
      </c>
      <c r="R25" s="887">
        <v>113711.63186690935</v>
      </c>
      <c r="S25" s="887">
        <v>8256.2922323632411</v>
      </c>
      <c r="T25" s="888">
        <v>125528.91399847259</v>
      </c>
      <c r="U25" s="889">
        <v>8508.1513695896629</v>
      </c>
      <c r="V25" s="880">
        <v>264.41726504195486</v>
      </c>
      <c r="W25" s="881">
        <v>23800.404927834639</v>
      </c>
      <c r="X25" s="882">
        <v>547996.05220161774</v>
      </c>
      <c r="Y25" s="883">
        <v>39072.778054220806</v>
      </c>
      <c r="Z25" s="872"/>
      <c r="AA25" s="890"/>
      <c r="AB25" s="891"/>
      <c r="AC25" s="875"/>
      <c r="AD25" s="872"/>
      <c r="AE25" s="872"/>
      <c r="AF25" s="872"/>
      <c r="AG25" s="872"/>
      <c r="AH25" s="875"/>
      <c r="AI25" s="872"/>
      <c r="AJ25" s="872"/>
      <c r="AK25" s="875"/>
      <c r="AL25" s="872"/>
    </row>
    <row r="26" spans="1:38" ht="17.100000000000001" hidden="1" customHeight="1" x14ac:dyDescent="0.3">
      <c r="A26" s="885">
        <v>38991</v>
      </c>
      <c r="B26" s="869">
        <v>2196.8213237399996</v>
      </c>
      <c r="C26" s="870">
        <v>7297.352523042231</v>
      </c>
      <c r="D26" s="870">
        <v>1286.26126817</v>
      </c>
      <c r="E26" s="871">
        <v>10780.43511495223</v>
      </c>
      <c r="F26" s="872">
        <v>221086.59288619674</v>
      </c>
      <c r="G26" s="873">
        <v>2638.5369446700001</v>
      </c>
      <c r="H26" s="873">
        <v>7526.3819325544</v>
      </c>
      <c r="I26" s="873">
        <v>274.33078501170002</v>
      </c>
      <c r="J26" s="873">
        <v>109075.10279859723</v>
      </c>
      <c r="K26" s="874">
        <v>340600.94534703007</v>
      </c>
      <c r="L26" s="886">
        <v>29857.776498790001</v>
      </c>
      <c r="M26" s="873">
        <v>11034.522859049999</v>
      </c>
      <c r="N26" s="873">
        <v>414.48134621879996</v>
      </c>
      <c r="O26" s="875">
        <v>41306.780704058801</v>
      </c>
      <c r="P26" s="876">
        <v>1080.303242</v>
      </c>
      <c r="Q26" s="887">
        <v>2490.1641971399999</v>
      </c>
      <c r="R26" s="887">
        <v>115404.60567996529</v>
      </c>
      <c r="S26" s="887">
        <v>8547.6391383023383</v>
      </c>
      <c r="T26" s="888">
        <v>127522.71225740763</v>
      </c>
      <c r="U26" s="889">
        <v>8647.9885205006995</v>
      </c>
      <c r="V26" s="880">
        <v>238.78520371266455</v>
      </c>
      <c r="W26" s="881">
        <v>24584.318020053786</v>
      </c>
      <c r="X26" s="882">
        <v>553681.9651677158</v>
      </c>
      <c r="Y26" s="883">
        <v>41442.800618036963</v>
      </c>
      <c r="Z26" s="872"/>
      <c r="AA26" s="890"/>
      <c r="AB26" s="891"/>
      <c r="AC26" s="875"/>
      <c r="AD26" s="872"/>
      <c r="AE26" s="872"/>
      <c r="AF26" s="872"/>
      <c r="AG26" s="872"/>
      <c r="AH26" s="875"/>
      <c r="AI26" s="872"/>
      <c r="AJ26" s="872"/>
      <c r="AK26" s="875"/>
      <c r="AL26" s="872"/>
    </row>
    <row r="27" spans="1:38" ht="17.100000000000001" hidden="1" customHeight="1" x14ac:dyDescent="0.3">
      <c r="A27" s="885">
        <v>39022</v>
      </c>
      <c r="B27" s="869">
        <v>2463.8257039800001</v>
      </c>
      <c r="C27" s="870">
        <v>6879.5283147995997</v>
      </c>
      <c r="D27" s="870">
        <v>902.27593045000003</v>
      </c>
      <c r="E27" s="871">
        <v>10245.629949229598</v>
      </c>
      <c r="F27" s="872">
        <v>239234.27996777685</v>
      </c>
      <c r="G27" s="873">
        <v>2997.0788100549998</v>
      </c>
      <c r="H27" s="873">
        <v>7507.6285572960014</v>
      </c>
      <c r="I27" s="873">
        <v>311.8470229006</v>
      </c>
      <c r="J27" s="873">
        <v>116058.20047292477</v>
      </c>
      <c r="K27" s="874">
        <v>366109.03483095323</v>
      </c>
      <c r="L27" s="886">
        <v>27978.27405955</v>
      </c>
      <c r="M27" s="873">
        <v>11440.4223284</v>
      </c>
      <c r="N27" s="873">
        <v>2111.956836927</v>
      </c>
      <c r="O27" s="875">
        <v>41530.653224876994</v>
      </c>
      <c r="P27" s="876">
        <v>1089.0257300000001</v>
      </c>
      <c r="Q27" s="887">
        <v>2904.55731646</v>
      </c>
      <c r="R27" s="887">
        <v>116003.42530642495</v>
      </c>
      <c r="S27" s="887">
        <v>9016.0410407728014</v>
      </c>
      <c r="T27" s="888">
        <v>129013.04939365775</v>
      </c>
      <c r="U27" s="889">
        <v>7537.1064833708524</v>
      </c>
      <c r="V27" s="880">
        <v>264.47455000556999</v>
      </c>
      <c r="W27" s="881">
        <v>25255.069085450054</v>
      </c>
      <c r="X27" s="882">
        <v>579955.01751754398</v>
      </c>
      <c r="Y27" s="883">
        <v>42102.873590325202</v>
      </c>
      <c r="Z27" s="872"/>
      <c r="AA27" s="890"/>
      <c r="AB27" s="891"/>
      <c r="AC27" s="875"/>
      <c r="AD27" s="872"/>
      <c r="AE27" s="872"/>
      <c r="AF27" s="872"/>
      <c r="AG27" s="872"/>
      <c r="AH27" s="875"/>
      <c r="AI27" s="872"/>
      <c r="AJ27" s="872"/>
      <c r="AK27" s="875"/>
      <c r="AL27" s="872"/>
    </row>
    <row r="28" spans="1:38" ht="17.100000000000001" hidden="1" customHeight="1" x14ac:dyDescent="0.3">
      <c r="A28" s="885">
        <v>39052</v>
      </c>
      <c r="B28" s="869">
        <v>3322.1699084300003</v>
      </c>
      <c r="C28" s="870">
        <v>8087.3454520200003</v>
      </c>
      <c r="D28" s="870">
        <v>753.17265300999998</v>
      </c>
      <c r="E28" s="871">
        <v>12162.688013460001</v>
      </c>
      <c r="F28" s="872">
        <v>260408.99291418245</v>
      </c>
      <c r="G28" s="873">
        <v>3839.6829179349998</v>
      </c>
      <c r="H28" s="873">
        <v>7544.7366834527493</v>
      </c>
      <c r="I28" s="873">
        <v>411.22599549</v>
      </c>
      <c r="J28" s="873">
        <v>121864.79337401502</v>
      </c>
      <c r="K28" s="874">
        <v>394069.43188507517</v>
      </c>
      <c r="L28" s="886">
        <v>26725.891024925</v>
      </c>
      <c r="M28" s="873">
        <v>11842.53495917</v>
      </c>
      <c r="N28" s="873">
        <v>-8.0369999977847328E-5</v>
      </c>
      <c r="O28" s="875">
        <v>38568.425903724994</v>
      </c>
      <c r="P28" s="876">
        <v>1084.4074909999999</v>
      </c>
      <c r="Q28" s="887">
        <v>2819.1407391999996</v>
      </c>
      <c r="R28" s="887">
        <v>118515.29877739499</v>
      </c>
      <c r="S28" s="887">
        <v>8913.6834678313226</v>
      </c>
      <c r="T28" s="888">
        <v>131332.53047542632</v>
      </c>
      <c r="U28" s="889">
        <v>6819.801318715</v>
      </c>
      <c r="V28" s="880">
        <v>2081.7390948525249</v>
      </c>
      <c r="W28" s="881">
        <v>24240.174255596074</v>
      </c>
      <c r="X28" s="882">
        <v>609274.79094684997</v>
      </c>
      <c r="Y28" s="883">
        <v>42599.592504551256</v>
      </c>
      <c r="Z28" s="872"/>
      <c r="AA28" s="890"/>
      <c r="AB28" s="891"/>
      <c r="AC28" s="875"/>
      <c r="AD28" s="872"/>
      <c r="AE28" s="872"/>
      <c r="AF28" s="872"/>
      <c r="AG28" s="872"/>
      <c r="AH28" s="875"/>
      <c r="AI28" s="872"/>
      <c r="AJ28" s="872"/>
      <c r="AK28" s="875"/>
      <c r="AL28" s="872"/>
    </row>
    <row r="29" spans="1:38" ht="17.100000000000001" hidden="1" customHeight="1" x14ac:dyDescent="0.3">
      <c r="A29" s="885">
        <v>39083</v>
      </c>
      <c r="B29" s="869">
        <v>2515.3464133100001</v>
      </c>
      <c r="C29" s="870">
        <v>7414.4585376428467</v>
      </c>
      <c r="D29" s="870">
        <v>676.60185935000004</v>
      </c>
      <c r="E29" s="871">
        <v>10606.406810302846</v>
      </c>
      <c r="F29" s="872">
        <v>230136.60145740758</v>
      </c>
      <c r="G29" s="873">
        <v>3724.7819607557499</v>
      </c>
      <c r="H29" s="873">
        <v>7327.66436744372</v>
      </c>
      <c r="I29" s="873">
        <v>252.97820390925</v>
      </c>
      <c r="J29" s="873">
        <v>125180.7345691118</v>
      </c>
      <c r="K29" s="874">
        <v>366622.76055862807</v>
      </c>
      <c r="L29" s="886">
        <v>25664.762182627001</v>
      </c>
      <c r="M29" s="873">
        <v>12028.993756299998</v>
      </c>
      <c r="N29" s="873">
        <v>-4.1354000001092572E-4</v>
      </c>
      <c r="O29" s="875">
        <v>37693.755525387001</v>
      </c>
      <c r="P29" s="876">
        <v>1072.9588510000001</v>
      </c>
      <c r="Q29" s="887">
        <v>2893.6342978899997</v>
      </c>
      <c r="R29" s="887">
        <v>118678.11048505992</v>
      </c>
      <c r="S29" s="887">
        <v>8772.9704113661664</v>
      </c>
      <c r="T29" s="888">
        <v>131417.67404531609</v>
      </c>
      <c r="U29" s="889">
        <v>7363.4912867653447</v>
      </c>
      <c r="V29" s="880">
        <v>398.52714633186253</v>
      </c>
      <c r="W29" s="881">
        <v>25075.740122407886</v>
      </c>
      <c r="X29" s="882">
        <v>579178.35549513903</v>
      </c>
      <c r="Y29" s="883">
        <v>48736.46711056654</v>
      </c>
      <c r="Z29" s="872"/>
      <c r="AA29" s="890"/>
      <c r="AB29" s="891"/>
      <c r="AC29" s="875"/>
      <c r="AD29" s="872"/>
      <c r="AE29" s="872"/>
      <c r="AF29" s="872"/>
      <c r="AG29" s="872"/>
      <c r="AH29" s="875"/>
      <c r="AI29" s="872"/>
      <c r="AJ29" s="872"/>
      <c r="AK29" s="875"/>
      <c r="AL29" s="872"/>
    </row>
    <row r="30" spans="1:38" ht="17.100000000000001" hidden="1" customHeight="1" x14ac:dyDescent="0.3">
      <c r="A30" s="885">
        <v>39114</v>
      </c>
      <c r="B30" s="869">
        <v>2414.9337476700002</v>
      </c>
      <c r="C30" s="870">
        <v>7832.2335556766338</v>
      </c>
      <c r="D30" s="870">
        <v>612.57368073999999</v>
      </c>
      <c r="E30" s="871">
        <v>10859.740984086635</v>
      </c>
      <c r="F30" s="872">
        <v>227791.02271942954</v>
      </c>
      <c r="G30" s="873">
        <v>3601.2120139443336</v>
      </c>
      <c r="H30" s="873">
        <v>7334.3354544371141</v>
      </c>
      <c r="I30" s="873">
        <v>247.19983713568337</v>
      </c>
      <c r="J30" s="873">
        <v>130766.35077523388</v>
      </c>
      <c r="K30" s="874">
        <v>369740.12080018059</v>
      </c>
      <c r="L30" s="886">
        <v>26569.415282485865</v>
      </c>
      <c r="M30" s="873">
        <v>13063.85957493</v>
      </c>
      <c r="N30" s="873">
        <v>-1.8119999964483213E-5</v>
      </c>
      <c r="O30" s="875">
        <v>39633.27483929586</v>
      </c>
      <c r="P30" s="876">
        <v>1077.5142370000001</v>
      </c>
      <c r="Q30" s="887">
        <v>2494.6936243099999</v>
      </c>
      <c r="R30" s="887">
        <v>117889.33920970492</v>
      </c>
      <c r="S30" s="887">
        <v>8692.3294880369231</v>
      </c>
      <c r="T30" s="888">
        <v>130153.87655905186</v>
      </c>
      <c r="U30" s="889">
        <v>7094.0560488126694</v>
      </c>
      <c r="V30" s="880">
        <v>403.28780229192182</v>
      </c>
      <c r="W30" s="881">
        <v>24097.850198892575</v>
      </c>
      <c r="X30" s="882">
        <v>581982.20723261207</v>
      </c>
      <c r="Y30" s="883">
        <v>41472.545356895906</v>
      </c>
      <c r="Z30" s="872"/>
      <c r="AA30" s="890"/>
      <c r="AB30" s="891"/>
      <c r="AC30" s="875"/>
      <c r="AD30" s="872"/>
      <c r="AE30" s="872"/>
      <c r="AF30" s="872"/>
      <c r="AG30" s="872"/>
      <c r="AH30" s="875"/>
      <c r="AI30" s="872"/>
      <c r="AJ30" s="872"/>
      <c r="AK30" s="875"/>
      <c r="AL30" s="872"/>
    </row>
    <row r="31" spans="1:38" ht="17.100000000000001" hidden="1" customHeight="1" x14ac:dyDescent="0.3">
      <c r="A31" s="885">
        <v>39142</v>
      </c>
      <c r="B31" s="869">
        <v>2208.3231896500001</v>
      </c>
      <c r="C31" s="870">
        <v>8904.3657820227272</v>
      </c>
      <c r="D31" s="870">
        <v>2105.5414529999998</v>
      </c>
      <c r="E31" s="871">
        <v>13218.230424672727</v>
      </c>
      <c r="F31" s="872">
        <v>225140.76979755628</v>
      </c>
      <c r="G31" s="873">
        <v>3630.5191048672</v>
      </c>
      <c r="H31" s="873">
        <v>7352.0210338474772</v>
      </c>
      <c r="I31" s="873">
        <v>235.5276032173</v>
      </c>
      <c r="J31" s="873">
        <v>144304.04291992958</v>
      </c>
      <c r="K31" s="874">
        <v>380662.88045941782</v>
      </c>
      <c r="L31" s="886">
        <v>24952.837351579001</v>
      </c>
      <c r="M31" s="873">
        <v>14092.84688375</v>
      </c>
      <c r="N31" s="873">
        <v>0</v>
      </c>
      <c r="O31" s="875">
        <v>39045.684235328998</v>
      </c>
      <c r="P31" s="876">
        <v>1075.812424</v>
      </c>
      <c r="Q31" s="887">
        <v>2257.97199946</v>
      </c>
      <c r="R31" s="887">
        <v>118137.90469128633</v>
      </c>
      <c r="S31" s="887">
        <v>8768.7419710967406</v>
      </c>
      <c r="T31" s="888">
        <v>130240.43108584307</v>
      </c>
      <c r="U31" s="889">
        <v>8165.0088607375055</v>
      </c>
      <c r="V31" s="880">
        <v>978.82724416072119</v>
      </c>
      <c r="W31" s="881">
        <v>25947.430952554627</v>
      </c>
      <c r="X31" s="882">
        <v>598258.49326271552</v>
      </c>
      <c r="Y31" s="883">
        <v>41381.45342137439</v>
      </c>
      <c r="Z31" s="872"/>
      <c r="AA31" s="890"/>
      <c r="AB31" s="891"/>
      <c r="AC31" s="875"/>
      <c r="AD31" s="872"/>
      <c r="AE31" s="872"/>
      <c r="AF31" s="872"/>
      <c r="AG31" s="872"/>
      <c r="AH31" s="875"/>
      <c r="AI31" s="872"/>
      <c r="AJ31" s="872"/>
      <c r="AK31" s="875"/>
      <c r="AL31" s="872"/>
    </row>
    <row r="32" spans="1:38" ht="17.100000000000001" hidden="1" customHeight="1" x14ac:dyDescent="0.3">
      <c r="A32" s="885">
        <v>39173</v>
      </c>
      <c r="B32" s="869">
        <v>2125.5826604099998</v>
      </c>
      <c r="C32" s="870">
        <v>7847.8561931747163</v>
      </c>
      <c r="D32" s="870">
        <v>5257.0277167676331</v>
      </c>
      <c r="E32" s="871">
        <v>15230.46657035235</v>
      </c>
      <c r="F32" s="872">
        <v>215082.60306504028</v>
      </c>
      <c r="G32" s="873">
        <v>4334.9843284903</v>
      </c>
      <c r="H32" s="873">
        <v>7303.3037030172236</v>
      </c>
      <c r="I32" s="873">
        <v>322.76965492776668</v>
      </c>
      <c r="J32" s="873">
        <v>148055.78245203148</v>
      </c>
      <c r="K32" s="874">
        <v>375099.44320350705</v>
      </c>
      <c r="L32" s="886">
        <v>25293.477736169898</v>
      </c>
      <c r="M32" s="873">
        <v>15574.514234540002</v>
      </c>
      <c r="N32" s="873">
        <v>0</v>
      </c>
      <c r="O32" s="875">
        <v>40867.991970709903</v>
      </c>
      <c r="P32" s="876">
        <v>1078.1730700000001</v>
      </c>
      <c r="Q32" s="887">
        <v>2218.8029037699998</v>
      </c>
      <c r="R32" s="887">
        <v>118210.37517120109</v>
      </c>
      <c r="S32" s="887">
        <v>8660.3572854231279</v>
      </c>
      <c r="T32" s="888">
        <v>130167.70843039421</v>
      </c>
      <c r="U32" s="889">
        <v>8660.9238065104928</v>
      </c>
      <c r="V32" s="880">
        <v>1688.0475276701654</v>
      </c>
      <c r="W32" s="881">
        <v>25992.933192268578</v>
      </c>
      <c r="X32" s="882">
        <v>597707.51470141276</v>
      </c>
      <c r="Y32" s="883">
        <v>43027.069188998837</v>
      </c>
      <c r="Z32" s="872"/>
      <c r="AA32" s="890"/>
      <c r="AB32" s="891"/>
      <c r="AC32" s="875"/>
      <c r="AD32" s="872"/>
      <c r="AE32" s="872"/>
      <c r="AF32" s="872"/>
      <c r="AG32" s="872"/>
      <c r="AH32" s="875"/>
      <c r="AI32" s="872"/>
      <c r="AJ32" s="872"/>
      <c r="AK32" s="875"/>
      <c r="AL32" s="872"/>
    </row>
    <row r="33" spans="1:38" ht="17.100000000000001" hidden="1" customHeight="1" x14ac:dyDescent="0.3">
      <c r="A33" s="885">
        <v>39203</v>
      </c>
      <c r="B33" s="869">
        <v>2132.2369624200001</v>
      </c>
      <c r="C33" s="870">
        <v>8213.7382512547811</v>
      </c>
      <c r="D33" s="870">
        <v>5194.0317928430004</v>
      </c>
      <c r="E33" s="871">
        <v>15540.007006517782</v>
      </c>
      <c r="F33" s="872">
        <v>210811.30682141753</v>
      </c>
      <c r="G33" s="873">
        <v>4849.4541941220996</v>
      </c>
      <c r="H33" s="873">
        <v>7608.925198039824</v>
      </c>
      <c r="I33" s="873">
        <v>217.83878093069998</v>
      </c>
      <c r="J33" s="873">
        <v>153617.53656456489</v>
      </c>
      <c r="K33" s="874">
        <v>377105.06155907502</v>
      </c>
      <c r="L33" s="886">
        <v>24445.060355806352</v>
      </c>
      <c r="M33" s="873">
        <v>16707.097049236538</v>
      </c>
      <c r="N33" s="873">
        <v>0</v>
      </c>
      <c r="O33" s="875">
        <v>41152.15740504289</v>
      </c>
      <c r="P33" s="876">
        <v>1089.939942</v>
      </c>
      <c r="Q33" s="887">
        <v>2118.7421031100002</v>
      </c>
      <c r="R33" s="887">
        <v>117500.46540026003</v>
      </c>
      <c r="S33" s="887">
        <v>8580.7756408828318</v>
      </c>
      <c r="T33" s="888">
        <v>129289.92308625285</v>
      </c>
      <c r="U33" s="889">
        <v>10905.860417076925</v>
      </c>
      <c r="V33" s="880">
        <v>3977.2725024767938</v>
      </c>
      <c r="W33" s="881">
        <v>26433.651059165473</v>
      </c>
      <c r="X33" s="882">
        <v>604403.93303560792</v>
      </c>
      <c r="Y33" s="883">
        <v>42355.84467817485</v>
      </c>
      <c r="Z33" s="872"/>
      <c r="AA33" s="890"/>
      <c r="AB33" s="891"/>
      <c r="AC33" s="875"/>
      <c r="AD33" s="872"/>
      <c r="AE33" s="872"/>
      <c r="AF33" s="872"/>
      <c r="AG33" s="872"/>
      <c r="AH33" s="875"/>
      <c r="AI33" s="872"/>
      <c r="AJ33" s="872"/>
      <c r="AK33" s="875"/>
      <c r="AL33" s="872"/>
    </row>
    <row r="34" spans="1:38" ht="17.100000000000001" hidden="1" customHeight="1" x14ac:dyDescent="0.3">
      <c r="A34" s="885">
        <v>39234</v>
      </c>
      <c r="B34" s="869">
        <v>1914.3835437999999</v>
      </c>
      <c r="C34" s="870">
        <v>9480.1453692150008</v>
      </c>
      <c r="D34" s="870">
        <v>4691.9675605938</v>
      </c>
      <c r="E34" s="871">
        <v>16086.4964736088</v>
      </c>
      <c r="F34" s="872">
        <v>217616.93429659359</v>
      </c>
      <c r="G34" s="873">
        <v>5411.3473483185999</v>
      </c>
      <c r="H34" s="873">
        <v>7783.5589346520001</v>
      </c>
      <c r="I34" s="873">
        <v>265.45146247700001</v>
      </c>
      <c r="J34" s="873">
        <v>163878.31517461836</v>
      </c>
      <c r="K34" s="874">
        <v>394955.60721665958</v>
      </c>
      <c r="L34" s="886">
        <v>24396.883621944991</v>
      </c>
      <c r="M34" s="873">
        <v>16897.491593089999</v>
      </c>
      <c r="N34" s="873">
        <v>0</v>
      </c>
      <c r="O34" s="875">
        <v>41294.37521503499</v>
      </c>
      <c r="P34" s="876">
        <v>1099.76488079</v>
      </c>
      <c r="Q34" s="887">
        <v>2227.4444136100001</v>
      </c>
      <c r="R34" s="887">
        <v>119152.89904371851</v>
      </c>
      <c r="S34" s="887">
        <v>8900.9175206197997</v>
      </c>
      <c r="T34" s="888">
        <v>131381.02585873831</v>
      </c>
      <c r="U34" s="889">
        <v>10158.161028158476</v>
      </c>
      <c r="V34" s="880">
        <v>3244.5832823625142</v>
      </c>
      <c r="W34" s="881">
        <v>26778.654972009477</v>
      </c>
      <c r="X34" s="882">
        <v>623898.90404657216</v>
      </c>
      <c r="Y34" s="883">
        <v>44498.346003262959</v>
      </c>
      <c r="Z34" s="872"/>
      <c r="AA34" s="890"/>
      <c r="AB34" s="891"/>
      <c r="AC34" s="875"/>
      <c r="AD34" s="872"/>
      <c r="AE34" s="872"/>
      <c r="AF34" s="872"/>
      <c r="AG34" s="872"/>
      <c r="AH34" s="875"/>
      <c r="AI34" s="872"/>
      <c r="AJ34" s="872"/>
      <c r="AK34" s="875"/>
      <c r="AL34" s="872"/>
    </row>
    <row r="35" spans="1:38" ht="17.100000000000001" hidden="1" customHeight="1" x14ac:dyDescent="0.3">
      <c r="A35" s="885">
        <v>39264</v>
      </c>
      <c r="B35" s="869">
        <v>2014.8065060399999</v>
      </c>
      <c r="C35" s="870">
        <v>9021.5165828757163</v>
      </c>
      <c r="D35" s="870">
        <v>4819.319127013533</v>
      </c>
      <c r="E35" s="871">
        <v>15855.642215929249</v>
      </c>
      <c r="F35" s="872">
        <v>246368.52680708843</v>
      </c>
      <c r="G35" s="873">
        <v>5462.061287730201</v>
      </c>
      <c r="H35" s="873">
        <v>7828.2780553821221</v>
      </c>
      <c r="I35" s="873">
        <v>416.10458528966672</v>
      </c>
      <c r="J35" s="873">
        <v>161104.63519252182</v>
      </c>
      <c r="K35" s="874">
        <v>421179.60592801229</v>
      </c>
      <c r="L35" s="886">
        <v>22283.833853537133</v>
      </c>
      <c r="M35" s="873">
        <v>17013.446356559998</v>
      </c>
      <c r="N35" s="873">
        <v>4.5999999986889861E-7</v>
      </c>
      <c r="O35" s="875">
        <v>39297.280210557132</v>
      </c>
      <c r="P35" s="876">
        <v>1068.3439860999999</v>
      </c>
      <c r="Q35" s="887">
        <v>2192.6113199599999</v>
      </c>
      <c r="R35" s="887">
        <v>119368.91926965519</v>
      </c>
      <c r="S35" s="887">
        <v>8717.0350228344687</v>
      </c>
      <c r="T35" s="888">
        <v>131346.90959854965</v>
      </c>
      <c r="U35" s="889">
        <v>9810.3960254848971</v>
      </c>
      <c r="V35" s="880">
        <v>880.42799964553251</v>
      </c>
      <c r="W35" s="881">
        <v>27132.725773042421</v>
      </c>
      <c r="X35" s="882">
        <v>645502.98775122128</v>
      </c>
      <c r="Y35" s="883">
        <v>43685.724462361926</v>
      </c>
      <c r="Z35" s="872"/>
      <c r="AA35" s="890"/>
      <c r="AB35" s="891"/>
      <c r="AC35" s="875"/>
      <c r="AD35" s="872"/>
      <c r="AE35" s="872"/>
      <c r="AF35" s="872"/>
      <c r="AG35" s="872"/>
      <c r="AH35" s="875"/>
      <c r="AI35" s="872"/>
      <c r="AJ35" s="872"/>
      <c r="AK35" s="875"/>
      <c r="AL35" s="872"/>
    </row>
    <row r="36" spans="1:38" ht="17.100000000000001" hidden="1" customHeight="1" x14ac:dyDescent="0.3">
      <c r="A36" s="885">
        <v>39295</v>
      </c>
      <c r="B36" s="869">
        <v>2011.10480798</v>
      </c>
      <c r="C36" s="870">
        <v>8481.8115072663495</v>
      </c>
      <c r="D36" s="870">
        <v>5216.7296774125498</v>
      </c>
      <c r="E36" s="871">
        <v>15709.6459926589</v>
      </c>
      <c r="F36" s="872">
        <v>259388.24230521638</v>
      </c>
      <c r="G36" s="873">
        <v>6007.0261423409002</v>
      </c>
      <c r="H36" s="873">
        <v>7601.2171946560638</v>
      </c>
      <c r="I36" s="873">
        <v>261.76049446315</v>
      </c>
      <c r="J36" s="873">
        <v>159667.29979774318</v>
      </c>
      <c r="K36" s="874">
        <v>432925.54593441973</v>
      </c>
      <c r="L36" s="886">
        <v>22908.588889873197</v>
      </c>
      <c r="M36" s="873">
        <v>18499.399305909999</v>
      </c>
      <c r="N36" s="873">
        <v>2.2000000043931323E-7</v>
      </c>
      <c r="O36" s="875">
        <v>41407.9881960032</v>
      </c>
      <c r="P36" s="876">
        <v>1132.9250440000001</v>
      </c>
      <c r="Q36" s="887">
        <v>2160.6811183</v>
      </c>
      <c r="R36" s="887">
        <v>122829.11846436048</v>
      </c>
      <c r="S36" s="887">
        <v>8629.8742944286168</v>
      </c>
      <c r="T36" s="888">
        <v>134752.59892108911</v>
      </c>
      <c r="U36" s="889">
        <v>9212.4296975850866</v>
      </c>
      <c r="V36" s="880">
        <v>868.30367472517128</v>
      </c>
      <c r="W36" s="881">
        <v>27725.159713030804</v>
      </c>
      <c r="X36" s="882">
        <v>662601.67212951195</v>
      </c>
      <c r="Y36" s="883">
        <v>46193.440427783826</v>
      </c>
      <c r="Z36" s="872"/>
      <c r="AA36" s="890"/>
      <c r="AB36" s="891"/>
      <c r="AC36" s="875"/>
      <c r="AD36" s="872"/>
      <c r="AE36" s="872"/>
      <c r="AF36" s="872"/>
      <c r="AG36" s="872"/>
      <c r="AH36" s="875"/>
      <c r="AI36" s="872"/>
      <c r="AJ36" s="872"/>
      <c r="AK36" s="875"/>
      <c r="AL36" s="872"/>
    </row>
    <row r="37" spans="1:38" ht="17.100000000000001" hidden="1" customHeight="1" x14ac:dyDescent="0.3">
      <c r="A37" s="885">
        <v>39326</v>
      </c>
      <c r="B37" s="869">
        <v>1960.2172360300003</v>
      </c>
      <c r="C37" s="870">
        <v>10752.856724423142</v>
      </c>
      <c r="D37" s="870">
        <v>4663.670147452267</v>
      </c>
      <c r="E37" s="871">
        <v>17376.744107905412</v>
      </c>
      <c r="F37" s="872">
        <v>260662.35806514396</v>
      </c>
      <c r="G37" s="873">
        <v>5343.910944753683</v>
      </c>
      <c r="H37" s="873">
        <v>7469.3276857146666</v>
      </c>
      <c r="I37" s="873">
        <v>276.64265776133328</v>
      </c>
      <c r="J37" s="873">
        <v>166839.87766627627</v>
      </c>
      <c r="K37" s="874">
        <v>440592.11701964994</v>
      </c>
      <c r="L37" s="886">
        <v>20612.010325687766</v>
      </c>
      <c r="M37" s="873">
        <v>19983.31721248</v>
      </c>
      <c r="N37" s="873">
        <v>7.5150000000689943E-5</v>
      </c>
      <c r="O37" s="875">
        <v>40595.327613317764</v>
      </c>
      <c r="P37" s="876">
        <v>1133.6218966399999</v>
      </c>
      <c r="Q37" s="887">
        <v>2027.9759141900001</v>
      </c>
      <c r="R37" s="887">
        <v>123705.25807635103</v>
      </c>
      <c r="S37" s="887">
        <v>8654.8850504650236</v>
      </c>
      <c r="T37" s="888">
        <v>135521.74093764607</v>
      </c>
      <c r="U37" s="889">
        <v>9457.1639098106734</v>
      </c>
      <c r="V37" s="880">
        <v>1019.1449508301178</v>
      </c>
      <c r="W37" s="881">
        <v>28104.131541509414</v>
      </c>
      <c r="X37" s="882">
        <v>672666.37008066941</v>
      </c>
      <c r="Y37" s="883">
        <v>48161.581159289839</v>
      </c>
      <c r="Z37" s="872"/>
      <c r="AA37" s="890"/>
      <c r="AB37" s="891"/>
      <c r="AC37" s="875"/>
      <c r="AD37" s="872"/>
      <c r="AE37" s="872"/>
      <c r="AF37" s="872"/>
      <c r="AG37" s="872"/>
      <c r="AH37" s="875"/>
      <c r="AI37" s="872"/>
      <c r="AJ37" s="872"/>
      <c r="AK37" s="875"/>
      <c r="AL37" s="872"/>
    </row>
    <row r="38" spans="1:38" ht="17.100000000000001" hidden="1" customHeight="1" x14ac:dyDescent="0.3">
      <c r="A38" s="885">
        <v>39356</v>
      </c>
      <c r="B38" s="869">
        <v>2346.5860313099997</v>
      </c>
      <c r="C38" s="870">
        <v>10968.233673568699</v>
      </c>
      <c r="D38" s="870">
        <v>2997.9312813514666</v>
      </c>
      <c r="E38" s="871">
        <v>16312.750986230165</v>
      </c>
      <c r="F38" s="872">
        <v>248395.93669103415</v>
      </c>
      <c r="G38" s="873">
        <v>5088.1076727949676</v>
      </c>
      <c r="H38" s="873">
        <v>7479.3421063466667</v>
      </c>
      <c r="I38" s="873">
        <v>307.54111524266671</v>
      </c>
      <c r="J38" s="873">
        <v>174432.36334277573</v>
      </c>
      <c r="K38" s="874">
        <v>435703.29092819418</v>
      </c>
      <c r="L38" s="886">
        <v>19668.123301087442</v>
      </c>
      <c r="M38" s="873">
        <v>20873.125990680001</v>
      </c>
      <c r="N38" s="873">
        <v>1.092700000002722E-4</v>
      </c>
      <c r="O38" s="875">
        <v>40541.249401037436</v>
      </c>
      <c r="P38" s="876">
        <v>1131.3664725199999</v>
      </c>
      <c r="Q38" s="887">
        <v>2009.21994795</v>
      </c>
      <c r="R38" s="887">
        <v>126373.47756990437</v>
      </c>
      <c r="S38" s="887">
        <v>8737.2312516915008</v>
      </c>
      <c r="T38" s="888">
        <v>138251.29524206588</v>
      </c>
      <c r="U38" s="889">
        <v>10963.168767571573</v>
      </c>
      <c r="V38" s="880">
        <v>824.81357572699903</v>
      </c>
      <c r="W38" s="881">
        <v>27630.637751055678</v>
      </c>
      <c r="X38" s="882">
        <v>670227.20665188204</v>
      </c>
      <c r="Y38" s="883">
        <v>51121.216738404401</v>
      </c>
      <c r="Z38" s="872"/>
      <c r="AA38" s="890"/>
      <c r="AB38" s="891"/>
      <c r="AC38" s="875"/>
      <c r="AD38" s="872"/>
      <c r="AE38" s="872"/>
      <c r="AF38" s="872"/>
      <c r="AG38" s="872"/>
      <c r="AH38" s="875"/>
      <c r="AI38" s="872"/>
      <c r="AJ38" s="872"/>
      <c r="AK38" s="875"/>
      <c r="AL38" s="872"/>
    </row>
    <row r="39" spans="1:38" ht="17.100000000000001" hidden="1" customHeight="1" x14ac:dyDescent="0.3">
      <c r="A39" s="885">
        <v>39387</v>
      </c>
      <c r="B39" s="869">
        <v>2335.0810954200001</v>
      </c>
      <c r="C39" s="870">
        <v>9072.5255402496496</v>
      </c>
      <c r="D39" s="870">
        <v>4049.1168429084669</v>
      </c>
      <c r="E39" s="871">
        <v>15456.723478578117</v>
      </c>
      <c r="F39" s="872">
        <v>280290.6856299573</v>
      </c>
      <c r="G39" s="873">
        <v>4676.7166330497994</v>
      </c>
      <c r="H39" s="873">
        <v>7232.2307066106669</v>
      </c>
      <c r="I39" s="873">
        <v>301.95758952616666</v>
      </c>
      <c r="J39" s="873">
        <v>182609.60810432321</v>
      </c>
      <c r="K39" s="874">
        <v>475111.19866346713</v>
      </c>
      <c r="L39" s="886">
        <v>21637.289586161154</v>
      </c>
      <c r="M39" s="873">
        <v>21735.456235169997</v>
      </c>
      <c r="N39" s="873">
        <v>-2.2800999999983418E-4</v>
      </c>
      <c r="O39" s="875">
        <v>43372.745593321146</v>
      </c>
      <c r="P39" s="876">
        <v>1089.59636252</v>
      </c>
      <c r="Q39" s="887">
        <v>2048.20135927</v>
      </c>
      <c r="R39" s="887">
        <v>128372.94160738832</v>
      </c>
      <c r="S39" s="887">
        <v>8650.377601534803</v>
      </c>
      <c r="T39" s="888">
        <v>140161.11693071312</v>
      </c>
      <c r="U39" s="889">
        <v>11087.178155837784</v>
      </c>
      <c r="V39" s="880">
        <v>680.45714326123436</v>
      </c>
      <c r="W39" s="881">
        <v>28640.954721062957</v>
      </c>
      <c r="X39" s="882">
        <v>714510.3746862415</v>
      </c>
      <c r="Y39" s="883">
        <v>48002.384289997499</v>
      </c>
      <c r="Z39" s="872"/>
      <c r="AA39" s="890"/>
      <c r="AB39" s="891"/>
      <c r="AC39" s="875"/>
      <c r="AD39" s="872"/>
      <c r="AE39" s="872"/>
      <c r="AF39" s="872"/>
      <c r="AG39" s="872"/>
      <c r="AH39" s="875"/>
      <c r="AI39" s="872"/>
      <c r="AJ39" s="872"/>
      <c r="AK39" s="875"/>
      <c r="AL39" s="872"/>
    </row>
    <row r="40" spans="1:38" ht="17.100000000000001" hidden="1" customHeight="1" x14ac:dyDescent="0.3">
      <c r="A40" s="885">
        <v>39417</v>
      </c>
      <c r="B40" s="869">
        <v>3437.6939873999995</v>
      </c>
      <c r="C40" s="870">
        <v>9863.0216191368199</v>
      </c>
      <c r="D40" s="870">
        <v>3976.8479033787498</v>
      </c>
      <c r="E40" s="871">
        <v>17277.56350991557</v>
      </c>
      <c r="F40" s="872">
        <v>260511.6357855133</v>
      </c>
      <c r="G40" s="873">
        <v>4118.0492116762507</v>
      </c>
      <c r="H40" s="873">
        <v>6885.4501198575008</v>
      </c>
      <c r="I40" s="873">
        <v>641.13749332499708</v>
      </c>
      <c r="J40" s="873">
        <v>176635.38294263743</v>
      </c>
      <c r="K40" s="874">
        <v>448791.65555300948</v>
      </c>
      <c r="L40" s="886">
        <v>21664.27290035865</v>
      </c>
      <c r="M40" s="873">
        <v>22594.272678639998</v>
      </c>
      <c r="N40" s="873">
        <v>-2.9774999999965246E-4</v>
      </c>
      <c r="O40" s="875">
        <v>44258.545281248647</v>
      </c>
      <c r="P40" s="876">
        <v>1089.07226956</v>
      </c>
      <c r="Q40" s="887">
        <v>2270.71480092</v>
      </c>
      <c r="R40" s="887">
        <v>133682.22295601096</v>
      </c>
      <c r="S40" s="887">
        <v>8270.1528139521924</v>
      </c>
      <c r="T40" s="888">
        <v>145312.16284044314</v>
      </c>
      <c r="U40" s="889">
        <v>11746.750538212651</v>
      </c>
      <c r="V40" s="880">
        <v>598.51109833824785</v>
      </c>
      <c r="W40" s="881">
        <v>26773.146589845583</v>
      </c>
      <c r="X40" s="882">
        <v>694758.33541101334</v>
      </c>
      <c r="Y40" s="883">
        <v>47553.977614061354</v>
      </c>
      <c r="Z40" s="872"/>
      <c r="AA40" s="890"/>
      <c r="AB40" s="891"/>
      <c r="AC40" s="875"/>
      <c r="AD40" s="872"/>
      <c r="AE40" s="872"/>
      <c r="AF40" s="872"/>
      <c r="AG40" s="872"/>
      <c r="AH40" s="875"/>
      <c r="AI40" s="872"/>
      <c r="AJ40" s="872"/>
      <c r="AK40" s="875"/>
      <c r="AL40" s="872"/>
    </row>
    <row r="41" spans="1:38" ht="17.100000000000001" hidden="1" customHeight="1" x14ac:dyDescent="0.3">
      <c r="A41" s="885">
        <v>39448</v>
      </c>
      <c r="B41" s="869">
        <v>2672.7012553899999</v>
      </c>
      <c r="C41" s="870">
        <v>9101.3633934848858</v>
      </c>
      <c r="D41" s="870">
        <v>4979.3602153649617</v>
      </c>
      <c r="E41" s="871">
        <v>16753.424864239849</v>
      </c>
      <c r="F41" s="872">
        <v>278083.12229679682</v>
      </c>
      <c r="G41" s="873">
        <v>2985.54288163</v>
      </c>
      <c r="H41" s="873">
        <v>7960.5022116748542</v>
      </c>
      <c r="I41" s="873">
        <v>511.39403093639197</v>
      </c>
      <c r="J41" s="873">
        <v>183812.49165768526</v>
      </c>
      <c r="K41" s="874">
        <v>473353.05307872337</v>
      </c>
      <c r="L41" s="886">
        <v>21097.350458134773</v>
      </c>
      <c r="M41" s="873">
        <v>23814.63066875</v>
      </c>
      <c r="N41" s="873">
        <v>-4.3875999999976045E-4</v>
      </c>
      <c r="O41" s="875">
        <v>44911.980688124771</v>
      </c>
      <c r="P41" s="876">
        <v>1069.47748028</v>
      </c>
      <c r="Q41" s="887">
        <v>2332.2654250700002</v>
      </c>
      <c r="R41" s="887">
        <v>135912.56850639411</v>
      </c>
      <c r="S41" s="887">
        <v>7998.2166152692434</v>
      </c>
      <c r="T41" s="888">
        <v>147312.52802701335</v>
      </c>
      <c r="U41" s="889">
        <v>12332.944233588576</v>
      </c>
      <c r="V41" s="880">
        <v>1526.7169042326746</v>
      </c>
      <c r="W41" s="881">
        <v>27278.246602030042</v>
      </c>
      <c r="X41" s="882">
        <v>723468.89439795259</v>
      </c>
      <c r="Y41" s="883">
        <v>50219.826724544429</v>
      </c>
      <c r="Z41" s="872"/>
      <c r="AA41" s="890"/>
      <c r="AB41" s="891"/>
      <c r="AC41" s="875"/>
      <c r="AD41" s="872"/>
      <c r="AE41" s="872"/>
      <c r="AF41" s="872"/>
      <c r="AG41" s="872"/>
      <c r="AH41" s="875"/>
      <c r="AI41" s="872"/>
      <c r="AJ41" s="872"/>
      <c r="AK41" s="875"/>
      <c r="AL41" s="872"/>
    </row>
    <row r="42" spans="1:38" ht="17.100000000000001" hidden="1" customHeight="1" x14ac:dyDescent="0.3">
      <c r="A42" s="885">
        <v>39479</v>
      </c>
      <c r="B42" s="869">
        <v>2424.0370009200001</v>
      </c>
      <c r="C42" s="870">
        <v>10967.124580128238</v>
      </c>
      <c r="D42" s="870">
        <v>4933.2501050260325</v>
      </c>
      <c r="E42" s="871">
        <v>18324.411686074272</v>
      </c>
      <c r="F42" s="872">
        <v>251585.66700935026</v>
      </c>
      <c r="G42" s="873">
        <v>3285.1861993015</v>
      </c>
      <c r="H42" s="873">
        <v>7648.3108533562799</v>
      </c>
      <c r="I42" s="873">
        <v>254.20999625625194</v>
      </c>
      <c r="J42" s="873">
        <v>189341.47590797985</v>
      </c>
      <c r="K42" s="874">
        <v>452114.84996624419</v>
      </c>
      <c r="L42" s="886">
        <v>21906.339559148182</v>
      </c>
      <c r="M42" s="873">
        <v>24589.836544908958</v>
      </c>
      <c r="N42" s="873">
        <v>1.7836999999953917E-4</v>
      </c>
      <c r="O42" s="875">
        <v>46496.176282427143</v>
      </c>
      <c r="P42" s="876">
        <v>1056.3028387699999</v>
      </c>
      <c r="Q42" s="887">
        <v>2414.4564369200002</v>
      </c>
      <c r="R42" s="887">
        <v>136059.01663985953</v>
      </c>
      <c r="S42" s="887">
        <v>7626.1012571465171</v>
      </c>
      <c r="T42" s="888">
        <v>147155.87717269603</v>
      </c>
      <c r="U42" s="889">
        <v>11070.669779080248</v>
      </c>
      <c r="V42" s="880">
        <v>1520.2954186127527</v>
      </c>
      <c r="W42" s="881">
        <v>28151.00950580732</v>
      </c>
      <c r="X42" s="882">
        <v>704833.28981094202</v>
      </c>
      <c r="Y42" s="883">
        <v>47972.86983261953</v>
      </c>
      <c r="Z42" s="872"/>
      <c r="AA42" s="890"/>
      <c r="AB42" s="891"/>
      <c r="AC42" s="875"/>
      <c r="AD42" s="872"/>
      <c r="AE42" s="872"/>
      <c r="AF42" s="872"/>
      <c r="AG42" s="872"/>
      <c r="AH42" s="875"/>
      <c r="AI42" s="872"/>
      <c r="AJ42" s="872"/>
      <c r="AK42" s="875"/>
      <c r="AL42" s="872"/>
    </row>
    <row r="43" spans="1:38" ht="17.100000000000001" hidden="1" customHeight="1" x14ac:dyDescent="0.3">
      <c r="A43" s="885">
        <v>39508</v>
      </c>
      <c r="B43" s="869">
        <v>2201.9510797799999</v>
      </c>
      <c r="C43" s="870">
        <v>14555.37568026287</v>
      </c>
      <c r="D43" s="870">
        <v>7073.177034695932</v>
      </c>
      <c r="E43" s="871">
        <v>23830.503794738801</v>
      </c>
      <c r="F43" s="872">
        <v>238858.28624454825</v>
      </c>
      <c r="G43" s="873">
        <v>4661.4297953231162</v>
      </c>
      <c r="H43" s="873">
        <v>7536.0658003864582</v>
      </c>
      <c r="I43" s="873">
        <v>269.08003209564436</v>
      </c>
      <c r="J43" s="873">
        <v>176601.72257507121</v>
      </c>
      <c r="K43" s="874">
        <v>427926.58444742463</v>
      </c>
      <c r="L43" s="886">
        <v>21673.967512363488</v>
      </c>
      <c r="M43" s="873">
        <v>25588.193436008445</v>
      </c>
      <c r="N43" s="873">
        <v>-1.5833999999959047E-4</v>
      </c>
      <c r="O43" s="875">
        <v>47262.160790031936</v>
      </c>
      <c r="P43" s="876">
        <v>1063.0708835800001</v>
      </c>
      <c r="Q43" s="887">
        <v>2389.9419238800001</v>
      </c>
      <c r="R43" s="887">
        <v>137084.01997187562</v>
      </c>
      <c r="S43" s="887">
        <v>7521.5893217049506</v>
      </c>
      <c r="T43" s="888">
        <v>148058.62210104059</v>
      </c>
      <c r="U43" s="889">
        <v>10935.915016716805</v>
      </c>
      <c r="V43" s="880">
        <v>1619.1119846285683</v>
      </c>
      <c r="W43" s="881">
        <v>33942.871550318763</v>
      </c>
      <c r="X43" s="882">
        <v>693575.76968490006</v>
      </c>
      <c r="Y43" s="883">
        <v>46960.889008693739</v>
      </c>
      <c r="Z43" s="872"/>
      <c r="AA43" s="890"/>
      <c r="AB43" s="891"/>
      <c r="AC43" s="875"/>
      <c r="AD43" s="872"/>
      <c r="AE43" s="872"/>
      <c r="AF43" s="872"/>
      <c r="AG43" s="872"/>
      <c r="AH43" s="875"/>
      <c r="AI43" s="872"/>
      <c r="AJ43" s="872"/>
      <c r="AK43" s="875"/>
      <c r="AL43" s="872"/>
    </row>
    <row r="44" spans="1:38" ht="17.100000000000001" hidden="1" customHeight="1" x14ac:dyDescent="0.3">
      <c r="A44" s="885">
        <v>39539</v>
      </c>
      <c r="B44" s="869">
        <v>2358.4085955599999</v>
      </c>
      <c r="C44" s="870">
        <v>9964.8704470442699</v>
      </c>
      <c r="D44" s="870">
        <v>12244.675319002201</v>
      </c>
      <c r="E44" s="871">
        <v>24567.954361606469</v>
      </c>
      <c r="F44" s="872">
        <v>221764.32197804333</v>
      </c>
      <c r="G44" s="873">
        <v>5622.8709249567992</v>
      </c>
      <c r="H44" s="873">
        <v>8016.4115218397073</v>
      </c>
      <c r="I44" s="873">
        <v>251.92707597680001</v>
      </c>
      <c r="J44" s="873">
        <v>184214.10125262471</v>
      </c>
      <c r="K44" s="874">
        <v>419869.63275344134</v>
      </c>
      <c r="L44" s="886">
        <v>22228.460655816612</v>
      </c>
      <c r="M44" s="873">
        <v>26333.24978123049</v>
      </c>
      <c r="N44" s="873">
        <v>-1.4878999999989873E-4</v>
      </c>
      <c r="O44" s="875">
        <v>48561.710288257105</v>
      </c>
      <c r="P44" s="876">
        <v>1095.74375538</v>
      </c>
      <c r="Q44" s="887">
        <v>2340.88111798</v>
      </c>
      <c r="R44" s="887">
        <v>139454.69141706382</v>
      </c>
      <c r="S44" s="887">
        <v>7394.548411257917</v>
      </c>
      <c r="T44" s="888">
        <v>150285.86470168171</v>
      </c>
      <c r="U44" s="889">
        <v>10116.967438846819</v>
      </c>
      <c r="V44" s="880">
        <v>794.9471535303195</v>
      </c>
      <c r="W44" s="881">
        <v>26829.36222634044</v>
      </c>
      <c r="X44" s="882">
        <v>681026.43892370421</v>
      </c>
      <c r="Y44" s="883">
        <v>48043.421946344381</v>
      </c>
      <c r="Z44" s="872"/>
      <c r="AA44" s="890"/>
      <c r="AB44" s="891"/>
      <c r="AC44" s="875"/>
      <c r="AD44" s="872"/>
      <c r="AE44" s="872"/>
      <c r="AF44" s="872"/>
      <c r="AG44" s="872"/>
      <c r="AH44" s="875"/>
      <c r="AI44" s="872"/>
      <c r="AJ44" s="872"/>
      <c r="AK44" s="875"/>
      <c r="AL44" s="872"/>
    </row>
    <row r="45" spans="1:38" ht="17.100000000000001" hidden="1" customHeight="1" x14ac:dyDescent="0.3">
      <c r="A45" s="885">
        <v>39569</v>
      </c>
      <c r="B45" s="869">
        <v>2269.0402082169207</v>
      </c>
      <c r="C45" s="870">
        <v>9256.6923596451925</v>
      </c>
      <c r="D45" s="870">
        <v>10349.277130566135</v>
      </c>
      <c r="E45" s="871">
        <v>21875.00969842825</v>
      </c>
      <c r="F45" s="872">
        <v>228933.02293828106</v>
      </c>
      <c r="G45" s="873">
        <v>5877.4702602167827</v>
      </c>
      <c r="H45" s="873">
        <v>15389.435257516521</v>
      </c>
      <c r="I45" s="873">
        <v>273.38995166077211</v>
      </c>
      <c r="J45" s="873">
        <v>199594.54282519111</v>
      </c>
      <c r="K45" s="874">
        <v>450067.86123286624</v>
      </c>
      <c r="L45" s="886">
        <v>24925.797162393166</v>
      </c>
      <c r="M45" s="873">
        <v>27350.790312355442</v>
      </c>
      <c r="N45" s="873">
        <v>6.1660000000074433E-5</v>
      </c>
      <c r="O45" s="875">
        <v>52276.58753640861</v>
      </c>
      <c r="P45" s="876">
        <v>1129.46102234</v>
      </c>
      <c r="Q45" s="887">
        <v>2571.1220143800001</v>
      </c>
      <c r="R45" s="887">
        <v>141685.22779280689</v>
      </c>
      <c r="S45" s="887">
        <v>7508.9594096469837</v>
      </c>
      <c r="T45" s="888">
        <v>152894.77023917387</v>
      </c>
      <c r="U45" s="889">
        <v>11784.059732644517</v>
      </c>
      <c r="V45" s="880">
        <v>800.19299686613954</v>
      </c>
      <c r="W45" s="881">
        <v>28222.322122595488</v>
      </c>
      <c r="X45" s="882">
        <v>717920.80355898314</v>
      </c>
      <c r="Y45" s="883">
        <v>52965.345273467399</v>
      </c>
      <c r="Z45" s="872"/>
      <c r="AA45" s="890"/>
      <c r="AB45" s="891"/>
      <c r="AC45" s="875"/>
      <c r="AD45" s="872"/>
      <c r="AE45" s="872"/>
      <c r="AF45" s="872"/>
      <c r="AG45" s="872"/>
      <c r="AH45" s="875"/>
      <c r="AI45" s="872"/>
      <c r="AJ45" s="872"/>
      <c r="AK45" s="875"/>
      <c r="AL45" s="872"/>
    </row>
    <row r="46" spans="1:38" ht="17.100000000000001" hidden="1" customHeight="1" x14ac:dyDescent="0.3">
      <c r="A46" s="885">
        <v>39600</v>
      </c>
      <c r="B46" s="869">
        <v>2093.6949126229083</v>
      </c>
      <c r="C46" s="870">
        <v>11917.527635432281</v>
      </c>
      <c r="D46" s="870">
        <v>6028.3278035419671</v>
      </c>
      <c r="E46" s="871">
        <v>20039.550351597158</v>
      </c>
      <c r="F46" s="872">
        <v>238514.52868853731</v>
      </c>
      <c r="G46" s="873">
        <v>5679.6793979248996</v>
      </c>
      <c r="H46" s="873">
        <v>21876.520966455992</v>
      </c>
      <c r="I46" s="873">
        <v>324.72733536491711</v>
      </c>
      <c r="J46" s="873">
        <v>189585.33833895801</v>
      </c>
      <c r="K46" s="874">
        <v>455980.79472724115</v>
      </c>
      <c r="L46" s="886">
        <v>31615.389150853753</v>
      </c>
      <c r="M46" s="873">
        <v>24098.958682945289</v>
      </c>
      <c r="N46" s="873">
        <v>-2.8074999999994077E-4</v>
      </c>
      <c r="O46" s="875">
        <v>55714.34755304904</v>
      </c>
      <c r="P46" s="876">
        <v>1145.2529159800001</v>
      </c>
      <c r="Q46" s="887">
        <v>2776.4430720199998</v>
      </c>
      <c r="R46" s="887">
        <v>143939.97020545643</v>
      </c>
      <c r="S46" s="887">
        <v>7985.3756967621675</v>
      </c>
      <c r="T46" s="888">
        <v>155847.04189021862</v>
      </c>
      <c r="U46" s="889">
        <v>11264.00901455368</v>
      </c>
      <c r="V46" s="880">
        <v>1546.7104122140499</v>
      </c>
      <c r="W46" s="881">
        <v>28950.01467207012</v>
      </c>
      <c r="X46" s="882">
        <v>729342.46862094384</v>
      </c>
      <c r="Y46" s="883">
        <v>53777.498538158587</v>
      </c>
      <c r="Z46" s="872"/>
      <c r="AA46" s="890"/>
      <c r="AB46" s="891"/>
      <c r="AC46" s="875"/>
      <c r="AD46" s="872"/>
      <c r="AE46" s="872"/>
      <c r="AF46" s="872"/>
      <c r="AG46" s="872"/>
      <c r="AH46" s="875"/>
      <c r="AI46" s="872"/>
      <c r="AJ46" s="872"/>
      <c r="AK46" s="875"/>
      <c r="AL46" s="872"/>
    </row>
    <row r="47" spans="1:38" ht="17.100000000000001" hidden="1" customHeight="1" x14ac:dyDescent="0.3">
      <c r="A47" s="885">
        <v>39630</v>
      </c>
      <c r="B47" s="869">
        <v>2540.0269665742103</v>
      </c>
      <c r="C47" s="870">
        <v>10422.370499647193</v>
      </c>
      <c r="D47" s="870">
        <v>6713.4462060155047</v>
      </c>
      <c r="E47" s="871">
        <v>19675.843672236908</v>
      </c>
      <c r="F47" s="872">
        <v>264159.23422725609</v>
      </c>
      <c r="G47" s="873">
        <v>5522.9706076592502</v>
      </c>
      <c r="H47" s="873">
        <v>7999.0178695369041</v>
      </c>
      <c r="I47" s="873">
        <v>287.55060331437738</v>
      </c>
      <c r="J47" s="873">
        <v>190533.11796317811</v>
      </c>
      <c r="K47" s="874">
        <v>468501.89127094473</v>
      </c>
      <c r="L47" s="886">
        <v>33273.304561080164</v>
      </c>
      <c r="M47" s="873">
        <v>24118.832183374077</v>
      </c>
      <c r="N47" s="873">
        <v>-3.6637999999999948E-4</v>
      </c>
      <c r="O47" s="875">
        <v>57392.136378074239</v>
      </c>
      <c r="P47" s="876">
        <v>1083.1352314100002</v>
      </c>
      <c r="Q47" s="887">
        <v>2862.4089365599998</v>
      </c>
      <c r="R47" s="887">
        <v>146939.09164869069</v>
      </c>
      <c r="S47" s="887">
        <v>8273.3994280029692</v>
      </c>
      <c r="T47" s="888">
        <v>159158.03524466365</v>
      </c>
      <c r="U47" s="889">
        <v>11572.967654640182</v>
      </c>
      <c r="V47" s="880">
        <v>623.58049228652715</v>
      </c>
      <c r="W47" s="881">
        <v>30516.084042990184</v>
      </c>
      <c r="X47" s="882">
        <v>747440.53875583643</v>
      </c>
      <c r="Y47" s="883">
        <v>54041.731312599033</v>
      </c>
      <c r="Z47" s="872"/>
      <c r="AA47" s="890"/>
      <c r="AB47" s="891"/>
      <c r="AC47" s="875"/>
      <c r="AD47" s="872"/>
      <c r="AE47" s="872"/>
      <c r="AF47" s="872"/>
      <c r="AG47" s="872"/>
      <c r="AH47" s="875"/>
      <c r="AI47" s="872"/>
      <c r="AJ47" s="872"/>
      <c r="AK47" s="875"/>
      <c r="AL47" s="872"/>
    </row>
    <row r="48" spans="1:38" ht="17.100000000000001" hidden="1" customHeight="1" x14ac:dyDescent="0.3">
      <c r="A48" s="885">
        <v>39661</v>
      </c>
      <c r="B48" s="869">
        <v>2330.8301665273989</v>
      </c>
      <c r="C48" s="870">
        <v>13858.918584288294</v>
      </c>
      <c r="D48" s="870">
        <v>4688.5191478660145</v>
      </c>
      <c r="E48" s="871">
        <v>20878.267898681708</v>
      </c>
      <c r="F48" s="872">
        <v>237567.22583443843</v>
      </c>
      <c r="G48" s="873">
        <v>5688.8756878684317</v>
      </c>
      <c r="H48" s="873">
        <v>8179.3759853822385</v>
      </c>
      <c r="I48" s="873">
        <v>303.71493699407176</v>
      </c>
      <c r="J48" s="873">
        <v>205602.19688474454</v>
      </c>
      <c r="K48" s="874">
        <v>457341.38932942774</v>
      </c>
      <c r="L48" s="886">
        <v>32144.488714235267</v>
      </c>
      <c r="M48" s="873">
        <v>23848.262998669601</v>
      </c>
      <c r="N48" s="873">
        <v>-4.8785999999978458E-4</v>
      </c>
      <c r="O48" s="875">
        <v>55992.751225044864</v>
      </c>
      <c r="P48" s="876">
        <v>1086.0350964300001</v>
      </c>
      <c r="Q48" s="887">
        <v>3048.44142465</v>
      </c>
      <c r="R48" s="887">
        <v>147602.49727391874</v>
      </c>
      <c r="S48" s="887">
        <v>8224.9688931516685</v>
      </c>
      <c r="T48" s="888">
        <v>159961.94268815042</v>
      </c>
      <c r="U48" s="889">
        <v>12792.744413992465</v>
      </c>
      <c r="V48" s="880">
        <v>681.47702268810929</v>
      </c>
      <c r="W48" s="881">
        <v>30051.046868614994</v>
      </c>
      <c r="X48" s="882">
        <v>737699.61944660032</v>
      </c>
      <c r="Y48" s="883">
        <v>55378.727578099315</v>
      </c>
      <c r="Z48" s="872"/>
      <c r="AA48" s="890"/>
      <c r="AB48" s="891"/>
      <c r="AC48" s="875"/>
      <c r="AD48" s="872"/>
      <c r="AE48" s="872"/>
      <c r="AF48" s="872"/>
      <c r="AG48" s="872"/>
      <c r="AH48" s="875"/>
      <c r="AI48" s="872"/>
      <c r="AJ48" s="872"/>
      <c r="AK48" s="875"/>
      <c r="AL48" s="872"/>
    </row>
    <row r="49" spans="1:38" ht="17.100000000000001" hidden="1" customHeight="1" x14ac:dyDescent="0.3">
      <c r="A49" s="885">
        <v>39692</v>
      </c>
      <c r="B49" s="869">
        <v>2165.4800203127957</v>
      </c>
      <c r="C49" s="870">
        <v>16172.88831085914</v>
      </c>
      <c r="D49" s="870">
        <v>2787.791941509769</v>
      </c>
      <c r="E49" s="871">
        <v>21126.160272681704</v>
      </c>
      <c r="F49" s="872">
        <v>213219.77804946093</v>
      </c>
      <c r="G49" s="873">
        <v>5304.6612177331008</v>
      </c>
      <c r="H49" s="873">
        <v>8062.8351972511973</v>
      </c>
      <c r="I49" s="873">
        <v>266.53875668510699</v>
      </c>
      <c r="J49" s="873">
        <v>209448.33783405254</v>
      </c>
      <c r="K49" s="874">
        <v>436302.15105518291</v>
      </c>
      <c r="L49" s="886">
        <v>31227.295692822572</v>
      </c>
      <c r="M49" s="873">
        <v>23781.468128684701</v>
      </c>
      <c r="N49" s="873">
        <v>2.4497000000023306E-4</v>
      </c>
      <c r="O49" s="875">
        <v>55008.76406647727</v>
      </c>
      <c r="P49" s="876">
        <v>1070.8965004300001</v>
      </c>
      <c r="Q49" s="887">
        <v>3136.7050023500001</v>
      </c>
      <c r="R49" s="887">
        <v>154317.00286401354</v>
      </c>
      <c r="S49" s="887">
        <v>8131.5334977911634</v>
      </c>
      <c r="T49" s="888">
        <v>166656.13786458471</v>
      </c>
      <c r="U49" s="889">
        <v>14425.78791244451</v>
      </c>
      <c r="V49" s="880">
        <v>312.0929967865585</v>
      </c>
      <c r="W49" s="881">
        <v>30967.81678563328</v>
      </c>
      <c r="X49" s="882">
        <v>724798.910953791</v>
      </c>
      <c r="Y49" s="883">
        <v>51651.726738731762</v>
      </c>
      <c r="Z49" s="872"/>
      <c r="AA49" s="890"/>
      <c r="AB49" s="891"/>
      <c r="AC49" s="875"/>
      <c r="AD49" s="872"/>
      <c r="AE49" s="872"/>
      <c r="AF49" s="872"/>
      <c r="AG49" s="872"/>
      <c r="AH49" s="875"/>
      <c r="AI49" s="872"/>
      <c r="AJ49" s="872"/>
      <c r="AK49" s="875"/>
      <c r="AL49" s="872"/>
    </row>
    <row r="50" spans="1:38" ht="17.100000000000001" hidden="1" customHeight="1" x14ac:dyDescent="0.3">
      <c r="A50" s="885">
        <v>39722</v>
      </c>
      <c r="B50" s="869">
        <v>2379.3819424453268</v>
      </c>
      <c r="C50" s="870">
        <v>13792.778389704335</v>
      </c>
      <c r="D50" s="870">
        <v>2841.0368130070192</v>
      </c>
      <c r="E50" s="871">
        <v>19013.197145156682</v>
      </c>
      <c r="F50" s="872">
        <v>223825.06784749537</v>
      </c>
      <c r="G50" s="873">
        <v>4396.4388643791999</v>
      </c>
      <c r="H50" s="873">
        <v>8028.5299916077174</v>
      </c>
      <c r="I50" s="873">
        <v>346.56312498704125</v>
      </c>
      <c r="J50" s="873">
        <v>235943.9231158811</v>
      </c>
      <c r="K50" s="874">
        <v>472540.52294435038</v>
      </c>
      <c r="L50" s="886">
        <v>28713.383077025894</v>
      </c>
      <c r="M50" s="873">
        <v>23672.815762212838</v>
      </c>
      <c r="N50" s="873">
        <v>-4.4821999999999917E-4</v>
      </c>
      <c r="O50" s="875">
        <v>52386.198391018726</v>
      </c>
      <c r="P50" s="876">
        <v>1050.1244843500001</v>
      </c>
      <c r="Q50" s="887">
        <v>3446.5393478536002</v>
      </c>
      <c r="R50" s="887">
        <v>157480.31692227343</v>
      </c>
      <c r="S50" s="887">
        <v>8013.7406906213637</v>
      </c>
      <c r="T50" s="888">
        <v>169990.7214450984</v>
      </c>
      <c r="U50" s="889">
        <v>12741.019459554294</v>
      </c>
      <c r="V50" s="880">
        <v>714.71846404604003</v>
      </c>
      <c r="W50" s="881">
        <v>31561.204727308781</v>
      </c>
      <c r="X50" s="882">
        <v>758947.58257653331</v>
      </c>
      <c r="Y50" s="883">
        <v>48692.646656937119</v>
      </c>
      <c r="Z50" s="872"/>
      <c r="AA50" s="890"/>
      <c r="AB50" s="891"/>
      <c r="AC50" s="875"/>
      <c r="AD50" s="872"/>
      <c r="AE50" s="872"/>
      <c r="AF50" s="872"/>
      <c r="AG50" s="872"/>
      <c r="AH50" s="875"/>
      <c r="AI50" s="872"/>
      <c r="AJ50" s="872"/>
      <c r="AK50" s="875"/>
      <c r="AL50" s="872"/>
    </row>
    <row r="51" spans="1:38" ht="17.100000000000001" hidden="1" customHeight="1" x14ac:dyDescent="0.3">
      <c r="A51" s="885">
        <v>39753</v>
      </c>
      <c r="B51" s="869">
        <v>2426.0069267817598</v>
      </c>
      <c r="C51" s="870">
        <v>11839.211663592405</v>
      </c>
      <c r="D51" s="870">
        <v>2526.2581809930002</v>
      </c>
      <c r="E51" s="871">
        <v>16791.476771367164</v>
      </c>
      <c r="F51" s="872">
        <v>226166.62212156894</v>
      </c>
      <c r="G51" s="873">
        <v>4749.7367745856</v>
      </c>
      <c r="H51" s="873">
        <v>7816.0557844121058</v>
      </c>
      <c r="I51" s="873">
        <v>309.81763434782636</v>
      </c>
      <c r="J51" s="873">
        <v>230550.74400361252</v>
      </c>
      <c r="K51" s="874">
        <v>469592.97631852701</v>
      </c>
      <c r="L51" s="886">
        <v>26493.599587561555</v>
      </c>
      <c r="M51" s="873">
        <v>24862.692887959987</v>
      </c>
      <c r="N51" s="873">
        <v>4.1674999999985474E-4</v>
      </c>
      <c r="O51" s="875">
        <v>51356.292892271544</v>
      </c>
      <c r="P51" s="876">
        <v>1065.3069274500001</v>
      </c>
      <c r="Q51" s="887">
        <v>3597.6496724499998</v>
      </c>
      <c r="R51" s="887">
        <v>161653.33032716202</v>
      </c>
      <c r="S51" s="887">
        <v>7910.8474440010632</v>
      </c>
      <c r="T51" s="888">
        <v>174227.13437106309</v>
      </c>
      <c r="U51" s="889">
        <v>16099.842255742053</v>
      </c>
      <c r="V51" s="880">
        <v>225.48798605749073</v>
      </c>
      <c r="W51" s="881">
        <v>29574.350188921951</v>
      </c>
      <c r="X51" s="882">
        <v>757867.56078395038</v>
      </c>
      <c r="Y51" s="883">
        <v>48322.9</v>
      </c>
      <c r="Z51" s="872"/>
      <c r="AA51" s="890"/>
      <c r="AB51" s="891"/>
      <c r="AC51" s="875"/>
      <c r="AD51" s="872"/>
      <c r="AE51" s="872"/>
      <c r="AF51" s="872"/>
      <c r="AG51" s="872"/>
      <c r="AH51" s="875"/>
      <c r="AI51" s="872"/>
      <c r="AJ51" s="872"/>
      <c r="AK51" s="875"/>
      <c r="AL51" s="872"/>
    </row>
    <row r="52" spans="1:38" ht="17.100000000000001" hidden="1" customHeight="1" x14ac:dyDescent="0.3">
      <c r="A52" s="885">
        <v>39783</v>
      </c>
      <c r="B52" s="869">
        <v>3783.0592854020174</v>
      </c>
      <c r="C52" s="870">
        <v>10394.993497201907</v>
      </c>
      <c r="D52" s="870">
        <v>2541.0424579692003</v>
      </c>
      <c r="E52" s="871">
        <v>16719.095240573126</v>
      </c>
      <c r="F52" s="872">
        <v>203182.19218566112</v>
      </c>
      <c r="G52" s="873">
        <v>5310.6540325869255</v>
      </c>
      <c r="H52" s="873">
        <v>22688.764497200602</v>
      </c>
      <c r="I52" s="873">
        <v>1132.6000492887999</v>
      </c>
      <c r="J52" s="873">
        <v>228452.5511462024</v>
      </c>
      <c r="K52" s="874">
        <v>460766.76191093982</v>
      </c>
      <c r="L52" s="886">
        <v>23280.255137392684</v>
      </c>
      <c r="M52" s="873">
        <v>25751.112212908149</v>
      </c>
      <c r="N52" s="873">
        <v>4.7807999999882611E-4</v>
      </c>
      <c r="O52" s="875">
        <v>49031.367828380833</v>
      </c>
      <c r="P52" s="876">
        <v>1090.1521998399999</v>
      </c>
      <c r="Q52" s="887">
        <v>3656.7621346087999</v>
      </c>
      <c r="R52" s="887">
        <v>166182.04483788076</v>
      </c>
      <c r="S52" s="887">
        <v>7995.5971949037094</v>
      </c>
      <c r="T52" s="888">
        <v>178924.55636723328</v>
      </c>
      <c r="U52" s="889">
        <v>16653.694320612474</v>
      </c>
      <c r="V52" s="880">
        <v>2117.0507981807914</v>
      </c>
      <c r="W52" s="881">
        <v>30251.38394660729</v>
      </c>
      <c r="X52" s="882">
        <v>754463.9104125275</v>
      </c>
      <c r="Y52" s="883">
        <v>48878.898620351341</v>
      </c>
      <c r="Z52" s="872"/>
      <c r="AA52" s="890"/>
      <c r="AB52" s="891"/>
      <c r="AC52" s="875"/>
      <c r="AD52" s="872"/>
      <c r="AE52" s="872"/>
      <c r="AF52" s="872"/>
      <c r="AG52" s="872"/>
      <c r="AH52" s="875"/>
      <c r="AI52" s="872"/>
      <c r="AJ52" s="872"/>
      <c r="AK52" s="875"/>
      <c r="AL52" s="872"/>
    </row>
    <row r="53" spans="1:38" ht="17.100000000000001" hidden="1" customHeight="1" x14ac:dyDescent="0.3">
      <c r="A53" s="885">
        <v>39814</v>
      </c>
      <c r="B53" s="869">
        <v>2675.7389597870447</v>
      </c>
      <c r="C53" s="870">
        <v>13379.207433003125</v>
      </c>
      <c r="D53" s="870">
        <v>380.77639803999995</v>
      </c>
      <c r="E53" s="871">
        <v>16435.722790830168</v>
      </c>
      <c r="F53" s="872">
        <v>225786.97255809806</v>
      </c>
      <c r="G53" s="873">
        <v>5190.6907075664994</v>
      </c>
      <c r="H53" s="873">
        <v>8078.9133931259994</v>
      </c>
      <c r="I53" s="873">
        <v>480.09728371768034</v>
      </c>
      <c r="J53" s="873">
        <v>227797.31664818362</v>
      </c>
      <c r="K53" s="874">
        <v>467333.99059069186</v>
      </c>
      <c r="L53" s="886">
        <v>23998.769675405998</v>
      </c>
      <c r="M53" s="873">
        <v>27017.695396631778</v>
      </c>
      <c r="N53" s="873">
        <v>-4.9128999999936696E-4</v>
      </c>
      <c r="O53" s="875">
        <v>51016.464580747779</v>
      </c>
      <c r="P53" s="876">
        <v>1061.28539701</v>
      </c>
      <c r="Q53" s="887">
        <v>3500.8257505799997</v>
      </c>
      <c r="R53" s="887">
        <v>165899.77785732009</v>
      </c>
      <c r="S53" s="887">
        <v>7951.1167554333133</v>
      </c>
      <c r="T53" s="888">
        <v>178413.0057603434</v>
      </c>
      <c r="U53" s="889">
        <v>17631.288317367616</v>
      </c>
      <c r="V53" s="880">
        <v>512.6855123126312</v>
      </c>
      <c r="W53" s="881">
        <v>28620.276546667668</v>
      </c>
      <c r="X53" s="882">
        <v>759963.43409896118</v>
      </c>
      <c r="Y53" s="883">
        <v>49759.327407828569</v>
      </c>
      <c r="Z53" s="872"/>
      <c r="AA53" s="890"/>
      <c r="AB53" s="891"/>
      <c r="AC53" s="875"/>
      <c r="AD53" s="872"/>
      <c r="AE53" s="872"/>
      <c r="AF53" s="872"/>
      <c r="AG53" s="872"/>
      <c r="AH53" s="875"/>
      <c r="AI53" s="872"/>
      <c r="AJ53" s="872"/>
      <c r="AK53" s="875"/>
      <c r="AL53" s="872"/>
    </row>
    <row r="54" spans="1:38" ht="17.100000000000001" hidden="1" customHeight="1" x14ac:dyDescent="0.3">
      <c r="A54" s="885">
        <v>39845</v>
      </c>
      <c r="B54" s="869">
        <v>2497.5814256836143</v>
      </c>
      <c r="C54" s="870">
        <v>13867.034989832977</v>
      </c>
      <c r="D54" s="870">
        <v>282.00428603999995</v>
      </c>
      <c r="E54" s="871">
        <v>16646.620701556592</v>
      </c>
      <c r="F54" s="872">
        <v>232392.74545033125</v>
      </c>
      <c r="G54" s="873">
        <v>5070.0398237406007</v>
      </c>
      <c r="H54" s="873">
        <v>8279.3339173969216</v>
      </c>
      <c r="I54" s="873">
        <v>433.06136312867392</v>
      </c>
      <c r="J54" s="873">
        <v>226385.32490131841</v>
      </c>
      <c r="K54" s="874">
        <v>472560.50545591587</v>
      </c>
      <c r="L54" s="886">
        <v>24219.074579512748</v>
      </c>
      <c r="M54" s="873">
        <v>27646.859557035648</v>
      </c>
      <c r="N54" s="873">
        <v>-7.9700000004123694E-6</v>
      </c>
      <c r="O54" s="875">
        <v>51865.934128578403</v>
      </c>
      <c r="P54" s="876">
        <v>1057.94213595</v>
      </c>
      <c r="Q54" s="887">
        <v>3422.6618740120002</v>
      </c>
      <c r="R54" s="887">
        <v>166875.29295453912</v>
      </c>
      <c r="S54" s="887">
        <v>7659.1320728619648</v>
      </c>
      <c r="T54" s="888">
        <v>179015.0290373631</v>
      </c>
      <c r="U54" s="889">
        <v>20040.492262257463</v>
      </c>
      <c r="V54" s="880">
        <v>282.33236353717592</v>
      </c>
      <c r="W54" s="881">
        <v>29421.016526551521</v>
      </c>
      <c r="X54" s="882">
        <v>769831.93047576025</v>
      </c>
      <c r="Y54" s="883">
        <v>48867.042645488633</v>
      </c>
      <c r="Z54" s="872"/>
      <c r="AA54" s="890"/>
      <c r="AB54" s="891"/>
      <c r="AC54" s="875"/>
      <c r="AD54" s="872"/>
      <c r="AE54" s="872"/>
      <c r="AF54" s="872"/>
      <c r="AG54" s="872"/>
      <c r="AH54" s="875"/>
      <c r="AI54" s="872"/>
      <c r="AJ54" s="872"/>
      <c r="AK54" s="875"/>
      <c r="AL54" s="872"/>
    </row>
    <row r="55" spans="1:38" ht="17.100000000000001" hidden="1" customHeight="1" x14ac:dyDescent="0.3">
      <c r="A55" s="885">
        <v>39873</v>
      </c>
      <c r="B55" s="869">
        <v>2264.4616649219997</v>
      </c>
      <c r="C55" s="870">
        <v>12747.319282000841</v>
      </c>
      <c r="D55" s="870">
        <v>4.0000000000000001E-8</v>
      </c>
      <c r="E55" s="871">
        <v>15011.780946962841</v>
      </c>
      <c r="F55" s="872">
        <v>237236.27037212986</v>
      </c>
      <c r="G55" s="873">
        <v>4856.2030848407003</v>
      </c>
      <c r="H55" s="873">
        <v>7876.1644982471453</v>
      </c>
      <c r="I55" s="873">
        <v>370.91701422731433</v>
      </c>
      <c r="J55" s="873">
        <v>210811.13141488214</v>
      </c>
      <c r="K55" s="874">
        <v>461150.68638432713</v>
      </c>
      <c r="L55" s="886">
        <v>26831.974253313623</v>
      </c>
      <c r="M55" s="873">
        <v>27111.490435063748</v>
      </c>
      <c r="N55" s="873">
        <v>-7.4789999999325119E-5</v>
      </c>
      <c r="O55" s="875">
        <v>53943.46461358737</v>
      </c>
      <c r="P55" s="876">
        <v>998.22311665999996</v>
      </c>
      <c r="Q55" s="887">
        <v>3159.8908053024002</v>
      </c>
      <c r="R55" s="887">
        <v>168301.965432039</v>
      </c>
      <c r="S55" s="887">
        <v>7770.7349989924351</v>
      </c>
      <c r="T55" s="888">
        <v>180230.81435299385</v>
      </c>
      <c r="U55" s="889">
        <v>19553.94470994316</v>
      </c>
      <c r="V55" s="880">
        <v>1805.0989710415895</v>
      </c>
      <c r="W55" s="881">
        <v>31078.724354309787</v>
      </c>
      <c r="X55" s="882">
        <v>762774.51433316572</v>
      </c>
      <c r="Y55" s="883">
        <v>48784.739912675665</v>
      </c>
      <c r="Z55" s="872"/>
      <c r="AA55" s="890"/>
      <c r="AB55" s="891"/>
      <c r="AC55" s="875"/>
      <c r="AD55" s="872"/>
      <c r="AE55" s="872"/>
      <c r="AF55" s="872"/>
      <c r="AG55" s="872"/>
      <c r="AH55" s="875"/>
      <c r="AI55" s="872"/>
      <c r="AJ55" s="872"/>
      <c r="AK55" s="875"/>
      <c r="AL55" s="872"/>
    </row>
    <row r="56" spans="1:38" ht="17.100000000000001" hidden="1" customHeight="1" x14ac:dyDescent="0.3">
      <c r="A56" s="885">
        <v>39904</v>
      </c>
      <c r="B56" s="869">
        <v>2463.1134872777097</v>
      </c>
      <c r="C56" s="870">
        <v>11824.772782456308</v>
      </c>
      <c r="D56" s="870">
        <v>4.0000000000000001E-8</v>
      </c>
      <c r="E56" s="871">
        <v>14287.886269774017</v>
      </c>
      <c r="F56" s="872">
        <v>228482.2480247574</v>
      </c>
      <c r="G56" s="873">
        <v>5067.3277950452502</v>
      </c>
      <c r="H56" s="873">
        <v>8258.3054765771394</v>
      </c>
      <c r="I56" s="873">
        <v>338.99840662755787</v>
      </c>
      <c r="J56" s="873">
        <v>210655.14549361699</v>
      </c>
      <c r="K56" s="874">
        <v>452802.02519662434</v>
      </c>
      <c r="L56" s="886">
        <v>28072.351401838172</v>
      </c>
      <c r="M56" s="873">
        <v>26762.608963309631</v>
      </c>
      <c r="N56" s="873">
        <v>-8.4830000000479799E-5</v>
      </c>
      <c r="O56" s="875">
        <v>54834.960280317806</v>
      </c>
      <c r="P56" s="876">
        <v>991.61189808000006</v>
      </c>
      <c r="Q56" s="887">
        <v>3221.8510688430001</v>
      </c>
      <c r="R56" s="887">
        <v>168519.4823612709</v>
      </c>
      <c r="S56" s="887">
        <v>7826.246119297638</v>
      </c>
      <c r="T56" s="888">
        <v>180559.19144749152</v>
      </c>
      <c r="U56" s="889">
        <v>19389.474546375186</v>
      </c>
      <c r="V56" s="880">
        <v>314.58034841185736</v>
      </c>
      <c r="W56" s="881">
        <v>30306.392474187531</v>
      </c>
      <c r="X56" s="882">
        <v>752494.5105631823</v>
      </c>
      <c r="Y56" s="883">
        <v>49862.04350363397</v>
      </c>
      <c r="Z56" s="872"/>
      <c r="AA56" s="890"/>
      <c r="AB56" s="891"/>
      <c r="AC56" s="875"/>
      <c r="AD56" s="872"/>
      <c r="AE56" s="872"/>
      <c r="AF56" s="872"/>
      <c r="AG56" s="872"/>
      <c r="AH56" s="875"/>
      <c r="AI56" s="872"/>
      <c r="AJ56" s="872"/>
      <c r="AK56" s="875"/>
      <c r="AL56" s="872"/>
    </row>
    <row r="57" spans="1:38" ht="17.100000000000001" hidden="1" customHeight="1" x14ac:dyDescent="0.3">
      <c r="A57" s="885">
        <v>39934</v>
      </c>
      <c r="B57" s="869">
        <v>2134.2768452576752</v>
      </c>
      <c r="C57" s="870">
        <v>12447.787419058641</v>
      </c>
      <c r="D57" s="870">
        <v>4.0000000000000001E-8</v>
      </c>
      <c r="E57" s="871">
        <v>14582.064264356315</v>
      </c>
      <c r="F57" s="872">
        <v>223617.89176332875</v>
      </c>
      <c r="G57" s="873">
        <v>4919.5237761268263</v>
      </c>
      <c r="H57" s="873">
        <v>8071.5132469356449</v>
      </c>
      <c r="I57" s="873">
        <v>366.52847937110874</v>
      </c>
      <c r="J57" s="873">
        <v>205761.98706390473</v>
      </c>
      <c r="K57" s="874">
        <v>442737.44432966702</v>
      </c>
      <c r="L57" s="886">
        <v>29247.743368734173</v>
      </c>
      <c r="M57" s="873">
        <v>27136.253292309444</v>
      </c>
      <c r="N57" s="873">
        <v>4.8944999999989136E-4</v>
      </c>
      <c r="O57" s="875">
        <v>56383.997150493618</v>
      </c>
      <c r="P57" s="876">
        <v>1010.94572082</v>
      </c>
      <c r="Q57" s="887">
        <v>3058.5106933265602</v>
      </c>
      <c r="R57" s="887">
        <v>168810.88039717983</v>
      </c>
      <c r="S57" s="887">
        <v>8042.5445242420328</v>
      </c>
      <c r="T57" s="888">
        <v>180922.88133556844</v>
      </c>
      <c r="U57" s="889">
        <v>19944.588779338719</v>
      </c>
      <c r="V57" s="880">
        <v>1528.2840473124318</v>
      </c>
      <c r="W57" s="881">
        <v>28214.629935298603</v>
      </c>
      <c r="X57" s="882">
        <v>744313.88984203513</v>
      </c>
      <c r="Y57" s="883">
        <v>47618.664987821256</v>
      </c>
      <c r="Z57" s="872"/>
      <c r="AA57" s="890"/>
      <c r="AB57" s="891"/>
      <c r="AC57" s="875"/>
      <c r="AD57" s="872"/>
      <c r="AE57" s="872"/>
      <c r="AF57" s="872"/>
      <c r="AG57" s="872"/>
      <c r="AH57" s="875"/>
      <c r="AI57" s="872"/>
      <c r="AJ57" s="872"/>
      <c r="AK57" s="875"/>
      <c r="AL57" s="872"/>
    </row>
    <row r="58" spans="1:38" ht="17.100000000000001" hidden="1" customHeight="1" x14ac:dyDescent="0.3">
      <c r="A58" s="885">
        <v>39965</v>
      </c>
      <c r="B58" s="869">
        <v>2255.9685788402012</v>
      </c>
      <c r="C58" s="870">
        <v>12786.85931183191</v>
      </c>
      <c r="D58" s="870">
        <v>4.0000000000000001E-8</v>
      </c>
      <c r="E58" s="871">
        <v>15042.827890712109</v>
      </c>
      <c r="F58" s="872">
        <v>207502.74957028162</v>
      </c>
      <c r="G58" s="873">
        <v>5052.3078610472485</v>
      </c>
      <c r="H58" s="873">
        <v>7615.4593083677919</v>
      </c>
      <c r="I58" s="873">
        <v>383.15109864010952</v>
      </c>
      <c r="J58" s="873">
        <v>208546.10496076485</v>
      </c>
      <c r="K58" s="874">
        <v>429099.77279910166</v>
      </c>
      <c r="L58" s="886">
        <v>32168.969940872732</v>
      </c>
      <c r="M58" s="873">
        <v>26179.035048477239</v>
      </c>
      <c r="N58" s="873">
        <v>-4.4300999999968838E-4</v>
      </c>
      <c r="O58" s="875">
        <v>58348.004546339966</v>
      </c>
      <c r="P58" s="876">
        <v>1027.92067477</v>
      </c>
      <c r="Q58" s="887">
        <v>2943.699858404304</v>
      </c>
      <c r="R58" s="887">
        <v>170563.23934842905</v>
      </c>
      <c r="S58" s="887">
        <v>8146.5689852514415</v>
      </c>
      <c r="T58" s="888">
        <v>182681.42886685481</v>
      </c>
      <c r="U58" s="889">
        <v>18644.906622961866</v>
      </c>
      <c r="V58" s="880">
        <v>9612.7558061164764</v>
      </c>
      <c r="W58" s="881">
        <v>29924.710750678842</v>
      </c>
      <c r="X58" s="882">
        <v>743354.40728276572</v>
      </c>
      <c r="Y58" s="883">
        <v>52679.091929149792</v>
      </c>
      <c r="Z58" s="872"/>
      <c r="AA58" s="890"/>
      <c r="AB58" s="891"/>
      <c r="AC58" s="875"/>
      <c r="AD58" s="872"/>
      <c r="AE58" s="872"/>
      <c r="AF58" s="872"/>
      <c r="AG58" s="872"/>
      <c r="AH58" s="875"/>
      <c r="AI58" s="872"/>
      <c r="AJ58" s="872"/>
      <c r="AK58" s="875"/>
      <c r="AL58" s="872"/>
    </row>
    <row r="59" spans="1:38" ht="17.100000000000001" hidden="1" customHeight="1" x14ac:dyDescent="0.3">
      <c r="A59" s="885">
        <v>39995</v>
      </c>
      <c r="B59" s="869">
        <v>2382.8695062672741</v>
      </c>
      <c r="C59" s="870">
        <v>13048.835097213314</v>
      </c>
      <c r="D59" s="870">
        <v>4.0000000000000001E-8</v>
      </c>
      <c r="E59" s="871">
        <v>15431.704603520588</v>
      </c>
      <c r="F59" s="872">
        <v>199585.28677568611</v>
      </c>
      <c r="G59" s="873">
        <v>5340.5929018179913</v>
      </c>
      <c r="H59" s="873">
        <v>7465.6337234712064</v>
      </c>
      <c r="I59" s="873">
        <v>379.55498977126678</v>
      </c>
      <c r="J59" s="873">
        <v>220170.1837117885</v>
      </c>
      <c r="K59" s="874">
        <v>432941.2521025351</v>
      </c>
      <c r="L59" s="886">
        <v>33229.447500481634</v>
      </c>
      <c r="M59" s="873">
        <v>26523.371390975357</v>
      </c>
      <c r="N59" s="873">
        <v>-4.4595000000047236E-4</v>
      </c>
      <c r="O59" s="875">
        <v>59752.818445506993</v>
      </c>
      <c r="P59" s="876">
        <v>1005.70229095</v>
      </c>
      <c r="Q59" s="887">
        <v>2848.741702572057</v>
      </c>
      <c r="R59" s="887">
        <v>171246.85957813429</v>
      </c>
      <c r="S59" s="887">
        <v>8239.6431219971782</v>
      </c>
      <c r="T59" s="888">
        <v>183340.9466936535</v>
      </c>
      <c r="U59" s="889">
        <v>17930.454582945833</v>
      </c>
      <c r="V59" s="880">
        <v>1007.347995254158</v>
      </c>
      <c r="W59" s="881">
        <v>28325.579542666805</v>
      </c>
      <c r="X59" s="882">
        <v>738730.10396608291</v>
      </c>
      <c r="Y59" s="883">
        <v>53516.95281016775</v>
      </c>
      <c r="Z59" s="872"/>
      <c r="AA59" s="890"/>
      <c r="AB59" s="891"/>
      <c r="AC59" s="875"/>
      <c r="AD59" s="872"/>
      <c r="AE59" s="872"/>
      <c r="AF59" s="872"/>
      <c r="AG59" s="872"/>
      <c r="AH59" s="875"/>
      <c r="AI59" s="872"/>
      <c r="AJ59" s="872"/>
      <c r="AK59" s="875"/>
      <c r="AL59" s="872"/>
    </row>
    <row r="60" spans="1:38" ht="17.100000000000001" hidden="1" customHeight="1" x14ac:dyDescent="0.3">
      <c r="A60" s="885">
        <v>40026</v>
      </c>
      <c r="B60" s="869">
        <v>2372.0640500348227</v>
      </c>
      <c r="C60" s="870">
        <v>12911.904016429913</v>
      </c>
      <c r="D60" s="870">
        <v>4.0000000000000001E-8</v>
      </c>
      <c r="E60" s="871">
        <v>15283.968066504734</v>
      </c>
      <c r="F60" s="872">
        <v>186924.74211456391</v>
      </c>
      <c r="G60" s="873">
        <v>6197.6560840047568</v>
      </c>
      <c r="H60" s="873">
        <v>7537.4695722724546</v>
      </c>
      <c r="I60" s="873">
        <v>391.12560458193701</v>
      </c>
      <c r="J60" s="873">
        <v>227479.78483927526</v>
      </c>
      <c r="K60" s="874">
        <v>428530.77821469831</v>
      </c>
      <c r="L60" s="886">
        <v>32852.730225507803</v>
      </c>
      <c r="M60" s="873">
        <v>26467.544237391921</v>
      </c>
      <c r="N60" s="873">
        <v>-1.9421000000008348E-4</v>
      </c>
      <c r="O60" s="875">
        <v>59320.274268689725</v>
      </c>
      <c r="P60" s="876">
        <v>978.69550494000009</v>
      </c>
      <c r="Q60" s="887">
        <v>2676.6677089507698</v>
      </c>
      <c r="R60" s="887">
        <v>171377.22431020188</v>
      </c>
      <c r="S60" s="887">
        <v>8224.6596805202153</v>
      </c>
      <c r="T60" s="888">
        <v>183257.24720461285</v>
      </c>
      <c r="U60" s="889">
        <v>17577.421130833947</v>
      </c>
      <c r="V60" s="880">
        <v>3511.7865561100925</v>
      </c>
      <c r="W60" s="881">
        <v>28883.94029621116</v>
      </c>
      <c r="X60" s="882">
        <v>736365.41573766083</v>
      </c>
      <c r="Y60" s="883">
        <v>56770.427401974914</v>
      </c>
      <c r="Z60" s="872"/>
      <c r="AA60" s="890"/>
      <c r="AB60" s="891"/>
      <c r="AC60" s="875"/>
      <c r="AD60" s="872"/>
      <c r="AE60" s="872"/>
      <c r="AF60" s="872"/>
      <c r="AG60" s="872"/>
      <c r="AH60" s="875"/>
      <c r="AI60" s="872"/>
      <c r="AJ60" s="872"/>
      <c r="AK60" s="875"/>
      <c r="AL60" s="872"/>
    </row>
    <row r="61" spans="1:38" ht="17.100000000000001" hidden="1" customHeight="1" x14ac:dyDescent="0.3">
      <c r="A61" s="885">
        <v>40057</v>
      </c>
      <c r="B61" s="869">
        <v>2270.9747407396544</v>
      </c>
      <c r="C61" s="870">
        <v>13777.350565277988</v>
      </c>
      <c r="D61" s="870">
        <v>-4.0000000000000001E-8</v>
      </c>
      <c r="E61" s="871">
        <v>16048.325305977643</v>
      </c>
      <c r="F61" s="872">
        <v>184838.73397185601</v>
      </c>
      <c r="G61" s="873">
        <v>6738.7880661553581</v>
      </c>
      <c r="H61" s="873">
        <v>7527.2274972112864</v>
      </c>
      <c r="I61" s="873">
        <v>316.60675063207026</v>
      </c>
      <c r="J61" s="873">
        <v>225519.13353736146</v>
      </c>
      <c r="K61" s="874">
        <v>424940.48982321622</v>
      </c>
      <c r="L61" s="886">
        <v>31410.713395976705</v>
      </c>
      <c r="M61" s="873">
        <v>25349.573196798981</v>
      </c>
      <c r="N61" s="873">
        <v>-3.0500999999993894E-4</v>
      </c>
      <c r="O61" s="875">
        <v>56760.286287765688</v>
      </c>
      <c r="P61" s="876">
        <v>1003.63630024</v>
      </c>
      <c r="Q61" s="887">
        <v>2666.1609599262438</v>
      </c>
      <c r="R61" s="887">
        <v>169781.51646839036</v>
      </c>
      <c r="S61" s="887">
        <v>8376.7548721581443</v>
      </c>
      <c r="T61" s="888">
        <v>181828.06860071473</v>
      </c>
      <c r="U61" s="889">
        <v>17626.810904858539</v>
      </c>
      <c r="V61" s="880">
        <v>12700.115883948552</v>
      </c>
      <c r="W61" s="881">
        <v>28715.308075073539</v>
      </c>
      <c r="X61" s="882">
        <v>738619.40488155489</v>
      </c>
      <c r="Y61" s="883">
        <v>54026.892020260661</v>
      </c>
      <c r="Z61" s="872"/>
      <c r="AA61" s="890"/>
      <c r="AB61" s="891"/>
      <c r="AC61" s="875"/>
      <c r="AD61" s="872"/>
      <c r="AE61" s="872"/>
      <c r="AF61" s="872"/>
      <c r="AG61" s="872"/>
      <c r="AH61" s="875"/>
      <c r="AI61" s="872"/>
      <c r="AJ61" s="872"/>
      <c r="AK61" s="875"/>
      <c r="AL61" s="872"/>
    </row>
    <row r="62" spans="1:38" ht="17.100000000000001" hidden="1" customHeight="1" x14ac:dyDescent="0.3">
      <c r="A62" s="885">
        <v>40087</v>
      </c>
      <c r="B62" s="869">
        <v>2307.4481992813303</v>
      </c>
      <c r="C62" s="870">
        <v>12206.56754091081</v>
      </c>
      <c r="D62" s="870">
        <v>-4.0000000000000001E-8</v>
      </c>
      <c r="E62" s="871">
        <v>14514.015740152141</v>
      </c>
      <c r="F62" s="872">
        <v>202144.01002198004</v>
      </c>
      <c r="G62" s="873">
        <v>7192.2973099495439</v>
      </c>
      <c r="H62" s="873">
        <v>7117.570719177349</v>
      </c>
      <c r="I62" s="873">
        <v>308.52558731316196</v>
      </c>
      <c r="J62" s="873">
        <v>210244.65961331848</v>
      </c>
      <c r="K62" s="874">
        <v>427007.06325173855</v>
      </c>
      <c r="L62" s="886">
        <v>33837.09297920455</v>
      </c>
      <c r="M62" s="873">
        <v>25366.706530736421</v>
      </c>
      <c r="N62" s="873">
        <v>2.802200000000532E-4</v>
      </c>
      <c r="O62" s="875">
        <v>59203.799790160978</v>
      </c>
      <c r="P62" s="876">
        <v>985.16581940999993</v>
      </c>
      <c r="Q62" s="887">
        <v>2682.929596335558</v>
      </c>
      <c r="R62" s="887">
        <v>169967.0147723952</v>
      </c>
      <c r="S62" s="887">
        <v>8302.3558300640834</v>
      </c>
      <c r="T62" s="888">
        <v>181937.46601820481</v>
      </c>
      <c r="U62" s="889">
        <v>16983.12483957535</v>
      </c>
      <c r="V62" s="880">
        <v>5216.054096469702</v>
      </c>
      <c r="W62" s="881">
        <v>29008.10477487617</v>
      </c>
      <c r="X62" s="882">
        <v>733869.62851117773</v>
      </c>
      <c r="Y62" s="883">
        <v>50243.165164153106</v>
      </c>
      <c r="Z62" s="872"/>
      <c r="AA62" s="890"/>
      <c r="AB62" s="891"/>
      <c r="AC62" s="875"/>
      <c r="AD62" s="872"/>
      <c r="AE62" s="872"/>
      <c r="AF62" s="872"/>
      <c r="AG62" s="872"/>
      <c r="AH62" s="875"/>
      <c r="AI62" s="872"/>
      <c r="AJ62" s="872"/>
      <c r="AK62" s="875"/>
      <c r="AL62" s="872"/>
    </row>
    <row r="63" spans="1:38" ht="17.100000000000001" hidden="1" customHeight="1" x14ac:dyDescent="0.3">
      <c r="A63" s="885">
        <v>40118</v>
      </c>
      <c r="B63" s="869">
        <v>2500.8570033545293</v>
      </c>
      <c r="C63" s="870">
        <v>11629.663041222699</v>
      </c>
      <c r="D63" s="870">
        <v>0</v>
      </c>
      <c r="E63" s="871">
        <v>14130.520044577228</v>
      </c>
      <c r="F63" s="872">
        <v>199170.51935747339</v>
      </c>
      <c r="G63" s="873">
        <v>7443.4449799937865</v>
      </c>
      <c r="H63" s="873">
        <v>7567.9710630006502</v>
      </c>
      <c r="I63" s="873">
        <v>405.0909730760464</v>
      </c>
      <c r="J63" s="873">
        <v>204768.65731873107</v>
      </c>
      <c r="K63" s="874">
        <v>419355.68369227491</v>
      </c>
      <c r="L63" s="886">
        <v>33739.09375096234</v>
      </c>
      <c r="M63" s="873">
        <v>26156.280986041489</v>
      </c>
      <c r="N63" s="873">
        <v>8.7879999999929126E-5</v>
      </c>
      <c r="O63" s="875">
        <v>59895.374824883831</v>
      </c>
      <c r="P63" s="876">
        <v>1054.47010301</v>
      </c>
      <c r="Q63" s="887">
        <v>2566.5865455100002</v>
      </c>
      <c r="R63" s="887">
        <v>170630.26088054583</v>
      </c>
      <c r="S63" s="887">
        <v>8224.0762259592466</v>
      </c>
      <c r="T63" s="888">
        <v>182475.39375502508</v>
      </c>
      <c r="U63" s="889">
        <v>17191.143801646955</v>
      </c>
      <c r="V63" s="880">
        <v>4432.900399316125</v>
      </c>
      <c r="W63" s="881">
        <v>28934.693953399681</v>
      </c>
      <c r="X63" s="882">
        <v>726415.71047112392</v>
      </c>
      <c r="Y63" s="883">
        <v>52485.028766634619</v>
      </c>
      <c r="Z63" s="872"/>
      <c r="AA63" s="890"/>
      <c r="AB63" s="891"/>
      <c r="AC63" s="875"/>
      <c r="AD63" s="872"/>
      <c r="AE63" s="872"/>
      <c r="AF63" s="872"/>
      <c r="AG63" s="872"/>
      <c r="AH63" s="875"/>
      <c r="AI63" s="872"/>
      <c r="AJ63" s="872"/>
      <c r="AK63" s="875"/>
      <c r="AL63" s="872"/>
    </row>
    <row r="64" spans="1:38" ht="17.100000000000001" hidden="1" customHeight="1" x14ac:dyDescent="0.3">
      <c r="A64" s="885">
        <v>40148</v>
      </c>
      <c r="B64" s="869">
        <v>3915.8101919802457</v>
      </c>
      <c r="C64" s="870">
        <v>14707.723298127281</v>
      </c>
      <c r="D64" s="870">
        <v>0</v>
      </c>
      <c r="E64" s="871">
        <v>18623.533490107526</v>
      </c>
      <c r="F64" s="872">
        <v>212882.82959792399</v>
      </c>
      <c r="G64" s="873">
        <v>9093.3874310360261</v>
      </c>
      <c r="H64" s="873">
        <v>7498.5332594366319</v>
      </c>
      <c r="I64" s="873">
        <v>624.59062635668545</v>
      </c>
      <c r="J64" s="873">
        <v>207189.02804542537</v>
      </c>
      <c r="K64" s="874">
        <v>437288.36896017869</v>
      </c>
      <c r="L64" s="886">
        <v>31694.190140637886</v>
      </c>
      <c r="M64" s="873">
        <v>26919.051777879555</v>
      </c>
      <c r="N64" s="873">
        <v>-2.1651000000000309E-4</v>
      </c>
      <c r="O64" s="875">
        <v>58613.241702007435</v>
      </c>
      <c r="P64" s="876">
        <v>1177.93864641</v>
      </c>
      <c r="Q64" s="887">
        <v>2597.0991705868482</v>
      </c>
      <c r="R64" s="887">
        <v>172902.19421826309</v>
      </c>
      <c r="S64" s="887">
        <v>7972.4800924038027</v>
      </c>
      <c r="T64" s="888">
        <v>184649.71212766369</v>
      </c>
      <c r="U64" s="889">
        <v>16984.090662227558</v>
      </c>
      <c r="V64" s="880">
        <v>3287.5360248108141</v>
      </c>
      <c r="W64" s="881">
        <v>31811.096855997894</v>
      </c>
      <c r="X64" s="882">
        <v>751257.57982299372</v>
      </c>
      <c r="Y64" s="883">
        <v>54541.08962479265</v>
      </c>
      <c r="Z64" s="872"/>
      <c r="AA64" s="890"/>
      <c r="AB64" s="891"/>
      <c r="AC64" s="875"/>
      <c r="AD64" s="872"/>
      <c r="AE64" s="872"/>
      <c r="AF64" s="872"/>
      <c r="AG64" s="872"/>
      <c r="AH64" s="875"/>
      <c r="AI64" s="872"/>
      <c r="AJ64" s="872"/>
      <c r="AK64" s="875"/>
      <c r="AL64" s="872"/>
    </row>
    <row r="65" spans="1:38" ht="24" hidden="1" customHeight="1" x14ac:dyDescent="0.3">
      <c r="A65" s="885">
        <v>40179</v>
      </c>
      <c r="B65" s="869">
        <v>2780.023530206854</v>
      </c>
      <c r="C65" s="870">
        <v>13099.832837444601</v>
      </c>
      <c r="D65" s="870">
        <v>0</v>
      </c>
      <c r="E65" s="871">
        <v>15879.8</v>
      </c>
      <c r="F65" s="872">
        <v>221541.48925304678</v>
      </c>
      <c r="G65" s="873">
        <v>8266.5488434896215</v>
      </c>
      <c r="H65" s="873">
        <v>7503.3040874088001</v>
      </c>
      <c r="I65" s="873">
        <v>413.23181624107394</v>
      </c>
      <c r="J65" s="873">
        <v>208179.88808915144</v>
      </c>
      <c r="K65" s="874">
        <v>445904.4</v>
      </c>
      <c r="L65" s="886">
        <v>31832.421237908544</v>
      </c>
      <c r="M65" s="873">
        <v>27560.216865669645</v>
      </c>
      <c r="N65" s="873">
        <v>-1.5917999999981447E-4</v>
      </c>
      <c r="O65" s="875">
        <v>59392.637944398186</v>
      </c>
      <c r="P65" s="876">
        <v>1212.2202783599998</v>
      </c>
      <c r="Q65" s="887">
        <v>2590.5182837234652</v>
      </c>
      <c r="R65" s="887">
        <v>173058.13845241221</v>
      </c>
      <c r="S65" s="887">
        <v>7977.7670005267792</v>
      </c>
      <c r="T65" s="888">
        <v>184838.64401502244</v>
      </c>
      <c r="U65" s="889">
        <v>15314.753493705786</v>
      </c>
      <c r="V65" s="880">
        <v>7187.1286817944583</v>
      </c>
      <c r="W65" s="881">
        <v>32297.178702546567</v>
      </c>
      <c r="X65" s="882">
        <v>760814.66129445657</v>
      </c>
      <c r="Y65" s="883">
        <v>55548.169799877942</v>
      </c>
      <c r="Z65" s="872"/>
      <c r="AA65" s="890"/>
      <c r="AB65" s="891"/>
      <c r="AC65" s="875"/>
      <c r="AD65" s="872"/>
      <c r="AE65" s="872"/>
      <c r="AF65" s="872"/>
      <c r="AG65" s="872"/>
      <c r="AH65" s="875"/>
      <c r="AI65" s="872"/>
      <c r="AJ65" s="872"/>
      <c r="AK65" s="875"/>
      <c r="AL65" s="872"/>
    </row>
    <row r="66" spans="1:38" ht="24" hidden="1" customHeight="1" x14ac:dyDescent="0.3">
      <c r="A66" s="885">
        <v>40210</v>
      </c>
      <c r="B66" s="869">
        <v>2660.6673514488489</v>
      </c>
      <c r="C66" s="870">
        <v>15436.769076361817</v>
      </c>
      <c r="D66" s="870">
        <v>0</v>
      </c>
      <c r="E66" s="871">
        <v>18097.436427810666</v>
      </c>
      <c r="F66" s="872">
        <v>213703.5873042364</v>
      </c>
      <c r="G66" s="873">
        <v>8110.8323936700262</v>
      </c>
      <c r="H66" s="873">
        <v>7349.2890265812584</v>
      </c>
      <c r="I66" s="873">
        <v>349.26166424818439</v>
      </c>
      <c r="J66" s="873">
        <v>223495.03616576595</v>
      </c>
      <c r="K66" s="874">
        <v>453008.00655450183</v>
      </c>
      <c r="L66" s="886">
        <v>31567.891394918039</v>
      </c>
      <c r="M66" s="873">
        <v>27710.946615091565</v>
      </c>
      <c r="N66" s="873">
        <v>0</v>
      </c>
      <c r="O66" s="875">
        <v>59278.838010009604</v>
      </c>
      <c r="P66" s="876">
        <v>1288.46467721</v>
      </c>
      <c r="Q66" s="887">
        <v>2676.7205614137247</v>
      </c>
      <c r="R66" s="887">
        <v>174117.69026635069</v>
      </c>
      <c r="S66" s="887">
        <v>7635.6720307078194</v>
      </c>
      <c r="T66" s="888">
        <v>185718.54753568224</v>
      </c>
      <c r="U66" s="889">
        <v>16513.464361601295</v>
      </c>
      <c r="V66" s="880">
        <v>6180.9169583330468</v>
      </c>
      <c r="W66" s="881">
        <v>30253.935396580069</v>
      </c>
      <c r="X66" s="882">
        <v>769051.14524451864</v>
      </c>
      <c r="Y66" s="883">
        <v>61589.256488542735</v>
      </c>
      <c r="Z66" s="872"/>
      <c r="AA66" s="890"/>
      <c r="AB66" s="891"/>
      <c r="AC66" s="875"/>
      <c r="AD66" s="872"/>
      <c r="AE66" s="872"/>
      <c r="AF66" s="872"/>
      <c r="AG66" s="872"/>
      <c r="AH66" s="875"/>
      <c r="AI66" s="872"/>
      <c r="AJ66" s="872"/>
      <c r="AK66" s="875"/>
      <c r="AL66" s="872"/>
    </row>
    <row r="67" spans="1:38" ht="24" hidden="1" customHeight="1" x14ac:dyDescent="0.3">
      <c r="A67" s="885">
        <v>40238</v>
      </c>
      <c r="B67" s="869">
        <v>2897.6108960383258</v>
      </c>
      <c r="C67" s="870">
        <v>19037.869672340148</v>
      </c>
      <c r="D67" s="870">
        <v>0</v>
      </c>
      <c r="E67" s="871">
        <v>21935.480568378473</v>
      </c>
      <c r="F67" s="872">
        <v>226059.96133473181</v>
      </c>
      <c r="G67" s="873">
        <v>6403.4290238830799</v>
      </c>
      <c r="H67" s="873">
        <v>7068.583263869994</v>
      </c>
      <c r="I67" s="873">
        <v>428.86692854623249</v>
      </c>
      <c r="J67" s="873">
        <v>222838.09629763025</v>
      </c>
      <c r="K67" s="874">
        <v>462798.9368486614</v>
      </c>
      <c r="L67" s="886">
        <v>29082.739201372719</v>
      </c>
      <c r="M67" s="873">
        <v>27109.517113115129</v>
      </c>
      <c r="N67" s="873">
        <v>0</v>
      </c>
      <c r="O67" s="875">
        <v>56192.256314487851</v>
      </c>
      <c r="P67" s="876">
        <v>1341.65357657</v>
      </c>
      <c r="Q67" s="887">
        <v>2917.25126198</v>
      </c>
      <c r="R67" s="887">
        <v>176575.92054715083</v>
      </c>
      <c r="S67" s="887">
        <v>7692.3967565473622</v>
      </c>
      <c r="T67" s="888">
        <v>188527.22214224821</v>
      </c>
      <c r="U67" s="889">
        <v>16240.204882827016</v>
      </c>
      <c r="V67" s="880">
        <v>1368.2558203355959</v>
      </c>
      <c r="W67" s="881">
        <v>29527.425442278138</v>
      </c>
      <c r="X67" s="882">
        <v>776589.78201921657</v>
      </c>
      <c r="Y67" s="883">
        <v>60393.458922994294</v>
      </c>
      <c r="Z67" s="872"/>
      <c r="AA67" s="890"/>
      <c r="AB67" s="891"/>
      <c r="AC67" s="875"/>
      <c r="AD67" s="872"/>
      <c r="AE67" s="872"/>
      <c r="AF67" s="872"/>
      <c r="AG67" s="872"/>
      <c r="AH67" s="875"/>
      <c r="AI67" s="872"/>
      <c r="AJ67" s="872"/>
      <c r="AK67" s="875"/>
      <c r="AL67" s="872"/>
    </row>
    <row r="68" spans="1:38" ht="24" hidden="1" customHeight="1" x14ac:dyDescent="0.3">
      <c r="A68" s="885">
        <v>40269</v>
      </c>
      <c r="B68" s="869">
        <v>2714.8940145849865</v>
      </c>
      <c r="C68" s="870">
        <v>16776.253461564178</v>
      </c>
      <c r="D68" s="870">
        <v>0</v>
      </c>
      <c r="E68" s="871">
        <v>19491.147476149163</v>
      </c>
      <c r="F68" s="872">
        <v>206888.80822615509</v>
      </c>
      <c r="G68" s="873">
        <v>6795.7797851839096</v>
      </c>
      <c r="H68" s="873">
        <v>7033.1904892048169</v>
      </c>
      <c r="I68" s="873">
        <v>319.51106514733038</v>
      </c>
      <c r="J68" s="873">
        <v>233229.12170045351</v>
      </c>
      <c r="K68" s="874">
        <v>454266.4112661446</v>
      </c>
      <c r="L68" s="886">
        <v>31919.457578443678</v>
      </c>
      <c r="M68" s="873">
        <v>26313.524998848003</v>
      </c>
      <c r="N68" s="873">
        <v>0</v>
      </c>
      <c r="O68" s="875">
        <v>58232.982577291681</v>
      </c>
      <c r="P68" s="876">
        <v>1403.4770519399999</v>
      </c>
      <c r="Q68" s="887">
        <v>2865.0513356261176</v>
      </c>
      <c r="R68" s="887">
        <v>176768.23369493458</v>
      </c>
      <c r="S68" s="887">
        <v>7710.5905080774355</v>
      </c>
      <c r="T68" s="888">
        <v>188747.35259057814</v>
      </c>
      <c r="U68" s="889">
        <v>15217.195867773229</v>
      </c>
      <c r="V68" s="880">
        <v>3428.5726745660982</v>
      </c>
      <c r="W68" s="881">
        <v>32298.11377464384</v>
      </c>
      <c r="X68" s="882">
        <v>771681.77622714674</v>
      </c>
      <c r="Y68" s="883">
        <v>61398.084538984862</v>
      </c>
      <c r="Z68" s="872"/>
      <c r="AA68" s="890"/>
      <c r="AB68" s="891"/>
      <c r="AC68" s="875"/>
      <c r="AD68" s="872"/>
      <c r="AE68" s="872"/>
      <c r="AF68" s="872"/>
      <c r="AG68" s="872"/>
      <c r="AH68" s="875"/>
      <c r="AI68" s="872"/>
      <c r="AJ68" s="872"/>
      <c r="AK68" s="875"/>
      <c r="AL68" s="872"/>
    </row>
    <row r="69" spans="1:38" ht="24" hidden="1" customHeight="1" x14ac:dyDescent="0.3">
      <c r="A69" s="885">
        <v>40299</v>
      </c>
      <c r="B69" s="869">
        <v>2683.557411916996</v>
      </c>
      <c r="C69" s="870">
        <v>15996.911171375739</v>
      </c>
      <c r="D69" s="870">
        <v>694.88758855869241</v>
      </c>
      <c r="E69" s="871">
        <v>19375.356171851428</v>
      </c>
      <c r="F69" s="872">
        <v>239446.130810979</v>
      </c>
      <c r="G69" s="873">
        <v>7512.3100360126364</v>
      </c>
      <c r="H69" s="873">
        <v>7497.6233504556176</v>
      </c>
      <c r="I69" s="873">
        <v>374.43364939408548</v>
      </c>
      <c r="J69" s="873">
        <v>268250.38378702919</v>
      </c>
      <c r="K69" s="874">
        <v>523080.88163387054</v>
      </c>
      <c r="L69" s="886">
        <v>32634.839654149891</v>
      </c>
      <c r="M69" s="873">
        <v>26152.909695297556</v>
      </c>
      <c r="N69" s="873">
        <v>0</v>
      </c>
      <c r="O69" s="875">
        <v>58787.749349447447</v>
      </c>
      <c r="P69" s="876">
        <v>1729.6492064599997</v>
      </c>
      <c r="Q69" s="887">
        <v>2997.6987194799999</v>
      </c>
      <c r="R69" s="887">
        <v>180200.70065512098</v>
      </c>
      <c r="S69" s="887">
        <v>7754.2647558558556</v>
      </c>
      <c r="T69" s="888">
        <v>192682.31333691682</v>
      </c>
      <c r="U69" s="889">
        <v>18727.052802755963</v>
      </c>
      <c r="V69" s="880">
        <v>5689.7084206375794</v>
      </c>
      <c r="W69" s="881">
        <v>30700.71833679163</v>
      </c>
      <c r="X69" s="882">
        <v>849043.78005227132</v>
      </c>
      <c r="Y69" s="883">
        <v>64053.956464669158</v>
      </c>
      <c r="Z69" s="872"/>
      <c r="AA69" s="890"/>
      <c r="AB69" s="891"/>
      <c r="AC69" s="875"/>
      <c r="AD69" s="872"/>
      <c r="AE69" s="872"/>
      <c r="AF69" s="872"/>
      <c r="AG69" s="872"/>
      <c r="AH69" s="875"/>
      <c r="AI69" s="872"/>
      <c r="AJ69" s="872"/>
      <c r="AK69" s="875"/>
      <c r="AL69" s="872"/>
    </row>
    <row r="70" spans="1:38" ht="15.75" hidden="1" customHeight="1" x14ac:dyDescent="0.3">
      <c r="A70" s="885">
        <v>40330</v>
      </c>
      <c r="B70" s="869">
        <v>2744.4322192199897</v>
      </c>
      <c r="C70" s="870">
        <v>18819.32531309249</v>
      </c>
      <c r="D70" s="870">
        <v>0</v>
      </c>
      <c r="E70" s="871">
        <v>21563.75753231248</v>
      </c>
      <c r="F70" s="872">
        <v>225780.34421533521</v>
      </c>
      <c r="G70" s="873">
        <v>7740.0328000802938</v>
      </c>
      <c r="H70" s="873">
        <v>7296.8860074548129</v>
      </c>
      <c r="I70" s="873">
        <v>299.83977082985507</v>
      </c>
      <c r="J70" s="873">
        <v>269521.53249850444</v>
      </c>
      <c r="K70" s="874">
        <v>510638.63529220456</v>
      </c>
      <c r="L70" s="886">
        <v>31299.058851508038</v>
      </c>
      <c r="M70" s="873">
        <v>28297.081063237601</v>
      </c>
      <c r="N70" s="873">
        <v>0</v>
      </c>
      <c r="O70" s="875">
        <v>59596.13991474564</v>
      </c>
      <c r="P70" s="876">
        <v>1638.1805952499997</v>
      </c>
      <c r="Q70" s="887">
        <v>2930.1236476899949</v>
      </c>
      <c r="R70" s="887">
        <v>185296.70625810683</v>
      </c>
      <c r="S70" s="887">
        <v>7951.4446825652349</v>
      </c>
      <c r="T70" s="888">
        <v>197816.45518361207</v>
      </c>
      <c r="U70" s="889">
        <v>19242.166486380072</v>
      </c>
      <c r="V70" s="880">
        <v>2101.1977220421031</v>
      </c>
      <c r="W70" s="881">
        <v>32215.365324832113</v>
      </c>
      <c r="X70" s="882">
        <v>843173.71745612903</v>
      </c>
      <c r="Y70" s="883">
        <v>79090.043422740055</v>
      </c>
      <c r="Z70" s="872"/>
      <c r="AA70" s="890"/>
      <c r="AB70" s="891"/>
      <c r="AC70" s="875"/>
      <c r="AD70" s="872"/>
      <c r="AE70" s="872"/>
      <c r="AF70" s="872"/>
      <c r="AG70" s="872"/>
      <c r="AH70" s="875"/>
      <c r="AI70" s="872"/>
      <c r="AJ70" s="872"/>
      <c r="AK70" s="875"/>
      <c r="AL70" s="872"/>
    </row>
    <row r="71" spans="1:38" ht="15.75" hidden="1" customHeight="1" x14ac:dyDescent="0.3">
      <c r="A71" s="885">
        <v>40360</v>
      </c>
      <c r="B71" s="869">
        <v>2586.1947508917551</v>
      </c>
      <c r="C71" s="870">
        <v>19039.82427787803</v>
      </c>
      <c r="D71" s="870">
        <v>0</v>
      </c>
      <c r="E71" s="871">
        <v>21626.019028769784</v>
      </c>
      <c r="F71" s="872">
        <v>178358.0784495954</v>
      </c>
      <c r="G71" s="873">
        <v>7177.1045137878791</v>
      </c>
      <c r="H71" s="873">
        <v>6919.373129896745</v>
      </c>
      <c r="I71" s="873">
        <v>324.09124885355664</v>
      </c>
      <c r="J71" s="873">
        <v>267099.02299618517</v>
      </c>
      <c r="K71" s="874">
        <v>459877.67033831874</v>
      </c>
      <c r="L71" s="886">
        <v>27408.656196896474</v>
      </c>
      <c r="M71" s="873">
        <v>29185.711126587135</v>
      </c>
      <c r="N71" s="873">
        <v>0</v>
      </c>
      <c r="O71" s="875">
        <v>56594.36732348361</v>
      </c>
      <c r="P71" s="876">
        <v>1696.5683253899999</v>
      </c>
      <c r="Q71" s="887">
        <v>2760.0300645921998</v>
      </c>
      <c r="R71" s="887">
        <v>184840.44994928729</v>
      </c>
      <c r="S71" s="887">
        <v>7948.273948986317</v>
      </c>
      <c r="T71" s="888">
        <v>197245.32228825579</v>
      </c>
      <c r="U71" s="889">
        <v>19176.608494810571</v>
      </c>
      <c r="V71" s="880">
        <v>5512.6420233722811</v>
      </c>
      <c r="W71" s="881">
        <v>36423.195411560788</v>
      </c>
      <c r="X71" s="882">
        <v>796455.82490857143</v>
      </c>
      <c r="Y71" s="883">
        <v>73033.526870446163</v>
      </c>
      <c r="Z71" s="872"/>
      <c r="AA71" s="890"/>
      <c r="AB71" s="891"/>
      <c r="AC71" s="875"/>
      <c r="AD71" s="872"/>
      <c r="AE71" s="872"/>
      <c r="AF71" s="872"/>
      <c r="AG71" s="872"/>
      <c r="AH71" s="875"/>
      <c r="AI71" s="872"/>
      <c r="AJ71" s="872"/>
      <c r="AK71" s="875"/>
      <c r="AL71" s="872"/>
    </row>
    <row r="72" spans="1:38" ht="15.75" hidden="1" customHeight="1" x14ac:dyDescent="0.3">
      <c r="A72" s="885">
        <v>40391</v>
      </c>
      <c r="B72" s="869">
        <v>2818.0228882735619</v>
      </c>
      <c r="C72" s="870">
        <v>17178.780995102978</v>
      </c>
      <c r="D72" s="870">
        <v>1340.6746463657</v>
      </c>
      <c r="E72" s="871">
        <v>21337.478529742239</v>
      </c>
      <c r="F72" s="872">
        <v>206491.15862294834</v>
      </c>
      <c r="G72" s="873">
        <v>6795.2903854451206</v>
      </c>
      <c r="H72" s="873">
        <v>7199.5084492770966</v>
      </c>
      <c r="I72" s="873">
        <v>364.75861413030168</v>
      </c>
      <c r="J72" s="873">
        <v>274294.24598348816</v>
      </c>
      <c r="K72" s="874">
        <v>495144.96205528895</v>
      </c>
      <c r="L72" s="886">
        <v>25078.936098629147</v>
      </c>
      <c r="M72" s="873">
        <v>30057.419785408423</v>
      </c>
      <c r="N72" s="873">
        <v>0</v>
      </c>
      <c r="O72" s="875">
        <v>55136.35588403757</v>
      </c>
      <c r="P72" s="876">
        <v>1736.5770820400001</v>
      </c>
      <c r="Q72" s="887">
        <v>2919.1129399535139</v>
      </c>
      <c r="R72" s="887">
        <v>187172.31890265777</v>
      </c>
      <c r="S72" s="887">
        <v>7867.7877123153821</v>
      </c>
      <c r="T72" s="888">
        <v>199695.7966369667</v>
      </c>
      <c r="U72" s="889">
        <v>20414.573636164874</v>
      </c>
      <c r="V72" s="880">
        <v>6516.7847087439322</v>
      </c>
      <c r="W72" s="881">
        <v>32748.89822999324</v>
      </c>
      <c r="X72" s="882">
        <v>830994.84968093759</v>
      </c>
      <c r="Y72" s="883">
        <v>69579.8</v>
      </c>
      <c r="Z72" s="872"/>
      <c r="AA72" s="890"/>
      <c r="AB72" s="891"/>
      <c r="AC72" s="875"/>
      <c r="AD72" s="872"/>
      <c r="AE72" s="872"/>
      <c r="AF72" s="872"/>
      <c r="AG72" s="872"/>
      <c r="AH72" s="875"/>
      <c r="AI72" s="872"/>
      <c r="AJ72" s="872"/>
      <c r="AK72" s="875"/>
      <c r="AL72" s="872"/>
    </row>
    <row r="73" spans="1:38" ht="15.75" hidden="1" customHeight="1" x14ac:dyDescent="0.3">
      <c r="A73" s="885">
        <v>40422</v>
      </c>
      <c r="B73" s="869">
        <v>2853.6926894947119</v>
      </c>
      <c r="C73" s="870">
        <v>17079.637266333291</v>
      </c>
      <c r="D73" s="870">
        <v>5124.3595836402001</v>
      </c>
      <c r="E73" s="871">
        <v>25057.689539468207</v>
      </c>
      <c r="F73" s="872">
        <v>209122.50444762688</v>
      </c>
      <c r="G73" s="873">
        <v>7502.5940707455266</v>
      </c>
      <c r="H73" s="873">
        <v>7062.799988615755</v>
      </c>
      <c r="I73" s="873">
        <v>403.02794922846999</v>
      </c>
      <c r="J73" s="873">
        <v>271407.28915970615</v>
      </c>
      <c r="K73" s="874">
        <v>495498.21561592282</v>
      </c>
      <c r="L73" s="886">
        <v>22793.818513925999</v>
      </c>
      <c r="M73" s="873">
        <v>30724.429712491798</v>
      </c>
      <c r="N73" s="873">
        <v>0</v>
      </c>
      <c r="O73" s="875">
        <v>53518.248226417796</v>
      </c>
      <c r="P73" s="876">
        <v>1742.1712046199998</v>
      </c>
      <c r="Q73" s="887">
        <v>2782.5529474936498</v>
      </c>
      <c r="R73" s="887">
        <v>188808.57599211409</v>
      </c>
      <c r="S73" s="887">
        <v>7995.4577349340834</v>
      </c>
      <c r="T73" s="888">
        <v>201328.7578791618</v>
      </c>
      <c r="U73" s="889">
        <v>19903.424060649515</v>
      </c>
      <c r="V73" s="880">
        <v>6503.7721792329221</v>
      </c>
      <c r="W73" s="881">
        <v>35718.252639442195</v>
      </c>
      <c r="X73" s="882">
        <v>837528.36014029512</v>
      </c>
      <c r="Y73" s="883">
        <v>68111.565201371603</v>
      </c>
      <c r="Z73" s="872"/>
      <c r="AA73" s="890"/>
      <c r="AB73" s="891"/>
      <c r="AC73" s="875"/>
      <c r="AD73" s="872"/>
      <c r="AE73" s="872"/>
      <c r="AF73" s="872"/>
      <c r="AG73" s="872"/>
      <c r="AH73" s="875"/>
      <c r="AI73" s="872"/>
      <c r="AJ73" s="872"/>
      <c r="AK73" s="875"/>
      <c r="AL73" s="872"/>
    </row>
    <row r="74" spans="1:38" ht="15.75" hidden="1" customHeight="1" x14ac:dyDescent="0.3">
      <c r="A74" s="892" t="s">
        <v>691</v>
      </c>
      <c r="B74" s="869">
        <v>2652.2680539120252</v>
      </c>
      <c r="C74" s="870">
        <v>19591.282364363669</v>
      </c>
      <c r="D74" s="870">
        <v>5132.4733828159997</v>
      </c>
      <c r="E74" s="871">
        <v>27376.023801091695</v>
      </c>
      <c r="F74" s="872">
        <v>212395.64738014841</v>
      </c>
      <c r="G74" s="873">
        <v>6459.3742641344843</v>
      </c>
      <c r="H74" s="873">
        <v>7617.1923113906796</v>
      </c>
      <c r="I74" s="873">
        <v>504.61739530451769</v>
      </c>
      <c r="J74" s="873">
        <v>266537.07394599478</v>
      </c>
      <c r="K74" s="874">
        <v>493513.90529697284</v>
      </c>
      <c r="L74" s="886">
        <v>21656.409726817394</v>
      </c>
      <c r="M74" s="873">
        <v>30699.32103295661</v>
      </c>
      <c r="N74" s="873">
        <v>0</v>
      </c>
      <c r="O74" s="875">
        <v>52355.730759774</v>
      </c>
      <c r="P74" s="876">
        <v>1780.2244891124328</v>
      </c>
      <c r="Q74" s="887">
        <v>2923.0782221668715</v>
      </c>
      <c r="R74" s="887">
        <v>190550.03250973506</v>
      </c>
      <c r="S74" s="887">
        <v>8019.9183582533242</v>
      </c>
      <c r="T74" s="888">
        <v>203273.25357926768</v>
      </c>
      <c r="U74" s="889">
        <v>19535.955546566296</v>
      </c>
      <c r="V74" s="880">
        <v>7507.0259352029034</v>
      </c>
      <c r="W74" s="881">
        <v>38316.494944674312</v>
      </c>
      <c r="X74" s="882">
        <v>841878.38986354973</v>
      </c>
      <c r="Y74" s="883">
        <v>70730.430464873731</v>
      </c>
      <c r="Z74" s="872"/>
      <c r="AA74" s="890"/>
      <c r="AB74" s="891"/>
      <c r="AC74" s="875"/>
      <c r="AD74" s="872"/>
      <c r="AE74" s="872"/>
      <c r="AF74" s="872"/>
      <c r="AG74" s="872"/>
      <c r="AH74" s="875"/>
      <c r="AI74" s="872"/>
      <c r="AJ74" s="872"/>
      <c r="AK74" s="875"/>
      <c r="AL74" s="872"/>
    </row>
    <row r="75" spans="1:38" ht="15.75" hidden="1" customHeight="1" x14ac:dyDescent="0.3">
      <c r="A75" s="885">
        <v>40483</v>
      </c>
      <c r="B75" s="869">
        <v>2792.2492223402805</v>
      </c>
      <c r="C75" s="870">
        <v>20371.657220595825</v>
      </c>
      <c r="D75" s="870">
        <v>5120.6615816106296</v>
      </c>
      <c r="E75" s="871">
        <v>28284.568024546737</v>
      </c>
      <c r="F75" s="872">
        <v>215222.78794147616</v>
      </c>
      <c r="G75" s="873">
        <v>6208.1048063073995</v>
      </c>
      <c r="H75" s="873">
        <v>7359.4560861646387</v>
      </c>
      <c r="I75" s="873">
        <v>443.02881424329303</v>
      </c>
      <c r="J75" s="873">
        <v>266309.39584555058</v>
      </c>
      <c r="K75" s="874">
        <v>495542.7734937421</v>
      </c>
      <c r="L75" s="886">
        <v>22677.553178399787</v>
      </c>
      <c r="M75" s="873">
        <v>30623.326830519174</v>
      </c>
      <c r="N75" s="873">
        <v>0</v>
      </c>
      <c r="O75" s="875">
        <v>53300.880008918961</v>
      </c>
      <c r="P75" s="876">
        <v>1826.9919332100001</v>
      </c>
      <c r="Q75" s="887">
        <v>3117.7225766264401</v>
      </c>
      <c r="R75" s="887">
        <v>191939.86733791602</v>
      </c>
      <c r="S75" s="887">
        <v>8222.609143867845</v>
      </c>
      <c r="T75" s="888">
        <v>205107.1909916203</v>
      </c>
      <c r="U75" s="889">
        <v>19692.23394572805</v>
      </c>
      <c r="V75" s="880">
        <v>8676.5384254040127</v>
      </c>
      <c r="W75" s="881">
        <v>44400.893902674143</v>
      </c>
      <c r="X75" s="882">
        <v>855005.0787926343</v>
      </c>
      <c r="Y75" s="883">
        <v>61026.755245199034</v>
      </c>
      <c r="Z75" s="872"/>
      <c r="AA75" s="890"/>
      <c r="AB75" s="891"/>
      <c r="AC75" s="875"/>
      <c r="AD75" s="872"/>
      <c r="AE75" s="872"/>
      <c r="AF75" s="872"/>
      <c r="AG75" s="872"/>
      <c r="AH75" s="875"/>
      <c r="AI75" s="872"/>
      <c r="AJ75" s="872"/>
      <c r="AK75" s="875"/>
      <c r="AL75" s="872"/>
    </row>
    <row r="76" spans="1:38" ht="15.75" hidden="1" customHeight="1" x14ac:dyDescent="0.3">
      <c r="A76" s="885">
        <v>40513</v>
      </c>
      <c r="B76" s="869">
        <v>3616.2577962918376</v>
      </c>
      <c r="C76" s="870">
        <v>22158.044021089943</v>
      </c>
      <c r="D76" s="870">
        <v>3644.6352118236568</v>
      </c>
      <c r="E76" s="871">
        <v>29418.937029205437</v>
      </c>
      <c r="F76" s="872">
        <v>213379.96359807596</v>
      </c>
      <c r="G76" s="873">
        <v>6338.8620633331029</v>
      </c>
      <c r="H76" s="873">
        <v>7607.0238474533262</v>
      </c>
      <c r="I76" s="873">
        <v>589.66209495500061</v>
      </c>
      <c r="J76" s="873">
        <v>270841.96615080861</v>
      </c>
      <c r="K76" s="874">
        <v>498757.47775462602</v>
      </c>
      <c r="L76" s="886">
        <v>24209.625501544244</v>
      </c>
      <c r="M76" s="873">
        <v>31153.374765343011</v>
      </c>
      <c r="N76" s="873">
        <v>0</v>
      </c>
      <c r="O76" s="875">
        <v>55363.000266887255</v>
      </c>
      <c r="P76" s="876">
        <v>1876.4468153099999</v>
      </c>
      <c r="Q76" s="887">
        <v>3241.766021875625</v>
      </c>
      <c r="R76" s="887">
        <v>195702.54394124955</v>
      </c>
      <c r="S76" s="887">
        <v>8748.7655749084061</v>
      </c>
      <c r="T76" s="888">
        <v>209569.52235334358</v>
      </c>
      <c r="U76" s="889">
        <v>20427.685689689079</v>
      </c>
      <c r="V76" s="880">
        <v>4536.1935280835087</v>
      </c>
      <c r="W76" s="881">
        <v>45394.63205186202</v>
      </c>
      <c r="X76" s="882">
        <v>863467.44867369696</v>
      </c>
      <c r="Y76" s="883">
        <v>72453.813803695622</v>
      </c>
      <c r="Z76" s="872"/>
      <c r="AA76" s="890"/>
      <c r="AB76" s="891"/>
      <c r="AC76" s="875"/>
      <c r="AD76" s="872"/>
      <c r="AE76" s="872"/>
      <c r="AF76" s="872"/>
      <c r="AG76" s="872"/>
      <c r="AH76" s="875"/>
      <c r="AI76" s="872"/>
      <c r="AJ76" s="872"/>
      <c r="AK76" s="875"/>
      <c r="AL76" s="872"/>
    </row>
    <row r="77" spans="1:38" ht="15.75" hidden="1" customHeight="1" x14ac:dyDescent="0.3">
      <c r="A77" s="885">
        <v>40544</v>
      </c>
      <c r="B77" s="869">
        <v>3225.5843576301813</v>
      </c>
      <c r="C77" s="870">
        <v>22865.728545631078</v>
      </c>
      <c r="D77" s="870">
        <v>4286.3040422811182</v>
      </c>
      <c r="E77" s="871">
        <v>30377.616945542377</v>
      </c>
      <c r="F77" s="872">
        <v>212736.01270389627</v>
      </c>
      <c r="G77" s="873">
        <v>5098.1118903319548</v>
      </c>
      <c r="H77" s="873">
        <v>7488.9835415830075</v>
      </c>
      <c r="I77" s="873">
        <v>635.53063199232338</v>
      </c>
      <c r="J77" s="873">
        <v>262326.09663083911</v>
      </c>
      <c r="K77" s="874">
        <v>488284.73539864266</v>
      </c>
      <c r="L77" s="886">
        <v>23458.773238433878</v>
      </c>
      <c r="M77" s="873">
        <v>29604.37239004151</v>
      </c>
      <c r="N77" s="873">
        <v>-3.7999999988824127E-7</v>
      </c>
      <c r="O77" s="875">
        <v>53063.145628095386</v>
      </c>
      <c r="P77" s="876">
        <v>1828.02485572</v>
      </c>
      <c r="Q77" s="887">
        <v>3160.7625865800965</v>
      </c>
      <c r="R77" s="887">
        <v>193931.31380575561</v>
      </c>
      <c r="S77" s="887">
        <v>8648.8833144157834</v>
      </c>
      <c r="T77" s="888">
        <v>207568.98456247148</v>
      </c>
      <c r="U77" s="889">
        <v>20451.283387642052</v>
      </c>
      <c r="V77" s="880">
        <v>7453.2866069876854</v>
      </c>
      <c r="W77" s="881">
        <v>42879.796657467159</v>
      </c>
      <c r="X77" s="882">
        <v>850078.84918684885</v>
      </c>
      <c r="Y77" s="883">
        <v>70234.770978216868</v>
      </c>
      <c r="Z77" s="872"/>
      <c r="AA77" s="890"/>
      <c r="AB77" s="891"/>
      <c r="AC77" s="875"/>
      <c r="AD77" s="872"/>
      <c r="AE77" s="872"/>
      <c r="AF77" s="872"/>
      <c r="AG77" s="872"/>
      <c r="AH77" s="875"/>
      <c r="AI77" s="872"/>
      <c r="AJ77" s="872"/>
      <c r="AK77" s="875"/>
      <c r="AL77" s="872"/>
    </row>
    <row r="78" spans="1:38" ht="15.75" hidden="1" customHeight="1" x14ac:dyDescent="0.3">
      <c r="A78" s="885">
        <v>40575</v>
      </c>
      <c r="B78" s="869">
        <v>2789.0219851159918</v>
      </c>
      <c r="C78" s="870">
        <v>22793.221585526288</v>
      </c>
      <c r="D78" s="870">
        <v>5484.737176855755</v>
      </c>
      <c r="E78" s="871">
        <v>31066.980747498033</v>
      </c>
      <c r="F78" s="872">
        <v>216046.12511097974</v>
      </c>
      <c r="G78" s="873">
        <v>4689.7670654446274</v>
      </c>
      <c r="H78" s="873">
        <v>7569.884346578644</v>
      </c>
      <c r="I78" s="873">
        <v>458.82486672154221</v>
      </c>
      <c r="J78" s="873">
        <v>263587.37333366123</v>
      </c>
      <c r="K78" s="874">
        <v>492351.97472338582</v>
      </c>
      <c r="L78" s="886">
        <v>23364.63550813137</v>
      </c>
      <c r="M78" s="873">
        <v>28384.956497972027</v>
      </c>
      <c r="N78" s="873">
        <v>0</v>
      </c>
      <c r="O78" s="875">
        <v>51749.592006103398</v>
      </c>
      <c r="P78" s="876">
        <v>1791.5602022099999</v>
      </c>
      <c r="Q78" s="887">
        <v>3225.7377535037813</v>
      </c>
      <c r="R78" s="887">
        <v>195732.6338296523</v>
      </c>
      <c r="S78" s="887">
        <v>8799.1596146674347</v>
      </c>
      <c r="T78" s="888">
        <v>209549.0914000335</v>
      </c>
      <c r="U78" s="889">
        <v>20691.085174811651</v>
      </c>
      <c r="V78" s="880">
        <v>5609.3739375352425</v>
      </c>
      <c r="W78" s="881">
        <v>44302.194425451475</v>
      </c>
      <c r="X78" s="882">
        <v>855320.29241481901</v>
      </c>
      <c r="Y78" s="883">
        <v>74332.888893920986</v>
      </c>
      <c r="Z78" s="872"/>
      <c r="AA78" s="890"/>
      <c r="AB78" s="891"/>
      <c r="AC78" s="875"/>
      <c r="AD78" s="872"/>
      <c r="AE78" s="872"/>
      <c r="AF78" s="872"/>
      <c r="AG78" s="872"/>
      <c r="AH78" s="875"/>
      <c r="AI78" s="872"/>
      <c r="AJ78" s="872"/>
      <c r="AK78" s="875"/>
      <c r="AL78" s="872"/>
    </row>
    <row r="79" spans="1:38" ht="15.75" hidden="1" customHeight="1" x14ac:dyDescent="0.3">
      <c r="A79" s="885">
        <v>40603</v>
      </c>
      <c r="B79" s="869">
        <v>3063.9193258381529</v>
      </c>
      <c r="C79" s="870">
        <v>21929.962441261283</v>
      </c>
      <c r="D79" s="870">
        <v>5089.9681918370989</v>
      </c>
      <c r="E79" s="871">
        <v>30083.849958936535</v>
      </c>
      <c r="F79" s="872">
        <v>177639.23883035607</v>
      </c>
      <c r="G79" s="873">
        <v>4901.585761290361</v>
      </c>
      <c r="H79" s="873">
        <v>7328.9037064704817</v>
      </c>
      <c r="I79" s="873">
        <v>337.53798993913193</v>
      </c>
      <c r="J79" s="873">
        <v>268490.42036553135</v>
      </c>
      <c r="K79" s="874">
        <v>458697.68665358739</v>
      </c>
      <c r="L79" s="886">
        <v>23770.001544924096</v>
      </c>
      <c r="M79" s="873">
        <v>27862.283991310411</v>
      </c>
      <c r="N79" s="873">
        <v>0</v>
      </c>
      <c r="O79" s="875">
        <v>51632.285536234507</v>
      </c>
      <c r="P79" s="876">
        <v>2021.0745067100002</v>
      </c>
      <c r="Q79" s="887">
        <v>2911.3008551143203</v>
      </c>
      <c r="R79" s="887">
        <v>196056.09690503727</v>
      </c>
      <c r="S79" s="887">
        <v>8900.1375993667207</v>
      </c>
      <c r="T79" s="888">
        <v>209888.6098662283</v>
      </c>
      <c r="U79" s="889">
        <v>21549.573097771052</v>
      </c>
      <c r="V79" s="880">
        <v>3777.4874615691347</v>
      </c>
      <c r="W79" s="881">
        <v>49542.515383962127</v>
      </c>
      <c r="X79" s="882">
        <v>825172.007958289</v>
      </c>
      <c r="Y79" s="883">
        <v>75589.158320363349</v>
      </c>
      <c r="Z79" s="872"/>
      <c r="AA79" s="890"/>
      <c r="AB79" s="891"/>
      <c r="AC79" s="875"/>
      <c r="AD79" s="872"/>
      <c r="AE79" s="872"/>
      <c r="AF79" s="872"/>
      <c r="AG79" s="872"/>
      <c r="AH79" s="875"/>
      <c r="AI79" s="872"/>
      <c r="AJ79" s="872"/>
      <c r="AK79" s="875"/>
      <c r="AL79" s="872"/>
    </row>
    <row r="80" spans="1:38" ht="15.75" hidden="1" customHeight="1" x14ac:dyDescent="0.3">
      <c r="A80" s="885">
        <v>40634</v>
      </c>
      <c r="B80" s="869">
        <v>2705.8164150554585</v>
      </c>
      <c r="C80" s="870">
        <v>22959.214333860637</v>
      </c>
      <c r="D80" s="870">
        <v>5292.9957092716177</v>
      </c>
      <c r="E80" s="871">
        <v>30958.026458187713</v>
      </c>
      <c r="F80" s="872">
        <v>214205.9173297674</v>
      </c>
      <c r="G80" s="873">
        <v>4532.9920135676648</v>
      </c>
      <c r="H80" s="873">
        <v>6944.0728612010171</v>
      </c>
      <c r="I80" s="873">
        <v>437.21727384792217</v>
      </c>
      <c r="J80" s="873">
        <v>263041.8904447247</v>
      </c>
      <c r="K80" s="874">
        <v>489162.0899231087</v>
      </c>
      <c r="L80" s="886">
        <v>23741.459320154816</v>
      </c>
      <c r="M80" s="873">
        <v>28593.697072701903</v>
      </c>
      <c r="N80" s="873">
        <v>1.4625000000023647E-4</v>
      </c>
      <c r="O80" s="875">
        <v>52335.15653910672</v>
      </c>
      <c r="P80" s="876">
        <v>2073.7466184099999</v>
      </c>
      <c r="Q80" s="887">
        <v>3005.6227395250662</v>
      </c>
      <c r="R80" s="887">
        <v>197709.00641826532</v>
      </c>
      <c r="S80" s="887">
        <v>9012.0854666104715</v>
      </c>
      <c r="T80" s="888">
        <v>211800.46124281085</v>
      </c>
      <c r="U80" s="889">
        <v>20818.192582347841</v>
      </c>
      <c r="V80" s="880">
        <v>3199.6368082277017</v>
      </c>
      <c r="W80" s="881">
        <v>48366.347275845961</v>
      </c>
      <c r="X80" s="882">
        <v>856639.91082963557</v>
      </c>
      <c r="Y80" s="883">
        <v>74222.737103658146</v>
      </c>
      <c r="Z80" s="872"/>
      <c r="AA80" s="890"/>
      <c r="AB80" s="891"/>
      <c r="AC80" s="875"/>
      <c r="AD80" s="872"/>
      <c r="AE80" s="872"/>
      <c r="AF80" s="872"/>
      <c r="AG80" s="872"/>
      <c r="AH80" s="875"/>
      <c r="AI80" s="872"/>
      <c r="AJ80" s="872"/>
      <c r="AK80" s="875"/>
      <c r="AL80" s="872"/>
    </row>
    <row r="81" spans="1:38" ht="15.75" hidden="1" customHeight="1" x14ac:dyDescent="0.3">
      <c r="A81" s="885">
        <v>40664</v>
      </c>
      <c r="B81" s="869">
        <v>3000.0062699328291</v>
      </c>
      <c r="C81" s="870">
        <v>20852.072573058114</v>
      </c>
      <c r="D81" s="870">
        <v>6155.7071333131389</v>
      </c>
      <c r="E81" s="871">
        <v>30007.785976304083</v>
      </c>
      <c r="F81" s="872">
        <v>175045.0754913305</v>
      </c>
      <c r="G81" s="873">
        <v>4344.8813409041904</v>
      </c>
      <c r="H81" s="873">
        <v>8059.9749926756294</v>
      </c>
      <c r="I81" s="873">
        <v>347.67298356067403</v>
      </c>
      <c r="J81" s="873">
        <v>267856.61801254831</v>
      </c>
      <c r="K81" s="874">
        <v>455654.2228210193</v>
      </c>
      <c r="L81" s="886">
        <v>24577.810442849099</v>
      </c>
      <c r="M81" s="873">
        <v>27460.832777376123</v>
      </c>
      <c r="N81" s="873">
        <v>0</v>
      </c>
      <c r="O81" s="875">
        <v>52038.643220225218</v>
      </c>
      <c r="P81" s="876">
        <v>2106.0621074900005</v>
      </c>
      <c r="Q81" s="887">
        <v>2899.2770230959554</v>
      </c>
      <c r="R81" s="887">
        <v>198688.98156546062</v>
      </c>
      <c r="S81" s="887">
        <v>9074.0540482481611</v>
      </c>
      <c r="T81" s="888">
        <v>212768.37474429474</v>
      </c>
      <c r="U81" s="889">
        <v>21804.283013493809</v>
      </c>
      <c r="V81" s="880">
        <v>3691.377350635229</v>
      </c>
      <c r="W81" s="881">
        <v>50331.705088058763</v>
      </c>
      <c r="X81" s="882">
        <v>826296.39221403108</v>
      </c>
      <c r="Y81" s="883">
        <v>76957.781246871265</v>
      </c>
      <c r="Z81" s="872"/>
      <c r="AA81" s="890"/>
      <c r="AB81" s="891"/>
      <c r="AC81" s="875"/>
      <c r="AD81" s="872"/>
      <c r="AE81" s="872"/>
      <c r="AF81" s="872"/>
      <c r="AG81" s="872"/>
      <c r="AH81" s="875"/>
      <c r="AI81" s="872"/>
      <c r="AJ81" s="872"/>
      <c r="AK81" s="875"/>
      <c r="AL81" s="872"/>
    </row>
    <row r="82" spans="1:38" ht="15.75" hidden="1" customHeight="1" x14ac:dyDescent="0.3">
      <c r="A82" s="885">
        <v>40695</v>
      </c>
      <c r="B82" s="869">
        <v>2936.6751681768264</v>
      </c>
      <c r="C82" s="870">
        <v>21543.726431744282</v>
      </c>
      <c r="D82" s="870">
        <v>7354.6553030121568</v>
      </c>
      <c r="E82" s="871">
        <v>31835.056902933266</v>
      </c>
      <c r="F82" s="872">
        <v>199741.0461100158</v>
      </c>
      <c r="G82" s="873">
        <v>5568.9404552623573</v>
      </c>
      <c r="H82" s="873">
        <v>8800.2736034388272</v>
      </c>
      <c r="I82" s="873">
        <v>258.79348738965939</v>
      </c>
      <c r="J82" s="873">
        <v>282419.11159923853</v>
      </c>
      <c r="K82" s="874">
        <v>496788.16525534517</v>
      </c>
      <c r="L82" s="886">
        <v>24144.934497290309</v>
      </c>
      <c r="M82" s="873">
        <v>27352.174444878925</v>
      </c>
      <c r="N82" s="873">
        <v>0</v>
      </c>
      <c r="O82" s="875">
        <v>51497.10894216923</v>
      </c>
      <c r="P82" s="876">
        <v>2156.5839423800003</v>
      </c>
      <c r="Q82" s="887">
        <v>3146.1639456446578</v>
      </c>
      <c r="R82" s="887">
        <v>202016.91875500561</v>
      </c>
      <c r="S82" s="887">
        <v>9255.5049622427105</v>
      </c>
      <c r="T82" s="888">
        <v>216575.17160527298</v>
      </c>
      <c r="U82" s="889">
        <v>21697.245580654038</v>
      </c>
      <c r="V82" s="880">
        <v>3776.313118616732</v>
      </c>
      <c r="W82" s="881">
        <v>52908.002071598756</v>
      </c>
      <c r="X82" s="882">
        <v>875077.06347659009</v>
      </c>
      <c r="Y82" s="883">
        <v>78346.26749010841</v>
      </c>
      <c r="Z82" s="872"/>
      <c r="AA82" s="890"/>
      <c r="AB82" s="891"/>
      <c r="AC82" s="875"/>
      <c r="AD82" s="872"/>
      <c r="AE82" s="872"/>
      <c r="AF82" s="872"/>
      <c r="AG82" s="872"/>
      <c r="AH82" s="875"/>
      <c r="AI82" s="872"/>
      <c r="AJ82" s="872"/>
      <c r="AK82" s="875"/>
      <c r="AL82" s="872"/>
    </row>
    <row r="83" spans="1:38" ht="15.75" hidden="1" customHeight="1" x14ac:dyDescent="0.3">
      <c r="A83" s="885">
        <v>40725</v>
      </c>
      <c r="B83" s="869">
        <v>2859.8503637397707</v>
      </c>
      <c r="C83" s="870">
        <v>21040.443483399824</v>
      </c>
      <c r="D83" s="870">
        <v>7954.8583207552874</v>
      </c>
      <c r="E83" s="871">
        <v>31855.152167894881</v>
      </c>
      <c r="F83" s="872">
        <v>179502.18365970708</v>
      </c>
      <c r="G83" s="873">
        <v>6218.9539309351749</v>
      </c>
      <c r="H83" s="873">
        <v>8672.7557852685568</v>
      </c>
      <c r="I83" s="873">
        <v>410.66970653098201</v>
      </c>
      <c r="J83" s="873">
        <v>286196.02315934189</v>
      </c>
      <c r="K83" s="874">
        <v>481000.58624178369</v>
      </c>
      <c r="L83" s="886">
        <v>24841.530352050224</v>
      </c>
      <c r="M83" s="873">
        <v>27423.323500567094</v>
      </c>
      <c r="N83" s="873">
        <v>0</v>
      </c>
      <c r="O83" s="875">
        <v>52264.853852617322</v>
      </c>
      <c r="P83" s="876">
        <v>2189.6837342899998</v>
      </c>
      <c r="Q83" s="887">
        <v>2998.1004229363793</v>
      </c>
      <c r="R83" s="887">
        <v>204220.26709719573</v>
      </c>
      <c r="S83" s="887">
        <v>9115.5414143006383</v>
      </c>
      <c r="T83" s="888">
        <v>218523.59266872273</v>
      </c>
      <c r="U83" s="889">
        <v>22125.953862983071</v>
      </c>
      <c r="V83" s="880">
        <v>677.75062408921565</v>
      </c>
      <c r="W83" s="881">
        <v>47497.857586786413</v>
      </c>
      <c r="X83" s="882">
        <v>853945.74700487731</v>
      </c>
      <c r="Y83" s="883">
        <v>78224.745723918531</v>
      </c>
      <c r="Z83" s="872"/>
      <c r="AA83" s="890"/>
      <c r="AB83" s="891"/>
      <c r="AC83" s="875"/>
      <c r="AD83" s="872"/>
      <c r="AE83" s="872"/>
      <c r="AF83" s="872"/>
      <c r="AG83" s="872"/>
      <c r="AH83" s="875"/>
      <c r="AI83" s="872"/>
      <c r="AJ83" s="872"/>
      <c r="AK83" s="875"/>
      <c r="AL83" s="872"/>
    </row>
    <row r="84" spans="1:38" ht="15.75" hidden="1" customHeight="1" x14ac:dyDescent="0.3">
      <c r="A84" s="885">
        <v>40756</v>
      </c>
      <c r="B84" s="869">
        <v>3375.3384309329995</v>
      </c>
      <c r="C84" s="870">
        <v>22392.698689076999</v>
      </c>
      <c r="D84" s="870">
        <v>7682.1327746235002</v>
      </c>
      <c r="E84" s="871">
        <v>33450.169894633495</v>
      </c>
      <c r="F84" s="872">
        <v>166230.86015341053</v>
      </c>
      <c r="G84" s="873">
        <v>7042.4914972244997</v>
      </c>
      <c r="H84" s="873">
        <v>12469.731554830501</v>
      </c>
      <c r="I84" s="873">
        <v>347.47321022869482</v>
      </c>
      <c r="J84" s="873">
        <v>291404.4771116653</v>
      </c>
      <c r="K84" s="874">
        <v>477495.03352735948</v>
      </c>
      <c r="L84" s="886">
        <v>23308.359653477502</v>
      </c>
      <c r="M84" s="873">
        <v>27298.333473545503</v>
      </c>
      <c r="N84" s="873">
        <v>0</v>
      </c>
      <c r="O84" s="875">
        <v>50606.693127023005</v>
      </c>
      <c r="P84" s="876">
        <v>2133.1364882500002</v>
      </c>
      <c r="Q84" s="887">
        <v>3083.261600522143</v>
      </c>
      <c r="R84" s="887">
        <v>206399.69239687311</v>
      </c>
      <c r="S84" s="887">
        <v>8932.7667650755011</v>
      </c>
      <c r="T84" s="888">
        <v>220548.85725072076</v>
      </c>
      <c r="U84" s="889">
        <v>21644.789536806504</v>
      </c>
      <c r="V84" s="880">
        <v>3376.6940116475998</v>
      </c>
      <c r="W84" s="881">
        <v>35563.74454400465</v>
      </c>
      <c r="X84" s="882">
        <v>842685.98189219553</v>
      </c>
      <c r="Y84" s="883">
        <v>78201.485125693944</v>
      </c>
      <c r="Z84" s="872"/>
      <c r="AA84" s="890"/>
      <c r="AB84" s="891"/>
      <c r="AC84" s="875"/>
      <c r="AD84" s="872"/>
      <c r="AE84" s="872"/>
      <c r="AF84" s="872"/>
      <c r="AG84" s="872"/>
      <c r="AH84" s="875"/>
      <c r="AI84" s="872"/>
      <c r="AJ84" s="872"/>
      <c r="AK84" s="875"/>
      <c r="AL84" s="872"/>
    </row>
    <row r="85" spans="1:38" ht="15.75" hidden="1" customHeight="1" x14ac:dyDescent="0.3">
      <c r="A85" s="885">
        <v>40787</v>
      </c>
      <c r="B85" s="893">
        <v>3198.3239795405002</v>
      </c>
      <c r="C85" s="894">
        <v>20954.786082438801</v>
      </c>
      <c r="D85" s="894">
        <v>6795.9140200788997</v>
      </c>
      <c r="E85" s="895">
        <v>30949.0240820582</v>
      </c>
      <c r="F85" s="896">
        <v>178059.91321855754</v>
      </c>
      <c r="G85" s="897">
        <v>8787.0884687589005</v>
      </c>
      <c r="H85" s="897">
        <v>13882.909634781699</v>
      </c>
      <c r="I85" s="897">
        <v>324.11229653161985</v>
      </c>
      <c r="J85" s="897">
        <v>291918.39331768663</v>
      </c>
      <c r="K85" s="898">
        <v>492972.41693631641</v>
      </c>
      <c r="L85" s="899">
        <v>22209.637730357696</v>
      </c>
      <c r="M85" s="897">
        <v>27885.488088108701</v>
      </c>
      <c r="N85" s="897">
        <v>0</v>
      </c>
      <c r="O85" s="900">
        <v>50095.125818466397</v>
      </c>
      <c r="P85" s="901">
        <v>2234.5835929999998</v>
      </c>
      <c r="Q85" s="902">
        <v>2990.3539351994</v>
      </c>
      <c r="R85" s="902">
        <v>208826.63667584871</v>
      </c>
      <c r="S85" s="902">
        <v>8920.8796536114314</v>
      </c>
      <c r="T85" s="903">
        <v>222972.45385765954</v>
      </c>
      <c r="U85" s="904">
        <v>22114.8215742795</v>
      </c>
      <c r="V85" s="905">
        <v>4156.3375820420224</v>
      </c>
      <c r="W85" s="906">
        <v>47548.1586484539</v>
      </c>
      <c r="X85" s="907">
        <v>870808.33849927585</v>
      </c>
      <c r="Y85" s="908">
        <v>77780.808069186402</v>
      </c>
      <c r="Z85" s="872"/>
      <c r="AA85" s="890"/>
      <c r="AB85" s="891"/>
      <c r="AC85" s="875"/>
      <c r="AD85" s="872"/>
      <c r="AE85" s="872"/>
      <c r="AF85" s="872"/>
      <c r="AG85" s="872"/>
      <c r="AH85" s="875"/>
      <c r="AI85" s="872"/>
      <c r="AJ85" s="872"/>
      <c r="AK85" s="875"/>
      <c r="AL85" s="872"/>
    </row>
    <row r="86" spans="1:38" ht="15.75" hidden="1" customHeight="1" x14ac:dyDescent="0.3">
      <c r="A86" s="885">
        <v>40817</v>
      </c>
      <c r="B86" s="893">
        <v>3543.2</v>
      </c>
      <c r="C86" s="894">
        <v>20388.8</v>
      </c>
      <c r="D86" s="894">
        <v>6810.7</v>
      </c>
      <c r="E86" s="895">
        <v>30742.7</v>
      </c>
      <c r="F86" s="896">
        <v>178987.9</v>
      </c>
      <c r="G86" s="897">
        <v>6414.7</v>
      </c>
      <c r="H86" s="897">
        <v>13661.1</v>
      </c>
      <c r="I86" s="897">
        <v>409.1</v>
      </c>
      <c r="J86" s="897">
        <v>293219.09999999998</v>
      </c>
      <c r="K86" s="898">
        <v>492691.9</v>
      </c>
      <c r="L86" s="899">
        <v>23068.400000000001</v>
      </c>
      <c r="M86" s="897">
        <v>28737.8</v>
      </c>
      <c r="N86" s="897">
        <v>0</v>
      </c>
      <c r="O86" s="900">
        <v>51806.2</v>
      </c>
      <c r="P86" s="901">
        <v>2175.9</v>
      </c>
      <c r="Q86" s="902">
        <v>3060.6</v>
      </c>
      <c r="R86" s="902">
        <v>210613.6</v>
      </c>
      <c r="S86" s="902">
        <v>8962.6</v>
      </c>
      <c r="T86" s="903">
        <v>224812.79999999999</v>
      </c>
      <c r="U86" s="904">
        <v>23066</v>
      </c>
      <c r="V86" s="905">
        <v>4218.2</v>
      </c>
      <c r="W86" s="906">
        <v>46834.400000000001</v>
      </c>
      <c r="X86" s="907">
        <v>874172.2</v>
      </c>
      <c r="Y86" s="908">
        <v>76972.433192168188</v>
      </c>
      <c r="Z86" s="872"/>
      <c r="AA86" s="890"/>
      <c r="AB86" s="891"/>
      <c r="AC86" s="875"/>
      <c r="AD86" s="872"/>
      <c r="AE86" s="872"/>
      <c r="AF86" s="872"/>
      <c r="AG86" s="872"/>
      <c r="AH86" s="875"/>
      <c r="AI86" s="872"/>
      <c r="AJ86" s="872"/>
      <c r="AK86" s="875"/>
      <c r="AL86" s="872"/>
    </row>
    <row r="87" spans="1:38" ht="15.75" hidden="1" customHeight="1" x14ac:dyDescent="0.3">
      <c r="A87" s="885">
        <v>40848</v>
      </c>
      <c r="B87" s="893">
        <v>3528.7870211434019</v>
      </c>
      <c r="C87" s="894">
        <v>20286.5075946332</v>
      </c>
      <c r="D87" s="894">
        <v>6807.2422332584683</v>
      </c>
      <c r="E87" s="895">
        <v>30622.53684903507</v>
      </c>
      <c r="F87" s="896">
        <v>225502.1599820547</v>
      </c>
      <c r="G87" s="897">
        <v>5403.2641804745026</v>
      </c>
      <c r="H87" s="897">
        <v>13875.289969407406</v>
      </c>
      <c r="I87" s="897">
        <v>466.91467365863764</v>
      </c>
      <c r="J87" s="897">
        <v>296007.52189673163</v>
      </c>
      <c r="K87" s="898">
        <v>541255.15070232691</v>
      </c>
      <c r="L87" s="899">
        <v>21950.139617520377</v>
      </c>
      <c r="M87" s="897">
        <v>28415.982532359067</v>
      </c>
      <c r="N87" s="897">
        <v>0</v>
      </c>
      <c r="O87" s="900">
        <v>50366.122149879448</v>
      </c>
      <c r="P87" s="901">
        <v>2159.2118388099998</v>
      </c>
      <c r="Q87" s="902">
        <v>3114.7926491511566</v>
      </c>
      <c r="R87" s="902">
        <v>213001.6115340812</v>
      </c>
      <c r="S87" s="902">
        <v>8815.6814621638987</v>
      </c>
      <c r="T87" s="903">
        <v>227091.29748420627</v>
      </c>
      <c r="U87" s="904">
        <v>21712.15426137509</v>
      </c>
      <c r="V87" s="905">
        <v>5157.3365843991069</v>
      </c>
      <c r="W87" s="906">
        <v>48019.937514440222</v>
      </c>
      <c r="X87" s="907">
        <v>924224.53554566216</v>
      </c>
      <c r="Y87" s="908">
        <v>82656.617079239164</v>
      </c>
      <c r="Z87" s="872"/>
      <c r="AA87" s="890"/>
      <c r="AB87" s="891"/>
      <c r="AC87" s="875"/>
      <c r="AD87" s="872"/>
      <c r="AE87" s="872"/>
      <c r="AF87" s="872"/>
      <c r="AG87" s="872"/>
      <c r="AH87" s="875"/>
      <c r="AI87" s="872"/>
      <c r="AJ87" s="872"/>
      <c r="AK87" s="875"/>
      <c r="AL87" s="872"/>
    </row>
    <row r="88" spans="1:38" ht="15.75" hidden="1" customHeight="1" x14ac:dyDescent="0.3">
      <c r="A88" s="885">
        <v>40878</v>
      </c>
      <c r="B88" s="893">
        <v>4161.3058933593975</v>
      </c>
      <c r="C88" s="894">
        <v>23666.015403390866</v>
      </c>
      <c r="D88" s="894">
        <v>5530.7222544847891</v>
      </c>
      <c r="E88" s="895">
        <v>33358.043551235052</v>
      </c>
      <c r="F88" s="896">
        <v>169559.63251429689</v>
      </c>
      <c r="G88" s="897">
        <v>5256.2560837023948</v>
      </c>
      <c r="H88" s="897">
        <v>14215.849824108576</v>
      </c>
      <c r="I88" s="897">
        <v>578.94824093098407</v>
      </c>
      <c r="J88" s="897">
        <v>304525.95358682761</v>
      </c>
      <c r="K88" s="898">
        <v>494136.64024986647</v>
      </c>
      <c r="L88" s="899">
        <v>22359.262628340559</v>
      </c>
      <c r="M88" s="897">
        <v>27610.718725664014</v>
      </c>
      <c r="N88" s="897">
        <v>0</v>
      </c>
      <c r="O88" s="900">
        <v>49969.981354004572</v>
      </c>
      <c r="P88" s="901">
        <v>2267.3750127500002</v>
      </c>
      <c r="Q88" s="902">
        <v>3367.0263419879279</v>
      </c>
      <c r="R88" s="902">
        <v>215502.7567929512</v>
      </c>
      <c r="S88" s="902">
        <v>5906.699644370342</v>
      </c>
      <c r="T88" s="903">
        <v>227043.85779205948</v>
      </c>
      <c r="U88" s="904">
        <v>21696.255118983932</v>
      </c>
      <c r="V88" s="905">
        <v>5539.7199611784636</v>
      </c>
      <c r="W88" s="906">
        <v>51217.418348084189</v>
      </c>
      <c r="X88" s="907">
        <v>882961.91637541214</v>
      </c>
      <c r="Y88" s="908">
        <v>82921.153734625128</v>
      </c>
      <c r="Z88" s="872"/>
      <c r="AA88" s="890"/>
      <c r="AB88" s="891"/>
      <c r="AC88" s="875"/>
      <c r="AD88" s="872"/>
      <c r="AE88" s="872"/>
      <c r="AF88" s="872"/>
      <c r="AG88" s="872"/>
      <c r="AH88" s="875"/>
      <c r="AI88" s="872"/>
      <c r="AJ88" s="872"/>
      <c r="AK88" s="875"/>
      <c r="AL88" s="872"/>
    </row>
    <row r="89" spans="1:38" ht="15.75" hidden="1" customHeight="1" x14ac:dyDescent="0.3">
      <c r="A89" s="885">
        <v>40909</v>
      </c>
      <c r="B89" s="893">
        <v>3377.8577229181574</v>
      </c>
      <c r="C89" s="894">
        <v>21141.943766675478</v>
      </c>
      <c r="D89" s="894">
        <v>5970.5931081138569</v>
      </c>
      <c r="E89" s="895">
        <v>30490.394597707491</v>
      </c>
      <c r="F89" s="896">
        <v>137049.49255194288</v>
      </c>
      <c r="G89" s="897">
        <v>5794.927933896126</v>
      </c>
      <c r="H89" s="897">
        <v>14366.909559920852</v>
      </c>
      <c r="I89" s="897">
        <v>397.71367002277361</v>
      </c>
      <c r="J89" s="897">
        <v>317520.01417282637</v>
      </c>
      <c r="K89" s="898">
        <v>475129.05788860901</v>
      </c>
      <c r="L89" s="899">
        <v>23274.470704213691</v>
      </c>
      <c r="M89" s="897">
        <v>27470.682987923836</v>
      </c>
      <c r="N89" s="897">
        <v>0</v>
      </c>
      <c r="O89" s="900">
        <v>50745.153692137523</v>
      </c>
      <c r="P89" s="901">
        <v>2179.4598121100003</v>
      </c>
      <c r="Q89" s="902">
        <v>3376.4400918290557</v>
      </c>
      <c r="R89" s="902">
        <v>216216.57323338234</v>
      </c>
      <c r="S89" s="902">
        <v>5213.3593300410193</v>
      </c>
      <c r="T89" s="903">
        <v>226985.8324673624</v>
      </c>
      <c r="U89" s="904">
        <v>21860.66818401829</v>
      </c>
      <c r="V89" s="905">
        <v>3537.278033084031</v>
      </c>
      <c r="W89" s="906">
        <v>47435.948723034679</v>
      </c>
      <c r="X89" s="907">
        <v>856184.33358595346</v>
      </c>
      <c r="Y89" s="908">
        <v>81550.897167730524</v>
      </c>
      <c r="Z89" s="872"/>
      <c r="AA89" s="890"/>
      <c r="AB89" s="891"/>
      <c r="AC89" s="875"/>
      <c r="AD89" s="872"/>
      <c r="AE89" s="872"/>
      <c r="AF89" s="872"/>
      <c r="AG89" s="872"/>
      <c r="AH89" s="875"/>
      <c r="AI89" s="872"/>
      <c r="AJ89" s="872"/>
      <c r="AK89" s="875"/>
      <c r="AL89" s="872"/>
    </row>
    <row r="90" spans="1:38" ht="15.75" hidden="1" customHeight="1" x14ac:dyDescent="0.3">
      <c r="A90" s="885">
        <v>40940</v>
      </c>
      <c r="B90" s="893">
        <v>3247.5483847620671</v>
      </c>
      <c r="C90" s="894">
        <v>22594.063526663413</v>
      </c>
      <c r="D90" s="894">
        <v>5969.3324446488286</v>
      </c>
      <c r="E90" s="895">
        <v>31810.944356074309</v>
      </c>
      <c r="F90" s="896">
        <v>158801.00354184365</v>
      </c>
      <c r="G90" s="897">
        <v>5420.9639458060328</v>
      </c>
      <c r="H90" s="897">
        <v>14624.484856336006</v>
      </c>
      <c r="I90" s="897">
        <v>392.39835692719828</v>
      </c>
      <c r="J90" s="897">
        <v>303132.90251555695</v>
      </c>
      <c r="K90" s="898">
        <v>482371.75321646984</v>
      </c>
      <c r="L90" s="899">
        <v>22638.77102865322</v>
      </c>
      <c r="M90" s="897">
        <v>27054.463399570774</v>
      </c>
      <c r="N90" s="897">
        <v>0</v>
      </c>
      <c r="O90" s="900">
        <v>49693.234428223994</v>
      </c>
      <c r="P90" s="901">
        <v>2169.36700866</v>
      </c>
      <c r="Q90" s="902">
        <v>3291.9655209218181</v>
      </c>
      <c r="R90" s="902">
        <v>216656.83916802227</v>
      </c>
      <c r="S90" s="902">
        <v>5080.7606061628576</v>
      </c>
      <c r="T90" s="903">
        <v>227198.93230376695</v>
      </c>
      <c r="U90" s="904">
        <v>21590.509142442963</v>
      </c>
      <c r="V90" s="905">
        <v>917.06412928932218</v>
      </c>
      <c r="W90" s="906">
        <v>46864.893579726588</v>
      </c>
      <c r="X90" s="907">
        <v>860447.33115599398</v>
      </c>
      <c r="Y90" s="908">
        <v>81373.939486907533</v>
      </c>
      <c r="Z90" s="872"/>
      <c r="AA90" s="890"/>
      <c r="AB90" s="891"/>
      <c r="AC90" s="875"/>
      <c r="AD90" s="872"/>
      <c r="AE90" s="872"/>
      <c r="AF90" s="872"/>
      <c r="AG90" s="872"/>
      <c r="AH90" s="875"/>
      <c r="AI90" s="872"/>
      <c r="AJ90" s="872"/>
      <c r="AK90" s="875"/>
      <c r="AL90" s="872"/>
    </row>
    <row r="91" spans="1:38" ht="15.75" hidden="1" customHeight="1" x14ac:dyDescent="0.3">
      <c r="A91" s="885">
        <v>40969</v>
      </c>
      <c r="B91" s="893">
        <v>2882.7408640878157</v>
      </c>
      <c r="C91" s="894">
        <v>22641.169606127009</v>
      </c>
      <c r="D91" s="894">
        <v>5870.4795776286392</v>
      </c>
      <c r="E91" s="895">
        <v>31394.390047843466</v>
      </c>
      <c r="F91" s="896">
        <v>205042.19268547531</v>
      </c>
      <c r="G91" s="897">
        <v>6066.1011481882742</v>
      </c>
      <c r="H91" s="897">
        <v>14657.901986392124</v>
      </c>
      <c r="I91" s="897">
        <v>428.69531279547692</v>
      </c>
      <c r="J91" s="897">
        <v>301873.03399931861</v>
      </c>
      <c r="K91" s="898">
        <v>528067.92513216985</v>
      </c>
      <c r="L91" s="899">
        <v>23268.36474161423</v>
      </c>
      <c r="M91" s="897">
        <v>28247.482431714627</v>
      </c>
      <c r="N91" s="897">
        <v>0</v>
      </c>
      <c r="O91" s="900">
        <v>51515.847173328861</v>
      </c>
      <c r="P91" s="901">
        <v>2403.1448821400004</v>
      </c>
      <c r="Q91" s="902">
        <v>3257.4345401909009</v>
      </c>
      <c r="R91" s="902">
        <v>217096.22724605363</v>
      </c>
      <c r="S91" s="902">
        <v>5044.5155523813146</v>
      </c>
      <c r="T91" s="903">
        <v>227801.32222076584</v>
      </c>
      <c r="U91" s="904">
        <v>24633.307281702608</v>
      </c>
      <c r="V91" s="905">
        <v>1816.4239201337509</v>
      </c>
      <c r="W91" s="906">
        <v>49132.555337492049</v>
      </c>
      <c r="X91" s="907">
        <v>914361.77111343644</v>
      </c>
      <c r="Y91" s="908">
        <v>74544.44820685919</v>
      </c>
      <c r="Z91" s="872"/>
      <c r="AA91" s="890"/>
      <c r="AB91" s="891"/>
      <c r="AC91" s="875"/>
      <c r="AD91" s="872"/>
      <c r="AE91" s="872"/>
      <c r="AF91" s="872"/>
      <c r="AG91" s="872"/>
      <c r="AH91" s="875"/>
      <c r="AI91" s="872"/>
      <c r="AJ91" s="872"/>
      <c r="AK91" s="875"/>
      <c r="AL91" s="872"/>
    </row>
    <row r="92" spans="1:38" ht="15.75" hidden="1" customHeight="1" x14ac:dyDescent="0.3">
      <c r="A92" s="885">
        <v>41000</v>
      </c>
      <c r="B92" s="893">
        <v>2977.1581511389591</v>
      </c>
      <c r="C92" s="894">
        <v>22436.676579636103</v>
      </c>
      <c r="D92" s="894">
        <v>5614.029617527437</v>
      </c>
      <c r="E92" s="895">
        <v>31027.864348302501</v>
      </c>
      <c r="F92" s="896">
        <v>203118.85343870491</v>
      </c>
      <c r="G92" s="897">
        <v>12264.459541750135</v>
      </c>
      <c r="H92" s="897">
        <v>16288.21412787103</v>
      </c>
      <c r="I92" s="897">
        <v>416.86687836259568</v>
      </c>
      <c r="J92" s="897">
        <v>297238.87085867958</v>
      </c>
      <c r="K92" s="898">
        <v>529327.26484536822</v>
      </c>
      <c r="L92" s="899">
        <v>21512.482986064988</v>
      </c>
      <c r="M92" s="897">
        <v>28792.887020003527</v>
      </c>
      <c r="N92" s="897">
        <v>0</v>
      </c>
      <c r="O92" s="900">
        <v>50305.370006068515</v>
      </c>
      <c r="P92" s="901">
        <v>2349.4463478000002</v>
      </c>
      <c r="Q92" s="902">
        <v>3137.7763356302967</v>
      </c>
      <c r="R92" s="902">
        <v>218740.46690582077</v>
      </c>
      <c r="S92" s="902">
        <v>5042.5205945498255</v>
      </c>
      <c r="T92" s="903">
        <v>229270.2101838009</v>
      </c>
      <c r="U92" s="904">
        <v>25617.146470715572</v>
      </c>
      <c r="V92" s="905">
        <v>2538.8054058670537</v>
      </c>
      <c r="W92" s="906">
        <v>49954.81970859108</v>
      </c>
      <c r="X92" s="907">
        <v>918041.48096871376</v>
      </c>
      <c r="Y92" s="908">
        <v>73035.197989719571</v>
      </c>
      <c r="Z92" s="872"/>
      <c r="AA92" s="890"/>
      <c r="AB92" s="891"/>
      <c r="AC92" s="875"/>
      <c r="AD92" s="872"/>
      <c r="AE92" s="872"/>
      <c r="AF92" s="872"/>
      <c r="AG92" s="872"/>
      <c r="AH92" s="875"/>
      <c r="AI92" s="872"/>
      <c r="AJ92" s="872"/>
      <c r="AK92" s="875"/>
      <c r="AL92" s="872"/>
    </row>
    <row r="93" spans="1:38" ht="15.75" hidden="1" customHeight="1" x14ac:dyDescent="0.3">
      <c r="A93" s="885">
        <v>41030</v>
      </c>
      <c r="B93" s="893">
        <v>3403.2816521788723</v>
      </c>
      <c r="C93" s="894">
        <v>22469.61414010738</v>
      </c>
      <c r="D93" s="894">
        <v>4992.590669825955</v>
      </c>
      <c r="E93" s="895">
        <v>30865.486462112211</v>
      </c>
      <c r="F93" s="896">
        <v>211692.68722091772</v>
      </c>
      <c r="G93" s="897">
        <v>8727.8956672498425</v>
      </c>
      <c r="H93" s="897">
        <v>16236.615435390586</v>
      </c>
      <c r="I93" s="897">
        <v>265.62382705664709</v>
      </c>
      <c r="J93" s="897">
        <v>303646.20910962846</v>
      </c>
      <c r="K93" s="898">
        <v>540569.03126024327</v>
      </c>
      <c r="L93" s="899">
        <v>22129.940814470876</v>
      </c>
      <c r="M93" s="897">
        <v>29284.299435042747</v>
      </c>
      <c r="N93" s="897">
        <v>0</v>
      </c>
      <c r="O93" s="900">
        <v>51414.240249513619</v>
      </c>
      <c r="P93" s="901">
        <v>2264.5195456799997</v>
      </c>
      <c r="Q93" s="902">
        <v>3434.0187590331684</v>
      </c>
      <c r="R93" s="902">
        <v>222519.84833212622</v>
      </c>
      <c r="S93" s="902">
        <v>5440.3567334665586</v>
      </c>
      <c r="T93" s="903">
        <v>233658.74337030592</v>
      </c>
      <c r="U93" s="904">
        <v>25871.304967811051</v>
      </c>
      <c r="V93" s="905">
        <v>2174.0060830678635</v>
      </c>
      <c r="W93" s="906">
        <v>54803.370092568781</v>
      </c>
      <c r="X93" s="907">
        <v>939356.1824856227</v>
      </c>
      <c r="Y93" s="908">
        <v>78916.17595602537</v>
      </c>
      <c r="Z93" s="872"/>
      <c r="AA93" s="890"/>
      <c r="AB93" s="891"/>
      <c r="AC93" s="875"/>
      <c r="AD93" s="872"/>
      <c r="AE93" s="872"/>
      <c r="AF93" s="872"/>
      <c r="AG93" s="872"/>
      <c r="AH93" s="875"/>
      <c r="AI93" s="872"/>
      <c r="AJ93" s="872"/>
      <c r="AK93" s="875"/>
      <c r="AL93" s="872"/>
    </row>
    <row r="94" spans="1:38" ht="15.75" hidden="1" customHeight="1" x14ac:dyDescent="0.3">
      <c r="A94" s="885">
        <v>41061</v>
      </c>
      <c r="B94" s="893">
        <v>2731.1107226587774</v>
      </c>
      <c r="C94" s="894">
        <v>23950.041637013281</v>
      </c>
      <c r="D94" s="894">
        <v>4904.0601349360959</v>
      </c>
      <c r="E94" s="895">
        <v>31585.212494608153</v>
      </c>
      <c r="F94" s="896">
        <v>151528.96451311992</v>
      </c>
      <c r="G94" s="897">
        <v>15388.823455999925</v>
      </c>
      <c r="H94" s="897">
        <v>17100.604029549966</v>
      </c>
      <c r="I94" s="897">
        <v>339.75802811770177</v>
      </c>
      <c r="J94" s="897">
        <v>318500.15766009828</v>
      </c>
      <c r="K94" s="898">
        <v>502858.30768688582</v>
      </c>
      <c r="L94" s="899">
        <v>22202.084318121986</v>
      </c>
      <c r="M94" s="897">
        <v>29901.408042010324</v>
      </c>
      <c r="N94" s="897">
        <v>0</v>
      </c>
      <c r="O94" s="900">
        <v>52103.49236013231</v>
      </c>
      <c r="P94" s="901">
        <v>2263.8692802900009</v>
      </c>
      <c r="Q94" s="902">
        <v>3577.8578079299991</v>
      </c>
      <c r="R94" s="902">
        <v>228453.35532406234</v>
      </c>
      <c r="S94" s="902">
        <v>5465.2015017986141</v>
      </c>
      <c r="T94" s="903">
        <v>239760.28391408097</v>
      </c>
      <c r="U94" s="904">
        <v>27463.113710590642</v>
      </c>
      <c r="V94" s="905">
        <v>2926.7806992231053</v>
      </c>
      <c r="W94" s="906">
        <v>53602.674955190458</v>
      </c>
      <c r="X94" s="907">
        <v>910299.86582071136</v>
      </c>
      <c r="Y94" s="908">
        <v>77117.232420134213</v>
      </c>
      <c r="Z94" s="872"/>
      <c r="AA94" s="890"/>
      <c r="AB94" s="891"/>
      <c r="AC94" s="875"/>
      <c r="AD94" s="872"/>
      <c r="AE94" s="872"/>
      <c r="AF94" s="872"/>
      <c r="AG94" s="872"/>
      <c r="AH94" s="875"/>
      <c r="AI94" s="872"/>
      <c r="AJ94" s="872"/>
      <c r="AK94" s="875"/>
      <c r="AL94" s="872"/>
    </row>
    <row r="95" spans="1:38" ht="15.75" hidden="1" customHeight="1" x14ac:dyDescent="0.3">
      <c r="A95" s="885">
        <v>41091</v>
      </c>
      <c r="B95" s="893">
        <v>2921.0103157083176</v>
      </c>
      <c r="C95" s="894">
        <v>23713.508129245078</v>
      </c>
      <c r="D95" s="894">
        <v>4780.6728805872081</v>
      </c>
      <c r="E95" s="895">
        <v>31415.191325540603</v>
      </c>
      <c r="F95" s="896">
        <v>194436.1491565741</v>
      </c>
      <c r="G95" s="897">
        <v>6610.5813201246274</v>
      </c>
      <c r="H95" s="897">
        <v>17177.378447944815</v>
      </c>
      <c r="I95" s="897">
        <v>404.22224966960994</v>
      </c>
      <c r="J95" s="897">
        <v>312712.25437268877</v>
      </c>
      <c r="K95" s="898">
        <v>531340.58554700192</v>
      </c>
      <c r="L95" s="899">
        <v>20322.818580521896</v>
      </c>
      <c r="M95" s="897">
        <v>29867.604892200838</v>
      </c>
      <c r="N95" s="897">
        <v>0</v>
      </c>
      <c r="O95" s="900">
        <v>50190.42347272273</v>
      </c>
      <c r="P95" s="901">
        <v>2216.59188593</v>
      </c>
      <c r="Q95" s="902">
        <v>3718.2181354924633</v>
      </c>
      <c r="R95" s="902">
        <v>230251.53480015229</v>
      </c>
      <c r="S95" s="902">
        <v>5051.7902635482924</v>
      </c>
      <c r="T95" s="903">
        <v>241238.13508512304</v>
      </c>
      <c r="U95" s="904">
        <v>25789.873753587151</v>
      </c>
      <c r="V95" s="905">
        <v>2865.3593143427711</v>
      </c>
      <c r="W95" s="906">
        <v>50916.962320157028</v>
      </c>
      <c r="X95" s="907">
        <v>933756.53081847518</v>
      </c>
      <c r="Y95" s="908">
        <v>76661.289627980936</v>
      </c>
      <c r="Z95" s="872"/>
      <c r="AA95" s="890"/>
      <c r="AB95" s="891"/>
      <c r="AC95" s="875"/>
      <c r="AD95" s="872"/>
      <c r="AE95" s="872"/>
      <c r="AF95" s="872"/>
      <c r="AG95" s="872"/>
      <c r="AH95" s="875"/>
      <c r="AI95" s="872"/>
      <c r="AJ95" s="872"/>
      <c r="AK95" s="875"/>
      <c r="AL95" s="872"/>
    </row>
    <row r="96" spans="1:38" ht="15.75" hidden="1" customHeight="1" x14ac:dyDescent="0.3">
      <c r="A96" s="885">
        <v>41122</v>
      </c>
      <c r="B96" s="893">
        <v>3284.4810359086955</v>
      </c>
      <c r="C96" s="894">
        <v>23523.554012584336</v>
      </c>
      <c r="D96" s="894">
        <v>4061.6556221765641</v>
      </c>
      <c r="E96" s="895">
        <v>30869.690670669595</v>
      </c>
      <c r="F96" s="896">
        <v>162741.38229825956</v>
      </c>
      <c r="G96" s="897">
        <v>9851.2425503996456</v>
      </c>
      <c r="H96" s="897">
        <v>17435.091239850364</v>
      </c>
      <c r="I96" s="897">
        <v>306.7691450936004</v>
      </c>
      <c r="J96" s="897">
        <v>303070.00273284176</v>
      </c>
      <c r="K96" s="898">
        <v>493404.48796644493</v>
      </c>
      <c r="L96" s="899">
        <v>20643.316118093797</v>
      </c>
      <c r="M96" s="897">
        <v>31012.597817991547</v>
      </c>
      <c r="N96" s="897">
        <v>0</v>
      </c>
      <c r="O96" s="900">
        <v>51655.913936085344</v>
      </c>
      <c r="P96" s="901">
        <v>2176.5146290299972</v>
      </c>
      <c r="Q96" s="902">
        <v>3495.0830790664813</v>
      </c>
      <c r="R96" s="902">
        <v>232869.04253645663</v>
      </c>
      <c r="S96" s="902">
        <v>5206.2745493063485</v>
      </c>
      <c r="T96" s="903">
        <v>243746.91479385947</v>
      </c>
      <c r="U96" s="904">
        <v>26319.768176589088</v>
      </c>
      <c r="V96" s="905">
        <v>4859.412819033736</v>
      </c>
      <c r="W96" s="906">
        <v>48714.162755731348</v>
      </c>
      <c r="X96" s="907">
        <v>899570.35111841338</v>
      </c>
      <c r="Y96" s="908">
        <v>73975.667162467682</v>
      </c>
      <c r="Z96" s="872"/>
      <c r="AA96" s="890"/>
      <c r="AB96" s="891"/>
      <c r="AC96" s="875"/>
      <c r="AD96" s="872"/>
      <c r="AE96" s="872"/>
      <c r="AF96" s="872"/>
      <c r="AG96" s="872"/>
      <c r="AH96" s="875"/>
      <c r="AI96" s="872"/>
      <c r="AJ96" s="872"/>
      <c r="AK96" s="875"/>
      <c r="AL96" s="872"/>
    </row>
    <row r="97" spans="1:38" ht="15.75" hidden="1" customHeight="1" x14ac:dyDescent="0.3">
      <c r="A97" s="885">
        <v>41153</v>
      </c>
      <c r="B97" s="893">
        <v>3218.2288786296672</v>
      </c>
      <c r="C97" s="894">
        <v>24567.280498543936</v>
      </c>
      <c r="D97" s="894">
        <v>4098.1801504752711</v>
      </c>
      <c r="E97" s="895">
        <v>31883.689527648872</v>
      </c>
      <c r="F97" s="896">
        <v>170705.50366254535</v>
      </c>
      <c r="G97" s="897">
        <v>5542.377223081432</v>
      </c>
      <c r="H97" s="897">
        <v>74403.369127877566</v>
      </c>
      <c r="I97" s="897">
        <v>357.04215440172322</v>
      </c>
      <c r="J97" s="897">
        <v>255989.53546947165</v>
      </c>
      <c r="K97" s="898">
        <v>506997.82763737772</v>
      </c>
      <c r="L97" s="899">
        <v>19790.847510056385</v>
      </c>
      <c r="M97" s="897">
        <v>31857.256550132257</v>
      </c>
      <c r="N97" s="897">
        <v>0</v>
      </c>
      <c r="O97" s="900">
        <v>51648.104060188642</v>
      </c>
      <c r="P97" s="901">
        <v>2166.0323224699996</v>
      </c>
      <c r="Q97" s="902">
        <v>3597.3311136899993</v>
      </c>
      <c r="R97" s="902">
        <v>234385.18802095356</v>
      </c>
      <c r="S97" s="902">
        <v>5200.3828885887542</v>
      </c>
      <c r="T97" s="903">
        <v>245348.93434570232</v>
      </c>
      <c r="U97" s="904">
        <v>24825.458582824092</v>
      </c>
      <c r="V97" s="905">
        <v>3228.9814879340802</v>
      </c>
      <c r="W97" s="906">
        <v>51266.297694450324</v>
      </c>
      <c r="X97" s="907">
        <v>915199.29333612614</v>
      </c>
      <c r="Y97" s="908">
        <v>75662.066773687082</v>
      </c>
      <c r="Z97" s="872"/>
      <c r="AA97" s="890"/>
      <c r="AB97" s="891"/>
      <c r="AC97" s="875"/>
      <c r="AD97" s="872"/>
      <c r="AE97" s="872"/>
      <c r="AF97" s="872"/>
      <c r="AG97" s="872"/>
      <c r="AH97" s="875"/>
      <c r="AI97" s="872"/>
      <c r="AJ97" s="872"/>
      <c r="AK97" s="875"/>
      <c r="AL97" s="872"/>
    </row>
    <row r="98" spans="1:38" ht="15.75" hidden="1" customHeight="1" x14ac:dyDescent="0.3">
      <c r="A98" s="885">
        <v>41183</v>
      </c>
      <c r="B98" s="893">
        <v>3774.5899837413481</v>
      </c>
      <c r="C98" s="894">
        <v>23306.248333443531</v>
      </c>
      <c r="D98" s="894">
        <v>3735.0619519924121</v>
      </c>
      <c r="E98" s="895">
        <v>30815.900269177291</v>
      </c>
      <c r="F98" s="896">
        <v>180452.16199523627</v>
      </c>
      <c r="G98" s="897">
        <v>5773.055153109498</v>
      </c>
      <c r="H98" s="897">
        <v>74175.837945345731</v>
      </c>
      <c r="I98" s="897">
        <v>453.56446622043683</v>
      </c>
      <c r="J98" s="897">
        <v>267400.68326330849</v>
      </c>
      <c r="K98" s="898">
        <v>528255.30282322038</v>
      </c>
      <c r="L98" s="899">
        <v>20951.76090043164</v>
      </c>
      <c r="M98" s="897">
        <v>32775.04618245233</v>
      </c>
      <c r="N98" s="897">
        <v>0</v>
      </c>
      <c r="O98" s="900">
        <v>53726.80708288397</v>
      </c>
      <c r="P98" s="901">
        <v>2152.3988804899996</v>
      </c>
      <c r="Q98" s="902">
        <v>3608.6489464346573</v>
      </c>
      <c r="R98" s="902">
        <v>237642.99863015331</v>
      </c>
      <c r="S98" s="902">
        <v>5193.0040613247984</v>
      </c>
      <c r="T98" s="903">
        <v>248597.05051840277</v>
      </c>
      <c r="U98" s="904">
        <v>24639.436049841115</v>
      </c>
      <c r="V98" s="905">
        <v>2445.1176567562434</v>
      </c>
      <c r="W98" s="906">
        <v>50717.96188035018</v>
      </c>
      <c r="X98" s="907">
        <v>939197.57628063182</v>
      </c>
      <c r="Y98" s="908">
        <v>82600.739648435498</v>
      </c>
      <c r="Z98" s="872"/>
      <c r="AA98" s="890"/>
      <c r="AB98" s="891"/>
      <c r="AC98" s="875"/>
      <c r="AD98" s="872"/>
      <c r="AE98" s="872"/>
      <c r="AF98" s="872"/>
      <c r="AG98" s="872"/>
      <c r="AH98" s="875"/>
      <c r="AI98" s="872"/>
      <c r="AJ98" s="872"/>
      <c r="AK98" s="875"/>
      <c r="AL98" s="872"/>
    </row>
    <row r="99" spans="1:38" ht="15.75" hidden="1" customHeight="1" x14ac:dyDescent="0.3">
      <c r="A99" s="885">
        <v>41214</v>
      </c>
      <c r="B99" s="893">
        <v>3585.7834358731334</v>
      </c>
      <c r="C99" s="894">
        <v>22118.502086285411</v>
      </c>
      <c r="D99" s="894">
        <v>3924.7981016869289</v>
      </c>
      <c r="E99" s="895">
        <v>29629.083623845472</v>
      </c>
      <c r="F99" s="896">
        <v>180946.66637666876</v>
      </c>
      <c r="G99" s="897">
        <v>10427.826476748913</v>
      </c>
      <c r="H99" s="897">
        <v>76520.990202872854</v>
      </c>
      <c r="I99" s="897">
        <v>394.01705846880384</v>
      </c>
      <c r="J99" s="897">
        <v>270565.96483887202</v>
      </c>
      <c r="K99" s="898">
        <v>538855.4649536314</v>
      </c>
      <c r="L99" s="899">
        <v>22618.050443832763</v>
      </c>
      <c r="M99" s="897">
        <v>32754.743679875355</v>
      </c>
      <c r="N99" s="897">
        <v>0</v>
      </c>
      <c r="O99" s="900">
        <v>55372.794123708118</v>
      </c>
      <c r="P99" s="901">
        <v>2146.4969997899998</v>
      </c>
      <c r="Q99" s="902">
        <v>4025.1186350762955</v>
      </c>
      <c r="R99" s="902">
        <v>240003.17928584196</v>
      </c>
      <c r="S99" s="902">
        <v>5222.3287444529587</v>
      </c>
      <c r="T99" s="903">
        <v>251397.12366516123</v>
      </c>
      <c r="U99" s="904">
        <v>25261.940211193039</v>
      </c>
      <c r="V99" s="905">
        <v>3812.701609465566</v>
      </c>
      <c r="W99" s="906">
        <v>51651.65056377367</v>
      </c>
      <c r="X99" s="907">
        <v>955980.75875077839</v>
      </c>
      <c r="Y99" s="908">
        <v>84546.226308585712</v>
      </c>
      <c r="Z99" s="872"/>
      <c r="AA99" s="890"/>
      <c r="AB99" s="891"/>
      <c r="AC99" s="875"/>
      <c r="AD99" s="872"/>
      <c r="AE99" s="872"/>
      <c r="AF99" s="872"/>
      <c r="AG99" s="872"/>
      <c r="AH99" s="875"/>
      <c r="AI99" s="872"/>
      <c r="AJ99" s="872"/>
      <c r="AK99" s="875"/>
      <c r="AL99" s="872"/>
    </row>
    <row r="100" spans="1:38" ht="15.75" hidden="1" customHeight="1" x14ac:dyDescent="0.3">
      <c r="A100" s="885">
        <v>41244</v>
      </c>
      <c r="B100" s="893">
        <v>4790.6840856975523</v>
      </c>
      <c r="C100" s="894">
        <v>25339.780584248743</v>
      </c>
      <c r="D100" s="894">
        <v>3905.92799421463</v>
      </c>
      <c r="E100" s="895">
        <v>34036.392664160929</v>
      </c>
      <c r="F100" s="896">
        <v>199260.7330669355</v>
      </c>
      <c r="G100" s="897">
        <v>9097.6390664785158</v>
      </c>
      <c r="H100" s="897">
        <v>59733.1076888928</v>
      </c>
      <c r="I100" s="897">
        <v>840.52055735902934</v>
      </c>
      <c r="J100" s="897">
        <v>267568.86667540995</v>
      </c>
      <c r="K100" s="898">
        <v>536500.86705507583</v>
      </c>
      <c r="L100" s="899">
        <v>22866.860033246521</v>
      </c>
      <c r="M100" s="897">
        <v>32475.39564267586</v>
      </c>
      <c r="N100" s="897">
        <v>0</v>
      </c>
      <c r="O100" s="900">
        <v>55342.255675922381</v>
      </c>
      <c r="P100" s="901">
        <v>2161.7332296599998</v>
      </c>
      <c r="Q100" s="902">
        <v>3941.2395126400002</v>
      </c>
      <c r="R100" s="902">
        <v>244689.29471564887</v>
      </c>
      <c r="S100" s="902">
        <v>5232.8626867983548</v>
      </c>
      <c r="T100" s="903">
        <v>256025.13014474724</v>
      </c>
      <c r="U100" s="904">
        <v>24522.991983031116</v>
      </c>
      <c r="V100" s="905">
        <v>3465.9404415139197</v>
      </c>
      <c r="W100" s="906">
        <v>58226.614831499624</v>
      </c>
      <c r="X100" s="907">
        <v>968120.19279595104</v>
      </c>
      <c r="Y100" s="908">
        <v>97199.698506452565</v>
      </c>
      <c r="Z100" s="872"/>
      <c r="AA100" s="890"/>
      <c r="AB100" s="891"/>
      <c r="AC100" s="875"/>
      <c r="AD100" s="872"/>
      <c r="AE100" s="872"/>
      <c r="AF100" s="872"/>
      <c r="AG100" s="872"/>
      <c r="AH100" s="875"/>
      <c r="AI100" s="872"/>
      <c r="AJ100" s="872"/>
      <c r="AK100" s="875"/>
      <c r="AL100" s="872"/>
    </row>
    <row r="101" spans="1:38" ht="15.75" hidden="1" customHeight="1" x14ac:dyDescent="0.3">
      <c r="A101" s="885">
        <v>41275</v>
      </c>
      <c r="B101" s="893">
        <v>4197.9410828299788</v>
      </c>
      <c r="C101" s="894">
        <v>24811.495700873409</v>
      </c>
      <c r="D101" s="894">
        <v>6127.1671396705433</v>
      </c>
      <c r="E101" s="895">
        <v>35136.603923373928</v>
      </c>
      <c r="F101" s="896">
        <v>214992.23385839554</v>
      </c>
      <c r="G101" s="897">
        <v>7854.3039085798318</v>
      </c>
      <c r="H101" s="897">
        <v>59660.071731718002</v>
      </c>
      <c r="I101" s="897">
        <v>542.6002541327581</v>
      </c>
      <c r="J101" s="897">
        <v>266977.69319286681</v>
      </c>
      <c r="K101" s="898">
        <v>550026.90294569288</v>
      </c>
      <c r="L101" s="899">
        <v>21868.924538016981</v>
      </c>
      <c r="M101" s="897">
        <v>32305.609157436753</v>
      </c>
      <c r="N101" s="897">
        <v>0</v>
      </c>
      <c r="O101" s="900">
        <v>54174.533695453734</v>
      </c>
      <c r="P101" s="901">
        <v>2055.31211196</v>
      </c>
      <c r="Q101" s="902">
        <v>4080.2196987469401</v>
      </c>
      <c r="R101" s="902">
        <v>243699.34253958875</v>
      </c>
      <c r="S101" s="902">
        <v>5166.7593326383421</v>
      </c>
      <c r="T101" s="903">
        <v>255001.63368293401</v>
      </c>
      <c r="U101" s="904">
        <v>24587.881833676674</v>
      </c>
      <c r="V101" s="905">
        <v>3548.4109893249556</v>
      </c>
      <c r="W101" s="906">
        <v>57809.348672554406</v>
      </c>
      <c r="X101" s="907">
        <v>980285.31574301061</v>
      </c>
      <c r="Y101" s="908">
        <v>97486.770289453445</v>
      </c>
      <c r="Z101" s="872"/>
      <c r="AA101" s="890"/>
      <c r="AB101" s="891"/>
      <c r="AC101" s="875"/>
      <c r="AD101" s="872"/>
      <c r="AE101" s="872"/>
      <c r="AF101" s="872"/>
      <c r="AG101" s="872"/>
      <c r="AH101" s="875"/>
      <c r="AI101" s="872"/>
      <c r="AJ101" s="872"/>
      <c r="AK101" s="875"/>
      <c r="AL101" s="872"/>
    </row>
    <row r="102" spans="1:38" ht="15.75" hidden="1" customHeight="1" x14ac:dyDescent="0.3">
      <c r="A102" s="885">
        <v>41306</v>
      </c>
      <c r="B102" s="893">
        <v>3717.6308666898854</v>
      </c>
      <c r="C102" s="894">
        <v>27615.861378601181</v>
      </c>
      <c r="D102" s="894">
        <v>5724.8602325562551</v>
      </c>
      <c r="E102" s="895">
        <v>37058.352477847322</v>
      </c>
      <c r="F102" s="896">
        <v>165082.25885845107</v>
      </c>
      <c r="G102" s="897">
        <v>9808.4620404039179</v>
      </c>
      <c r="H102" s="897">
        <v>61830.639548710227</v>
      </c>
      <c r="I102" s="897">
        <v>399.53841073952901</v>
      </c>
      <c r="J102" s="897">
        <v>273282.26831628883</v>
      </c>
      <c r="K102" s="898">
        <v>510403.16717459355</v>
      </c>
      <c r="L102" s="899">
        <v>21241.102000206731</v>
      </c>
      <c r="M102" s="897">
        <v>33028.635964010806</v>
      </c>
      <c r="N102" s="897">
        <v>0</v>
      </c>
      <c r="O102" s="900">
        <v>54269.737964217537</v>
      </c>
      <c r="P102" s="901">
        <v>1995.1757597799999</v>
      </c>
      <c r="Q102" s="902">
        <v>4121.0003794499753</v>
      </c>
      <c r="R102" s="902">
        <v>246132.10945075788</v>
      </c>
      <c r="S102" s="902">
        <v>5139.0358453779891</v>
      </c>
      <c r="T102" s="903">
        <v>257387.32143536585</v>
      </c>
      <c r="U102" s="904">
        <v>24577.124134676214</v>
      </c>
      <c r="V102" s="905">
        <v>4226.7756793264771</v>
      </c>
      <c r="W102" s="906">
        <v>57652.202033863359</v>
      </c>
      <c r="X102" s="907">
        <v>945574.68089989026</v>
      </c>
      <c r="Y102" s="908">
        <v>83953.280145166311</v>
      </c>
      <c r="Z102" s="872"/>
      <c r="AA102" s="890"/>
      <c r="AB102" s="891"/>
      <c r="AC102" s="875"/>
      <c r="AD102" s="872"/>
      <c r="AE102" s="872"/>
      <c r="AF102" s="872"/>
      <c r="AG102" s="872"/>
      <c r="AH102" s="875"/>
      <c r="AI102" s="872"/>
      <c r="AJ102" s="872"/>
      <c r="AK102" s="875"/>
      <c r="AL102" s="872"/>
    </row>
    <row r="103" spans="1:38" ht="21" hidden="1" customHeight="1" x14ac:dyDescent="0.3">
      <c r="A103" s="885">
        <v>41334</v>
      </c>
      <c r="B103" s="893">
        <v>3967.2277917323436</v>
      </c>
      <c r="C103" s="894">
        <v>26916.1579577753</v>
      </c>
      <c r="D103" s="894">
        <v>7325.4277845211036</v>
      </c>
      <c r="E103" s="895">
        <v>38208.813534028748</v>
      </c>
      <c r="F103" s="896">
        <v>204401.43653566597</v>
      </c>
      <c r="G103" s="897">
        <v>13170.632378161816</v>
      </c>
      <c r="H103" s="897">
        <v>62892.780986644</v>
      </c>
      <c r="I103" s="897">
        <v>383.05522580256928</v>
      </c>
      <c r="J103" s="897">
        <v>261834.43335867175</v>
      </c>
      <c r="K103" s="898">
        <v>542682.33848494617</v>
      </c>
      <c r="L103" s="899">
        <v>22374.683074228218</v>
      </c>
      <c r="M103" s="897">
        <v>33015.043053453017</v>
      </c>
      <c r="N103" s="897">
        <v>0</v>
      </c>
      <c r="O103" s="900">
        <v>55389.726127681235</v>
      </c>
      <c r="P103" s="901">
        <v>2053.4655619599998</v>
      </c>
      <c r="Q103" s="902">
        <v>4209.707040420657</v>
      </c>
      <c r="R103" s="902">
        <v>246236.70799282534</v>
      </c>
      <c r="S103" s="902">
        <v>5143.7960124826923</v>
      </c>
      <c r="T103" s="903">
        <v>257643.67660768869</v>
      </c>
      <c r="U103" s="904">
        <v>25392.032758178866</v>
      </c>
      <c r="V103" s="905">
        <v>3394.8798851569527</v>
      </c>
      <c r="W103" s="906">
        <v>56954.00814356764</v>
      </c>
      <c r="X103" s="907">
        <v>979665.47554124834</v>
      </c>
      <c r="Y103" s="908">
        <v>87762.748039115148</v>
      </c>
      <c r="Z103" s="872"/>
      <c r="AA103" s="890"/>
      <c r="AB103" s="891"/>
      <c r="AC103" s="875"/>
      <c r="AD103" s="872"/>
      <c r="AE103" s="872"/>
      <c r="AF103" s="872"/>
      <c r="AG103" s="872"/>
      <c r="AH103" s="875"/>
      <c r="AI103" s="872"/>
      <c r="AJ103" s="872"/>
      <c r="AK103" s="875"/>
      <c r="AL103" s="872"/>
    </row>
    <row r="104" spans="1:38" ht="21.6" hidden="1" customHeight="1" x14ac:dyDescent="0.3">
      <c r="A104" s="885">
        <v>41365</v>
      </c>
      <c r="B104" s="909">
        <v>4262.6947439086689</v>
      </c>
      <c r="C104" s="910">
        <v>23732.577148695545</v>
      </c>
      <c r="D104" s="910">
        <v>8018.9071872932154</v>
      </c>
      <c r="E104" s="911">
        <v>36014.179079897433</v>
      </c>
      <c r="F104" s="912">
        <v>208353.53231493372</v>
      </c>
      <c r="G104" s="913">
        <v>10080.333223700765</v>
      </c>
      <c r="H104" s="913">
        <v>62979.815321048707</v>
      </c>
      <c r="I104" s="913">
        <v>332.87887703450582</v>
      </c>
      <c r="J104" s="913">
        <v>271716.37731327518</v>
      </c>
      <c r="K104" s="914">
        <v>553462.93704999285</v>
      </c>
      <c r="L104" s="915">
        <v>22727.02891464431</v>
      </c>
      <c r="M104" s="913">
        <v>33169.458219518427</v>
      </c>
      <c r="N104" s="913">
        <v>0</v>
      </c>
      <c r="O104" s="916">
        <v>55896.487134162737</v>
      </c>
      <c r="P104" s="917">
        <v>1911.3687765</v>
      </c>
      <c r="Q104" s="918">
        <v>4138.5714254347795</v>
      </c>
      <c r="R104" s="918">
        <v>246482.02950709529</v>
      </c>
      <c r="S104" s="918">
        <v>5138.6910889667797</v>
      </c>
      <c r="T104" s="919">
        <v>257670.66079799685</v>
      </c>
      <c r="U104" s="920">
        <v>26377.229050806625</v>
      </c>
      <c r="V104" s="921">
        <v>3261.1137703635104</v>
      </c>
      <c r="W104" s="922">
        <v>59716.386728413723</v>
      </c>
      <c r="X104" s="923">
        <v>992398.99361163378</v>
      </c>
      <c r="Y104" s="924">
        <v>83059.376085762604</v>
      </c>
      <c r="Z104" s="872"/>
      <c r="AA104" s="890"/>
      <c r="AB104" s="891"/>
      <c r="AC104" s="875"/>
      <c r="AD104" s="872"/>
      <c r="AE104" s="872"/>
      <c r="AF104" s="872"/>
      <c r="AG104" s="872"/>
      <c r="AH104" s="875"/>
      <c r="AI104" s="872"/>
      <c r="AJ104" s="872"/>
      <c r="AK104" s="875"/>
      <c r="AL104" s="872"/>
    </row>
    <row r="105" spans="1:38" ht="21.6" hidden="1" customHeight="1" x14ac:dyDescent="0.3">
      <c r="A105" s="885">
        <v>41395</v>
      </c>
      <c r="B105" s="909">
        <v>4029.9208662018909</v>
      </c>
      <c r="C105" s="910">
        <v>28097.547205747709</v>
      </c>
      <c r="D105" s="910">
        <v>9224.6091864278842</v>
      </c>
      <c r="E105" s="911">
        <v>41352.077258377481</v>
      </c>
      <c r="F105" s="912">
        <v>229181.32199153971</v>
      </c>
      <c r="G105" s="913">
        <v>11456.155941579871</v>
      </c>
      <c r="H105" s="913">
        <v>64401.236482210137</v>
      </c>
      <c r="I105" s="913">
        <v>298.55997035352829</v>
      </c>
      <c r="J105" s="913">
        <v>275172.81739512604</v>
      </c>
      <c r="K105" s="914">
        <v>580510.09178080934</v>
      </c>
      <c r="L105" s="915">
        <v>23029.93481222304</v>
      </c>
      <c r="M105" s="913">
        <v>33127.532275362857</v>
      </c>
      <c r="N105" s="913">
        <v>0</v>
      </c>
      <c r="O105" s="916">
        <v>56157.467087585901</v>
      </c>
      <c r="P105" s="917">
        <v>2023.6883983299999</v>
      </c>
      <c r="Q105" s="918">
        <v>4504.3748470081355</v>
      </c>
      <c r="R105" s="918">
        <v>244485.41144904454</v>
      </c>
      <c r="S105" s="918">
        <v>5165.972585386543</v>
      </c>
      <c r="T105" s="919">
        <v>256179.44727976923</v>
      </c>
      <c r="U105" s="920">
        <v>25009.374336319936</v>
      </c>
      <c r="V105" s="921">
        <v>4413.0958466446027</v>
      </c>
      <c r="W105" s="922">
        <v>58218.583225184673</v>
      </c>
      <c r="X105" s="923">
        <v>1021840.1368146911</v>
      </c>
      <c r="Y105" s="924">
        <v>79259.359279211771</v>
      </c>
      <c r="Z105" s="872"/>
      <c r="AA105" s="890"/>
      <c r="AB105" s="891"/>
      <c r="AC105" s="875"/>
      <c r="AD105" s="872"/>
      <c r="AE105" s="872"/>
      <c r="AF105" s="872"/>
      <c r="AG105" s="872"/>
      <c r="AH105" s="875"/>
      <c r="AI105" s="872"/>
      <c r="AJ105" s="872"/>
      <c r="AK105" s="875"/>
      <c r="AL105" s="872"/>
    </row>
    <row r="106" spans="1:38" ht="21.6" hidden="1" customHeight="1" x14ac:dyDescent="0.3">
      <c r="A106" s="885">
        <v>41426</v>
      </c>
      <c r="B106" s="909">
        <v>3880.7910153801176</v>
      </c>
      <c r="C106" s="910">
        <v>28141.999478795293</v>
      </c>
      <c r="D106" s="910">
        <v>10151.768490547971</v>
      </c>
      <c r="E106" s="911">
        <v>42174.558984723379</v>
      </c>
      <c r="F106" s="912">
        <v>209466.98424653077</v>
      </c>
      <c r="G106" s="913">
        <v>8873.0575161805755</v>
      </c>
      <c r="H106" s="913">
        <v>60450.905929176195</v>
      </c>
      <c r="I106" s="913">
        <v>384.48773600076333</v>
      </c>
      <c r="J106" s="913">
        <v>277889.1891076871</v>
      </c>
      <c r="K106" s="914">
        <v>557064.62453557539</v>
      </c>
      <c r="L106" s="915">
        <v>22398.011030656187</v>
      </c>
      <c r="M106" s="913">
        <v>33426.986061342279</v>
      </c>
      <c r="N106" s="913">
        <v>0</v>
      </c>
      <c r="O106" s="916">
        <v>55824.997091998463</v>
      </c>
      <c r="P106" s="917">
        <v>1910.56088669</v>
      </c>
      <c r="Q106" s="918">
        <v>4433.8913253866158</v>
      </c>
      <c r="R106" s="918">
        <v>247153.31376983286</v>
      </c>
      <c r="S106" s="918">
        <v>5354.6861570313777</v>
      </c>
      <c r="T106" s="919">
        <v>258852.45213894086</v>
      </c>
      <c r="U106" s="920">
        <v>25578.031640610257</v>
      </c>
      <c r="V106" s="921">
        <v>4490.1979337635748</v>
      </c>
      <c r="W106" s="922">
        <v>59370.119487361488</v>
      </c>
      <c r="X106" s="923">
        <v>1003354.9818129735</v>
      </c>
      <c r="Y106" s="924">
        <v>82396.02447648035</v>
      </c>
      <c r="Z106" s="872"/>
      <c r="AA106" s="890"/>
      <c r="AB106" s="891"/>
      <c r="AC106" s="875"/>
      <c r="AD106" s="872"/>
      <c r="AE106" s="872"/>
      <c r="AF106" s="872"/>
      <c r="AG106" s="872"/>
      <c r="AH106" s="875"/>
      <c r="AI106" s="872"/>
      <c r="AJ106" s="872"/>
      <c r="AK106" s="875"/>
      <c r="AL106" s="872"/>
    </row>
    <row r="107" spans="1:38" ht="21.6" hidden="1" customHeight="1" x14ac:dyDescent="0.3">
      <c r="A107" s="885">
        <v>41456</v>
      </c>
      <c r="B107" s="909">
        <v>4399.672453168796</v>
      </c>
      <c r="C107" s="910">
        <v>28845.911377799446</v>
      </c>
      <c r="D107" s="910">
        <v>9856.9029232079247</v>
      </c>
      <c r="E107" s="911">
        <v>43102.486754176171</v>
      </c>
      <c r="F107" s="912">
        <v>226422.23091285076</v>
      </c>
      <c r="G107" s="913">
        <v>14718.634986213397</v>
      </c>
      <c r="H107" s="913">
        <v>61273.923120491098</v>
      </c>
      <c r="I107" s="913">
        <v>525.28397690566101</v>
      </c>
      <c r="J107" s="913">
        <v>280260.06819464517</v>
      </c>
      <c r="K107" s="914">
        <v>583200.14119110606</v>
      </c>
      <c r="L107" s="915">
        <v>23051.591366495388</v>
      </c>
      <c r="M107" s="913">
        <v>34387.619725586366</v>
      </c>
      <c r="N107" s="913">
        <v>0</v>
      </c>
      <c r="O107" s="916">
        <v>57439.21109208175</v>
      </c>
      <c r="P107" s="917">
        <v>1846.9816478299999</v>
      </c>
      <c r="Q107" s="918">
        <v>4556.6056778832335</v>
      </c>
      <c r="R107" s="918">
        <v>248392.52522024908</v>
      </c>
      <c r="S107" s="918">
        <v>5332.6384012472836</v>
      </c>
      <c r="T107" s="919">
        <v>260128.75094720954</v>
      </c>
      <c r="U107" s="920">
        <v>28453.399480534346</v>
      </c>
      <c r="V107" s="921">
        <v>5469.3324128259519</v>
      </c>
      <c r="W107" s="922">
        <v>62763.807245401651</v>
      </c>
      <c r="X107" s="923">
        <v>1040557.1291233355</v>
      </c>
      <c r="Y107" s="924">
        <v>77093.805824002426</v>
      </c>
      <c r="Z107" s="872"/>
      <c r="AA107" s="890"/>
      <c r="AB107" s="891"/>
      <c r="AC107" s="875"/>
      <c r="AD107" s="872"/>
      <c r="AE107" s="872"/>
      <c r="AF107" s="872"/>
      <c r="AG107" s="872"/>
      <c r="AH107" s="875"/>
      <c r="AI107" s="872"/>
      <c r="AJ107" s="872"/>
      <c r="AK107" s="875"/>
      <c r="AL107" s="872"/>
    </row>
    <row r="108" spans="1:38" ht="21.6" hidden="1" customHeight="1" x14ac:dyDescent="0.3">
      <c r="A108" s="885">
        <v>41487</v>
      </c>
      <c r="B108" s="909">
        <v>4328.8715194583456</v>
      </c>
      <c r="C108" s="910">
        <v>26079.403917639902</v>
      </c>
      <c r="D108" s="910">
        <v>11539.137224767033</v>
      </c>
      <c r="E108" s="911">
        <v>41947.412661865281</v>
      </c>
      <c r="F108" s="912">
        <v>201642.23773973188</v>
      </c>
      <c r="G108" s="913">
        <v>13291.317903286385</v>
      </c>
      <c r="H108" s="913">
        <v>59002.211185275606</v>
      </c>
      <c r="I108" s="913">
        <v>328.9703920295845</v>
      </c>
      <c r="J108" s="913">
        <v>280354.89569847874</v>
      </c>
      <c r="K108" s="914">
        <v>554619.63291880221</v>
      </c>
      <c r="L108" s="915">
        <v>23621.371254237791</v>
      </c>
      <c r="M108" s="913">
        <v>34981.967966864213</v>
      </c>
      <c r="N108" s="913">
        <v>0</v>
      </c>
      <c r="O108" s="916">
        <v>58603.339221102004</v>
      </c>
      <c r="P108" s="917">
        <v>1861.5179682299997</v>
      </c>
      <c r="Q108" s="918">
        <v>4578.1518455265023</v>
      </c>
      <c r="R108" s="918">
        <v>251717.37413608353</v>
      </c>
      <c r="S108" s="918">
        <v>5625.9974800944192</v>
      </c>
      <c r="T108" s="919">
        <v>263783.04142993444</v>
      </c>
      <c r="U108" s="920">
        <v>29189.758705660588</v>
      </c>
      <c r="V108" s="921">
        <v>5559.2895301262051</v>
      </c>
      <c r="W108" s="922">
        <v>71411.732976076673</v>
      </c>
      <c r="X108" s="923">
        <v>1025114.2074435673</v>
      </c>
      <c r="Y108" s="924">
        <v>77938.519070114548</v>
      </c>
      <c r="Z108" s="872"/>
      <c r="AA108" s="890"/>
      <c r="AB108" s="891"/>
      <c r="AC108" s="875"/>
      <c r="AD108" s="872"/>
      <c r="AE108" s="872"/>
      <c r="AF108" s="872"/>
      <c r="AG108" s="872"/>
      <c r="AH108" s="875"/>
      <c r="AI108" s="872"/>
      <c r="AJ108" s="872"/>
      <c r="AK108" s="875"/>
      <c r="AL108" s="872"/>
    </row>
    <row r="109" spans="1:38" ht="21.6" hidden="1" customHeight="1" x14ac:dyDescent="0.3">
      <c r="A109" s="885">
        <v>41518</v>
      </c>
      <c r="B109" s="909">
        <v>4241.3018763716818</v>
      </c>
      <c r="C109" s="910">
        <v>24890.737504334746</v>
      </c>
      <c r="D109" s="910">
        <v>11640.855292581578</v>
      </c>
      <c r="E109" s="911">
        <v>40772.894673288007</v>
      </c>
      <c r="F109" s="912">
        <v>201181.30612873103</v>
      </c>
      <c r="G109" s="913">
        <v>15367.485923513073</v>
      </c>
      <c r="H109" s="913">
        <v>61736.596293362869</v>
      </c>
      <c r="I109" s="913">
        <v>412.3802881285082</v>
      </c>
      <c r="J109" s="913">
        <v>267359.381999943</v>
      </c>
      <c r="K109" s="914">
        <v>546057.15063367854</v>
      </c>
      <c r="L109" s="915">
        <v>23056.323995721505</v>
      </c>
      <c r="M109" s="913">
        <v>35832.984629299659</v>
      </c>
      <c r="N109" s="913">
        <v>0</v>
      </c>
      <c r="O109" s="916">
        <v>58889.308625021164</v>
      </c>
      <c r="P109" s="917">
        <v>1744.7541001300001</v>
      </c>
      <c r="Q109" s="918">
        <v>4635.1738163300006</v>
      </c>
      <c r="R109" s="918">
        <v>255504.36996933469</v>
      </c>
      <c r="S109" s="918">
        <v>5474.8776835143226</v>
      </c>
      <c r="T109" s="919">
        <v>267359.17556930904</v>
      </c>
      <c r="U109" s="920">
        <v>29573.916580039506</v>
      </c>
      <c r="V109" s="921">
        <v>5937.002199294634</v>
      </c>
      <c r="W109" s="922">
        <v>66756.659861477528</v>
      </c>
      <c r="X109" s="923">
        <v>1015346.1081421084</v>
      </c>
      <c r="Y109" s="924">
        <v>84791.639829964421</v>
      </c>
      <c r="Z109" s="872"/>
      <c r="AA109" s="890"/>
      <c r="AB109" s="891"/>
      <c r="AC109" s="875"/>
      <c r="AD109" s="872"/>
      <c r="AE109" s="872"/>
      <c r="AF109" s="872"/>
      <c r="AG109" s="872"/>
      <c r="AH109" s="875"/>
      <c r="AI109" s="872"/>
      <c r="AJ109" s="872"/>
      <c r="AK109" s="875"/>
      <c r="AL109" s="872"/>
    </row>
    <row r="110" spans="1:38" ht="21.6" hidden="1" customHeight="1" x14ac:dyDescent="0.3">
      <c r="A110" s="885">
        <v>41548</v>
      </c>
      <c r="B110" s="909">
        <v>4811.2506011403848</v>
      </c>
      <c r="C110" s="910">
        <v>26385.796652097277</v>
      </c>
      <c r="D110" s="910">
        <v>11358.624307611208</v>
      </c>
      <c r="E110" s="911">
        <v>42555.671560848874</v>
      </c>
      <c r="F110" s="912">
        <v>197492.02880524518</v>
      </c>
      <c r="G110" s="913">
        <v>13562.874693319922</v>
      </c>
      <c r="H110" s="913">
        <v>55268.322681338752</v>
      </c>
      <c r="I110" s="913">
        <v>447.42692513944536</v>
      </c>
      <c r="J110" s="913">
        <v>267686.65164087864</v>
      </c>
      <c r="K110" s="914">
        <v>534457.30474592187</v>
      </c>
      <c r="L110" s="915">
        <v>22116.745892637948</v>
      </c>
      <c r="M110" s="913">
        <v>36231.068644660998</v>
      </c>
      <c r="N110" s="913">
        <v>0</v>
      </c>
      <c r="O110" s="916">
        <v>58347.814537298946</v>
      </c>
      <c r="P110" s="917">
        <v>1828.8747707699999</v>
      </c>
      <c r="Q110" s="918">
        <v>4706.1784363385841</v>
      </c>
      <c r="R110" s="918">
        <v>253652.4042292707</v>
      </c>
      <c r="S110" s="918">
        <v>5818.5795464006596</v>
      </c>
      <c r="T110" s="919">
        <v>266006.03698277991</v>
      </c>
      <c r="U110" s="920">
        <v>30639.468371773331</v>
      </c>
      <c r="V110" s="921">
        <v>3204.2819639692034</v>
      </c>
      <c r="W110" s="922">
        <v>58011.338147617535</v>
      </c>
      <c r="X110" s="923">
        <v>993221.91631020966</v>
      </c>
      <c r="Y110" s="924">
        <v>84512.298503910337</v>
      </c>
      <c r="Z110" s="872"/>
      <c r="AA110" s="890"/>
      <c r="AB110" s="891"/>
      <c r="AC110" s="875"/>
      <c r="AD110" s="872"/>
      <c r="AE110" s="872"/>
      <c r="AF110" s="872"/>
      <c r="AG110" s="872"/>
      <c r="AH110" s="875"/>
      <c r="AI110" s="872"/>
      <c r="AJ110" s="872"/>
      <c r="AK110" s="875"/>
      <c r="AL110" s="872"/>
    </row>
    <row r="111" spans="1:38" ht="21.6" hidden="1" customHeight="1" x14ac:dyDescent="0.3">
      <c r="A111" s="885">
        <v>41579</v>
      </c>
      <c r="B111" s="909">
        <v>4467.1702216118156</v>
      </c>
      <c r="C111" s="910">
        <v>28214.962233215654</v>
      </c>
      <c r="D111" s="910">
        <v>11185.337246683976</v>
      </c>
      <c r="E111" s="911">
        <v>43867.469701511451</v>
      </c>
      <c r="F111" s="912">
        <v>201668.973496063</v>
      </c>
      <c r="G111" s="913">
        <v>14493.669740705081</v>
      </c>
      <c r="H111" s="913">
        <v>61561.754411019509</v>
      </c>
      <c r="I111" s="913">
        <v>533.67200817338755</v>
      </c>
      <c r="J111" s="913">
        <v>268190.87126118608</v>
      </c>
      <c r="K111" s="914">
        <v>546448.94091714709</v>
      </c>
      <c r="L111" s="915">
        <v>21313.562095464211</v>
      </c>
      <c r="M111" s="913">
        <v>36534.336342814095</v>
      </c>
      <c r="N111" s="913">
        <v>0</v>
      </c>
      <c r="O111" s="916">
        <v>57847.898438278309</v>
      </c>
      <c r="P111" s="917">
        <v>1975.8009962900001</v>
      </c>
      <c r="Q111" s="918">
        <v>4912.2183182799663</v>
      </c>
      <c r="R111" s="918">
        <v>256542.35086008051</v>
      </c>
      <c r="S111" s="918">
        <v>5789.3053788147263</v>
      </c>
      <c r="T111" s="919">
        <v>269219.6755534652</v>
      </c>
      <c r="U111" s="920">
        <v>30624.318209656696</v>
      </c>
      <c r="V111" s="921">
        <v>3823.9849964586647</v>
      </c>
      <c r="W111" s="922">
        <v>55512.380091501676</v>
      </c>
      <c r="X111" s="923">
        <v>1007344.667908019</v>
      </c>
      <c r="Y111" s="924">
        <v>82429.32420046936</v>
      </c>
      <c r="Z111" s="872"/>
      <c r="AA111" s="890"/>
      <c r="AB111" s="891"/>
      <c r="AC111" s="875"/>
      <c r="AD111" s="872"/>
      <c r="AE111" s="872"/>
      <c r="AF111" s="872"/>
      <c r="AG111" s="872"/>
      <c r="AH111" s="875"/>
      <c r="AI111" s="872"/>
      <c r="AJ111" s="872"/>
      <c r="AK111" s="875"/>
      <c r="AL111" s="872"/>
    </row>
    <row r="112" spans="1:38" ht="21.6" hidden="1" customHeight="1" x14ac:dyDescent="0.3">
      <c r="A112" s="885">
        <v>41609</v>
      </c>
      <c r="B112" s="909">
        <v>6810.0933414541223</v>
      </c>
      <c r="C112" s="910">
        <v>32104.327647379319</v>
      </c>
      <c r="D112" s="910">
        <v>10648.579377938948</v>
      </c>
      <c r="E112" s="911">
        <v>49563.000366772394</v>
      </c>
      <c r="F112" s="912">
        <v>241109.85381519891</v>
      </c>
      <c r="G112" s="913">
        <v>11330.997677129855</v>
      </c>
      <c r="H112" s="913">
        <v>59863.851260588883</v>
      </c>
      <c r="I112" s="913">
        <v>731.03640634573128</v>
      </c>
      <c r="J112" s="913">
        <v>258154.37026382881</v>
      </c>
      <c r="K112" s="914">
        <v>571190.10942309222</v>
      </c>
      <c r="L112" s="915">
        <v>21011.114171994846</v>
      </c>
      <c r="M112" s="913">
        <v>37059.885545682861</v>
      </c>
      <c r="N112" s="913">
        <v>0</v>
      </c>
      <c r="O112" s="916">
        <v>58070.999717677711</v>
      </c>
      <c r="P112" s="917">
        <v>1861.9622497999999</v>
      </c>
      <c r="Q112" s="918">
        <v>4696.5305705006012</v>
      </c>
      <c r="R112" s="918">
        <v>258919.20191453653</v>
      </c>
      <c r="S112" s="918">
        <v>5769.7931111539401</v>
      </c>
      <c r="T112" s="919">
        <v>271247.4878459911</v>
      </c>
      <c r="U112" s="920">
        <v>33709.939182922913</v>
      </c>
      <c r="V112" s="921">
        <v>3817.7409457248541</v>
      </c>
      <c r="W112" s="922">
        <v>53218.495915106425</v>
      </c>
      <c r="X112" s="923">
        <v>1040817.7733972876</v>
      </c>
      <c r="Y112" s="924">
        <v>86111.620200683043</v>
      </c>
      <c r="Z112" s="872"/>
      <c r="AA112" s="890"/>
      <c r="AB112" s="891"/>
      <c r="AC112" s="875"/>
      <c r="AD112" s="872"/>
      <c r="AE112" s="872"/>
      <c r="AF112" s="872"/>
      <c r="AG112" s="872"/>
      <c r="AH112" s="875"/>
      <c r="AI112" s="872"/>
      <c r="AJ112" s="872"/>
      <c r="AK112" s="875"/>
      <c r="AL112" s="872"/>
    </row>
    <row r="113" spans="1:38" ht="21.6" hidden="1" customHeight="1" x14ac:dyDescent="0.3">
      <c r="A113" s="885">
        <v>41640</v>
      </c>
      <c r="B113" s="909">
        <v>5069.024049682791</v>
      </c>
      <c r="C113" s="910">
        <v>31278.309183396799</v>
      </c>
      <c r="D113" s="910">
        <v>12149.355474783542</v>
      </c>
      <c r="E113" s="911">
        <v>48496.688707863133</v>
      </c>
      <c r="F113" s="912">
        <v>213504.46302230025</v>
      </c>
      <c r="G113" s="913">
        <v>11157.538159604272</v>
      </c>
      <c r="H113" s="913">
        <v>59094.832595400811</v>
      </c>
      <c r="I113" s="913">
        <v>627.66205105705922</v>
      </c>
      <c r="J113" s="913">
        <v>259686.68708638541</v>
      </c>
      <c r="K113" s="914">
        <v>544071.18291474774</v>
      </c>
      <c r="L113" s="915">
        <v>21871.693204192634</v>
      </c>
      <c r="M113" s="913">
        <v>38150.652335324557</v>
      </c>
      <c r="N113" s="913">
        <v>0</v>
      </c>
      <c r="O113" s="916">
        <v>60022.345539517191</v>
      </c>
      <c r="P113" s="917">
        <v>599.78035923999994</v>
      </c>
      <c r="Q113" s="918">
        <v>4800.9684769160085</v>
      </c>
      <c r="R113" s="918">
        <v>258422.95630467447</v>
      </c>
      <c r="S113" s="918">
        <v>5767.8365389796272</v>
      </c>
      <c r="T113" s="919">
        <v>269591.54167981009</v>
      </c>
      <c r="U113" s="920">
        <v>34534.598701656825</v>
      </c>
      <c r="V113" s="921">
        <v>2400.9949190990351</v>
      </c>
      <c r="W113" s="922">
        <v>51649.548720236475</v>
      </c>
      <c r="X113" s="923">
        <v>1010766.9011829303</v>
      </c>
      <c r="Y113" s="924">
        <v>81520.564717422894</v>
      </c>
      <c r="Z113" s="872"/>
      <c r="AA113" s="890"/>
      <c r="AB113" s="891"/>
      <c r="AC113" s="875"/>
      <c r="AD113" s="872"/>
      <c r="AE113" s="872"/>
      <c r="AF113" s="872"/>
      <c r="AG113" s="872"/>
      <c r="AH113" s="875"/>
      <c r="AI113" s="872"/>
      <c r="AJ113" s="872"/>
      <c r="AK113" s="875"/>
      <c r="AL113" s="872"/>
    </row>
    <row r="114" spans="1:38" ht="21.6" hidden="1" customHeight="1" x14ac:dyDescent="0.3">
      <c r="A114" s="885">
        <v>41671</v>
      </c>
      <c r="B114" s="909">
        <v>4858.8513606829583</v>
      </c>
      <c r="C114" s="910">
        <v>37064.609421999492</v>
      </c>
      <c r="D114" s="910">
        <v>12985.686127324472</v>
      </c>
      <c r="E114" s="911">
        <v>54909.146910006923</v>
      </c>
      <c r="F114" s="912">
        <v>219188.38170315442</v>
      </c>
      <c r="G114" s="913">
        <v>7445.125906775178</v>
      </c>
      <c r="H114" s="913">
        <v>60607.024886473038</v>
      </c>
      <c r="I114" s="913">
        <v>484.1258497778316</v>
      </c>
      <c r="J114" s="913">
        <v>258128.9906881373</v>
      </c>
      <c r="K114" s="914">
        <v>545853.64903431782</v>
      </c>
      <c r="L114" s="915">
        <v>20297.090313608434</v>
      </c>
      <c r="M114" s="913">
        <v>39998.900745781175</v>
      </c>
      <c r="N114" s="913">
        <v>0</v>
      </c>
      <c r="O114" s="916">
        <v>60295.991059389606</v>
      </c>
      <c r="P114" s="917">
        <v>537.44428195999978</v>
      </c>
      <c r="Q114" s="918">
        <v>4723.1151700500004</v>
      </c>
      <c r="R114" s="918">
        <v>259577.90196538699</v>
      </c>
      <c r="S114" s="918">
        <v>5751.9439673543302</v>
      </c>
      <c r="T114" s="919">
        <v>270590.40538475133</v>
      </c>
      <c r="U114" s="920">
        <v>33295.519640815248</v>
      </c>
      <c r="V114" s="921">
        <v>4039.7461403108264</v>
      </c>
      <c r="W114" s="922">
        <v>51686.148804152734</v>
      </c>
      <c r="X114" s="923">
        <v>1020670.6069737443</v>
      </c>
      <c r="Y114" s="924">
        <v>76465.815371534773</v>
      </c>
      <c r="AA114" s="925"/>
      <c r="AB114" s="925"/>
    </row>
    <row r="115" spans="1:38" ht="21.6" hidden="1" customHeight="1" x14ac:dyDescent="0.3">
      <c r="A115" s="885">
        <v>41699</v>
      </c>
      <c r="B115" s="909">
        <v>4677.8088589876961</v>
      </c>
      <c r="C115" s="910">
        <v>35347.830840093993</v>
      </c>
      <c r="D115" s="910">
        <v>15103.693457069929</v>
      </c>
      <c r="E115" s="911">
        <v>55129.333156151617</v>
      </c>
      <c r="F115" s="912">
        <v>236486.71607347639</v>
      </c>
      <c r="G115" s="913">
        <v>9679.4603381679699</v>
      </c>
      <c r="H115" s="913">
        <v>60272.620452496441</v>
      </c>
      <c r="I115" s="913">
        <v>404.76557631137359</v>
      </c>
      <c r="J115" s="913">
        <v>255697.16750234505</v>
      </c>
      <c r="K115" s="914">
        <v>562540.72994279722</v>
      </c>
      <c r="L115" s="915">
        <v>19891.185917170846</v>
      </c>
      <c r="M115" s="913">
        <v>41404.786531058096</v>
      </c>
      <c r="N115" s="913">
        <v>0</v>
      </c>
      <c r="O115" s="916">
        <v>61295.972448228946</v>
      </c>
      <c r="P115" s="917">
        <v>662.00819439999987</v>
      </c>
      <c r="Q115" s="918">
        <v>4542.2501521800004</v>
      </c>
      <c r="R115" s="918">
        <v>260030.06550859928</v>
      </c>
      <c r="S115" s="918">
        <v>5781.0270268888817</v>
      </c>
      <c r="T115" s="919">
        <v>271015.35088206816</v>
      </c>
      <c r="U115" s="920">
        <v>31751.160609195824</v>
      </c>
      <c r="V115" s="921">
        <v>6125.4585455618308</v>
      </c>
      <c r="W115" s="922">
        <v>48191.781848586528</v>
      </c>
      <c r="X115" s="923">
        <v>1036049.7874325902</v>
      </c>
      <c r="Y115" s="924">
        <v>84296.050950388628</v>
      </c>
      <c r="AA115" s="925"/>
      <c r="AB115" s="925"/>
    </row>
    <row r="116" spans="1:38" ht="21.6" hidden="1" customHeight="1" x14ac:dyDescent="0.3">
      <c r="A116" s="885">
        <v>41730</v>
      </c>
      <c r="B116" s="909">
        <v>5001.6165995124438</v>
      </c>
      <c r="C116" s="910">
        <v>34975.195226555348</v>
      </c>
      <c r="D116" s="910">
        <v>15651.557001741576</v>
      </c>
      <c r="E116" s="911">
        <v>55628.368827809369</v>
      </c>
      <c r="F116" s="912">
        <v>224785.39700616617</v>
      </c>
      <c r="G116" s="913">
        <v>6751.4183300266086</v>
      </c>
      <c r="H116" s="913">
        <v>58895.977357063566</v>
      </c>
      <c r="I116" s="913">
        <v>532.92622258742745</v>
      </c>
      <c r="J116" s="913">
        <v>264694.90196888958</v>
      </c>
      <c r="K116" s="914">
        <v>555660.62088473327</v>
      </c>
      <c r="L116" s="915">
        <v>19385.555067877907</v>
      </c>
      <c r="M116" s="913">
        <v>44219.705902657792</v>
      </c>
      <c r="N116" s="913">
        <v>0</v>
      </c>
      <c r="O116" s="916">
        <v>63605.260970535703</v>
      </c>
      <c r="P116" s="917">
        <v>638.91066726999986</v>
      </c>
      <c r="Q116" s="918">
        <v>4475.2051822949998</v>
      </c>
      <c r="R116" s="918">
        <v>258880.05013901339</v>
      </c>
      <c r="S116" s="918">
        <v>6104.2650248939344</v>
      </c>
      <c r="T116" s="919">
        <v>270098.43101347232</v>
      </c>
      <c r="U116" s="920">
        <v>31689.688584023053</v>
      </c>
      <c r="V116" s="921">
        <v>4915.7592953834283</v>
      </c>
      <c r="W116" s="922">
        <v>51535.431043000914</v>
      </c>
      <c r="X116" s="923">
        <v>1033133.560618958</v>
      </c>
      <c r="Y116" s="924">
        <v>87831.740264898981</v>
      </c>
      <c r="AA116" s="925"/>
      <c r="AB116" s="925"/>
    </row>
    <row r="117" spans="1:38" ht="21.6" hidden="1" customHeight="1" x14ac:dyDescent="0.3">
      <c r="A117" s="885">
        <v>41760</v>
      </c>
      <c r="B117" s="909">
        <v>4284.2831568149759</v>
      </c>
      <c r="C117" s="910">
        <v>36200.592122623988</v>
      </c>
      <c r="D117" s="910">
        <v>16872.746480860293</v>
      </c>
      <c r="E117" s="911">
        <v>57357.621760299255</v>
      </c>
      <c r="F117" s="912">
        <v>195777.90346106852</v>
      </c>
      <c r="G117" s="913">
        <v>7457.2671456919497</v>
      </c>
      <c r="H117" s="913">
        <v>63157.735522620926</v>
      </c>
      <c r="I117" s="913">
        <v>462.37334705635686</v>
      </c>
      <c r="J117" s="913">
        <v>270641.87205841206</v>
      </c>
      <c r="K117" s="914">
        <v>537497.15153484978</v>
      </c>
      <c r="L117" s="915">
        <v>19449.203798030103</v>
      </c>
      <c r="M117" s="913">
        <v>45829.315121733198</v>
      </c>
      <c r="N117" s="913">
        <v>0</v>
      </c>
      <c r="O117" s="916">
        <v>65278.518919763301</v>
      </c>
      <c r="P117" s="917">
        <v>629.68270240000004</v>
      </c>
      <c r="Q117" s="918">
        <v>4103.0691505200011</v>
      </c>
      <c r="R117" s="918">
        <v>256877.68471434969</v>
      </c>
      <c r="S117" s="918">
        <v>6113.097089343506</v>
      </c>
      <c r="T117" s="919">
        <v>267723.5336566132</v>
      </c>
      <c r="U117" s="920">
        <v>35159.629754696762</v>
      </c>
      <c r="V117" s="921">
        <v>4519.9698590793578</v>
      </c>
      <c r="W117" s="922">
        <v>50599.316390320753</v>
      </c>
      <c r="X117" s="923">
        <v>1018135.7418756223</v>
      </c>
      <c r="Y117" s="924">
        <v>92313.545399901574</v>
      </c>
      <c r="AA117" s="925"/>
      <c r="AB117" s="925"/>
    </row>
    <row r="118" spans="1:38" ht="21.6" hidden="1" customHeight="1" x14ac:dyDescent="0.3">
      <c r="A118" s="885">
        <v>41791</v>
      </c>
      <c r="B118" s="909">
        <v>4659.0554516293196</v>
      </c>
      <c r="C118" s="910">
        <v>35450.801770102997</v>
      </c>
      <c r="D118" s="910">
        <v>17010.5318632323</v>
      </c>
      <c r="E118" s="911">
        <v>57120.389084964612</v>
      </c>
      <c r="F118" s="912">
        <v>189045.37336056825</v>
      </c>
      <c r="G118" s="913">
        <v>10369.533545288798</v>
      </c>
      <c r="H118" s="913">
        <v>62255.367329174507</v>
      </c>
      <c r="I118" s="913">
        <v>456.95772599887545</v>
      </c>
      <c r="J118" s="913">
        <v>271001.10262459249</v>
      </c>
      <c r="K118" s="914">
        <v>533128.33458562288</v>
      </c>
      <c r="L118" s="915">
        <v>19819.410237617558</v>
      </c>
      <c r="M118" s="913">
        <v>47476.458302434759</v>
      </c>
      <c r="N118" s="913">
        <v>0</v>
      </c>
      <c r="O118" s="916">
        <v>67295.868540052325</v>
      </c>
      <c r="P118" s="917">
        <v>650.40999287</v>
      </c>
      <c r="Q118" s="918">
        <v>4066.5693370800013</v>
      </c>
      <c r="R118" s="918">
        <v>260505.65980676812</v>
      </c>
      <c r="S118" s="918">
        <v>2822.3301723813711</v>
      </c>
      <c r="T118" s="919">
        <v>268044.96930909948</v>
      </c>
      <c r="U118" s="920">
        <v>34493.732392353057</v>
      </c>
      <c r="V118" s="921">
        <v>3610.9673657993299</v>
      </c>
      <c r="W118" s="922">
        <v>50028.784782582959</v>
      </c>
      <c r="X118" s="923">
        <v>1013723.0460604746</v>
      </c>
      <c r="Y118" s="924">
        <v>97965.217452960336</v>
      </c>
      <c r="AA118" s="925"/>
      <c r="AB118" s="925"/>
    </row>
    <row r="119" spans="1:38" ht="21.6" hidden="1" customHeight="1" x14ac:dyDescent="0.3">
      <c r="A119" s="885">
        <v>41821</v>
      </c>
      <c r="B119" s="909">
        <v>5158.9866176597716</v>
      </c>
      <c r="C119" s="910">
        <v>37422.462011476397</v>
      </c>
      <c r="D119" s="910">
        <v>15704.911478740391</v>
      </c>
      <c r="E119" s="911">
        <v>58286.360107876557</v>
      </c>
      <c r="F119" s="912">
        <v>206155.51745140454</v>
      </c>
      <c r="G119" s="913">
        <v>11380.261462772494</v>
      </c>
      <c r="H119" s="913">
        <v>66761.815542407014</v>
      </c>
      <c r="I119" s="913">
        <v>524.036182703431</v>
      </c>
      <c r="J119" s="913">
        <v>263286.65347439225</v>
      </c>
      <c r="K119" s="914">
        <v>548108.28411367978</v>
      </c>
      <c r="L119" s="915">
        <v>18505.119341124726</v>
      </c>
      <c r="M119" s="913">
        <v>47845.158066684016</v>
      </c>
      <c r="N119" s="913">
        <v>0</v>
      </c>
      <c r="O119" s="916">
        <v>66350.277407808739</v>
      </c>
      <c r="P119" s="917">
        <v>614.80640303999985</v>
      </c>
      <c r="Q119" s="918">
        <v>4102.7702037600002</v>
      </c>
      <c r="R119" s="918">
        <v>259480.43962487776</v>
      </c>
      <c r="S119" s="918">
        <v>2757.9693064837793</v>
      </c>
      <c r="T119" s="919">
        <v>266955.98553816153</v>
      </c>
      <c r="U119" s="920">
        <v>34558.3131155917</v>
      </c>
      <c r="V119" s="921">
        <v>5364.8964200236633</v>
      </c>
      <c r="W119" s="922">
        <v>50825.090472658238</v>
      </c>
      <c r="X119" s="923">
        <v>1030449.2071758001</v>
      </c>
      <c r="Y119" s="924">
        <v>87726.859449611686</v>
      </c>
      <c r="AA119" s="925"/>
      <c r="AB119" s="925"/>
    </row>
    <row r="120" spans="1:38" ht="21.6" hidden="1" customHeight="1" x14ac:dyDescent="0.3">
      <c r="A120" s="885">
        <v>41852</v>
      </c>
      <c r="B120" s="909">
        <v>4783.9330257040938</v>
      </c>
      <c r="C120" s="910">
        <v>39205.599398618615</v>
      </c>
      <c r="D120" s="910">
        <v>14073.94859628893</v>
      </c>
      <c r="E120" s="911">
        <v>58063.481020611638</v>
      </c>
      <c r="F120" s="912">
        <v>210646.33906666574</v>
      </c>
      <c r="G120" s="913">
        <v>10833.163781597261</v>
      </c>
      <c r="H120" s="913">
        <v>67261.901229396215</v>
      </c>
      <c r="I120" s="913">
        <v>489.15980662670495</v>
      </c>
      <c r="J120" s="913">
        <v>268822.20049978665</v>
      </c>
      <c r="K120" s="914">
        <v>558052.76438407251</v>
      </c>
      <c r="L120" s="915">
        <v>19092.051607781948</v>
      </c>
      <c r="M120" s="913">
        <v>47479.913957568693</v>
      </c>
      <c r="N120" s="913">
        <v>0</v>
      </c>
      <c r="O120" s="916">
        <v>66571.965565350634</v>
      </c>
      <c r="P120" s="917">
        <v>595.15408637000007</v>
      </c>
      <c r="Q120" s="918">
        <v>4004.9184446100007</v>
      </c>
      <c r="R120" s="918">
        <v>257807.28886094718</v>
      </c>
      <c r="S120" s="918">
        <v>2778.8037777058048</v>
      </c>
      <c r="T120" s="919">
        <v>265186.16516963299</v>
      </c>
      <c r="U120" s="920">
        <v>37320.369150139006</v>
      </c>
      <c r="V120" s="921">
        <v>3901.5552625953073</v>
      </c>
      <c r="W120" s="922">
        <v>54103.691203704548</v>
      </c>
      <c r="X120" s="923">
        <v>1043199.9917561066</v>
      </c>
      <c r="Y120" s="924">
        <v>94191.093106427041</v>
      </c>
      <c r="AA120" s="925"/>
      <c r="AB120" s="925"/>
    </row>
    <row r="121" spans="1:38" ht="21.6" hidden="1" customHeight="1" x14ac:dyDescent="0.3">
      <c r="A121" s="885">
        <v>41883</v>
      </c>
      <c r="B121" s="909">
        <v>4721.8598425532718</v>
      </c>
      <c r="C121" s="910">
        <v>37002.045763067938</v>
      </c>
      <c r="D121" s="910">
        <v>12868.283676338735</v>
      </c>
      <c r="E121" s="911">
        <v>54592.189281959945</v>
      </c>
      <c r="F121" s="912">
        <v>241497.46582976929</v>
      </c>
      <c r="G121" s="913">
        <v>22638.874790773516</v>
      </c>
      <c r="H121" s="913">
        <v>72410.725851973199</v>
      </c>
      <c r="I121" s="913">
        <v>404.11560476436847</v>
      </c>
      <c r="J121" s="913">
        <v>279949.72377013729</v>
      </c>
      <c r="K121" s="914">
        <v>616900.90584741766</v>
      </c>
      <c r="L121" s="915">
        <v>20841.192965205635</v>
      </c>
      <c r="M121" s="913">
        <v>49311.273427091706</v>
      </c>
      <c r="N121" s="913">
        <v>0</v>
      </c>
      <c r="O121" s="916">
        <v>70152.466392297341</v>
      </c>
      <c r="P121" s="917">
        <v>1204.78531834</v>
      </c>
      <c r="Q121" s="918">
        <v>3956.20205786</v>
      </c>
      <c r="R121" s="918">
        <v>257741.75044826962</v>
      </c>
      <c r="S121" s="918">
        <v>2893.8275306513988</v>
      </c>
      <c r="T121" s="919">
        <v>265796.56535512104</v>
      </c>
      <c r="U121" s="920">
        <v>36937.144859480009</v>
      </c>
      <c r="V121" s="921">
        <v>3494.5042009850386</v>
      </c>
      <c r="W121" s="922">
        <v>53644.037666903401</v>
      </c>
      <c r="X121" s="923">
        <v>1101517.8136041644</v>
      </c>
      <c r="Y121" s="924">
        <v>93105.294553467218</v>
      </c>
      <c r="AA121" s="925"/>
      <c r="AB121" s="925"/>
    </row>
    <row r="122" spans="1:38" ht="21.6" hidden="1" customHeight="1" x14ac:dyDescent="0.3">
      <c r="A122" s="885">
        <v>41913</v>
      </c>
      <c r="B122" s="909">
        <v>4492.649312281681</v>
      </c>
      <c r="C122" s="910">
        <v>38500.56024633006</v>
      </c>
      <c r="D122" s="910">
        <v>11653.603059561827</v>
      </c>
      <c r="E122" s="911">
        <v>54646.812618173572</v>
      </c>
      <c r="F122" s="912">
        <v>283588.27739075571</v>
      </c>
      <c r="G122" s="913">
        <v>15696.340933801455</v>
      </c>
      <c r="H122" s="913">
        <v>74290.892330663701</v>
      </c>
      <c r="I122" s="913">
        <v>372.43701177531921</v>
      </c>
      <c r="J122" s="913">
        <v>287625.04534671869</v>
      </c>
      <c r="K122" s="914">
        <v>661572.99301371491</v>
      </c>
      <c r="L122" s="915">
        <v>22788.69977854802</v>
      </c>
      <c r="M122" s="913">
        <v>49234.620012670108</v>
      </c>
      <c r="N122" s="913">
        <v>0</v>
      </c>
      <c r="O122" s="916">
        <v>72023.31979121812</v>
      </c>
      <c r="P122" s="917">
        <v>1055.2526737799999</v>
      </c>
      <c r="Q122" s="918">
        <v>4155.2940386799992</v>
      </c>
      <c r="R122" s="918">
        <v>259597.61617624603</v>
      </c>
      <c r="S122" s="918">
        <v>2910.0922891256919</v>
      </c>
      <c r="T122" s="919">
        <v>267718.25517783168</v>
      </c>
      <c r="U122" s="920">
        <v>38588.068086102903</v>
      </c>
      <c r="V122" s="921">
        <v>4436.5284438296185</v>
      </c>
      <c r="W122" s="922">
        <v>50787.698279336269</v>
      </c>
      <c r="X122" s="923">
        <v>1149773.6754102069</v>
      </c>
      <c r="Y122" s="924">
        <v>88784.874498484074</v>
      </c>
      <c r="AA122" s="925"/>
      <c r="AB122" s="925"/>
    </row>
    <row r="123" spans="1:38" ht="21.6" hidden="1" customHeight="1" x14ac:dyDescent="0.3">
      <c r="A123" s="885">
        <v>41944</v>
      </c>
      <c r="B123" s="909">
        <v>4727.1846390311903</v>
      </c>
      <c r="C123" s="910">
        <v>36085.471126053111</v>
      </c>
      <c r="D123" s="910">
        <v>15210.922675100292</v>
      </c>
      <c r="E123" s="911">
        <v>56023.578440184596</v>
      </c>
      <c r="F123" s="912">
        <v>250682.06717242204</v>
      </c>
      <c r="G123" s="913">
        <v>15889.04143503056</v>
      </c>
      <c r="H123" s="913">
        <v>74023.403009874062</v>
      </c>
      <c r="I123" s="913">
        <v>471.70632810358029</v>
      </c>
      <c r="J123" s="913">
        <v>302530.87009861757</v>
      </c>
      <c r="K123" s="914">
        <v>643597.08804404782</v>
      </c>
      <c r="L123" s="915">
        <v>24474.865649890035</v>
      </c>
      <c r="M123" s="913">
        <v>48721.490397489331</v>
      </c>
      <c r="N123" s="913">
        <v>0</v>
      </c>
      <c r="O123" s="916">
        <v>73196.356047379362</v>
      </c>
      <c r="P123" s="917">
        <v>557.85945064999999</v>
      </c>
      <c r="Q123" s="918">
        <v>4216.6680827899991</v>
      </c>
      <c r="R123" s="918">
        <v>265315.15363750805</v>
      </c>
      <c r="S123" s="918">
        <v>2961.0692214494534</v>
      </c>
      <c r="T123" s="919">
        <v>273050.75039239752</v>
      </c>
      <c r="U123" s="920">
        <v>37311.071565382525</v>
      </c>
      <c r="V123" s="921">
        <v>2263.0481247403895</v>
      </c>
      <c r="W123" s="922">
        <v>50572.478060513968</v>
      </c>
      <c r="X123" s="923">
        <v>1136014.370674646</v>
      </c>
      <c r="Y123" s="924">
        <v>93260.628681751041</v>
      </c>
      <c r="AA123" s="925"/>
      <c r="AB123" s="925"/>
    </row>
    <row r="124" spans="1:38" ht="21.6" hidden="1" customHeight="1" x14ac:dyDescent="0.3">
      <c r="A124" s="885">
        <v>41974</v>
      </c>
      <c r="B124" s="909">
        <v>7138.8698263849874</v>
      </c>
      <c r="C124" s="910">
        <v>35330.824416916745</v>
      </c>
      <c r="D124" s="910">
        <v>15317.641635744041</v>
      </c>
      <c r="E124" s="911">
        <v>57787.335879045771</v>
      </c>
      <c r="F124" s="912">
        <v>266515.11987930769</v>
      </c>
      <c r="G124" s="913">
        <v>14617.870804461954</v>
      </c>
      <c r="H124" s="913">
        <v>69204.795036991141</v>
      </c>
      <c r="I124" s="913">
        <v>698.70482332930794</v>
      </c>
      <c r="J124" s="913">
        <v>304621.50741572567</v>
      </c>
      <c r="K124" s="914">
        <v>655657.99795981566</v>
      </c>
      <c r="L124" s="915">
        <v>24705.266712910248</v>
      </c>
      <c r="M124" s="913">
        <v>48514.500255780149</v>
      </c>
      <c r="N124" s="913">
        <v>0</v>
      </c>
      <c r="O124" s="916">
        <v>73219.766968690397</v>
      </c>
      <c r="P124" s="917">
        <v>762.17531808999991</v>
      </c>
      <c r="Q124" s="918">
        <v>4402.5172417299982</v>
      </c>
      <c r="R124" s="918">
        <v>266520.64316056465</v>
      </c>
      <c r="S124" s="918">
        <v>2961.2719943200236</v>
      </c>
      <c r="T124" s="919">
        <v>274646.60771470465</v>
      </c>
      <c r="U124" s="920">
        <v>37418.929106908152</v>
      </c>
      <c r="V124" s="921">
        <v>3572.0776124096519</v>
      </c>
      <c r="W124" s="922">
        <v>51268.178589074407</v>
      </c>
      <c r="X124" s="923">
        <v>1153570.8938306486</v>
      </c>
      <c r="Y124" s="924">
        <v>91515.374804406674</v>
      </c>
      <c r="AA124" s="925"/>
      <c r="AB124" s="925"/>
    </row>
    <row r="125" spans="1:38" ht="21.6" hidden="1" customHeight="1" x14ac:dyDescent="0.3">
      <c r="A125" s="885">
        <v>42005</v>
      </c>
      <c r="B125" s="909">
        <v>4662.5904915924611</v>
      </c>
      <c r="C125" s="910">
        <v>40581.183993312639</v>
      </c>
      <c r="D125" s="910">
        <v>13341.741282099831</v>
      </c>
      <c r="E125" s="911">
        <v>58585.51576700493</v>
      </c>
      <c r="F125" s="912">
        <v>282588.8168799429</v>
      </c>
      <c r="G125" s="913">
        <v>13188.068583386335</v>
      </c>
      <c r="H125" s="913">
        <v>74023.959394408768</v>
      </c>
      <c r="I125" s="913">
        <v>423.98167363562555</v>
      </c>
      <c r="J125" s="913">
        <v>301795.32793572039</v>
      </c>
      <c r="K125" s="914">
        <v>672020.15446709399</v>
      </c>
      <c r="L125" s="915">
        <v>23696.282027837231</v>
      </c>
      <c r="M125" s="913">
        <v>49107.152948742332</v>
      </c>
      <c r="N125" s="913">
        <v>0</v>
      </c>
      <c r="O125" s="916">
        <v>72803.434976579563</v>
      </c>
      <c r="P125" s="917">
        <v>668.46850611000002</v>
      </c>
      <c r="Q125" s="918">
        <v>4113.7618372799998</v>
      </c>
      <c r="R125" s="918">
        <v>266129.58407158725</v>
      </c>
      <c r="S125" s="918">
        <v>2922.2774754293609</v>
      </c>
      <c r="T125" s="919">
        <v>273834.09189040662</v>
      </c>
      <c r="U125" s="920">
        <v>38942.074562934256</v>
      </c>
      <c r="V125" s="921">
        <v>1995.9759622269819</v>
      </c>
      <c r="W125" s="922">
        <v>57491.171525257334</v>
      </c>
      <c r="X125" s="923">
        <v>1175672.4191515036</v>
      </c>
      <c r="Y125" s="924">
        <v>86125.649676295565</v>
      </c>
      <c r="AA125" s="925"/>
      <c r="AB125" s="925"/>
    </row>
    <row r="126" spans="1:38" ht="21.6" hidden="1" customHeight="1" x14ac:dyDescent="0.3">
      <c r="A126" s="885">
        <v>42036</v>
      </c>
      <c r="B126" s="909">
        <v>4522.8056762799606</v>
      </c>
      <c r="C126" s="910">
        <v>43088.471447396041</v>
      </c>
      <c r="D126" s="910">
        <v>12154.001948226352</v>
      </c>
      <c r="E126" s="911">
        <v>59765.279071902354</v>
      </c>
      <c r="F126" s="912">
        <v>274813.25639467535</v>
      </c>
      <c r="G126" s="913">
        <v>6544.8169872574999</v>
      </c>
      <c r="H126" s="913">
        <v>78718.735061059255</v>
      </c>
      <c r="I126" s="913">
        <v>531.04310666307526</v>
      </c>
      <c r="J126" s="913">
        <v>310334.15366113075</v>
      </c>
      <c r="K126" s="914">
        <v>670942.00521078589</v>
      </c>
      <c r="L126" s="915">
        <v>23746.902084888268</v>
      </c>
      <c r="M126" s="913">
        <v>51119.852370799366</v>
      </c>
      <c r="N126" s="913">
        <v>0</v>
      </c>
      <c r="O126" s="916">
        <v>74866.754455687638</v>
      </c>
      <c r="P126" s="917">
        <v>672.90090731000009</v>
      </c>
      <c r="Q126" s="918">
        <v>4091.4738456500004</v>
      </c>
      <c r="R126" s="918">
        <v>265680.70168443827</v>
      </c>
      <c r="S126" s="918">
        <v>3276.5821133728914</v>
      </c>
      <c r="T126" s="919">
        <v>273721.65855077119</v>
      </c>
      <c r="U126" s="920">
        <v>39123.37462154025</v>
      </c>
      <c r="V126" s="921">
        <v>2344.9416190246702</v>
      </c>
      <c r="W126" s="922">
        <v>55690.157978399424</v>
      </c>
      <c r="X126" s="923">
        <v>1176454.1715081113</v>
      </c>
      <c r="Y126" s="924">
        <v>84699.023299068809</v>
      </c>
      <c r="AA126" s="925"/>
      <c r="AB126" s="925"/>
    </row>
    <row r="127" spans="1:38" ht="21.6" hidden="1" customHeight="1" x14ac:dyDescent="0.3">
      <c r="A127" s="885">
        <v>42064</v>
      </c>
      <c r="B127" s="909">
        <v>4449.7476041728087</v>
      </c>
      <c r="C127" s="910">
        <v>47517.731696131472</v>
      </c>
      <c r="D127" s="910">
        <v>12650.82660702057</v>
      </c>
      <c r="E127" s="911">
        <v>64618.305907324851</v>
      </c>
      <c r="F127" s="912">
        <v>319010.4342419267</v>
      </c>
      <c r="G127" s="913">
        <v>13194.9098727324</v>
      </c>
      <c r="H127" s="913">
        <v>89878.736476133607</v>
      </c>
      <c r="I127" s="913">
        <v>604.83257995779968</v>
      </c>
      <c r="J127" s="913">
        <v>321443.09934415459</v>
      </c>
      <c r="K127" s="914">
        <v>744132.01251490507</v>
      </c>
      <c r="L127" s="915">
        <v>22775.731356741493</v>
      </c>
      <c r="M127" s="913">
        <v>48762.891840431017</v>
      </c>
      <c r="N127" s="913">
        <v>0</v>
      </c>
      <c r="O127" s="916">
        <v>71538.623197172506</v>
      </c>
      <c r="P127" s="917">
        <v>837.05014994999988</v>
      </c>
      <c r="Q127" s="918">
        <v>4207.8137703700013</v>
      </c>
      <c r="R127" s="918">
        <v>269723.75073279109</v>
      </c>
      <c r="S127" s="918">
        <v>3372.4781010728543</v>
      </c>
      <c r="T127" s="919">
        <v>278141.09275418392</v>
      </c>
      <c r="U127" s="920">
        <v>45104.057822078292</v>
      </c>
      <c r="V127" s="921">
        <v>1987.9562750494242</v>
      </c>
      <c r="W127" s="922">
        <v>56699.155656277457</v>
      </c>
      <c r="X127" s="923">
        <v>1262221.2041269913</v>
      </c>
      <c r="Y127" s="924">
        <v>88599.906417803009</v>
      </c>
      <c r="AA127" s="925"/>
      <c r="AB127" s="925"/>
    </row>
    <row r="128" spans="1:38" ht="21.6" hidden="1" customHeight="1" x14ac:dyDescent="0.3">
      <c r="A128" s="885">
        <v>42095</v>
      </c>
      <c r="B128" s="909">
        <v>4978.3235708260127</v>
      </c>
      <c r="C128" s="910">
        <v>48730.192411207536</v>
      </c>
      <c r="D128" s="910">
        <v>11885.349935664692</v>
      </c>
      <c r="E128" s="911">
        <v>65593.865917698233</v>
      </c>
      <c r="F128" s="912">
        <v>331639.16668903478</v>
      </c>
      <c r="G128" s="913">
        <v>10155.407412508752</v>
      </c>
      <c r="H128" s="913">
        <v>90526.794890186822</v>
      </c>
      <c r="I128" s="913">
        <v>400.98453939155047</v>
      </c>
      <c r="J128" s="913">
        <v>305405.97173065192</v>
      </c>
      <c r="K128" s="914">
        <v>738128.32526177377</v>
      </c>
      <c r="L128" s="915">
        <v>22871.83761205207</v>
      </c>
      <c r="M128" s="913">
        <v>50651.450769147217</v>
      </c>
      <c r="N128" s="913">
        <v>0</v>
      </c>
      <c r="O128" s="916">
        <v>73523.288381199294</v>
      </c>
      <c r="P128" s="917">
        <v>933.07250800999998</v>
      </c>
      <c r="Q128" s="918">
        <v>4083.0272215</v>
      </c>
      <c r="R128" s="918">
        <v>266426.81588494434</v>
      </c>
      <c r="S128" s="918">
        <v>2901.5090085943002</v>
      </c>
      <c r="T128" s="919">
        <v>274344.42462304869</v>
      </c>
      <c r="U128" s="920">
        <v>39438.014354035775</v>
      </c>
      <c r="V128" s="921">
        <v>3080.787987128786</v>
      </c>
      <c r="W128" s="922">
        <v>56148.738162947397</v>
      </c>
      <c r="X128" s="923">
        <v>1250257.4446878321</v>
      </c>
      <c r="Y128" s="924">
        <v>82150.112358648505</v>
      </c>
      <c r="AA128" s="925"/>
      <c r="AB128" s="925"/>
    </row>
    <row r="129" spans="1:28" ht="21.6" hidden="1" customHeight="1" x14ac:dyDescent="0.3">
      <c r="A129" s="885">
        <v>42125</v>
      </c>
      <c r="B129" s="909">
        <v>4160.0451258495286</v>
      </c>
      <c r="C129" s="910">
        <v>46801.404808395993</v>
      </c>
      <c r="D129" s="910">
        <v>15268.735002714959</v>
      </c>
      <c r="E129" s="911">
        <v>66230.18493696049</v>
      </c>
      <c r="F129" s="912">
        <v>291425.92654686864</v>
      </c>
      <c r="G129" s="913">
        <v>13775.837362444399</v>
      </c>
      <c r="H129" s="913">
        <v>86491.289501565523</v>
      </c>
      <c r="I129" s="913">
        <v>439.67506363855654</v>
      </c>
      <c r="J129" s="913">
        <v>293251.29033557267</v>
      </c>
      <c r="K129" s="914">
        <v>685384.01881008968</v>
      </c>
      <c r="L129" s="915">
        <v>23015.673915492593</v>
      </c>
      <c r="M129" s="913">
        <v>53041.289763508299</v>
      </c>
      <c r="N129" s="913">
        <v>0</v>
      </c>
      <c r="O129" s="916">
        <v>76056.963679000895</v>
      </c>
      <c r="P129" s="917">
        <v>952.68595091999998</v>
      </c>
      <c r="Q129" s="918">
        <v>4099.1001657300003</v>
      </c>
      <c r="R129" s="918">
        <v>266435.07649085496</v>
      </c>
      <c r="S129" s="918">
        <v>2940.4089577793466</v>
      </c>
      <c r="T129" s="919">
        <v>274427.27156528435</v>
      </c>
      <c r="U129" s="920">
        <v>38892.542777977214</v>
      </c>
      <c r="V129" s="921">
        <v>2131.0275963038389</v>
      </c>
      <c r="W129" s="922">
        <v>53234.479909467227</v>
      </c>
      <c r="X129" s="923">
        <v>1196356.4892750836</v>
      </c>
      <c r="Y129" s="924">
        <v>82126.880468885531</v>
      </c>
      <c r="AA129" s="925"/>
      <c r="AB129" s="925"/>
    </row>
    <row r="130" spans="1:28" ht="21.6" hidden="1" customHeight="1" x14ac:dyDescent="0.3">
      <c r="A130" s="885">
        <v>42156</v>
      </c>
      <c r="B130" s="909">
        <v>4382.5595780579861</v>
      </c>
      <c r="C130" s="910">
        <v>48452.474201602265</v>
      </c>
      <c r="D130" s="910">
        <v>18882.365288663474</v>
      </c>
      <c r="E130" s="911">
        <v>71717.399068323721</v>
      </c>
      <c r="F130" s="912">
        <v>277584.79123526294</v>
      </c>
      <c r="G130" s="913">
        <v>11677.135575557837</v>
      </c>
      <c r="H130" s="913">
        <v>85249.06320567544</v>
      </c>
      <c r="I130" s="913">
        <v>451.37073547571742</v>
      </c>
      <c r="J130" s="913">
        <v>288812.91085779545</v>
      </c>
      <c r="K130" s="914">
        <v>663775.27160976734</v>
      </c>
      <c r="L130" s="915">
        <v>24312.420672213637</v>
      </c>
      <c r="M130" s="913">
        <v>51045.987499749979</v>
      </c>
      <c r="N130" s="913">
        <v>0</v>
      </c>
      <c r="O130" s="916">
        <v>75358.408171963616</v>
      </c>
      <c r="P130" s="917">
        <v>975.87733921000006</v>
      </c>
      <c r="Q130" s="918">
        <v>3984.3610223699984</v>
      </c>
      <c r="R130" s="918">
        <v>267201.28654745989</v>
      </c>
      <c r="S130" s="918">
        <v>3104.5373864047438</v>
      </c>
      <c r="T130" s="919">
        <v>275266.06229544466</v>
      </c>
      <c r="U130" s="920">
        <v>41427.287141513545</v>
      </c>
      <c r="V130" s="921">
        <v>2148.0480161570995</v>
      </c>
      <c r="W130" s="922">
        <v>53630.358331788571</v>
      </c>
      <c r="X130" s="923">
        <v>1183322.8346349585</v>
      </c>
      <c r="Y130" s="924">
        <v>79335.383138803241</v>
      </c>
      <c r="AA130" s="925"/>
      <c r="AB130" s="925"/>
    </row>
    <row r="131" spans="1:28" ht="21.6" hidden="1" customHeight="1" x14ac:dyDescent="0.3">
      <c r="A131" s="885">
        <v>42186</v>
      </c>
      <c r="B131" s="926">
        <v>4495.241059603477</v>
      </c>
      <c r="C131" s="927">
        <v>45290.972368698625</v>
      </c>
      <c r="D131" s="927">
        <v>20131.457806441722</v>
      </c>
      <c r="E131" s="928">
        <v>69917.671234743815</v>
      </c>
      <c r="F131" s="929">
        <v>279473.57490299206</v>
      </c>
      <c r="G131" s="930">
        <v>11442.825127561415</v>
      </c>
      <c r="H131" s="930">
        <v>88432.673058425673</v>
      </c>
      <c r="I131" s="930">
        <v>455.5506387323959</v>
      </c>
      <c r="J131" s="930">
        <v>286014.21783164755</v>
      </c>
      <c r="K131" s="931">
        <v>665818.84155935911</v>
      </c>
      <c r="L131" s="932">
        <v>24582.830333353955</v>
      </c>
      <c r="M131" s="930">
        <v>51492.782096218645</v>
      </c>
      <c r="N131" s="930">
        <v>0</v>
      </c>
      <c r="O131" s="933">
        <v>76075.612429572604</v>
      </c>
      <c r="P131" s="934">
        <v>1036.7352529100001</v>
      </c>
      <c r="Q131" s="935">
        <v>3928.967484589999</v>
      </c>
      <c r="R131" s="935">
        <v>269055.09850561537</v>
      </c>
      <c r="S131" s="935">
        <v>3013.9383263479654</v>
      </c>
      <c r="T131" s="936">
        <v>277034.73956946336</v>
      </c>
      <c r="U131" s="937">
        <v>40715.021502257579</v>
      </c>
      <c r="V131" s="938">
        <v>5655.0178186402281</v>
      </c>
      <c r="W131" s="939">
        <v>54865.177805873478</v>
      </c>
      <c r="X131" s="940">
        <v>1190082.0819199099</v>
      </c>
      <c r="Y131" s="941">
        <v>81142.022093848253</v>
      </c>
      <c r="AA131" s="925"/>
      <c r="AB131" s="925"/>
    </row>
    <row r="132" spans="1:28" ht="21.6" hidden="1" customHeight="1" x14ac:dyDescent="0.3">
      <c r="A132" s="885">
        <v>42217</v>
      </c>
      <c r="B132" s="926">
        <v>3993.156598620626</v>
      </c>
      <c r="C132" s="927">
        <v>43724.526149652891</v>
      </c>
      <c r="D132" s="927">
        <v>22552.138895620363</v>
      </c>
      <c r="E132" s="928">
        <v>70269.821643893883</v>
      </c>
      <c r="F132" s="929">
        <v>259295.50994837328</v>
      </c>
      <c r="G132" s="930">
        <v>11590.767002003253</v>
      </c>
      <c r="H132" s="930">
        <v>83644.87267246659</v>
      </c>
      <c r="I132" s="930">
        <v>465.94646851917594</v>
      </c>
      <c r="J132" s="930">
        <v>284413.95820569352</v>
      </c>
      <c r="K132" s="931">
        <v>639411.05429705582</v>
      </c>
      <c r="L132" s="932">
        <v>24844.690630681864</v>
      </c>
      <c r="M132" s="930">
        <v>52333.319344588264</v>
      </c>
      <c r="N132" s="930">
        <v>0</v>
      </c>
      <c r="O132" s="933">
        <v>77178.009975270135</v>
      </c>
      <c r="P132" s="934">
        <v>1001.8531262599998</v>
      </c>
      <c r="Q132" s="935">
        <v>3828.7802993199998</v>
      </c>
      <c r="R132" s="935">
        <v>271887.25462880154</v>
      </c>
      <c r="S132" s="935">
        <v>3023.0730174447622</v>
      </c>
      <c r="T132" s="936">
        <v>279740.96107182634</v>
      </c>
      <c r="U132" s="937">
        <v>44347.51642704328</v>
      </c>
      <c r="V132" s="938">
        <v>3817.9483994495522</v>
      </c>
      <c r="W132" s="939">
        <v>58018.870388883763</v>
      </c>
      <c r="X132" s="940">
        <v>1172784.1822034228</v>
      </c>
      <c r="Y132" s="941">
        <v>79582.396321555934</v>
      </c>
      <c r="AA132" s="925"/>
      <c r="AB132" s="925"/>
    </row>
    <row r="133" spans="1:28" ht="21.6" hidden="1" customHeight="1" x14ac:dyDescent="0.3">
      <c r="A133" s="885">
        <v>42248</v>
      </c>
      <c r="B133" s="926">
        <v>4460.7044430719225</v>
      </c>
      <c r="C133" s="927">
        <v>44476.714853259095</v>
      </c>
      <c r="D133" s="927">
        <v>21655.239338140622</v>
      </c>
      <c r="E133" s="928">
        <v>70592.658634471649</v>
      </c>
      <c r="F133" s="929">
        <v>266098.54171424313</v>
      </c>
      <c r="G133" s="930">
        <v>11997.903152917932</v>
      </c>
      <c r="H133" s="930">
        <v>78783.104666092011</v>
      </c>
      <c r="I133" s="930">
        <v>425.33186271091535</v>
      </c>
      <c r="J133" s="930">
        <v>279342.60933580849</v>
      </c>
      <c r="K133" s="931">
        <v>636647.4907317725</v>
      </c>
      <c r="L133" s="932">
        <v>24291.880187611951</v>
      </c>
      <c r="M133" s="930">
        <v>53382.154471078051</v>
      </c>
      <c r="N133" s="930">
        <v>0</v>
      </c>
      <c r="O133" s="933">
        <v>77674.034658689998</v>
      </c>
      <c r="P133" s="934">
        <v>1053.7540438799999</v>
      </c>
      <c r="Q133" s="935">
        <v>3945.2068151999983</v>
      </c>
      <c r="R133" s="935">
        <v>271715.56596679706</v>
      </c>
      <c r="S133" s="935">
        <v>2985.7601988834904</v>
      </c>
      <c r="T133" s="936">
        <v>279700.2870247605</v>
      </c>
      <c r="U133" s="937">
        <v>44864.584891167113</v>
      </c>
      <c r="V133" s="938">
        <v>4158.7840432046851</v>
      </c>
      <c r="W133" s="939">
        <v>54156.068918761106</v>
      </c>
      <c r="X133" s="940">
        <v>1167793.9089028272</v>
      </c>
      <c r="Y133" s="941">
        <v>83787.921067623247</v>
      </c>
      <c r="AA133" s="925"/>
      <c r="AB133" s="925"/>
    </row>
    <row r="134" spans="1:28" ht="21.6" hidden="1" customHeight="1" x14ac:dyDescent="0.3">
      <c r="A134" s="885">
        <v>42278</v>
      </c>
      <c r="B134" s="926">
        <v>4317.2344424381145</v>
      </c>
      <c r="C134" s="927">
        <v>49295.266288767503</v>
      </c>
      <c r="D134" s="927">
        <v>20633.533944191982</v>
      </c>
      <c r="E134" s="928">
        <v>74246.034675397605</v>
      </c>
      <c r="F134" s="929">
        <v>287952.22487853211</v>
      </c>
      <c r="G134" s="930">
        <v>11766.506227944499</v>
      </c>
      <c r="H134" s="930">
        <v>79661.324266476484</v>
      </c>
      <c r="I134" s="930">
        <v>405.21339701915275</v>
      </c>
      <c r="J134" s="930">
        <v>274672.86324969918</v>
      </c>
      <c r="K134" s="931">
        <v>654458.13201967138</v>
      </c>
      <c r="L134" s="932">
        <v>24828.941613165825</v>
      </c>
      <c r="M134" s="930">
        <v>53447.69911195062</v>
      </c>
      <c r="N134" s="930">
        <v>0</v>
      </c>
      <c r="O134" s="933">
        <v>78276.640725116449</v>
      </c>
      <c r="P134" s="934">
        <v>893.86932196999999</v>
      </c>
      <c r="Q134" s="935">
        <v>4239.4038705900002</v>
      </c>
      <c r="R134" s="935">
        <v>271630.83829000394</v>
      </c>
      <c r="S134" s="935">
        <v>2949.2053981195413</v>
      </c>
      <c r="T134" s="936">
        <v>279713.31688068347</v>
      </c>
      <c r="U134" s="937">
        <v>43588.156307093166</v>
      </c>
      <c r="V134" s="938">
        <v>4039.4419093087608</v>
      </c>
      <c r="W134" s="939">
        <v>52904.993401013664</v>
      </c>
      <c r="X134" s="940">
        <v>1187226.7159182844</v>
      </c>
      <c r="Y134" s="941">
        <v>80730.537032343404</v>
      </c>
      <c r="AA134" s="925"/>
      <c r="AB134" s="925"/>
    </row>
    <row r="135" spans="1:28" ht="21.6" hidden="1" customHeight="1" x14ac:dyDescent="0.3">
      <c r="A135" s="885">
        <v>42309</v>
      </c>
      <c r="B135" s="926">
        <v>4134.7507410796597</v>
      </c>
      <c r="C135" s="927">
        <v>48549.787137973195</v>
      </c>
      <c r="D135" s="927">
        <v>19562.345837597877</v>
      </c>
      <c r="E135" s="928">
        <v>72246.883716650729</v>
      </c>
      <c r="F135" s="929">
        <v>280941.22404473013</v>
      </c>
      <c r="G135" s="930">
        <v>11924.288674918245</v>
      </c>
      <c r="H135" s="930">
        <v>78493.897753429599</v>
      </c>
      <c r="I135" s="930">
        <v>479.64976084737816</v>
      </c>
      <c r="J135" s="930">
        <v>276666.28451240383</v>
      </c>
      <c r="K135" s="931">
        <v>648505.34474632912</v>
      </c>
      <c r="L135" s="932">
        <v>26392.794358128715</v>
      </c>
      <c r="M135" s="930">
        <v>54328.928638301208</v>
      </c>
      <c r="N135" s="930">
        <v>0.31624103999999997</v>
      </c>
      <c r="O135" s="933">
        <v>80722.039237469915</v>
      </c>
      <c r="P135" s="934">
        <v>669.54601171000002</v>
      </c>
      <c r="Q135" s="935">
        <v>4150.9587926100003</v>
      </c>
      <c r="R135" s="935">
        <v>275370.57462671248</v>
      </c>
      <c r="S135" s="935">
        <v>2897.6491321627027</v>
      </c>
      <c r="T135" s="936">
        <v>283088.72856319515</v>
      </c>
      <c r="U135" s="937">
        <v>45946.057632215357</v>
      </c>
      <c r="V135" s="938">
        <v>3951.7266444094284</v>
      </c>
      <c r="W135" s="939">
        <v>53856.940457229386</v>
      </c>
      <c r="X135" s="940">
        <v>1188317.7209974988</v>
      </c>
      <c r="Y135" s="941">
        <v>77640.748528404845</v>
      </c>
      <c r="AA135" s="925"/>
      <c r="AB135" s="925"/>
    </row>
    <row r="136" spans="1:28" ht="21.6" hidden="1" customHeight="1" x14ac:dyDescent="0.3">
      <c r="A136" s="885">
        <v>42339</v>
      </c>
      <c r="B136" s="926">
        <v>5698.5380942724478</v>
      </c>
      <c r="C136" s="927">
        <v>47465.202647194979</v>
      </c>
      <c r="D136" s="927">
        <v>19156.011225647544</v>
      </c>
      <c r="E136" s="928">
        <v>72319.751967114964</v>
      </c>
      <c r="F136" s="929">
        <v>306732.82188298838</v>
      </c>
      <c r="G136" s="930">
        <v>11706.013066935759</v>
      </c>
      <c r="H136" s="930">
        <v>69427.575521123377</v>
      </c>
      <c r="I136" s="930">
        <v>740.4043144091869</v>
      </c>
      <c r="J136" s="930">
        <v>264787.24442303984</v>
      </c>
      <c r="K136" s="931">
        <v>653394.05920849647</v>
      </c>
      <c r="L136" s="932">
        <v>24900.986574636096</v>
      </c>
      <c r="M136" s="930">
        <v>54716.250372639101</v>
      </c>
      <c r="N136" s="930">
        <v>0</v>
      </c>
      <c r="O136" s="933">
        <v>79617.236947275203</v>
      </c>
      <c r="P136" s="934">
        <v>787.30335236999986</v>
      </c>
      <c r="Q136" s="935">
        <v>4253.4386061699997</v>
      </c>
      <c r="R136" s="935">
        <v>278219.21608307608</v>
      </c>
      <c r="S136" s="935">
        <v>2911.6111913047889</v>
      </c>
      <c r="T136" s="936">
        <v>286171.56923292088</v>
      </c>
      <c r="U136" s="937">
        <v>44990.034900098311</v>
      </c>
      <c r="V136" s="938">
        <v>3653.8724971859947</v>
      </c>
      <c r="W136" s="939">
        <v>51587.764371314755</v>
      </c>
      <c r="X136" s="940">
        <v>1191734.2891244066</v>
      </c>
      <c r="Y136" s="941">
        <v>72744.723190963734</v>
      </c>
      <c r="AA136" s="925"/>
      <c r="AB136" s="925"/>
    </row>
    <row r="137" spans="1:28" ht="21.6" hidden="1" customHeight="1" x14ac:dyDescent="0.3">
      <c r="A137" s="885">
        <v>42370</v>
      </c>
      <c r="B137" s="926">
        <v>4638.4640894584727</v>
      </c>
      <c r="C137" s="927">
        <v>51020.873982995523</v>
      </c>
      <c r="D137" s="927">
        <v>20526.715238613324</v>
      </c>
      <c r="E137" s="928">
        <v>76186.053311067313</v>
      </c>
      <c r="F137" s="929">
        <v>327970.03743116354</v>
      </c>
      <c r="G137" s="930">
        <v>12597.897311592771</v>
      </c>
      <c r="H137" s="930">
        <v>69151.420320465171</v>
      </c>
      <c r="I137" s="930">
        <v>547.96510857689339</v>
      </c>
      <c r="J137" s="930">
        <v>260654.02404938143</v>
      </c>
      <c r="K137" s="931">
        <v>670921.34422117984</v>
      </c>
      <c r="L137" s="932">
        <v>26108.311849544407</v>
      </c>
      <c r="M137" s="930">
        <v>54266.116932978031</v>
      </c>
      <c r="N137" s="930">
        <v>0</v>
      </c>
      <c r="O137" s="933">
        <v>80374.428782522446</v>
      </c>
      <c r="P137" s="934">
        <v>1136.87527404</v>
      </c>
      <c r="Q137" s="935">
        <v>3931.3763957000006</v>
      </c>
      <c r="R137" s="935">
        <v>278395.55925249122</v>
      </c>
      <c r="S137" s="935">
        <v>2933.1508562522617</v>
      </c>
      <c r="T137" s="936">
        <v>286396.96177848341</v>
      </c>
      <c r="U137" s="937">
        <v>45365.674140889751</v>
      </c>
      <c r="V137" s="938">
        <v>3165.0866027222669</v>
      </c>
      <c r="W137" s="939">
        <v>53181.827881907171</v>
      </c>
      <c r="X137" s="940">
        <v>1215591.3767187721</v>
      </c>
      <c r="Y137" s="941">
        <v>68237.771848726436</v>
      </c>
      <c r="AA137" s="925"/>
      <c r="AB137" s="925"/>
    </row>
    <row r="138" spans="1:28" ht="21.6" hidden="1" customHeight="1" x14ac:dyDescent="0.3">
      <c r="A138" s="885">
        <v>42401</v>
      </c>
      <c r="B138" s="926">
        <v>4118.9985032693794</v>
      </c>
      <c r="C138" s="927">
        <v>50430.996460509501</v>
      </c>
      <c r="D138" s="927">
        <v>21693.787104249284</v>
      </c>
      <c r="E138" s="928">
        <v>76243.782068028173</v>
      </c>
      <c r="F138" s="929">
        <v>338951.92250682769</v>
      </c>
      <c r="G138" s="930">
        <v>11546.649347033168</v>
      </c>
      <c r="H138" s="930">
        <v>65015.160934386658</v>
      </c>
      <c r="I138" s="930">
        <v>442.38531907248608</v>
      </c>
      <c r="J138" s="930">
        <v>256646.00357016252</v>
      </c>
      <c r="K138" s="931">
        <v>672602.1216774825</v>
      </c>
      <c r="L138" s="932">
        <v>27905.348913879388</v>
      </c>
      <c r="M138" s="930">
        <v>55654.834697215425</v>
      </c>
      <c r="N138" s="930">
        <v>0</v>
      </c>
      <c r="O138" s="933">
        <v>83560.183611094806</v>
      </c>
      <c r="P138" s="934">
        <v>910.36955728999999</v>
      </c>
      <c r="Q138" s="935">
        <v>4179.6975747799997</v>
      </c>
      <c r="R138" s="935">
        <v>278522.71392899414</v>
      </c>
      <c r="S138" s="935">
        <v>2924.3069737280325</v>
      </c>
      <c r="T138" s="936">
        <v>286537.08803479222</v>
      </c>
      <c r="U138" s="937">
        <v>45434.602598854406</v>
      </c>
      <c r="V138" s="938">
        <v>3281.3391926743734</v>
      </c>
      <c r="W138" s="939">
        <v>55336.908125986774</v>
      </c>
      <c r="X138" s="940">
        <v>1222996.0253089131</v>
      </c>
      <c r="Y138" s="941">
        <v>66221.753036398339</v>
      </c>
      <c r="AA138" s="925"/>
      <c r="AB138" s="925"/>
    </row>
    <row r="139" spans="1:28" ht="21.6" hidden="1" customHeight="1" x14ac:dyDescent="0.3">
      <c r="A139" s="885">
        <v>42430</v>
      </c>
      <c r="B139" s="926">
        <v>4557.2559894919905</v>
      </c>
      <c r="C139" s="927">
        <v>46725.025513597313</v>
      </c>
      <c r="D139" s="927">
        <v>23176.667954990233</v>
      </c>
      <c r="E139" s="928">
        <v>74458.949458079529</v>
      </c>
      <c r="F139" s="929">
        <v>305849.64510963025</v>
      </c>
      <c r="G139" s="930">
        <v>17430.560291737303</v>
      </c>
      <c r="H139" s="930">
        <v>64002.266461199324</v>
      </c>
      <c r="I139" s="930">
        <v>366.40115107687211</v>
      </c>
      <c r="J139" s="930">
        <v>252897.3502022092</v>
      </c>
      <c r="K139" s="931">
        <v>640546.22321585298</v>
      </c>
      <c r="L139" s="932">
        <v>30062.043002821818</v>
      </c>
      <c r="M139" s="930">
        <v>56876.359023235498</v>
      </c>
      <c r="N139" s="930">
        <v>0</v>
      </c>
      <c r="O139" s="933">
        <v>86938.402026057316</v>
      </c>
      <c r="P139" s="934">
        <v>582.83276192000005</v>
      </c>
      <c r="Q139" s="935">
        <v>4145.3901303600005</v>
      </c>
      <c r="R139" s="935">
        <v>276163.72454753472</v>
      </c>
      <c r="S139" s="935">
        <v>2958.1576633101859</v>
      </c>
      <c r="T139" s="936">
        <v>283850.10510312486</v>
      </c>
      <c r="U139" s="937">
        <v>43847.963008017912</v>
      </c>
      <c r="V139" s="938">
        <v>3841.1625985216051</v>
      </c>
      <c r="W139" s="939">
        <v>49462.577390130456</v>
      </c>
      <c r="X139" s="940">
        <v>1182945.3827997847</v>
      </c>
      <c r="Y139" s="941">
        <v>61670.814574586846</v>
      </c>
      <c r="AA139" s="925"/>
      <c r="AB139" s="925"/>
    </row>
    <row r="140" spans="1:28" ht="21.6" hidden="1" customHeight="1" x14ac:dyDescent="0.3">
      <c r="A140" s="885">
        <v>42461</v>
      </c>
      <c r="B140" s="926">
        <v>4191.8248000514504</v>
      </c>
      <c r="C140" s="927">
        <v>45021.197495908142</v>
      </c>
      <c r="D140" s="927">
        <v>22879.29225279107</v>
      </c>
      <c r="E140" s="928">
        <v>72092.31454875067</v>
      </c>
      <c r="F140" s="929">
        <v>328537.05061745143</v>
      </c>
      <c r="G140" s="930">
        <v>18743.628603904053</v>
      </c>
      <c r="H140" s="930">
        <v>59479.81812814196</v>
      </c>
      <c r="I140" s="930">
        <v>390.25254670604062</v>
      </c>
      <c r="J140" s="930">
        <v>242061.41184552698</v>
      </c>
      <c r="K140" s="931">
        <v>649212.16174173052</v>
      </c>
      <c r="L140" s="932">
        <v>30463.757645962425</v>
      </c>
      <c r="M140" s="930">
        <v>59478.212484292417</v>
      </c>
      <c r="N140" s="930">
        <v>0</v>
      </c>
      <c r="O140" s="933">
        <v>89941.970130254835</v>
      </c>
      <c r="P140" s="934">
        <v>484.90044547999997</v>
      </c>
      <c r="Q140" s="935">
        <v>3949.2058149199997</v>
      </c>
      <c r="R140" s="935">
        <v>275935.4428932938</v>
      </c>
      <c r="S140" s="935">
        <v>3268.0250606230998</v>
      </c>
      <c r="T140" s="936">
        <v>283637.5742143169</v>
      </c>
      <c r="U140" s="937">
        <v>42662.448127548305</v>
      </c>
      <c r="V140" s="938">
        <v>3241.011770657215</v>
      </c>
      <c r="W140" s="939">
        <v>52475.641582364537</v>
      </c>
      <c r="X140" s="940">
        <v>1193263.122115623</v>
      </c>
      <c r="Y140" s="941">
        <v>63567.529699621067</v>
      </c>
      <c r="AA140" s="925"/>
      <c r="AB140" s="925"/>
    </row>
    <row r="141" spans="1:28" ht="21.6" hidden="1" customHeight="1" x14ac:dyDescent="0.3">
      <c r="A141" s="885">
        <v>42491</v>
      </c>
      <c r="B141" s="926">
        <v>4396.9859874714157</v>
      </c>
      <c r="C141" s="927">
        <v>52531.208760115464</v>
      </c>
      <c r="D141" s="927">
        <v>23254.197545054078</v>
      </c>
      <c r="E141" s="928">
        <v>80182.392292640958</v>
      </c>
      <c r="F141" s="929">
        <v>323980.41018138139</v>
      </c>
      <c r="G141" s="930">
        <v>23183.255012221773</v>
      </c>
      <c r="H141" s="930">
        <v>60708.249489299385</v>
      </c>
      <c r="I141" s="930">
        <v>464.80920327588007</v>
      </c>
      <c r="J141" s="930">
        <v>245616.77652129065</v>
      </c>
      <c r="K141" s="931">
        <v>653953.50040746899</v>
      </c>
      <c r="L141" s="932">
        <v>28126.069287868748</v>
      </c>
      <c r="M141" s="930">
        <v>58956.959484573337</v>
      </c>
      <c r="N141" s="930">
        <v>0</v>
      </c>
      <c r="O141" s="933">
        <v>87083.028772442078</v>
      </c>
      <c r="P141" s="934">
        <v>569.23633212999982</v>
      </c>
      <c r="Q141" s="935">
        <v>3806.0502381799993</v>
      </c>
      <c r="R141" s="935">
        <v>274117.91108893813</v>
      </c>
      <c r="S141" s="935">
        <v>3238.2455760744529</v>
      </c>
      <c r="T141" s="936">
        <v>281731.44323532254</v>
      </c>
      <c r="U141" s="937">
        <v>44553.803961473561</v>
      </c>
      <c r="V141" s="938">
        <v>3042.2259906026479</v>
      </c>
      <c r="W141" s="939">
        <v>53551.82265727628</v>
      </c>
      <c r="X141" s="940">
        <v>1204098.2173172273</v>
      </c>
      <c r="Y141" s="941">
        <v>61593.831253686745</v>
      </c>
      <c r="AA141" s="925"/>
      <c r="AB141" s="925"/>
    </row>
    <row r="142" spans="1:28" ht="21.6" hidden="1" customHeight="1" x14ac:dyDescent="0.3">
      <c r="A142" s="885">
        <v>42522</v>
      </c>
      <c r="B142" s="926">
        <v>4325.4676068952876</v>
      </c>
      <c r="C142" s="927">
        <v>49186.052250874433</v>
      </c>
      <c r="D142" s="927">
        <v>25571.678195129629</v>
      </c>
      <c r="E142" s="928">
        <v>79083.198052899359</v>
      </c>
      <c r="F142" s="929">
        <v>310434.29288768262</v>
      </c>
      <c r="G142" s="930">
        <v>26215.618614827974</v>
      </c>
      <c r="H142" s="930">
        <v>58712.891363194336</v>
      </c>
      <c r="I142" s="930">
        <v>382.88347699583403</v>
      </c>
      <c r="J142" s="930">
        <v>252640.75653409824</v>
      </c>
      <c r="K142" s="931">
        <v>648386.44287679903</v>
      </c>
      <c r="L142" s="932">
        <v>31944.46821378867</v>
      </c>
      <c r="M142" s="930">
        <v>59941.360551538739</v>
      </c>
      <c r="N142" s="930">
        <v>0</v>
      </c>
      <c r="O142" s="933">
        <v>91885.828765327402</v>
      </c>
      <c r="P142" s="934">
        <v>515.38642928999991</v>
      </c>
      <c r="Q142" s="935">
        <v>3845.4626388399997</v>
      </c>
      <c r="R142" s="935">
        <v>275419.57293638616</v>
      </c>
      <c r="S142" s="935">
        <v>3970.6427341848785</v>
      </c>
      <c r="T142" s="936">
        <v>283751.06473870104</v>
      </c>
      <c r="U142" s="937">
        <v>46223.091482962569</v>
      </c>
      <c r="V142" s="938">
        <v>3609.7603221489303</v>
      </c>
      <c r="W142" s="939">
        <v>55085.234881962009</v>
      </c>
      <c r="X142" s="940">
        <v>1208024.6211208003</v>
      </c>
      <c r="Y142" s="941">
        <v>60789.885157779339</v>
      </c>
      <c r="AA142" s="925"/>
      <c r="AB142" s="925"/>
    </row>
    <row r="143" spans="1:28" ht="21.6" hidden="1" customHeight="1" x14ac:dyDescent="0.3">
      <c r="A143" s="885">
        <v>42552</v>
      </c>
      <c r="B143" s="926">
        <v>4259.2797346310244</v>
      </c>
      <c r="C143" s="927">
        <v>49956.491526747552</v>
      </c>
      <c r="D143" s="927">
        <v>24937.082662533754</v>
      </c>
      <c r="E143" s="928">
        <v>79152.853923912335</v>
      </c>
      <c r="F143" s="929">
        <v>315637.96412373963</v>
      </c>
      <c r="G143" s="930">
        <v>22721.508035052691</v>
      </c>
      <c r="H143" s="930">
        <v>66518.11494740576</v>
      </c>
      <c r="I143" s="930">
        <v>463.10133227203835</v>
      </c>
      <c r="J143" s="930">
        <v>257782.8659183885</v>
      </c>
      <c r="K143" s="931">
        <v>663123.5543568586</v>
      </c>
      <c r="L143" s="932">
        <v>30530.50564336863</v>
      </c>
      <c r="M143" s="930">
        <v>62937.046012367093</v>
      </c>
      <c r="N143" s="930">
        <v>0</v>
      </c>
      <c r="O143" s="933">
        <v>93467.551655735719</v>
      </c>
      <c r="P143" s="934">
        <v>382.68800371999998</v>
      </c>
      <c r="Q143" s="935">
        <v>3519.76270712</v>
      </c>
      <c r="R143" s="935">
        <v>278353.32129730558</v>
      </c>
      <c r="S143" s="935">
        <v>4212.8049533695685</v>
      </c>
      <c r="T143" s="936">
        <v>286468.57696151512</v>
      </c>
      <c r="U143" s="937">
        <v>48485.587774631262</v>
      </c>
      <c r="V143" s="938">
        <v>4783.2771155845676</v>
      </c>
      <c r="W143" s="939">
        <v>56591.165733201466</v>
      </c>
      <c r="X143" s="940">
        <v>1232072.5675214394</v>
      </c>
      <c r="Y143" s="941">
        <v>59891.64516401061</v>
      </c>
      <c r="AA143" s="925"/>
      <c r="AB143" s="925"/>
    </row>
    <row r="144" spans="1:28" ht="21.6" hidden="1" customHeight="1" x14ac:dyDescent="0.3">
      <c r="A144" s="885">
        <v>42583</v>
      </c>
      <c r="B144" s="926">
        <v>4587.479780477348</v>
      </c>
      <c r="C144" s="927">
        <v>50244.489330371784</v>
      </c>
      <c r="D144" s="927">
        <v>23310.622557509774</v>
      </c>
      <c r="E144" s="928">
        <v>78142.591668358902</v>
      </c>
      <c r="F144" s="929">
        <v>310745.37731404376</v>
      </c>
      <c r="G144" s="930">
        <v>22204.847772555699</v>
      </c>
      <c r="H144" s="930">
        <v>71439.185018478485</v>
      </c>
      <c r="I144" s="930">
        <v>393.40404504922685</v>
      </c>
      <c r="J144" s="930">
        <v>253561.12109795393</v>
      </c>
      <c r="K144" s="931">
        <v>658343.93524808111</v>
      </c>
      <c r="L144" s="932">
        <v>31636.339406298015</v>
      </c>
      <c r="M144" s="930">
        <v>62430.634200509419</v>
      </c>
      <c r="N144" s="930">
        <v>0</v>
      </c>
      <c r="O144" s="933">
        <v>94066.973606807442</v>
      </c>
      <c r="P144" s="934">
        <v>370.35731413000002</v>
      </c>
      <c r="Q144" s="935">
        <v>3572.5186161000015</v>
      </c>
      <c r="R144" s="935">
        <v>276487.61881632882</v>
      </c>
      <c r="S144" s="935">
        <v>4139.1050949516002</v>
      </c>
      <c r="T144" s="936">
        <v>284569.59984151041</v>
      </c>
      <c r="U144" s="937">
        <v>47380.530386890714</v>
      </c>
      <c r="V144" s="938">
        <v>2695.9078227170558</v>
      </c>
      <c r="W144" s="939">
        <v>52690.263478758563</v>
      </c>
      <c r="X144" s="940">
        <v>1217889.8020531242</v>
      </c>
      <c r="Y144" s="941">
        <v>61767.670588334171</v>
      </c>
      <c r="AA144" s="925"/>
      <c r="AB144" s="925"/>
    </row>
    <row r="145" spans="1:28" ht="21.6" hidden="1" customHeight="1" x14ac:dyDescent="0.3">
      <c r="A145" s="885">
        <v>42614</v>
      </c>
      <c r="B145" s="926">
        <v>4731.3702247972215</v>
      </c>
      <c r="C145" s="927">
        <v>51653.394432112065</v>
      </c>
      <c r="D145" s="927">
        <v>23240.101630455763</v>
      </c>
      <c r="E145" s="928">
        <v>79624.866287365061</v>
      </c>
      <c r="F145" s="929">
        <v>307560.03958112194</v>
      </c>
      <c r="G145" s="930">
        <v>20383.138455337423</v>
      </c>
      <c r="H145" s="930">
        <v>65556.37603087732</v>
      </c>
      <c r="I145" s="930">
        <v>441.53017288734509</v>
      </c>
      <c r="J145" s="930">
        <v>252765.77887688068</v>
      </c>
      <c r="K145" s="931">
        <v>646706.86311710475</v>
      </c>
      <c r="L145" s="932">
        <v>33556.42204236731</v>
      </c>
      <c r="M145" s="930">
        <v>63210.217794617944</v>
      </c>
      <c r="N145" s="930">
        <v>0</v>
      </c>
      <c r="O145" s="933">
        <v>96766.639836985254</v>
      </c>
      <c r="P145" s="934">
        <v>211.95797597999999</v>
      </c>
      <c r="Q145" s="935">
        <v>3914.6843040080253</v>
      </c>
      <c r="R145" s="935">
        <v>277460.66395797237</v>
      </c>
      <c r="S145" s="935">
        <v>4123.1002477299498</v>
      </c>
      <c r="T145" s="936">
        <v>285710.40648569039</v>
      </c>
      <c r="U145" s="937">
        <v>50480.160591884669</v>
      </c>
      <c r="V145" s="938">
        <v>5187.3006913020463</v>
      </c>
      <c r="W145" s="939">
        <v>55947.770947492449</v>
      </c>
      <c r="X145" s="940">
        <v>1220424.0079578245</v>
      </c>
      <c r="Y145" s="941">
        <v>60580.21406755731</v>
      </c>
      <c r="AA145" s="925"/>
      <c r="AB145" s="925"/>
    </row>
    <row r="146" spans="1:28" ht="21.6" customHeight="1" x14ac:dyDescent="0.3">
      <c r="A146" s="885">
        <v>42644</v>
      </c>
      <c r="B146" s="926">
        <v>4726.7128515042532</v>
      </c>
      <c r="C146" s="927">
        <v>48853.062170025689</v>
      </c>
      <c r="D146" s="927">
        <v>23247.116405054672</v>
      </c>
      <c r="E146" s="928">
        <v>76826.891426584625</v>
      </c>
      <c r="F146" s="929">
        <v>304060.37105096621</v>
      </c>
      <c r="G146" s="930">
        <v>25731.150853688065</v>
      </c>
      <c r="H146" s="930">
        <v>61641.682926729423</v>
      </c>
      <c r="I146" s="930">
        <v>519.71918121801036</v>
      </c>
      <c r="J146" s="930">
        <v>253033.54966793035</v>
      </c>
      <c r="K146" s="931">
        <v>644986.47368053207</v>
      </c>
      <c r="L146" s="932">
        <v>34122.077016438132</v>
      </c>
      <c r="M146" s="930">
        <v>64890.325722456662</v>
      </c>
      <c r="N146" s="930">
        <v>0</v>
      </c>
      <c r="O146" s="933">
        <v>99012.402738894802</v>
      </c>
      <c r="P146" s="934">
        <v>402.80265195999999</v>
      </c>
      <c r="Q146" s="935">
        <v>3955.564710793496</v>
      </c>
      <c r="R146" s="935">
        <v>279154.96604685747</v>
      </c>
      <c r="S146" s="935">
        <v>4021.3047929110676</v>
      </c>
      <c r="T146" s="936">
        <v>287534.63820252201</v>
      </c>
      <c r="U146" s="937">
        <v>48858.481405237515</v>
      </c>
      <c r="V146" s="938">
        <v>5259.8195034160381</v>
      </c>
      <c r="W146" s="939">
        <v>60032.781200985955</v>
      </c>
      <c r="X146" s="940">
        <v>1222511.4881581729</v>
      </c>
      <c r="Y146" s="941">
        <v>62443.489502014636</v>
      </c>
      <c r="AA146" s="925"/>
      <c r="AB146" s="925"/>
    </row>
    <row r="147" spans="1:28" ht="21.6" customHeight="1" x14ac:dyDescent="0.3">
      <c r="A147" s="885">
        <v>42675</v>
      </c>
      <c r="B147" s="926">
        <v>5012.6703654395824</v>
      </c>
      <c r="C147" s="927">
        <v>52424.928728224477</v>
      </c>
      <c r="D147" s="927">
        <v>23238.756327317318</v>
      </c>
      <c r="E147" s="928">
        <v>80676.355420981374</v>
      </c>
      <c r="F147" s="929">
        <v>339974.89125097205</v>
      </c>
      <c r="G147" s="930">
        <v>25307.176965667648</v>
      </c>
      <c r="H147" s="930">
        <v>60964.836425514914</v>
      </c>
      <c r="I147" s="930">
        <v>470.56987907457636</v>
      </c>
      <c r="J147" s="930">
        <v>256178.28893704835</v>
      </c>
      <c r="K147" s="931">
        <v>682895.76345827756</v>
      </c>
      <c r="L147" s="932">
        <v>32266.325357150879</v>
      </c>
      <c r="M147" s="930">
        <v>65964.895548521847</v>
      </c>
      <c r="N147" s="930">
        <v>0</v>
      </c>
      <c r="O147" s="933">
        <v>98231.22090567273</v>
      </c>
      <c r="P147" s="934">
        <v>411.50534922999998</v>
      </c>
      <c r="Q147" s="935">
        <v>3956.7869542832109</v>
      </c>
      <c r="R147" s="935">
        <v>273512.2261888244</v>
      </c>
      <c r="S147" s="935">
        <v>4949.3621786313306</v>
      </c>
      <c r="T147" s="936">
        <v>282829.88067096891</v>
      </c>
      <c r="U147" s="937">
        <v>49029.775529534345</v>
      </c>
      <c r="V147" s="938">
        <v>4586.2534964518363</v>
      </c>
      <c r="W147" s="939">
        <v>59364.135059693923</v>
      </c>
      <c r="X147" s="940">
        <v>1257613.3845415807</v>
      </c>
      <c r="Y147" s="941">
        <v>65750.43593566968</v>
      </c>
      <c r="AA147" s="925"/>
      <c r="AB147" s="925"/>
    </row>
    <row r="148" spans="1:28" ht="21.6" customHeight="1" x14ac:dyDescent="0.3">
      <c r="A148" s="885">
        <v>42705</v>
      </c>
      <c r="B148" s="926">
        <v>6186.0581967948829</v>
      </c>
      <c r="C148" s="927">
        <v>56633.047592367315</v>
      </c>
      <c r="D148" s="927">
        <v>23111.357635425582</v>
      </c>
      <c r="E148" s="928">
        <v>85930.463424587782</v>
      </c>
      <c r="F148" s="929">
        <v>301579.94621947134</v>
      </c>
      <c r="G148" s="930">
        <v>34623.998361959297</v>
      </c>
      <c r="H148" s="930">
        <v>60022.095125162043</v>
      </c>
      <c r="I148" s="930">
        <v>606.34282517790973</v>
      </c>
      <c r="J148" s="930">
        <v>259176.17991395292</v>
      </c>
      <c r="K148" s="931">
        <v>656008.56244572345</v>
      </c>
      <c r="L148" s="932">
        <v>30855.932952247647</v>
      </c>
      <c r="M148" s="930">
        <v>68026.836914811996</v>
      </c>
      <c r="N148" s="930">
        <v>0</v>
      </c>
      <c r="O148" s="933">
        <v>98882.769867059644</v>
      </c>
      <c r="P148" s="934">
        <v>383.29940908999998</v>
      </c>
      <c r="Q148" s="935">
        <v>4063.8550501999994</v>
      </c>
      <c r="R148" s="935">
        <v>275885.58037740446</v>
      </c>
      <c r="S148" s="935">
        <v>5150.934515746666</v>
      </c>
      <c r="T148" s="936">
        <v>285483.66935244109</v>
      </c>
      <c r="U148" s="937">
        <v>49579.761177312997</v>
      </c>
      <c r="V148" s="938">
        <v>5429.3481189937611</v>
      </c>
      <c r="W148" s="939">
        <v>59415.226774519353</v>
      </c>
      <c r="X148" s="940">
        <v>1240729.801160638</v>
      </c>
      <c r="Y148" s="941">
        <v>63362.110070891533</v>
      </c>
      <c r="AA148" s="925"/>
      <c r="AB148" s="925"/>
    </row>
    <row r="149" spans="1:28" ht="21.6" customHeight="1" x14ac:dyDescent="0.3">
      <c r="A149" s="885">
        <v>42736</v>
      </c>
      <c r="B149" s="926">
        <v>5517.1814328588143</v>
      </c>
      <c r="C149" s="927">
        <v>60821.544481153222</v>
      </c>
      <c r="D149" s="927">
        <v>24546.257383122771</v>
      </c>
      <c r="E149" s="928">
        <v>90884.983297134808</v>
      </c>
      <c r="F149" s="929">
        <v>299002.40361701202</v>
      </c>
      <c r="G149" s="930">
        <v>29263.693353710096</v>
      </c>
      <c r="H149" s="930">
        <v>64645.206556518126</v>
      </c>
      <c r="I149" s="930">
        <v>572.18708905235326</v>
      </c>
      <c r="J149" s="930">
        <v>269123.35480946151</v>
      </c>
      <c r="K149" s="931">
        <v>662606.84542575409</v>
      </c>
      <c r="L149" s="932">
        <v>30438.128124390812</v>
      </c>
      <c r="M149" s="930">
        <v>66446.675737659054</v>
      </c>
      <c r="N149" s="930">
        <v>0</v>
      </c>
      <c r="O149" s="933">
        <v>96884.80386204987</v>
      </c>
      <c r="P149" s="934">
        <v>364.97936088</v>
      </c>
      <c r="Q149" s="935">
        <v>3791.8850443736201</v>
      </c>
      <c r="R149" s="935">
        <v>274548.95076413703</v>
      </c>
      <c r="S149" s="935">
        <v>5573.6418655937732</v>
      </c>
      <c r="T149" s="936">
        <v>284279.45703498443</v>
      </c>
      <c r="U149" s="937">
        <v>53283.776616845149</v>
      </c>
      <c r="V149" s="938">
        <v>6366.3830462028182</v>
      </c>
      <c r="W149" s="939">
        <v>55464.242887296386</v>
      </c>
      <c r="X149" s="940">
        <v>1249770.4921702673</v>
      </c>
      <c r="Y149" s="941">
        <v>63130.565283841737</v>
      </c>
      <c r="AA149" s="925"/>
      <c r="AB149" s="925"/>
    </row>
    <row r="150" spans="1:28" ht="21.6" customHeight="1" x14ac:dyDescent="0.3">
      <c r="A150" s="885">
        <v>42767</v>
      </c>
      <c r="B150" s="926">
        <v>5085.9832307133529</v>
      </c>
      <c r="C150" s="927">
        <v>57043.103217460586</v>
      </c>
      <c r="D150" s="927">
        <v>25978.361674614829</v>
      </c>
      <c r="E150" s="928">
        <v>88107.448122788774</v>
      </c>
      <c r="F150" s="929">
        <v>296457.89019451389</v>
      </c>
      <c r="G150" s="930">
        <v>21812.602490770994</v>
      </c>
      <c r="H150" s="930">
        <v>68802.749112350473</v>
      </c>
      <c r="I150" s="930">
        <v>438.66156290037452</v>
      </c>
      <c r="J150" s="930">
        <v>265258.03532222734</v>
      </c>
      <c r="K150" s="931">
        <v>652769.93868276302</v>
      </c>
      <c r="L150" s="932">
        <v>33601.422202766509</v>
      </c>
      <c r="M150" s="930">
        <v>68476.493809699998</v>
      </c>
      <c r="N150" s="930">
        <v>0</v>
      </c>
      <c r="O150" s="933">
        <v>102077.91601246651</v>
      </c>
      <c r="P150" s="934">
        <v>374.58038319000002</v>
      </c>
      <c r="Q150" s="935">
        <v>3875.8538542899996</v>
      </c>
      <c r="R150" s="935">
        <v>275253.70940448751</v>
      </c>
      <c r="S150" s="935">
        <v>5574.3402789152506</v>
      </c>
      <c r="T150" s="936">
        <v>285078.48392088281</v>
      </c>
      <c r="U150" s="937">
        <v>57175.659314619705</v>
      </c>
      <c r="V150" s="938">
        <v>3663.4743670389507</v>
      </c>
      <c r="W150" s="939">
        <v>56676.180294324331</v>
      </c>
      <c r="X150" s="940">
        <v>1245549.100714884</v>
      </c>
      <c r="Y150" s="941">
        <v>60281.537051265434</v>
      </c>
      <c r="AA150" s="925"/>
      <c r="AB150" s="925"/>
    </row>
    <row r="151" spans="1:28" ht="21.6" customHeight="1" x14ac:dyDescent="0.3">
      <c r="A151" s="885">
        <v>42795</v>
      </c>
      <c r="B151" s="926">
        <v>5412.8891058896525</v>
      </c>
      <c r="C151" s="927">
        <v>53617.745070599311</v>
      </c>
      <c r="D151" s="927">
        <v>25242.585192401271</v>
      </c>
      <c r="E151" s="928">
        <v>84273.219368890233</v>
      </c>
      <c r="F151" s="929">
        <v>309384.17221678718</v>
      </c>
      <c r="G151" s="930">
        <v>24677.753244617434</v>
      </c>
      <c r="H151" s="930">
        <v>77530.622901941199</v>
      </c>
      <c r="I151" s="930">
        <v>414.2573113838896</v>
      </c>
      <c r="J151" s="930">
        <v>262370.86010727379</v>
      </c>
      <c r="K151" s="931">
        <v>674377.66578200343</v>
      </c>
      <c r="L151" s="932">
        <v>36683.081031025809</v>
      </c>
      <c r="M151" s="930">
        <v>71176.92628919617</v>
      </c>
      <c r="N151" s="930">
        <v>0</v>
      </c>
      <c r="O151" s="933">
        <v>107860.00732022198</v>
      </c>
      <c r="P151" s="934">
        <v>326.44923819999997</v>
      </c>
      <c r="Q151" s="935">
        <v>4762.870585910001</v>
      </c>
      <c r="R151" s="935">
        <v>276040.73753006454</v>
      </c>
      <c r="S151" s="935">
        <v>5581.1816156898285</v>
      </c>
      <c r="T151" s="936">
        <v>286711.23896986438</v>
      </c>
      <c r="U151" s="937">
        <v>61457.061626382041</v>
      </c>
      <c r="V151" s="938">
        <v>7125.3777223122215</v>
      </c>
      <c r="W151" s="939">
        <v>60758.321885779296</v>
      </c>
      <c r="X151" s="940">
        <v>1282562.8926754533</v>
      </c>
      <c r="Y151" s="941">
        <v>61374.45813515842</v>
      </c>
      <c r="AA151" s="925"/>
      <c r="AB151" s="925"/>
    </row>
    <row r="152" spans="1:28" ht="21.6" customHeight="1" x14ac:dyDescent="0.3">
      <c r="A152" s="885">
        <v>42826</v>
      </c>
      <c r="B152" s="926">
        <v>4918.6774759366044</v>
      </c>
      <c r="C152" s="927">
        <v>61745.624805712832</v>
      </c>
      <c r="D152" s="927">
        <v>22662.499002411063</v>
      </c>
      <c r="E152" s="928">
        <v>89326.801284060493</v>
      </c>
      <c r="F152" s="929">
        <v>312720.39028659154</v>
      </c>
      <c r="G152" s="930">
        <v>20697.38856695341</v>
      </c>
      <c r="H152" s="930">
        <v>73672.670903928578</v>
      </c>
      <c r="I152" s="930">
        <v>347.18503948239265</v>
      </c>
      <c r="J152" s="930">
        <v>264143.652739254</v>
      </c>
      <c r="K152" s="931">
        <v>671581.28753620991</v>
      </c>
      <c r="L152" s="932">
        <v>40961.924891178656</v>
      </c>
      <c r="M152" s="930">
        <v>67375.71058481108</v>
      </c>
      <c r="N152" s="930">
        <v>0</v>
      </c>
      <c r="O152" s="933">
        <v>108337.63547598974</v>
      </c>
      <c r="P152" s="934">
        <v>386.15581466999998</v>
      </c>
      <c r="Q152" s="935">
        <v>4806.6698091699982</v>
      </c>
      <c r="R152" s="935">
        <v>274926.67495006893</v>
      </c>
      <c r="S152" s="935">
        <v>6071.0863896663632</v>
      </c>
      <c r="T152" s="936">
        <v>286190.58696357533</v>
      </c>
      <c r="U152" s="937">
        <v>59446.149322073376</v>
      </c>
      <c r="V152" s="938">
        <v>2791.956747052539</v>
      </c>
      <c r="W152" s="939">
        <v>55725.74129193883</v>
      </c>
      <c r="X152" s="940">
        <v>1273400.1586209</v>
      </c>
      <c r="Y152" s="941">
        <v>60761.420759509143</v>
      </c>
      <c r="AA152" s="925"/>
      <c r="AB152" s="925"/>
    </row>
    <row r="153" spans="1:28" ht="21.6" customHeight="1" x14ac:dyDescent="0.3">
      <c r="A153" s="885">
        <v>42856</v>
      </c>
      <c r="B153" s="926">
        <v>4518.4076166359873</v>
      </c>
      <c r="C153" s="927">
        <v>63856.554305003781</v>
      </c>
      <c r="D153" s="927">
        <v>24972.239585843065</v>
      </c>
      <c r="E153" s="928">
        <v>93347.201507482838</v>
      </c>
      <c r="F153" s="929">
        <v>333673.66458054911</v>
      </c>
      <c r="G153" s="930">
        <v>15431.100970061154</v>
      </c>
      <c r="H153" s="930">
        <v>68766.526162419745</v>
      </c>
      <c r="I153" s="930">
        <v>432.11138660505469</v>
      </c>
      <c r="J153" s="930">
        <v>263206.56714717398</v>
      </c>
      <c r="K153" s="931">
        <v>681509.97024680907</v>
      </c>
      <c r="L153" s="932">
        <v>38336.755974869528</v>
      </c>
      <c r="M153" s="930">
        <v>68372.252077331155</v>
      </c>
      <c r="N153" s="930">
        <v>0</v>
      </c>
      <c r="O153" s="933">
        <v>106709.00805220069</v>
      </c>
      <c r="P153" s="934">
        <v>453.49761584000004</v>
      </c>
      <c r="Q153" s="935">
        <v>4670.0255847899989</v>
      </c>
      <c r="R153" s="935">
        <v>274894.05662005121</v>
      </c>
      <c r="S153" s="935">
        <v>6371.3445422067507</v>
      </c>
      <c r="T153" s="936">
        <v>286388.92436288792</v>
      </c>
      <c r="U153" s="937">
        <v>56875.883490098931</v>
      </c>
      <c r="V153" s="938">
        <v>2796.0697701284839</v>
      </c>
      <c r="W153" s="939">
        <v>56894.973989714221</v>
      </c>
      <c r="X153" s="940">
        <v>1284522.0314193219</v>
      </c>
      <c r="Y153" s="941">
        <v>64488.720031025921</v>
      </c>
      <c r="AA153" s="925"/>
      <c r="AB153" s="925"/>
    </row>
    <row r="154" spans="1:28" ht="21.6" customHeight="1" x14ac:dyDescent="0.3">
      <c r="A154" s="885">
        <v>42887</v>
      </c>
      <c r="B154" s="926">
        <v>5100.8694777351793</v>
      </c>
      <c r="C154" s="927">
        <v>57005.742045596358</v>
      </c>
      <c r="D154" s="927">
        <v>33335.131462901045</v>
      </c>
      <c r="E154" s="928">
        <v>95441.742986232581</v>
      </c>
      <c r="F154" s="929">
        <v>331533.26344765065</v>
      </c>
      <c r="G154" s="930">
        <v>21356.816202762569</v>
      </c>
      <c r="H154" s="930">
        <v>66004.662191968047</v>
      </c>
      <c r="I154" s="930">
        <v>402.89593098175766</v>
      </c>
      <c r="J154" s="930">
        <v>252804.59881878895</v>
      </c>
      <c r="K154" s="931">
        <v>672102.23659215192</v>
      </c>
      <c r="L154" s="932">
        <v>34360.369235888633</v>
      </c>
      <c r="M154" s="930">
        <v>70273.902839451068</v>
      </c>
      <c r="N154" s="930">
        <v>0</v>
      </c>
      <c r="O154" s="933">
        <v>104634.2720753397</v>
      </c>
      <c r="P154" s="934">
        <v>407.19568104999996</v>
      </c>
      <c r="Q154" s="935">
        <v>4842.6429631299989</v>
      </c>
      <c r="R154" s="935">
        <v>278457.29600355658</v>
      </c>
      <c r="S154" s="935">
        <v>6373.25840609845</v>
      </c>
      <c r="T154" s="936">
        <v>290080.39305383503</v>
      </c>
      <c r="U154" s="937">
        <v>53981.89197840578</v>
      </c>
      <c r="V154" s="938">
        <v>3352.7381367822127</v>
      </c>
      <c r="W154" s="939">
        <v>56396.959995704638</v>
      </c>
      <c r="X154" s="940">
        <v>1275990.2348184518</v>
      </c>
      <c r="Y154" s="941">
        <v>70248.198365118747</v>
      </c>
      <c r="AA154" s="925"/>
      <c r="AB154" s="925"/>
    </row>
    <row r="155" spans="1:28" ht="21.6" customHeight="1" x14ac:dyDescent="0.3">
      <c r="A155" s="885">
        <v>42917</v>
      </c>
      <c r="B155" s="926">
        <v>4617.0023708292401</v>
      </c>
      <c r="C155" s="927">
        <v>58863.277950224838</v>
      </c>
      <c r="D155" s="927">
        <v>38289.334170718139</v>
      </c>
      <c r="E155" s="928">
        <v>101769.61449177223</v>
      </c>
      <c r="F155" s="929">
        <v>345248.19430600514</v>
      </c>
      <c r="G155" s="930">
        <v>22359.537794076034</v>
      </c>
      <c r="H155" s="930">
        <v>58156.217992345089</v>
      </c>
      <c r="I155" s="930">
        <v>452.88388061603115</v>
      </c>
      <c r="J155" s="930">
        <v>252614.0535874067</v>
      </c>
      <c r="K155" s="931">
        <v>678830.88756044907</v>
      </c>
      <c r="L155" s="932">
        <v>32134.978279553725</v>
      </c>
      <c r="M155" s="930">
        <v>67283.601360196219</v>
      </c>
      <c r="N155" s="930">
        <v>0</v>
      </c>
      <c r="O155" s="933">
        <v>99418.579639749951</v>
      </c>
      <c r="P155" s="934">
        <v>294.14420195999998</v>
      </c>
      <c r="Q155" s="935">
        <v>4987.6836152599999</v>
      </c>
      <c r="R155" s="935">
        <v>280117.51413347741</v>
      </c>
      <c r="S155" s="935">
        <v>6752.506334534155</v>
      </c>
      <c r="T155" s="936">
        <v>292151.84828523156</v>
      </c>
      <c r="U155" s="937">
        <v>50562.269409131222</v>
      </c>
      <c r="V155" s="938">
        <v>2217.6487591917439</v>
      </c>
      <c r="W155" s="939">
        <v>58492.977909308422</v>
      </c>
      <c r="X155" s="940">
        <v>1283443.8260548343</v>
      </c>
      <c r="Y155" s="941">
        <v>70105.261619225173</v>
      </c>
      <c r="AA155" s="925"/>
      <c r="AB155" s="925"/>
    </row>
    <row r="156" spans="1:28" ht="21.6" customHeight="1" x14ac:dyDescent="0.3">
      <c r="A156" s="885">
        <v>42948</v>
      </c>
      <c r="B156" s="926">
        <v>4376.9682028978814</v>
      </c>
      <c r="C156" s="927">
        <v>57255.571352793311</v>
      </c>
      <c r="D156" s="927">
        <v>42266.909530435696</v>
      </c>
      <c r="E156" s="928">
        <v>103899.44908612689</v>
      </c>
      <c r="F156" s="929">
        <v>292304.96543117089</v>
      </c>
      <c r="G156" s="930">
        <v>28291.351881287239</v>
      </c>
      <c r="H156" s="930">
        <v>54614.049652456983</v>
      </c>
      <c r="I156" s="930">
        <v>327.09996448039288</v>
      </c>
      <c r="J156" s="930">
        <v>251418.87167834645</v>
      </c>
      <c r="K156" s="931">
        <v>626956.33860774199</v>
      </c>
      <c r="L156" s="932">
        <v>30526.01660468565</v>
      </c>
      <c r="M156" s="930">
        <v>72091.012438169812</v>
      </c>
      <c r="N156" s="930">
        <v>0</v>
      </c>
      <c r="O156" s="933">
        <v>102617.02904285546</v>
      </c>
      <c r="P156" s="934">
        <v>311.72445462999991</v>
      </c>
      <c r="Q156" s="935">
        <v>4792.619151410001</v>
      </c>
      <c r="R156" s="935">
        <v>281105.57773012447</v>
      </c>
      <c r="S156" s="935">
        <v>6631.9916308847105</v>
      </c>
      <c r="T156" s="936">
        <v>292841.91296704917</v>
      </c>
      <c r="U156" s="937">
        <v>47934.039262398204</v>
      </c>
      <c r="V156" s="938">
        <v>2690.8721039056836</v>
      </c>
      <c r="W156" s="939">
        <v>62785.701010672448</v>
      </c>
      <c r="X156" s="940">
        <v>1239725.3420807498</v>
      </c>
      <c r="Y156" s="941">
        <v>72032.14954779658</v>
      </c>
      <c r="AA156" s="925"/>
      <c r="AB156" s="925"/>
    </row>
    <row r="157" spans="1:28" ht="21.6" customHeight="1" x14ac:dyDescent="0.3">
      <c r="A157" s="885">
        <v>42979</v>
      </c>
      <c r="B157" s="926">
        <v>4635.1247745654109</v>
      </c>
      <c r="C157" s="927">
        <v>62144.792347838302</v>
      </c>
      <c r="D157" s="927">
        <v>43874.085816576015</v>
      </c>
      <c r="E157" s="928">
        <v>110654.00293897973</v>
      </c>
      <c r="F157" s="929">
        <v>297222.7189619455</v>
      </c>
      <c r="G157" s="930">
        <v>32246.993476109848</v>
      </c>
      <c r="H157" s="930">
        <v>61227.831664328864</v>
      </c>
      <c r="I157" s="930">
        <v>390.01431135721668</v>
      </c>
      <c r="J157" s="930">
        <v>259406.88369227201</v>
      </c>
      <c r="K157" s="931">
        <v>650494.44210601342</v>
      </c>
      <c r="L157" s="932">
        <v>27570.979081241225</v>
      </c>
      <c r="M157" s="930">
        <v>75358.4713274971</v>
      </c>
      <c r="N157" s="930">
        <v>0</v>
      </c>
      <c r="O157" s="933">
        <v>102929.45040873832</v>
      </c>
      <c r="P157" s="934">
        <v>453.21099076999997</v>
      </c>
      <c r="Q157" s="935">
        <v>4813.6038557200009</v>
      </c>
      <c r="R157" s="935">
        <v>286068.64896604692</v>
      </c>
      <c r="S157" s="935">
        <v>10499.152854062268</v>
      </c>
      <c r="T157" s="936">
        <v>301834.61666659924</v>
      </c>
      <c r="U157" s="937">
        <v>50208.085429645806</v>
      </c>
      <c r="V157" s="938">
        <v>2991.7194304117675</v>
      </c>
      <c r="W157" s="939">
        <v>65155.1806570716</v>
      </c>
      <c r="X157" s="940">
        <v>1284267.49763746</v>
      </c>
      <c r="Y157" s="941">
        <v>78938.981244725946</v>
      </c>
      <c r="AA157" s="925"/>
      <c r="AB157" s="925"/>
    </row>
    <row r="158" spans="1:28" ht="21.6" customHeight="1" x14ac:dyDescent="0.3">
      <c r="A158" s="885">
        <v>43009</v>
      </c>
      <c r="B158" s="926">
        <v>5954.7395936192615</v>
      </c>
      <c r="C158" s="927">
        <v>57482.395790373215</v>
      </c>
      <c r="D158" s="927">
        <v>44306.409605611901</v>
      </c>
      <c r="E158" s="928">
        <v>107743.54498960439</v>
      </c>
      <c r="F158" s="929">
        <v>250867.40568193531</v>
      </c>
      <c r="G158" s="930">
        <v>25398.636055259311</v>
      </c>
      <c r="H158" s="930">
        <v>64812.344248036272</v>
      </c>
      <c r="I158" s="930">
        <v>366.65259749854386</v>
      </c>
      <c r="J158" s="930">
        <v>268602.71647091984</v>
      </c>
      <c r="K158" s="931">
        <v>610047.75505364931</v>
      </c>
      <c r="L158" s="932">
        <v>25705.107135365048</v>
      </c>
      <c r="M158" s="930">
        <v>75497.934897964355</v>
      </c>
      <c r="N158" s="930">
        <v>0</v>
      </c>
      <c r="O158" s="933">
        <v>101203.0420333294</v>
      </c>
      <c r="P158" s="934">
        <v>321.52443111000002</v>
      </c>
      <c r="Q158" s="935">
        <v>4815.0327571500029</v>
      </c>
      <c r="R158" s="935">
        <v>288540.82327237556</v>
      </c>
      <c r="S158" s="935">
        <v>10310.355645574211</v>
      </c>
      <c r="T158" s="936">
        <v>303987.73610620981</v>
      </c>
      <c r="U158" s="937">
        <v>54258.996216646468</v>
      </c>
      <c r="V158" s="938">
        <v>2489.4948341018071</v>
      </c>
      <c r="W158" s="939">
        <v>65673.269378229335</v>
      </c>
      <c r="X158" s="940">
        <v>1245403.8386117704</v>
      </c>
      <c r="Y158" s="941">
        <v>85287.722432909024</v>
      </c>
      <c r="AA158" s="925"/>
      <c r="AB158" s="925"/>
    </row>
    <row r="159" spans="1:28" ht="9.75" customHeight="1" thickBot="1" x14ac:dyDescent="0.35">
      <c r="A159" s="942"/>
      <c r="B159" s="943"/>
      <c r="C159" s="944"/>
      <c r="D159" s="944"/>
      <c r="E159" s="945"/>
      <c r="F159" s="946"/>
      <c r="G159" s="947"/>
      <c r="H159" s="947"/>
      <c r="I159" s="947"/>
      <c r="J159" s="947"/>
      <c r="K159" s="948"/>
      <c r="L159" s="946"/>
      <c r="M159" s="947"/>
      <c r="N159" s="947"/>
      <c r="O159" s="946"/>
      <c r="P159" s="949"/>
      <c r="Q159" s="950"/>
      <c r="R159" s="950"/>
      <c r="S159" s="950"/>
      <c r="T159" s="951"/>
      <c r="U159" s="952"/>
      <c r="V159" s="953"/>
      <c r="W159" s="948"/>
      <c r="X159" s="954"/>
      <c r="Y159" s="955"/>
    </row>
    <row r="160" spans="1:28" ht="17.100000000000001" customHeight="1" thickTop="1" x14ac:dyDescent="0.3">
      <c r="A160" s="656" t="s">
        <v>692</v>
      </c>
      <c r="B160" s="655"/>
      <c r="C160" s="655"/>
      <c r="D160" s="655"/>
      <c r="E160" s="655"/>
      <c r="F160" s="655"/>
      <c r="G160" s="655"/>
      <c r="H160" s="655"/>
      <c r="I160" s="655"/>
      <c r="J160" s="655"/>
      <c r="K160" s="956" t="s">
        <v>693</v>
      </c>
      <c r="L160" s="957"/>
      <c r="M160" s="655"/>
      <c r="N160" s="691"/>
      <c r="O160" s="958"/>
      <c r="R160" s="959"/>
      <c r="S160" s="884"/>
      <c r="U160" s="884"/>
      <c r="V160" s="884"/>
      <c r="W160" s="960"/>
      <c r="X160" s="884"/>
    </row>
    <row r="161" spans="1:57" ht="17.100000000000001" customHeight="1" x14ac:dyDescent="0.3">
      <c r="A161" s="656" t="s">
        <v>694</v>
      </c>
      <c r="B161" s="655"/>
      <c r="C161" s="655"/>
      <c r="D161" s="655"/>
      <c r="E161" s="655"/>
      <c r="F161" s="655"/>
      <c r="G161" s="655"/>
      <c r="H161" s="655"/>
      <c r="I161" s="655"/>
      <c r="J161" s="655"/>
      <c r="K161" s="654" t="s">
        <v>494</v>
      </c>
      <c r="L161" s="957"/>
      <c r="M161" s="655"/>
      <c r="N161" s="691"/>
      <c r="O161" s="958"/>
      <c r="R161" s="959"/>
      <c r="S161" s="884"/>
      <c r="U161" s="884"/>
      <c r="V161" s="884"/>
      <c r="W161" s="960"/>
      <c r="X161" s="884"/>
      <c r="Z161" s="884"/>
      <c r="AA161" s="884"/>
      <c r="AB161" s="884"/>
      <c r="AC161" s="884"/>
      <c r="AD161" s="884"/>
      <c r="AE161" s="884"/>
    </row>
    <row r="162" spans="1:57" ht="17.100000000000001" customHeight="1" x14ac:dyDescent="0.3">
      <c r="A162" s="655" t="s">
        <v>363</v>
      </c>
      <c r="B162" s="691"/>
      <c r="C162" s="691"/>
      <c r="D162" s="691"/>
      <c r="E162" s="691"/>
      <c r="F162" s="691"/>
      <c r="G162" s="691"/>
      <c r="H162" s="691"/>
      <c r="I162" s="691"/>
      <c r="J162" s="691"/>
      <c r="K162" s="691"/>
      <c r="L162" s="691"/>
      <c r="M162" s="691"/>
      <c r="N162" s="691"/>
      <c r="O162" s="884"/>
      <c r="P162" s="961"/>
      <c r="Q162" s="884"/>
      <c r="R162" s="884"/>
      <c r="S162" s="884"/>
      <c r="T162" s="884"/>
      <c r="U162" s="884"/>
      <c r="V162" s="884"/>
      <c r="W162" s="884"/>
      <c r="X162" s="884"/>
      <c r="Y162" s="884"/>
      <c r="Z162" s="962"/>
      <c r="AA162" s="962"/>
      <c r="AB162" s="962"/>
      <c r="AC162" s="962"/>
      <c r="AD162" s="962"/>
      <c r="AE162" s="962"/>
      <c r="AF162" s="962"/>
      <c r="AG162" s="962"/>
      <c r="AH162" s="962"/>
      <c r="AI162" s="962"/>
      <c r="AJ162" s="962"/>
      <c r="AK162" s="962"/>
      <c r="AL162" s="962"/>
      <c r="AM162" s="962"/>
      <c r="AN162" s="962"/>
      <c r="AO162" s="962"/>
      <c r="AP162" s="962"/>
      <c r="AQ162" s="962"/>
      <c r="AR162" s="962"/>
      <c r="AS162" s="962"/>
      <c r="AT162" s="962"/>
      <c r="AU162" s="962"/>
      <c r="AV162" s="962"/>
      <c r="AW162" s="962"/>
      <c r="AX162" s="962"/>
      <c r="AY162" s="962"/>
      <c r="AZ162" s="962"/>
      <c r="BA162" s="962"/>
      <c r="BB162" s="962"/>
      <c r="BC162" s="962"/>
      <c r="BD162" s="962"/>
      <c r="BE162" s="962"/>
    </row>
    <row r="163" spans="1:57" ht="17.100000000000001" customHeight="1" x14ac:dyDescent="0.3">
      <c r="A163" s="655"/>
      <c r="B163" s="691"/>
      <c r="C163" s="691"/>
      <c r="D163" s="691"/>
      <c r="E163" s="691"/>
      <c r="F163" s="691"/>
      <c r="G163" s="691"/>
      <c r="H163" s="691"/>
      <c r="I163" s="691"/>
      <c r="J163" s="691"/>
      <c r="K163" s="691"/>
      <c r="L163" s="691"/>
      <c r="M163" s="691"/>
      <c r="N163" s="691"/>
      <c r="O163" s="884"/>
      <c r="P163" s="961"/>
      <c r="Q163" s="884"/>
      <c r="R163" s="884"/>
      <c r="S163" s="884"/>
      <c r="T163" s="884"/>
      <c r="U163" s="884"/>
      <c r="V163" s="884"/>
      <c r="W163" s="884"/>
      <c r="X163" s="884"/>
      <c r="Y163" s="884"/>
      <c r="Z163" s="962"/>
      <c r="AA163" s="962"/>
      <c r="AB163" s="962"/>
      <c r="AC163" s="962"/>
      <c r="AD163" s="962"/>
      <c r="AE163" s="962"/>
      <c r="AF163" s="962"/>
      <c r="AG163" s="962"/>
      <c r="AH163" s="962"/>
      <c r="AI163" s="962"/>
      <c r="AJ163" s="962"/>
      <c r="AK163" s="962"/>
      <c r="AL163" s="962"/>
      <c r="AM163" s="962"/>
      <c r="AN163" s="962"/>
      <c r="AO163" s="962"/>
      <c r="AP163" s="962"/>
      <c r="AQ163" s="962"/>
      <c r="AR163" s="962"/>
      <c r="AS163" s="962"/>
      <c r="AT163" s="962"/>
      <c r="AU163" s="962"/>
      <c r="AV163" s="962"/>
      <c r="AW163" s="962"/>
      <c r="AX163" s="962"/>
      <c r="AY163" s="962"/>
      <c r="AZ163" s="962"/>
      <c r="BA163" s="962"/>
      <c r="BB163" s="962"/>
      <c r="BC163" s="962"/>
      <c r="BD163" s="962"/>
      <c r="BE163" s="962"/>
    </row>
    <row r="164" spans="1:57" ht="17.100000000000001" customHeight="1" x14ac:dyDescent="0.3">
      <c r="A164" s="963"/>
      <c r="B164" s="964"/>
      <c r="C164" s="964"/>
      <c r="D164" s="964"/>
      <c r="E164" s="964"/>
      <c r="F164" s="964"/>
      <c r="G164" s="964"/>
      <c r="H164" s="964"/>
      <c r="I164" s="964"/>
      <c r="J164" s="964"/>
      <c r="K164" s="964"/>
      <c r="L164" s="964"/>
      <c r="M164" s="964"/>
      <c r="N164" s="964"/>
      <c r="O164" s="962"/>
      <c r="P164" s="962"/>
      <c r="Q164" s="962"/>
      <c r="R164" s="962"/>
      <c r="S164" s="962"/>
      <c r="T164" s="962"/>
      <c r="U164" s="962"/>
      <c r="V164" s="962"/>
      <c r="W164" s="962"/>
      <c r="X164" s="962"/>
      <c r="Y164" s="962"/>
      <c r="Z164" s="962"/>
      <c r="AA164" s="962"/>
      <c r="AB164" s="962"/>
      <c r="AC164" s="962"/>
      <c r="AD164" s="962"/>
      <c r="AE164" s="962"/>
      <c r="AF164" s="962"/>
      <c r="AG164" s="962"/>
      <c r="AH164" s="962"/>
      <c r="AI164" s="962"/>
      <c r="AJ164" s="962"/>
      <c r="AK164" s="962"/>
      <c r="AL164" s="962"/>
      <c r="AM164" s="962"/>
      <c r="AN164" s="962"/>
      <c r="AO164" s="962"/>
      <c r="AP164" s="962"/>
      <c r="AQ164" s="962"/>
      <c r="AR164" s="962"/>
      <c r="AS164" s="962"/>
      <c r="AT164" s="962"/>
      <c r="AU164" s="962"/>
      <c r="AV164" s="962"/>
      <c r="AW164" s="962"/>
      <c r="AX164" s="962"/>
      <c r="AY164" s="962"/>
    </row>
    <row r="165" spans="1:57" ht="17.100000000000001" customHeight="1" x14ac:dyDescent="0.35">
      <c r="A165" s="3420" t="s">
        <v>695</v>
      </c>
      <c r="B165" s="3420"/>
      <c r="C165" s="3420"/>
      <c r="D165" s="3420"/>
      <c r="E165" s="3420"/>
      <c r="F165" s="3420"/>
      <c r="G165" s="3420"/>
      <c r="H165" s="3420"/>
      <c r="I165" s="3420"/>
      <c r="J165" s="3420"/>
      <c r="K165" s="3420"/>
      <c r="L165" s="3420"/>
      <c r="M165" s="3420"/>
      <c r="N165" s="3420"/>
      <c r="O165" s="3420"/>
      <c r="P165" s="3420"/>
      <c r="Q165" s="3420"/>
      <c r="R165" s="3420"/>
      <c r="S165" s="965"/>
      <c r="T165" s="884"/>
      <c r="U165" s="884"/>
      <c r="V165" s="884"/>
      <c r="W165" s="884"/>
      <c r="X165" s="884"/>
      <c r="Y165" s="884"/>
    </row>
    <row r="166" spans="1:57" ht="17.100000000000001" customHeight="1" thickBot="1" x14ac:dyDescent="0.35">
      <c r="R166" s="632" t="s">
        <v>9</v>
      </c>
      <c r="Y166" s="962"/>
      <c r="Z166" s="884"/>
      <c r="AA166" s="884"/>
      <c r="AB166" s="884"/>
      <c r="AC166" s="884"/>
      <c r="AD166" s="884"/>
      <c r="AE166" s="884"/>
    </row>
    <row r="167" spans="1:57" ht="22.5" customHeight="1" thickTop="1" thickBot="1" x14ac:dyDescent="0.35">
      <c r="A167" s="816" t="s">
        <v>643</v>
      </c>
      <c r="B167" s="966" t="s">
        <v>696</v>
      </c>
      <c r="C167" s="817" t="s">
        <v>697</v>
      </c>
      <c r="D167" s="817"/>
      <c r="E167" s="817"/>
      <c r="F167" s="817"/>
      <c r="G167" s="822"/>
      <c r="H167" s="967" t="s">
        <v>659</v>
      </c>
      <c r="I167" s="967" t="s">
        <v>698</v>
      </c>
      <c r="J167" s="967" t="s">
        <v>624</v>
      </c>
      <c r="K167" s="3421" t="s">
        <v>699</v>
      </c>
      <c r="L167" s="3422"/>
      <c r="M167" s="967" t="s">
        <v>662</v>
      </c>
      <c r="N167" s="967" t="s">
        <v>700</v>
      </c>
      <c r="O167" s="968" t="s">
        <v>701</v>
      </c>
      <c r="P167" s="966" t="s">
        <v>652</v>
      </c>
      <c r="Q167" s="967" t="s">
        <v>667</v>
      </c>
      <c r="R167" s="969" t="s">
        <v>686</v>
      </c>
      <c r="S167" s="884"/>
      <c r="T167" s="884"/>
      <c r="U167" s="884"/>
      <c r="V167" s="884"/>
      <c r="W167" s="884"/>
      <c r="X167" s="884"/>
      <c r="Y167" s="884"/>
    </row>
    <row r="168" spans="1:57" ht="17.100000000000001" customHeight="1" x14ac:dyDescent="0.3">
      <c r="A168" s="970" t="s">
        <v>653</v>
      </c>
      <c r="B168" s="851" t="s">
        <v>677</v>
      </c>
      <c r="C168" s="971" t="s">
        <v>702</v>
      </c>
      <c r="D168" s="972" t="s">
        <v>703</v>
      </c>
      <c r="E168" s="972" t="s">
        <v>704</v>
      </c>
      <c r="F168" s="972" t="s">
        <v>289</v>
      </c>
      <c r="G168" s="973" t="s">
        <v>198</v>
      </c>
      <c r="H168" s="974" t="s">
        <v>705</v>
      </c>
      <c r="I168" s="974" t="s">
        <v>624</v>
      </c>
      <c r="J168" s="974" t="s">
        <v>706</v>
      </c>
      <c r="K168" s="971" t="s">
        <v>680</v>
      </c>
      <c r="L168" s="972" t="s">
        <v>680</v>
      </c>
      <c r="M168" s="974" t="s">
        <v>707</v>
      </c>
      <c r="N168" s="974" t="s">
        <v>708</v>
      </c>
      <c r="O168" s="975" t="s">
        <v>390</v>
      </c>
      <c r="P168" s="851" t="s">
        <v>709</v>
      </c>
      <c r="Q168" s="974" t="s">
        <v>710</v>
      </c>
      <c r="R168" s="976" t="s">
        <v>408</v>
      </c>
    </row>
    <row r="169" spans="1:57" ht="17.100000000000001" customHeight="1" x14ac:dyDescent="0.3">
      <c r="A169" s="970" t="s">
        <v>1</v>
      </c>
      <c r="B169" s="851" t="s">
        <v>404</v>
      </c>
      <c r="C169" s="977"/>
      <c r="D169" s="850"/>
      <c r="E169" s="850"/>
      <c r="F169" s="850" t="s">
        <v>711</v>
      </c>
      <c r="G169" s="851"/>
      <c r="H169" s="974"/>
      <c r="I169" s="974"/>
      <c r="J169" s="974" t="s">
        <v>656</v>
      </c>
      <c r="K169" s="977" t="s">
        <v>668</v>
      </c>
      <c r="L169" s="850" t="s">
        <v>687</v>
      </c>
      <c r="M169" s="974"/>
      <c r="N169" s="974"/>
      <c r="O169" s="975"/>
      <c r="P169" s="851" t="s">
        <v>712</v>
      </c>
      <c r="Q169" s="974"/>
      <c r="R169" s="976"/>
    </row>
    <row r="170" spans="1:57" ht="17.100000000000001" customHeight="1" x14ac:dyDescent="0.3">
      <c r="A170" s="978" t="s">
        <v>408</v>
      </c>
      <c r="B170" s="863"/>
      <c r="C170" s="979"/>
      <c r="D170" s="862"/>
      <c r="E170" s="862"/>
      <c r="F170" s="862" t="s">
        <v>619</v>
      </c>
      <c r="G170" s="863"/>
      <c r="H170" s="980"/>
      <c r="I170" s="980"/>
      <c r="J170" s="980" t="s">
        <v>670</v>
      </c>
      <c r="K170" s="981" t="s">
        <v>670</v>
      </c>
      <c r="L170" s="979"/>
      <c r="M170" s="980"/>
      <c r="N170" s="980"/>
      <c r="O170" s="982"/>
      <c r="P170" s="863"/>
      <c r="Q170" s="980"/>
      <c r="R170" s="983"/>
    </row>
    <row r="171" spans="1:57" ht="17.100000000000001" hidden="1" customHeight="1" x14ac:dyDescent="0.3">
      <c r="A171" s="984"/>
      <c r="B171" s="985"/>
      <c r="C171" s="986"/>
      <c r="D171" s="987"/>
      <c r="E171" s="987"/>
      <c r="F171" s="987"/>
      <c r="G171" s="988"/>
      <c r="H171" s="989"/>
      <c r="I171" s="989"/>
      <c r="J171" s="989"/>
      <c r="K171" s="990"/>
      <c r="L171" s="987"/>
      <c r="M171" s="989"/>
      <c r="N171" s="989"/>
      <c r="O171" s="991"/>
      <c r="P171" s="985"/>
      <c r="Q171" s="989"/>
      <c r="R171" s="992"/>
    </row>
    <row r="172" spans="1:57" ht="17.100000000000001" hidden="1" customHeight="1" x14ac:dyDescent="0.3">
      <c r="A172" s="993"/>
      <c r="B172" s="994"/>
      <c r="C172" s="887"/>
      <c r="D172" s="877"/>
      <c r="E172" s="877"/>
      <c r="F172" s="877"/>
      <c r="G172" s="878"/>
      <c r="H172" s="995"/>
      <c r="I172" s="995"/>
      <c r="J172" s="995"/>
      <c r="K172" s="996"/>
      <c r="L172" s="877"/>
      <c r="M172" s="995"/>
      <c r="N172" s="995"/>
      <c r="O172" s="997"/>
      <c r="P172" s="994"/>
      <c r="Q172" s="995"/>
      <c r="R172" s="998"/>
    </row>
    <row r="173" spans="1:57" ht="17.100000000000001" hidden="1" customHeight="1" x14ac:dyDescent="0.3">
      <c r="A173" s="999">
        <v>38507</v>
      </c>
      <c r="B173" s="878">
        <v>33314.3296652313</v>
      </c>
      <c r="C173" s="887">
        <f>12403.7541621657+137.783</f>
        <v>12541.5371621657</v>
      </c>
      <c r="D173" s="887">
        <f>63359.1606115899+1330.64</f>
        <v>64689.800611589897</v>
      </c>
      <c r="E173" s="877">
        <f>46898.3281212962+49.348</f>
        <v>46947.676121296201</v>
      </c>
      <c r="F173" s="887">
        <v>185530.59383451584</v>
      </c>
      <c r="G173" s="878">
        <f>SUM(C173:F173)</f>
        <v>309709.60772956762</v>
      </c>
      <c r="H173" s="994">
        <v>294.13099999999997</v>
      </c>
      <c r="I173" s="994">
        <v>176.06079</v>
      </c>
      <c r="J173" s="1000">
        <v>1824.9484996299898</v>
      </c>
      <c r="K173" s="996">
        <v>534.96565491799993</v>
      </c>
      <c r="L173" s="877">
        <v>44451.889366543561</v>
      </c>
      <c r="M173" s="995">
        <v>233.75249338</v>
      </c>
      <c r="N173" s="872">
        <v>26172.337258578093</v>
      </c>
      <c r="O173" s="1001">
        <f>B173+G173+H173+I173+J173+K173+L173+M173+N173</f>
        <v>416712.02245784854</v>
      </c>
      <c r="P173" s="994">
        <v>1386.595668385</v>
      </c>
      <c r="Q173" s="995">
        <v>7129.5542757148251</v>
      </c>
      <c r="R173" s="998">
        <v>23605.773775925765</v>
      </c>
    </row>
    <row r="174" spans="1:57" ht="17.100000000000001" hidden="1" customHeight="1" x14ac:dyDescent="0.3">
      <c r="A174" s="999">
        <v>38537</v>
      </c>
      <c r="B174" s="878">
        <v>35655.840129182223</v>
      </c>
      <c r="C174" s="887">
        <f>12403.7318402061+120.368</f>
        <v>12524.0998402061</v>
      </c>
      <c r="D174" s="887">
        <f>63550.0828963899+1150.549</f>
        <v>64700.631896389896</v>
      </c>
      <c r="E174" s="877">
        <f>43427.00470713+48.348</f>
        <v>43475.352707129998</v>
      </c>
      <c r="F174" s="887">
        <v>172578.70953205152</v>
      </c>
      <c r="G174" s="878">
        <f>SUM(C174:F174)</f>
        <v>293278.79397577752</v>
      </c>
      <c r="H174" s="994">
        <v>439.52199999999999</v>
      </c>
      <c r="I174" s="994">
        <v>256.65156100000002</v>
      </c>
      <c r="J174" s="1000">
        <v>1965.37868288</v>
      </c>
      <c r="K174" s="996">
        <v>543.55635719600002</v>
      </c>
      <c r="L174" s="877">
        <v>43598.200048683779</v>
      </c>
      <c r="M174" s="995">
        <v>197.56938764999998</v>
      </c>
      <c r="N174" s="872">
        <v>24349.856048317906</v>
      </c>
      <c r="O174" s="1001">
        <f>B174+G174+H174+I174+J174+K174+L174+M174+N174</f>
        <v>400285.36819068744</v>
      </c>
      <c r="P174" s="994">
        <v>1212.9483919088393</v>
      </c>
      <c r="Q174" s="995">
        <v>6586.7872792642711</v>
      </c>
      <c r="R174" s="998">
        <v>24238.623600216506</v>
      </c>
    </row>
    <row r="175" spans="1:57" ht="17.100000000000001" hidden="1" customHeight="1" x14ac:dyDescent="0.3">
      <c r="A175" s="999">
        <v>38568</v>
      </c>
      <c r="B175" s="878">
        <v>34807.926521993882</v>
      </c>
      <c r="C175" s="887">
        <v>12270.817540330001</v>
      </c>
      <c r="D175" s="887">
        <v>65173.569934319996</v>
      </c>
      <c r="E175" s="877">
        <v>44538.826833970001</v>
      </c>
      <c r="F175" s="887">
        <v>174702.33705945779</v>
      </c>
      <c r="G175" s="878">
        <v>296685.55136807775</v>
      </c>
      <c r="H175" s="994">
        <v>443.97899999999998</v>
      </c>
      <c r="I175" s="994">
        <v>207.467126107642</v>
      </c>
      <c r="J175" s="1000">
        <v>2024.9421581700001</v>
      </c>
      <c r="K175" s="996">
        <v>767.93342603415795</v>
      </c>
      <c r="L175" s="877">
        <v>47846.490397179819</v>
      </c>
      <c r="M175" s="995">
        <v>187.29691399999999</v>
      </c>
      <c r="N175" s="872">
        <v>30819.523098918944</v>
      </c>
      <c r="O175" s="1001">
        <v>413791.1100104822</v>
      </c>
      <c r="P175" s="994">
        <v>618.3953475774</v>
      </c>
      <c r="Q175" s="995">
        <v>7438.0409352728529</v>
      </c>
      <c r="R175" s="998">
        <v>24823.17850991038</v>
      </c>
    </row>
    <row r="176" spans="1:57" ht="17.100000000000001" hidden="1" customHeight="1" x14ac:dyDescent="0.3">
      <c r="A176" s="999">
        <v>38599</v>
      </c>
      <c r="B176" s="878">
        <v>34679.337280858068</v>
      </c>
      <c r="C176" s="887">
        <v>13133.051838309999</v>
      </c>
      <c r="D176" s="887">
        <v>65814.825229919996</v>
      </c>
      <c r="E176" s="877">
        <v>45604.084845470003</v>
      </c>
      <c r="F176" s="887">
        <v>168539.09622266487</v>
      </c>
      <c r="G176" s="878">
        <v>293091.05813636485</v>
      </c>
      <c r="H176" s="994">
        <v>471.721</v>
      </c>
      <c r="I176" s="994">
        <v>498.23988800000001</v>
      </c>
      <c r="J176" s="1000">
        <v>1941.948607</v>
      </c>
      <c r="K176" s="996">
        <v>376.61374038959997</v>
      </c>
      <c r="L176" s="877">
        <v>70186.567670441116</v>
      </c>
      <c r="M176" s="995">
        <v>299.35067511</v>
      </c>
      <c r="N176" s="872">
        <v>29807.131427826018</v>
      </c>
      <c r="O176" s="1001">
        <v>431351.96842598967</v>
      </c>
      <c r="P176" s="994">
        <v>831.60307686940007</v>
      </c>
      <c r="Q176" s="995">
        <v>8289.9490468058011</v>
      </c>
      <c r="R176" s="998">
        <v>24860.211941645201</v>
      </c>
    </row>
    <row r="177" spans="1:18" ht="17.100000000000001" hidden="1" customHeight="1" x14ac:dyDescent="0.3">
      <c r="A177" s="999">
        <v>38629</v>
      </c>
      <c r="B177" s="878">
        <v>34949.918854685537</v>
      </c>
      <c r="C177" s="887">
        <v>13177.965172479997</v>
      </c>
      <c r="D177" s="887">
        <v>65220.554194400014</v>
      </c>
      <c r="E177" s="877">
        <v>46809.53954939</v>
      </c>
      <c r="F177" s="887">
        <v>169555.64450865064</v>
      </c>
      <c r="G177" s="878">
        <v>294763.70342492068</v>
      </c>
      <c r="H177" s="994">
        <v>410.94436300000001</v>
      </c>
      <c r="I177" s="994">
        <v>637.72974366666665</v>
      </c>
      <c r="J177" s="1000">
        <v>1919.1523198299999</v>
      </c>
      <c r="K177" s="996">
        <v>345.63559025706667</v>
      </c>
      <c r="L177" s="877">
        <v>68994.12984421193</v>
      </c>
      <c r="M177" s="995">
        <v>188.41700259999999</v>
      </c>
      <c r="N177" s="872">
        <v>28956.235910349227</v>
      </c>
      <c r="O177" s="1001">
        <v>431165.8670535211</v>
      </c>
      <c r="P177" s="994">
        <v>827.45719163144372</v>
      </c>
      <c r="Q177" s="995">
        <v>7338.4225083410975</v>
      </c>
      <c r="R177" s="998">
        <v>26421.413142311201</v>
      </c>
    </row>
    <row r="178" spans="1:18" ht="17.100000000000001" hidden="1" customHeight="1" x14ac:dyDescent="0.3">
      <c r="A178" s="999">
        <v>38660</v>
      </c>
      <c r="B178" s="878">
        <v>34569.799230259065</v>
      </c>
      <c r="C178" s="887">
        <v>13508.101885370001</v>
      </c>
      <c r="D178" s="887">
        <v>65724.891629670004</v>
      </c>
      <c r="E178" s="877">
        <v>48167.1976122958</v>
      </c>
      <c r="F178" s="887">
        <v>187200.09959854669</v>
      </c>
      <c r="G178" s="878">
        <v>314600.29072588251</v>
      </c>
      <c r="H178" s="994">
        <v>574.05638999999996</v>
      </c>
      <c r="I178" s="994">
        <v>797.50450000000001</v>
      </c>
      <c r="J178" s="1000">
        <v>1909.2033610999999</v>
      </c>
      <c r="K178" s="996">
        <v>979.66696502100001</v>
      </c>
      <c r="L178" s="877">
        <v>64551.397934147477</v>
      </c>
      <c r="M178" s="995">
        <v>171.91533527000001</v>
      </c>
      <c r="N178" s="872">
        <v>32647.344193514655</v>
      </c>
      <c r="O178" s="1001">
        <v>450801.17863519466</v>
      </c>
      <c r="P178" s="994">
        <v>856.7</v>
      </c>
      <c r="Q178" s="995">
        <v>7216.3</v>
      </c>
      <c r="R178" s="998">
        <v>27579.4</v>
      </c>
    </row>
    <row r="179" spans="1:18" ht="17.100000000000001" hidden="1" customHeight="1" x14ac:dyDescent="0.3">
      <c r="A179" s="999">
        <v>38690</v>
      </c>
      <c r="B179" s="878">
        <v>34574.420254218647</v>
      </c>
      <c r="C179" s="887">
        <v>14110.53589809</v>
      </c>
      <c r="D179" s="887">
        <v>67501.420431265593</v>
      </c>
      <c r="E179" s="877">
        <v>47244.470643932567</v>
      </c>
      <c r="F179" s="887">
        <v>174181.71096754924</v>
      </c>
      <c r="G179" s="878">
        <v>303038.13794083742</v>
      </c>
      <c r="H179" s="994">
        <v>1010.2077939825701</v>
      </c>
      <c r="I179" s="994">
        <v>1437.3346373766665</v>
      </c>
      <c r="J179" s="1000">
        <v>1987.4868184100001</v>
      </c>
      <c r="K179" s="996">
        <v>1076.5130019999999</v>
      </c>
      <c r="L179" s="877">
        <v>64852.58950334743</v>
      </c>
      <c r="M179" s="995">
        <v>166.07655534</v>
      </c>
      <c r="N179" s="872">
        <v>31652.435671702529</v>
      </c>
      <c r="O179" s="1001">
        <v>439795.20217721525</v>
      </c>
      <c r="P179" s="994">
        <v>928.4</v>
      </c>
      <c r="Q179" s="995">
        <v>7948.1</v>
      </c>
      <c r="R179" s="998">
        <v>28045.599999999999</v>
      </c>
    </row>
    <row r="180" spans="1:18" ht="17.100000000000001" hidden="1" customHeight="1" x14ac:dyDescent="0.3">
      <c r="A180" s="999">
        <v>38721</v>
      </c>
      <c r="B180" s="878">
        <v>36924.35446157265</v>
      </c>
      <c r="C180" s="887">
        <v>13983.074644281842</v>
      </c>
      <c r="D180" s="887">
        <v>68332.636517339997</v>
      </c>
      <c r="E180" s="877">
        <v>47491.847798671755</v>
      </c>
      <c r="F180" s="887">
        <v>176916.80491587555</v>
      </c>
      <c r="G180" s="878">
        <v>306724.36387616914</v>
      </c>
      <c r="H180" s="994">
        <v>503.04685326176002</v>
      </c>
      <c r="I180" s="994">
        <v>2070.0501545390002</v>
      </c>
      <c r="J180" s="1000">
        <v>1888.4039616300001</v>
      </c>
      <c r="K180" s="996">
        <v>158.27166600000001</v>
      </c>
      <c r="L180" s="877">
        <v>60758.515065852342</v>
      </c>
      <c r="M180" s="995">
        <v>183.78642453000001</v>
      </c>
      <c r="N180" s="872">
        <v>31387.622715742345</v>
      </c>
      <c r="O180" s="1001">
        <v>440598.41517929721</v>
      </c>
      <c r="P180" s="994">
        <v>1077.9000000000001</v>
      </c>
      <c r="Q180" s="995">
        <v>6275.4</v>
      </c>
      <c r="R180" s="998">
        <v>27917.4</v>
      </c>
    </row>
    <row r="181" spans="1:18" ht="17.100000000000001" hidden="1" customHeight="1" x14ac:dyDescent="0.3">
      <c r="A181" s="999">
        <v>38752</v>
      </c>
      <c r="B181" s="878">
        <v>36627.104248475021</v>
      </c>
      <c r="C181" s="887">
        <v>12790.41216901</v>
      </c>
      <c r="D181" s="887">
        <v>70087.675198149984</v>
      </c>
      <c r="E181" s="877">
        <v>48122.885505840008</v>
      </c>
      <c r="F181" s="887">
        <v>203185.96320741251</v>
      </c>
      <c r="G181" s="878">
        <v>334186.93608041247</v>
      </c>
      <c r="H181" s="994">
        <v>497.67116764000002</v>
      </c>
      <c r="I181" s="994">
        <v>1036.3906663333332</v>
      </c>
      <c r="J181" s="1000">
        <v>1878.2635167999999</v>
      </c>
      <c r="K181" s="996">
        <v>123.572222</v>
      </c>
      <c r="L181" s="877">
        <v>61300.669975414079</v>
      </c>
      <c r="M181" s="995">
        <v>237.19258668999998</v>
      </c>
      <c r="N181" s="872">
        <v>31760.560316088995</v>
      </c>
      <c r="O181" s="1001">
        <v>467648.36077985395</v>
      </c>
      <c r="P181" s="994">
        <v>1099.9000000000001</v>
      </c>
      <c r="Q181" s="995">
        <v>6848.2</v>
      </c>
      <c r="R181" s="998">
        <v>27361.3</v>
      </c>
    </row>
    <row r="182" spans="1:18" ht="17.100000000000001" hidden="1" customHeight="1" x14ac:dyDescent="0.3">
      <c r="A182" s="999">
        <v>38780</v>
      </c>
      <c r="B182" s="878">
        <v>36958.36487863915</v>
      </c>
      <c r="C182" s="887">
        <v>12805.844599700002</v>
      </c>
      <c r="D182" s="887">
        <v>69688.856829174372</v>
      </c>
      <c r="E182" s="877">
        <v>49522.178670157497</v>
      </c>
      <c r="F182" s="887">
        <v>205318.67478298573</v>
      </c>
      <c r="G182" s="878">
        <v>337335.5548820176</v>
      </c>
      <c r="H182" s="994">
        <v>666.22069099999999</v>
      </c>
      <c r="I182" s="994">
        <v>1191.648193</v>
      </c>
      <c r="J182" s="1000">
        <v>1783.6481996399998</v>
      </c>
      <c r="K182" s="996">
        <v>119.6611312463</v>
      </c>
      <c r="L182" s="877">
        <v>64140.453085788766</v>
      </c>
      <c r="M182" s="995">
        <v>180.36242061000002</v>
      </c>
      <c r="N182" s="872">
        <v>32254.836692658588</v>
      </c>
      <c r="O182" s="1001">
        <v>474630.7501746004</v>
      </c>
      <c r="P182" s="994">
        <v>844.1</v>
      </c>
      <c r="Q182" s="995">
        <v>7712.3</v>
      </c>
      <c r="R182" s="998">
        <v>26934.2</v>
      </c>
    </row>
    <row r="183" spans="1:18" ht="17.100000000000001" hidden="1" customHeight="1" x14ac:dyDescent="0.3">
      <c r="A183" s="999">
        <v>38811</v>
      </c>
      <c r="B183" s="878">
        <v>37789.083059867386</v>
      </c>
      <c r="C183" s="887">
        <v>12339.17701003</v>
      </c>
      <c r="D183" s="887">
        <v>69908.187465793453</v>
      </c>
      <c r="E183" s="877">
        <v>48888.403495937499</v>
      </c>
      <c r="F183" s="887">
        <v>191542.68850449726</v>
      </c>
      <c r="G183" s="878">
        <v>322678.45647625823</v>
      </c>
      <c r="H183" s="994">
        <v>675.66790700000001</v>
      </c>
      <c r="I183" s="994">
        <v>1506.6770185</v>
      </c>
      <c r="J183" s="1000">
        <v>1766.0030543200003</v>
      </c>
      <c r="K183" s="996">
        <v>115.39687499999999</v>
      </c>
      <c r="L183" s="877">
        <v>69075.346047901214</v>
      </c>
      <c r="M183" s="995">
        <v>171.32919222999999</v>
      </c>
      <c r="N183" s="872">
        <v>33618.464355409305</v>
      </c>
      <c r="O183" s="1001">
        <v>467396.4239864861</v>
      </c>
      <c r="P183" s="994">
        <v>859.50071336691997</v>
      </c>
      <c r="Q183" s="995">
        <v>8681.2519002012414</v>
      </c>
      <c r="R183" s="998">
        <v>26333.643518534278</v>
      </c>
    </row>
    <row r="184" spans="1:18" ht="17.100000000000001" hidden="1" customHeight="1" x14ac:dyDescent="0.3">
      <c r="A184" s="999">
        <v>38841</v>
      </c>
      <c r="B184" s="878">
        <v>36328.548670672157</v>
      </c>
      <c r="C184" s="887">
        <v>12456.594394139998</v>
      </c>
      <c r="D184" s="887">
        <v>69281.615019550009</v>
      </c>
      <c r="E184" s="877">
        <v>49475.622163072505</v>
      </c>
      <c r="F184" s="887">
        <v>208622.99470665227</v>
      </c>
      <c r="G184" s="878">
        <v>339836.82628341479</v>
      </c>
      <c r="H184" s="994">
        <v>608.93604400000004</v>
      </c>
      <c r="I184" s="994">
        <v>920.86022607929999</v>
      </c>
      <c r="J184" s="1000">
        <v>1776.53939898</v>
      </c>
      <c r="K184" s="996">
        <v>111.3600499197</v>
      </c>
      <c r="L184" s="877">
        <v>83185.643189479306</v>
      </c>
      <c r="M184" s="995">
        <v>146.50138437999999</v>
      </c>
      <c r="N184" s="872">
        <v>35824.189557003177</v>
      </c>
      <c r="O184" s="1001">
        <v>498739.40480392834</v>
      </c>
      <c r="P184" s="994">
        <v>759.54695717229401</v>
      </c>
      <c r="Q184" s="995">
        <v>9110.7840926324461</v>
      </c>
      <c r="R184" s="998">
        <v>26639.475061536417</v>
      </c>
    </row>
    <row r="185" spans="1:18" ht="17.100000000000001" hidden="1" customHeight="1" x14ac:dyDescent="0.3">
      <c r="A185" s="999">
        <v>38872</v>
      </c>
      <c r="B185" s="878">
        <v>35945.678492865554</v>
      </c>
      <c r="C185" s="887">
        <v>14240.402501648103</v>
      </c>
      <c r="D185" s="887">
        <v>70504.164355250003</v>
      </c>
      <c r="E185" s="877">
        <v>50414.439548219998</v>
      </c>
      <c r="F185" s="887">
        <v>208440.57626165368</v>
      </c>
      <c r="G185" s="878">
        <v>343599.58266677184</v>
      </c>
      <c r="H185" s="994">
        <v>841.06467599999996</v>
      </c>
      <c r="I185" s="994">
        <v>1393.282193342762</v>
      </c>
      <c r="J185" s="1000">
        <v>1680.85943479</v>
      </c>
      <c r="K185" s="996">
        <v>106.961805</v>
      </c>
      <c r="L185" s="877">
        <v>73413.897162165798</v>
      </c>
      <c r="M185" s="995">
        <v>268.34537397999998</v>
      </c>
      <c r="N185" s="872">
        <v>34041.51757578503</v>
      </c>
      <c r="O185" s="1001">
        <v>491291.18938070093</v>
      </c>
      <c r="P185" s="994">
        <v>884.22912759779695</v>
      </c>
      <c r="Q185" s="995">
        <v>9224.5234574953029</v>
      </c>
      <c r="R185" s="998">
        <v>25183.870442024734</v>
      </c>
    </row>
    <row r="186" spans="1:18" ht="17.100000000000001" hidden="1" customHeight="1" x14ac:dyDescent="0.3">
      <c r="A186" s="999">
        <v>38902</v>
      </c>
      <c r="B186" s="878">
        <v>38856.715565693012</v>
      </c>
      <c r="C186" s="887">
        <v>13651.915797934758</v>
      </c>
      <c r="D186" s="887">
        <v>70665.480435509991</v>
      </c>
      <c r="E186" s="877">
        <v>51500.670103259996</v>
      </c>
      <c r="F186" s="887">
        <v>217617.05176535808</v>
      </c>
      <c r="G186" s="878">
        <v>353435.11810206284</v>
      </c>
      <c r="H186" s="994">
        <v>1017.480589</v>
      </c>
      <c r="I186" s="994">
        <v>789.3799865574</v>
      </c>
      <c r="J186" s="1000">
        <v>1663.21851984</v>
      </c>
      <c r="K186" s="996">
        <v>103.833333</v>
      </c>
      <c r="L186" s="877">
        <v>80259.341724990096</v>
      </c>
      <c r="M186" s="995">
        <v>184.77071556000001</v>
      </c>
      <c r="N186" s="872">
        <v>33472.357200486753</v>
      </c>
      <c r="O186" s="1001">
        <v>509782.2157371901</v>
      </c>
      <c r="P186" s="994">
        <v>811.86053165465</v>
      </c>
      <c r="Q186" s="995">
        <v>9500.8478939076012</v>
      </c>
      <c r="R186" s="998">
        <v>24376.632046391231</v>
      </c>
    </row>
    <row r="187" spans="1:18" ht="17.100000000000001" hidden="1" customHeight="1" x14ac:dyDescent="0.3">
      <c r="A187" s="999">
        <v>38933</v>
      </c>
      <c r="B187" s="878">
        <v>39538.894083582309</v>
      </c>
      <c r="C187" s="887">
        <v>14606.158464992388</v>
      </c>
      <c r="D187" s="887">
        <v>71360.13975301999</v>
      </c>
      <c r="E187" s="877">
        <v>52029.152807316896</v>
      </c>
      <c r="F187" s="887">
        <v>222634.03862917353</v>
      </c>
      <c r="G187" s="878">
        <v>360629.48965450283</v>
      </c>
      <c r="H187" s="994">
        <v>763.323081</v>
      </c>
      <c r="I187" s="994">
        <v>1007.0960447402</v>
      </c>
      <c r="J187" s="1000">
        <v>2103.03426756</v>
      </c>
      <c r="K187" s="996">
        <v>103.34861594253333</v>
      </c>
      <c r="L187" s="877">
        <v>83111.495058473738</v>
      </c>
      <c r="M187" s="995">
        <v>185.93523019999998</v>
      </c>
      <c r="N187" s="872">
        <v>34806.996549945376</v>
      </c>
      <c r="O187" s="1001">
        <v>522249.61258594698</v>
      </c>
      <c r="P187" s="994">
        <v>909.05931357014083</v>
      </c>
      <c r="Q187" s="995">
        <v>11204.916419407582</v>
      </c>
      <c r="R187" s="998">
        <v>24534.506904093349</v>
      </c>
    </row>
    <row r="188" spans="1:18" ht="17.100000000000001" hidden="1" customHeight="1" x14ac:dyDescent="0.3">
      <c r="A188" s="999">
        <v>38964</v>
      </c>
      <c r="B188" s="878">
        <v>38415.680143325524</v>
      </c>
      <c r="C188" s="887">
        <v>14755.339781037763</v>
      </c>
      <c r="D188" s="887">
        <v>70865.407833656151</v>
      </c>
      <c r="E188" s="877">
        <v>52258.20919070152</v>
      </c>
      <c r="F188" s="887">
        <v>246474.22319282172</v>
      </c>
      <c r="G188" s="878">
        <v>384353.17999821715</v>
      </c>
      <c r="H188" s="994">
        <v>576.47537799999998</v>
      </c>
      <c r="I188" s="994">
        <v>1542.863464</v>
      </c>
      <c r="J188" s="1000">
        <v>1645.1564350599999</v>
      </c>
      <c r="K188" s="996">
        <v>99.100597968799988</v>
      </c>
      <c r="L188" s="877">
        <v>82272.749120402979</v>
      </c>
      <c r="M188" s="995">
        <v>409.62573135000002</v>
      </c>
      <c r="N188" s="872">
        <v>38681.221334301532</v>
      </c>
      <c r="O188" s="1001">
        <v>547996.0522026259</v>
      </c>
      <c r="P188" s="994">
        <v>784.88532452712388</v>
      </c>
      <c r="Q188" s="995">
        <v>13396.544971753299</v>
      </c>
      <c r="R188" s="998">
        <v>24891.347758025375</v>
      </c>
    </row>
    <row r="189" spans="1:18" ht="17.100000000000001" hidden="1" customHeight="1" x14ac:dyDescent="0.3">
      <c r="A189" s="999">
        <v>38994</v>
      </c>
      <c r="B189" s="878">
        <v>39183.210187195349</v>
      </c>
      <c r="C189" s="887">
        <v>13763.312606333302</v>
      </c>
      <c r="D189" s="887">
        <v>70353.759731990474</v>
      </c>
      <c r="E189" s="877">
        <v>52952.367946641803</v>
      </c>
      <c r="F189" s="887">
        <v>247893.75165553577</v>
      </c>
      <c r="G189" s="878">
        <v>384963.19194050133</v>
      </c>
      <c r="H189" s="994">
        <v>1942.4446660000001</v>
      </c>
      <c r="I189" s="994">
        <v>1525.3531800000001</v>
      </c>
      <c r="J189" s="1000">
        <v>1544.2456067999999</v>
      </c>
      <c r="K189" s="996">
        <v>99.152777</v>
      </c>
      <c r="L189" s="877">
        <v>85273.871437792142</v>
      </c>
      <c r="M189" s="995">
        <v>181.78692365000001</v>
      </c>
      <c r="N189" s="872">
        <v>38968.708448031422</v>
      </c>
      <c r="O189" s="1001">
        <v>553681.96516697027</v>
      </c>
      <c r="P189" s="994">
        <v>948.10002470860195</v>
      </c>
      <c r="Q189" s="995">
        <v>14847.023643733521</v>
      </c>
      <c r="R189" s="998">
        <v>25647.676949284843</v>
      </c>
    </row>
    <row r="190" spans="1:18" ht="17.100000000000001" hidden="1" customHeight="1" x14ac:dyDescent="0.3">
      <c r="A190" s="999">
        <v>39025</v>
      </c>
      <c r="B190" s="878">
        <v>39628.254322696332</v>
      </c>
      <c r="C190" s="887">
        <v>14530.925454881601</v>
      </c>
      <c r="D190" s="887">
        <v>70805.037313051493</v>
      </c>
      <c r="E190" s="877">
        <v>52101.017588882773</v>
      </c>
      <c r="F190" s="887">
        <v>272561.67765062919</v>
      </c>
      <c r="G190" s="878">
        <v>409998.65800744505</v>
      </c>
      <c r="H190" s="994">
        <v>1735.303161</v>
      </c>
      <c r="I190" s="994">
        <v>1552.3153500000001</v>
      </c>
      <c r="J190" s="1000">
        <v>1541.1359628</v>
      </c>
      <c r="K190" s="996">
        <v>90.284722000000002</v>
      </c>
      <c r="L190" s="877">
        <v>83848.779267479214</v>
      </c>
      <c r="M190" s="995">
        <v>195.18050628</v>
      </c>
      <c r="N190" s="872">
        <v>41365.106218092849</v>
      </c>
      <c r="O190" s="1001">
        <v>579955.01751779357</v>
      </c>
      <c r="P190" s="994">
        <v>920.66912907108997</v>
      </c>
      <c r="Q190" s="995">
        <v>14385.066447959533</v>
      </c>
      <c r="R190" s="998">
        <v>26797.138012394582</v>
      </c>
    </row>
    <row r="191" spans="1:18" ht="17.100000000000001" hidden="1" customHeight="1" x14ac:dyDescent="0.3">
      <c r="A191" s="999">
        <v>39055</v>
      </c>
      <c r="B191" s="878">
        <v>38264.265274796315</v>
      </c>
      <c r="C191" s="887">
        <v>15094.59161351</v>
      </c>
      <c r="D191" s="887">
        <v>72630.524212953576</v>
      </c>
      <c r="E191" s="877">
        <v>52007.626654745</v>
      </c>
      <c r="F191" s="887">
        <v>299459.55919592892</v>
      </c>
      <c r="G191" s="878">
        <v>439192.3016771375</v>
      </c>
      <c r="H191" s="994">
        <v>1942.5017720000001</v>
      </c>
      <c r="I191" s="994">
        <v>922.40969308000001</v>
      </c>
      <c r="J191" s="1000">
        <v>1535.6781856100001</v>
      </c>
      <c r="K191" s="996">
        <v>1710.8034720000001</v>
      </c>
      <c r="L191" s="877">
        <v>85821.266988164993</v>
      </c>
      <c r="M191" s="995">
        <v>188.93912783999997</v>
      </c>
      <c r="N191" s="872">
        <v>39696.624835439325</v>
      </c>
      <c r="O191" s="1001">
        <v>609274.79102606804</v>
      </c>
      <c r="P191" s="994">
        <v>1036.9925128875</v>
      </c>
      <c r="Q191" s="995">
        <v>14817.26762307225</v>
      </c>
      <c r="R191" s="998">
        <v>26745.332369011503</v>
      </c>
    </row>
    <row r="192" spans="1:18" ht="17.100000000000001" hidden="1" customHeight="1" x14ac:dyDescent="0.3">
      <c r="A192" s="999">
        <v>39086</v>
      </c>
      <c r="B192" s="878">
        <v>41237.896880329274</v>
      </c>
      <c r="C192" s="887">
        <v>14926.672092806451</v>
      </c>
      <c r="D192" s="887">
        <v>72075.320443250006</v>
      </c>
      <c r="E192" s="877">
        <v>52383.656059624169</v>
      </c>
      <c r="F192" s="887">
        <v>273912.26782859705</v>
      </c>
      <c r="G192" s="878">
        <v>413297.9164242777</v>
      </c>
      <c r="H192" s="994">
        <v>495.6</v>
      </c>
      <c r="I192" s="994">
        <v>2034.7150406097501</v>
      </c>
      <c r="J192" s="1000">
        <v>1439.55187161</v>
      </c>
      <c r="K192" s="996">
        <v>84.233287000000004</v>
      </c>
      <c r="L192" s="877">
        <v>82434.071374812906</v>
      </c>
      <c r="M192" s="995">
        <v>394.68905271000006</v>
      </c>
      <c r="N192" s="872">
        <v>37759.681166899434</v>
      </c>
      <c r="O192" s="1001">
        <v>579178.35509824904</v>
      </c>
      <c r="P192" s="994">
        <v>894.8075234487676</v>
      </c>
      <c r="Q192" s="995">
        <v>20719.872950271463</v>
      </c>
      <c r="R192" s="998">
        <v>27121.786636066317</v>
      </c>
    </row>
    <row r="193" spans="1:18" ht="17.100000000000001" hidden="1" customHeight="1" x14ac:dyDescent="0.3">
      <c r="A193" s="999">
        <v>39117</v>
      </c>
      <c r="B193" s="878">
        <v>39361.552037328802</v>
      </c>
      <c r="C193" s="887">
        <v>15969.821559922933</v>
      </c>
      <c r="D193" s="887">
        <v>73475.119023290012</v>
      </c>
      <c r="E193" s="877">
        <v>52703.943840727508</v>
      </c>
      <c r="F193" s="887">
        <v>275346.52046434314</v>
      </c>
      <c r="G193" s="878">
        <v>417495.40488828358</v>
      </c>
      <c r="H193" s="994">
        <v>1432.41155</v>
      </c>
      <c r="I193" s="994">
        <v>596.00466031999997</v>
      </c>
      <c r="J193" s="1000">
        <v>1437.4964736100001</v>
      </c>
      <c r="K193" s="996">
        <v>87.513453148183331</v>
      </c>
      <c r="L193" s="877">
        <v>82689.254730108049</v>
      </c>
      <c r="M193" s="995">
        <v>202.66117700000001</v>
      </c>
      <c r="N193" s="872">
        <v>38679.908281309705</v>
      </c>
      <c r="O193" s="1001">
        <v>581982.20725110837</v>
      </c>
      <c r="P193" s="994">
        <v>634.22318991004317</v>
      </c>
      <c r="Q193" s="995">
        <v>13048.87204747268</v>
      </c>
      <c r="R193" s="998">
        <v>27789.450119973182</v>
      </c>
    </row>
    <row r="194" spans="1:18" ht="17.100000000000001" hidden="1" customHeight="1" x14ac:dyDescent="0.3">
      <c r="A194" s="999">
        <v>39145</v>
      </c>
      <c r="B194" s="878">
        <v>39093.285654012958</v>
      </c>
      <c r="C194" s="887">
        <v>15971.881930221802</v>
      </c>
      <c r="D194" s="887">
        <v>73118.177204579988</v>
      </c>
      <c r="E194" s="877">
        <v>54628.388704122393</v>
      </c>
      <c r="F194" s="887">
        <v>283611.89338598202</v>
      </c>
      <c r="G194" s="878">
        <v>427330.34122490621</v>
      </c>
      <c r="H194" s="994">
        <v>1260.2740650000001</v>
      </c>
      <c r="I194" s="994">
        <v>1166.8732867342976</v>
      </c>
      <c r="J194" s="1000">
        <v>1435.15478981</v>
      </c>
      <c r="K194" s="996">
        <v>71.990440748531313</v>
      </c>
      <c r="L194" s="877">
        <v>87663.059775620422</v>
      </c>
      <c r="M194" s="995">
        <v>194.75647052000002</v>
      </c>
      <c r="N194" s="872">
        <v>40042.757555454584</v>
      </c>
      <c r="O194" s="1001">
        <v>598258.49326280702</v>
      </c>
      <c r="P194" s="994">
        <v>668.99630235338998</v>
      </c>
      <c r="Q194" s="995">
        <v>13823.225738575306</v>
      </c>
      <c r="R194" s="998">
        <v>26889.231380395693</v>
      </c>
    </row>
    <row r="195" spans="1:18" ht="17.100000000000001" hidden="1" customHeight="1" x14ac:dyDescent="0.3">
      <c r="A195" s="999">
        <v>39176</v>
      </c>
      <c r="B195" s="878">
        <v>40016.14276302675</v>
      </c>
      <c r="C195" s="887">
        <v>16421.777443627736</v>
      </c>
      <c r="D195" s="887">
        <v>73037.387095263563</v>
      </c>
      <c r="E195" s="877">
        <v>54999.42761372737</v>
      </c>
      <c r="F195" s="887">
        <v>282141.28529764002</v>
      </c>
      <c r="G195" s="878">
        <v>426599.8774502587</v>
      </c>
      <c r="H195" s="994">
        <v>1176.9680900000001</v>
      </c>
      <c r="I195" s="994">
        <v>1435.8381945547274</v>
      </c>
      <c r="J195" s="1000">
        <v>1340.0286288099999</v>
      </c>
      <c r="K195" s="996">
        <v>856.250001</v>
      </c>
      <c r="L195" s="877">
        <v>86063.911275163235</v>
      </c>
      <c r="M195" s="995">
        <v>172.40133334999999</v>
      </c>
      <c r="N195" s="872">
        <v>40046.096965503864</v>
      </c>
      <c r="O195" s="1001">
        <v>597707.51470166724</v>
      </c>
      <c r="P195" s="994">
        <v>616.82661953017669</v>
      </c>
      <c r="Q195" s="995">
        <v>14862.392229500863</v>
      </c>
      <c r="R195" s="998">
        <v>27547.850340083387</v>
      </c>
    </row>
    <row r="196" spans="1:18" ht="17.100000000000001" hidden="1" customHeight="1" x14ac:dyDescent="0.3">
      <c r="A196" s="999">
        <v>39206</v>
      </c>
      <c r="B196" s="878">
        <v>39592.090761160915</v>
      </c>
      <c r="C196" s="887">
        <v>17439.220281897567</v>
      </c>
      <c r="D196" s="887">
        <v>72496.842956805354</v>
      </c>
      <c r="E196" s="877">
        <v>55883.906478431891</v>
      </c>
      <c r="F196" s="887">
        <v>275617.64896454872</v>
      </c>
      <c r="G196" s="878">
        <v>421437.61868168355</v>
      </c>
      <c r="H196" s="994">
        <v>2068.7641610000001</v>
      </c>
      <c r="I196" s="994">
        <v>570.24548286940001</v>
      </c>
      <c r="J196" s="1000">
        <v>1339.9668938099999</v>
      </c>
      <c r="K196" s="996">
        <v>3166.3652769999999</v>
      </c>
      <c r="L196" s="877">
        <v>92525.658885445999</v>
      </c>
      <c r="M196" s="995">
        <v>198.01183466999998</v>
      </c>
      <c r="N196" s="872">
        <v>43505.211066319098</v>
      </c>
      <c r="O196" s="1001">
        <v>604403.93304395897</v>
      </c>
      <c r="P196" s="994">
        <v>1570.99340514</v>
      </c>
      <c r="Q196" s="995">
        <v>12298.885359942966</v>
      </c>
      <c r="R196" s="998">
        <v>28485.965913041888</v>
      </c>
    </row>
    <row r="197" spans="1:18" ht="17.100000000000001" hidden="1" customHeight="1" x14ac:dyDescent="0.3">
      <c r="A197" s="999">
        <v>39237</v>
      </c>
      <c r="B197" s="878">
        <v>39761.497566172409</v>
      </c>
      <c r="C197" s="887">
        <v>16218.650150268439</v>
      </c>
      <c r="D197" s="887">
        <v>75083.559045704606</v>
      </c>
      <c r="E197" s="877">
        <v>56171.337685987099</v>
      </c>
      <c r="F197" s="887">
        <v>286940.21505947877</v>
      </c>
      <c r="G197" s="878">
        <v>434413.76194143889</v>
      </c>
      <c r="H197" s="994">
        <v>740.66122600000006</v>
      </c>
      <c r="I197" s="994">
        <v>1095.6070701645601</v>
      </c>
      <c r="J197" s="1000">
        <v>1337.4968465999998</v>
      </c>
      <c r="K197" s="996">
        <v>2388.9479135000001</v>
      </c>
      <c r="L197" s="877">
        <v>101448.19552319779</v>
      </c>
      <c r="M197" s="995">
        <v>179.19547094999999</v>
      </c>
      <c r="N197" s="872">
        <v>42533.540475688707</v>
      </c>
      <c r="O197" s="1001">
        <v>623898.90403371223</v>
      </c>
      <c r="P197" s="994">
        <v>754.09366899313</v>
      </c>
      <c r="Q197" s="995">
        <v>14636.019580593207</v>
      </c>
      <c r="R197" s="998">
        <v>29108.232753626628</v>
      </c>
    </row>
    <row r="198" spans="1:18" ht="17.100000000000001" hidden="1" customHeight="1" x14ac:dyDescent="0.3">
      <c r="A198" s="999">
        <v>39267</v>
      </c>
      <c r="B198" s="878">
        <v>42815.13521403545</v>
      </c>
      <c r="C198" s="887">
        <v>14882.622112465391</v>
      </c>
      <c r="D198" s="887">
        <v>74439.564063894199</v>
      </c>
      <c r="E198" s="877">
        <v>57338.248666217769</v>
      </c>
      <c r="F198" s="887">
        <v>321345.06791420595</v>
      </c>
      <c r="G198" s="878">
        <v>468005.50275678333</v>
      </c>
      <c r="H198" s="994">
        <v>793.87748399999998</v>
      </c>
      <c r="I198" s="994">
        <v>1331.0079938677331</v>
      </c>
      <c r="J198" s="1000">
        <v>1240.68604329</v>
      </c>
      <c r="K198" s="996">
        <v>51.508333</v>
      </c>
      <c r="L198" s="877">
        <v>91349.802510185749</v>
      </c>
      <c r="M198" s="995">
        <v>204.43575978000001</v>
      </c>
      <c r="N198" s="872">
        <v>39711.031656833256</v>
      </c>
      <c r="O198" s="1001">
        <v>645502.98775177554</v>
      </c>
      <c r="P198" s="994">
        <v>660.59865343611864</v>
      </c>
      <c r="Q198" s="995">
        <v>14579.387111143475</v>
      </c>
      <c r="R198" s="998">
        <v>28445.738697732326</v>
      </c>
    </row>
    <row r="199" spans="1:18" ht="17.100000000000001" hidden="1" customHeight="1" x14ac:dyDescent="0.3">
      <c r="A199" s="999">
        <v>39298</v>
      </c>
      <c r="B199" s="878">
        <v>42107.660789130772</v>
      </c>
      <c r="C199" s="887">
        <v>15038.221269937188</v>
      </c>
      <c r="D199" s="887">
        <v>74510.392492476822</v>
      </c>
      <c r="E199" s="877">
        <v>59252.264913179082</v>
      </c>
      <c r="F199" s="887">
        <v>327309.68400544632</v>
      </c>
      <c r="G199" s="878">
        <v>476110.56268103939</v>
      </c>
      <c r="H199" s="994">
        <v>1200.041553</v>
      </c>
      <c r="I199" s="994">
        <v>2090.1869199770999</v>
      </c>
      <c r="J199" s="1000">
        <v>1240.57743891</v>
      </c>
      <c r="K199" s="996">
        <v>47.124304999999993</v>
      </c>
      <c r="L199" s="877">
        <v>97019.453372070886</v>
      </c>
      <c r="M199" s="995">
        <v>262.66118234999999</v>
      </c>
      <c r="N199" s="872">
        <v>42523.403885241409</v>
      </c>
      <c r="O199" s="1001">
        <v>662601.6721267195</v>
      </c>
      <c r="P199" s="994">
        <v>1871.4671275974499</v>
      </c>
      <c r="Q199" s="995">
        <v>14424.54493593898</v>
      </c>
      <c r="R199" s="998">
        <v>29897.428364197403</v>
      </c>
    </row>
    <row r="200" spans="1:18" ht="17.100000000000001" hidden="1" customHeight="1" x14ac:dyDescent="0.3">
      <c r="A200" s="999">
        <v>39329</v>
      </c>
      <c r="B200" s="878">
        <v>41351.253952710242</v>
      </c>
      <c r="C200" s="887">
        <v>17698.460957907664</v>
      </c>
      <c r="D200" s="887">
        <v>74643.907522941721</v>
      </c>
      <c r="E200" s="877">
        <v>59005.12241185984</v>
      </c>
      <c r="F200" s="887">
        <v>332024.35019516654</v>
      </c>
      <c r="G200" s="878">
        <v>483371.84108787577</v>
      </c>
      <c r="H200" s="994">
        <v>598.56087500000001</v>
      </c>
      <c r="I200" s="994">
        <v>2428.8150328634665</v>
      </c>
      <c r="J200" s="1000">
        <v>1238.2822980000001</v>
      </c>
      <c r="K200" s="996">
        <v>157.33760255819118</v>
      </c>
      <c r="L200" s="877">
        <v>101282.39344934023</v>
      </c>
      <c r="M200" s="995">
        <v>223.00376259999999</v>
      </c>
      <c r="N200" s="872">
        <v>42014.882050474902</v>
      </c>
      <c r="O200" s="1001">
        <v>672666.37011142273</v>
      </c>
      <c r="P200" s="994">
        <v>1760.2558156549348</v>
      </c>
      <c r="Q200" s="995">
        <v>15610.524431525258</v>
      </c>
      <c r="R200" s="998">
        <v>30790.800912059651</v>
      </c>
    </row>
    <row r="201" spans="1:18" ht="17.100000000000001" hidden="1" customHeight="1" x14ac:dyDescent="0.3">
      <c r="A201" s="999">
        <v>39359</v>
      </c>
      <c r="B201" s="878">
        <v>41761.875019543375</v>
      </c>
      <c r="C201" s="887">
        <v>17484.290051539319</v>
      </c>
      <c r="D201" s="887">
        <v>74176.35885617754</v>
      </c>
      <c r="E201" s="877">
        <v>60562.157653942711</v>
      </c>
      <c r="F201" s="887">
        <v>334505.25595951884</v>
      </c>
      <c r="G201" s="878">
        <v>486728.06252117839</v>
      </c>
      <c r="H201" s="994">
        <v>550.20000000000005</v>
      </c>
      <c r="I201" s="994">
        <v>1167.161942</v>
      </c>
      <c r="J201" s="1000">
        <v>1138.8180956800002</v>
      </c>
      <c r="K201" s="996">
        <v>127.737499</v>
      </c>
      <c r="L201" s="877">
        <v>93162.695088233537</v>
      </c>
      <c r="M201" s="995">
        <v>176.05114791999998</v>
      </c>
      <c r="N201" s="872">
        <v>45414.605347294979</v>
      </c>
      <c r="O201" s="1001">
        <v>670227.20666085021</v>
      </c>
      <c r="P201" s="994">
        <v>742.39100515989878</v>
      </c>
      <c r="Q201" s="995">
        <v>18279.364566641376</v>
      </c>
      <c r="R201" s="998">
        <v>32099.461166553127</v>
      </c>
    </row>
    <row r="202" spans="1:18" ht="17.100000000000001" hidden="1" customHeight="1" x14ac:dyDescent="0.3">
      <c r="A202" s="999">
        <v>39390</v>
      </c>
      <c r="B202" s="878">
        <v>41349.790478749084</v>
      </c>
      <c r="C202" s="887">
        <v>17581.012513052476</v>
      </c>
      <c r="D202" s="887">
        <v>75478.222469530127</v>
      </c>
      <c r="E202" s="877">
        <v>62086.77497899274</v>
      </c>
      <c r="F202" s="887">
        <v>369659.41182994132</v>
      </c>
      <c r="G202" s="878">
        <v>524805.42179151671</v>
      </c>
      <c r="H202" s="994">
        <v>1580.2014790000001</v>
      </c>
      <c r="I202" s="994">
        <v>1699.1791639999999</v>
      </c>
      <c r="J202" s="1000">
        <v>1138.8181356800001</v>
      </c>
      <c r="K202" s="996">
        <v>122.185832</v>
      </c>
      <c r="L202" s="877">
        <v>97693.564260183644</v>
      </c>
      <c r="M202" s="995">
        <v>194.71733823000002</v>
      </c>
      <c r="N202" s="872">
        <v>45926.496207031982</v>
      </c>
      <c r="O202" s="1001">
        <v>714510.37468639144</v>
      </c>
      <c r="P202" s="994">
        <v>1846.1546069188505</v>
      </c>
      <c r="Q202" s="995">
        <v>14067.362827346911</v>
      </c>
      <c r="R202" s="998">
        <v>32088.866855681736</v>
      </c>
    </row>
    <row r="203" spans="1:18" ht="17.100000000000001" hidden="1" customHeight="1" x14ac:dyDescent="0.3">
      <c r="A203" s="999">
        <v>39420</v>
      </c>
      <c r="B203" s="878">
        <v>40608.749888339378</v>
      </c>
      <c r="C203" s="887">
        <v>20988.844513389162</v>
      </c>
      <c r="D203" s="887">
        <v>80058.047623434672</v>
      </c>
      <c r="E203" s="877">
        <v>60979.576944237982</v>
      </c>
      <c r="F203" s="887">
        <v>341766.62186746439</v>
      </c>
      <c r="G203" s="878">
        <v>503793.09094852622</v>
      </c>
      <c r="H203" s="994">
        <v>1688.2</v>
      </c>
      <c r="I203" s="994">
        <v>1179.985846</v>
      </c>
      <c r="J203" s="1000">
        <v>1039.8980081</v>
      </c>
      <c r="K203" s="996">
        <v>27.756944000000001</v>
      </c>
      <c r="L203" s="877">
        <v>98714.051315161196</v>
      </c>
      <c r="M203" s="995">
        <v>156.28003122999999</v>
      </c>
      <c r="N203" s="872">
        <v>47550.322329328767</v>
      </c>
      <c r="O203" s="1001">
        <v>694758.33531068545</v>
      </c>
      <c r="P203" s="994">
        <v>1915.9548169166123</v>
      </c>
      <c r="Q203" s="995">
        <v>20762.554697381362</v>
      </c>
      <c r="R203" s="998">
        <v>24875.468099713384</v>
      </c>
    </row>
    <row r="204" spans="1:18" ht="17.100000000000001" hidden="1" customHeight="1" x14ac:dyDescent="0.3">
      <c r="A204" s="999">
        <v>39451</v>
      </c>
      <c r="B204" s="878">
        <v>45219.733712550544</v>
      </c>
      <c r="C204" s="887">
        <v>18534.134153139501</v>
      </c>
      <c r="D204" s="887">
        <v>81207.245343740928</v>
      </c>
      <c r="E204" s="877">
        <v>63277.397415653177</v>
      </c>
      <c r="F204" s="887">
        <v>371821.6633845421</v>
      </c>
      <c r="G204" s="878">
        <v>534840.44029707578</v>
      </c>
      <c r="H204" s="994">
        <v>528.68053399999997</v>
      </c>
      <c r="I204" s="994">
        <v>1391.4727522820558</v>
      </c>
      <c r="J204" s="1000">
        <v>1031.7192833500001</v>
      </c>
      <c r="K204" s="996">
        <v>663.72923800000001</v>
      </c>
      <c r="L204" s="877">
        <v>94578.328081936867</v>
      </c>
      <c r="M204" s="995">
        <v>258.47888306999999</v>
      </c>
      <c r="N204" s="872">
        <v>44956.311655903381</v>
      </c>
      <c r="O204" s="1001">
        <v>723468.89443816862</v>
      </c>
      <c r="P204" s="994">
        <v>797.35901141019599</v>
      </c>
      <c r="Q204" s="995">
        <v>15835.307889879743</v>
      </c>
      <c r="R204" s="998">
        <v>33587.159823334492</v>
      </c>
    </row>
    <row r="205" spans="1:18" ht="17.100000000000001" hidden="1" customHeight="1" x14ac:dyDescent="0.3">
      <c r="A205" s="999">
        <v>39482</v>
      </c>
      <c r="B205" s="878">
        <v>44157.010248564169</v>
      </c>
      <c r="C205" s="887">
        <v>18412.574908160284</v>
      </c>
      <c r="D205" s="887">
        <v>83938.260442163475</v>
      </c>
      <c r="E205" s="877">
        <v>63170.641707209703</v>
      </c>
      <c r="F205" s="887">
        <v>349702.87977487751</v>
      </c>
      <c r="G205" s="878">
        <v>515224.35683241097</v>
      </c>
      <c r="H205" s="994">
        <v>619.20630000000006</v>
      </c>
      <c r="I205" s="994">
        <v>2392.6345342760801</v>
      </c>
      <c r="J205" s="1000">
        <v>1031.7117390999999</v>
      </c>
      <c r="K205" s="996">
        <v>673.01901154910229</v>
      </c>
      <c r="L205" s="877">
        <v>96548.267291048774</v>
      </c>
      <c r="M205" s="995">
        <v>251.84620692999999</v>
      </c>
      <c r="N205" s="872">
        <v>43935.237624523965</v>
      </c>
      <c r="O205" s="1001">
        <v>704833.28978840297</v>
      </c>
      <c r="P205" s="994">
        <v>683.9946615662401</v>
      </c>
      <c r="Q205" s="995">
        <v>13923.390133913685</v>
      </c>
      <c r="R205" s="998">
        <v>33365.485037089602</v>
      </c>
    </row>
    <row r="206" spans="1:18" ht="17.100000000000001" hidden="1" customHeight="1" x14ac:dyDescent="0.3">
      <c r="A206" s="999">
        <v>39511</v>
      </c>
      <c r="B206" s="878">
        <v>44910.173476965756</v>
      </c>
      <c r="C206" s="887">
        <v>19724.030662492001</v>
      </c>
      <c r="D206" s="887">
        <v>84561.29692060352</v>
      </c>
      <c r="E206" s="877">
        <v>63780.792761205383</v>
      </c>
      <c r="F206" s="887">
        <v>333992.21119524055</v>
      </c>
      <c r="G206" s="878">
        <v>502058.33153954148</v>
      </c>
      <c r="H206" s="994">
        <v>522.72570900000005</v>
      </c>
      <c r="I206" s="994">
        <v>1708.8411643392001</v>
      </c>
      <c r="J206" s="1000">
        <v>948.38940024999999</v>
      </c>
      <c r="K206" s="996">
        <v>1448.8523960578514</v>
      </c>
      <c r="L206" s="877">
        <v>99935.646526357232</v>
      </c>
      <c r="M206" s="995">
        <v>212.59675449000002</v>
      </c>
      <c r="N206" s="872">
        <v>41830.212677692951</v>
      </c>
      <c r="O206" s="1001">
        <v>693575.76964469452</v>
      </c>
      <c r="P206" s="994">
        <v>679.58188638586478</v>
      </c>
      <c r="Q206" s="995">
        <v>13558.901720736643</v>
      </c>
      <c r="R206" s="998">
        <v>32722.405401442564</v>
      </c>
    </row>
    <row r="207" spans="1:18" ht="17.100000000000001" hidden="1" customHeight="1" x14ac:dyDescent="0.3">
      <c r="A207" s="999">
        <v>39542</v>
      </c>
      <c r="B207" s="878">
        <v>45848.841611171447</v>
      </c>
      <c r="C207" s="887">
        <v>19734.298720471084</v>
      </c>
      <c r="D207" s="887">
        <v>84690.78256286215</v>
      </c>
      <c r="E207" s="877">
        <v>65010.498764904842</v>
      </c>
      <c r="F207" s="887">
        <v>324774.01394262968</v>
      </c>
      <c r="G207" s="878">
        <v>494209.59399086778</v>
      </c>
      <c r="H207" s="994">
        <v>802.36300000000006</v>
      </c>
      <c r="I207" s="994">
        <v>2093.9754046900002</v>
      </c>
      <c r="J207" s="1000">
        <v>920.78114125000002</v>
      </c>
      <c r="K207" s="996">
        <v>576.63443815050289</v>
      </c>
      <c r="L207" s="877">
        <v>94274.512404133231</v>
      </c>
      <c r="M207" s="995">
        <v>222.74640398000003</v>
      </c>
      <c r="N207" s="872">
        <v>42076.990137140856</v>
      </c>
      <c r="O207" s="1001">
        <v>681026.43853138376</v>
      </c>
      <c r="P207" s="994">
        <v>578.80602092979598</v>
      </c>
      <c r="Q207" s="995">
        <v>14802.094783983917</v>
      </c>
      <c r="R207" s="998">
        <v>32662.521141380668</v>
      </c>
    </row>
    <row r="208" spans="1:18" ht="17.25" hidden="1" x14ac:dyDescent="0.3">
      <c r="A208" s="999">
        <v>39572</v>
      </c>
      <c r="B208" s="878">
        <v>47177.779339516645</v>
      </c>
      <c r="C208" s="887">
        <v>19685.681642919943</v>
      </c>
      <c r="D208" s="887">
        <v>85463.976679167085</v>
      </c>
      <c r="E208" s="877">
        <v>65817.924610309477</v>
      </c>
      <c r="F208" s="887">
        <v>360244.46664578613</v>
      </c>
      <c r="G208" s="878">
        <v>531212.04957818263</v>
      </c>
      <c r="H208" s="994">
        <v>1003.659224</v>
      </c>
      <c r="I208" s="994">
        <v>2641.5220657513678</v>
      </c>
      <c r="J208" s="1000">
        <v>920.78114225000002</v>
      </c>
      <c r="K208" s="996">
        <v>603.82880214461977</v>
      </c>
      <c r="L208" s="877">
        <v>88488.464074485993</v>
      </c>
      <c r="M208" s="995">
        <v>414.39452836000004</v>
      </c>
      <c r="N208" s="872">
        <v>45458.324808682773</v>
      </c>
      <c r="O208" s="1001">
        <v>717920.80356337398</v>
      </c>
      <c r="P208" s="994">
        <v>546.942120975889</v>
      </c>
      <c r="Q208" s="995">
        <v>15101.476187212389</v>
      </c>
      <c r="R208" s="998">
        <v>37316.926964848237</v>
      </c>
    </row>
    <row r="209" spans="1:18" ht="17.25" hidden="1" x14ac:dyDescent="0.3">
      <c r="A209" s="999">
        <v>39603</v>
      </c>
      <c r="B209" s="878">
        <v>47360.804633645967</v>
      </c>
      <c r="C209" s="887">
        <v>21507.384456406235</v>
      </c>
      <c r="D209" s="887">
        <v>88942.767253905346</v>
      </c>
      <c r="E209" s="877">
        <v>63879.467641770272</v>
      </c>
      <c r="F209" s="887">
        <v>361915.3205144697</v>
      </c>
      <c r="G209" s="878">
        <v>536244.93986655155</v>
      </c>
      <c r="H209" s="994">
        <v>832.39395200000001</v>
      </c>
      <c r="I209" s="994">
        <v>1134.3030817885001</v>
      </c>
      <c r="J209" s="1000">
        <v>836.01806525999996</v>
      </c>
      <c r="K209" s="996">
        <v>1441.3874209032226</v>
      </c>
      <c r="L209" s="877">
        <v>95825.776374097186</v>
      </c>
      <c r="M209" s="995">
        <v>296.52655923000003</v>
      </c>
      <c r="N209" s="872">
        <v>45370.31866591471</v>
      </c>
      <c r="O209" s="1001">
        <v>729342.46861939097</v>
      </c>
      <c r="P209" s="994">
        <v>556.66365399074368</v>
      </c>
      <c r="Q209" s="995">
        <v>16837.667766306666</v>
      </c>
      <c r="R209" s="998">
        <v>36383.167117811172</v>
      </c>
    </row>
    <row r="210" spans="1:18" ht="17.25" hidden="1" x14ac:dyDescent="0.3">
      <c r="A210" s="999">
        <v>39633</v>
      </c>
      <c r="B210" s="878">
        <v>49144.686777378432</v>
      </c>
      <c r="C210" s="887">
        <v>21475.655013545398</v>
      </c>
      <c r="D210" s="887">
        <v>88717.012885069897</v>
      </c>
      <c r="E210" s="877">
        <v>66791.014981336702</v>
      </c>
      <c r="F210" s="887">
        <v>378284.92903650901</v>
      </c>
      <c r="G210" s="878">
        <v>555268.61191646103</v>
      </c>
      <c r="H210" s="994">
        <v>1425.744909</v>
      </c>
      <c r="I210" s="994">
        <v>3194.8850221512498</v>
      </c>
      <c r="J210" s="1000">
        <v>806.85000100000002</v>
      </c>
      <c r="K210" s="996">
        <v>483.66829337891187</v>
      </c>
      <c r="L210" s="877">
        <v>93151.564762463036</v>
      </c>
      <c r="M210" s="995">
        <v>172.64354832999999</v>
      </c>
      <c r="N210" s="872">
        <v>43791.883484629529</v>
      </c>
      <c r="O210" s="1001">
        <v>747440.53871479211</v>
      </c>
      <c r="P210" s="994">
        <v>571.37464843946839</v>
      </c>
      <c r="Q210" s="995">
        <v>20302.100770603825</v>
      </c>
      <c r="R210" s="998">
        <v>33168.255893505731</v>
      </c>
    </row>
    <row r="211" spans="1:18" ht="17.25" hidden="1" x14ac:dyDescent="0.3">
      <c r="A211" s="999">
        <v>39664</v>
      </c>
      <c r="B211" s="878">
        <v>51340.932441332523</v>
      </c>
      <c r="C211" s="887">
        <v>21134.872596868096</v>
      </c>
      <c r="D211" s="887">
        <v>90539.478492278417</v>
      </c>
      <c r="E211" s="877">
        <v>67987.345907546434</v>
      </c>
      <c r="F211" s="887">
        <v>361505.7955692744</v>
      </c>
      <c r="G211" s="878">
        <v>541167.49256596738</v>
      </c>
      <c r="H211" s="994">
        <v>496.41699999999997</v>
      </c>
      <c r="I211" s="994">
        <v>2912.2194842146</v>
      </c>
      <c r="J211" s="1000">
        <v>806.85000026</v>
      </c>
      <c r="K211" s="996">
        <v>428.9992502465808</v>
      </c>
      <c r="L211" s="877">
        <v>95045.208723996795</v>
      </c>
      <c r="M211" s="995">
        <v>197.95109120999999</v>
      </c>
      <c r="N211" s="872">
        <v>45303.54849054887</v>
      </c>
      <c r="O211" s="1001">
        <v>737699.61904777668</v>
      </c>
      <c r="P211" s="994">
        <v>593.14658540923926</v>
      </c>
      <c r="Q211" s="995">
        <v>21393.544766134102</v>
      </c>
      <c r="R211" s="998">
        <v>33392.036226588069</v>
      </c>
    </row>
    <row r="212" spans="1:18" ht="17.25" hidden="1" x14ac:dyDescent="0.3">
      <c r="A212" s="999">
        <v>39695</v>
      </c>
      <c r="B212" s="878">
        <v>50216.105079680594</v>
      </c>
      <c r="C212" s="887">
        <v>22304.164342481843</v>
      </c>
      <c r="D212" s="887">
        <v>89344.572167662031</v>
      </c>
      <c r="E212" s="877">
        <v>68170.122612989639</v>
      </c>
      <c r="F212" s="887">
        <v>348498.6935376653</v>
      </c>
      <c r="G212" s="878">
        <v>528317.55266079889</v>
      </c>
      <c r="H212" s="994">
        <v>487.24700000000001</v>
      </c>
      <c r="I212" s="994">
        <v>3292.5991291874998</v>
      </c>
      <c r="J212" s="1000">
        <v>4113.2387461899998</v>
      </c>
      <c r="K212" s="996">
        <v>157.03017788684411</v>
      </c>
      <c r="L212" s="877">
        <v>89352.648733748138</v>
      </c>
      <c r="M212" s="995">
        <v>222.63850665999996</v>
      </c>
      <c r="N212" s="872">
        <v>48639.851340202571</v>
      </c>
      <c r="O212" s="1001">
        <v>724798.9113743545</v>
      </c>
      <c r="P212" s="994">
        <v>594.39894971594413</v>
      </c>
      <c r="Q212" s="995">
        <v>17244.768851782479</v>
      </c>
      <c r="R212" s="998">
        <v>33812.558937183348</v>
      </c>
    </row>
    <row r="213" spans="1:18" ht="17.25" hidden="1" x14ac:dyDescent="0.3">
      <c r="A213" s="999">
        <v>39725</v>
      </c>
      <c r="B213" s="878">
        <v>51729.080520453237</v>
      </c>
      <c r="C213" s="887">
        <v>20511.657671893747</v>
      </c>
      <c r="D213" s="887">
        <v>88694.685949735169</v>
      </c>
      <c r="E213" s="877">
        <v>68678.174452889565</v>
      </c>
      <c r="F213" s="887">
        <v>373608.02982834564</v>
      </c>
      <c r="G213" s="878">
        <v>551492.54790286417</v>
      </c>
      <c r="H213" s="994">
        <v>526.87300000000005</v>
      </c>
      <c r="I213" s="994">
        <v>2147.0628055925999</v>
      </c>
      <c r="J213" s="1000">
        <v>3333.8130922747</v>
      </c>
      <c r="K213" s="996">
        <v>610.7525222577367</v>
      </c>
      <c r="L213" s="877">
        <v>97682.110377361721</v>
      </c>
      <c r="M213" s="995">
        <v>206.12754294760001</v>
      </c>
      <c r="N213" s="872">
        <v>51219.215057716414</v>
      </c>
      <c r="O213" s="1001">
        <v>758947.58282146824</v>
      </c>
      <c r="P213" s="994">
        <v>786.25701884270302</v>
      </c>
      <c r="Q213" s="995">
        <v>14122.024991602661</v>
      </c>
      <c r="R213" s="998">
        <v>33784.364646441754</v>
      </c>
    </row>
    <row r="214" spans="1:18" ht="17.25" hidden="1" x14ac:dyDescent="0.3">
      <c r="A214" s="999">
        <v>39756</v>
      </c>
      <c r="B214" s="878">
        <v>52853.248062491599</v>
      </c>
      <c r="C214" s="887">
        <v>20841.055160320411</v>
      </c>
      <c r="D214" s="887">
        <v>89034.257963490003</v>
      </c>
      <c r="E214" s="877">
        <v>69351.55656582168</v>
      </c>
      <c r="F214" s="887">
        <v>372210.63852001436</v>
      </c>
      <c r="G214" s="878">
        <v>551437.50820964645</v>
      </c>
      <c r="H214" s="994">
        <v>1348.5377089999999</v>
      </c>
      <c r="I214" s="994">
        <v>1222.2685451919999</v>
      </c>
      <c r="J214" s="1000">
        <v>1943.3734891232</v>
      </c>
      <c r="K214" s="996">
        <v>108.30803224993818</v>
      </c>
      <c r="L214" s="877">
        <v>96953.76987736435</v>
      </c>
      <c r="M214" s="995">
        <v>259.99400323280003</v>
      </c>
      <c r="N214" s="872">
        <v>51740.552854688089</v>
      </c>
      <c r="O214" s="1001">
        <v>757867.56078298844</v>
      </c>
      <c r="P214" s="994">
        <v>874.13585125856923</v>
      </c>
      <c r="Q214" s="995">
        <v>13784.792607661788</v>
      </c>
      <c r="R214" s="998">
        <v>33663.999416034982</v>
      </c>
    </row>
    <row r="215" spans="1:18" ht="17.25" hidden="1" x14ac:dyDescent="0.3">
      <c r="A215" s="999">
        <v>39786</v>
      </c>
      <c r="B215" s="878">
        <v>54700.343137394317</v>
      </c>
      <c r="C215" s="887">
        <v>22844.721323428636</v>
      </c>
      <c r="D215" s="887">
        <v>92669.709372234051</v>
      </c>
      <c r="E215" s="877">
        <v>69807.812998389098</v>
      </c>
      <c r="F215" s="887">
        <v>362019.32611493685</v>
      </c>
      <c r="G215" s="878">
        <v>547341.5698089886</v>
      </c>
      <c r="H215" s="994">
        <v>802.36400000000003</v>
      </c>
      <c r="I215" s="994">
        <v>2052.5273361</v>
      </c>
      <c r="J215" s="1000">
        <v>1046.4665269899999</v>
      </c>
      <c r="K215" s="996">
        <v>1894.7161161956001</v>
      </c>
      <c r="L215" s="877">
        <v>95617.851318108107</v>
      </c>
      <c r="M215" s="995">
        <v>221.77706874840001</v>
      </c>
      <c r="N215" s="872">
        <v>50786.295439785128</v>
      </c>
      <c r="O215" s="1001">
        <v>754463.91075231007</v>
      </c>
      <c r="P215" s="994">
        <v>860.23191000476345</v>
      </c>
      <c r="Q215" s="995">
        <v>13595.05324248684</v>
      </c>
      <c r="R215" s="998">
        <v>34423.613467809737</v>
      </c>
    </row>
    <row r="216" spans="1:18" ht="17.25" hidden="1" x14ac:dyDescent="0.3">
      <c r="A216" s="999">
        <v>39817</v>
      </c>
      <c r="B216" s="878">
        <v>58857.989894412516</v>
      </c>
      <c r="C216" s="887">
        <v>21162.444175694542</v>
      </c>
      <c r="D216" s="887">
        <v>93319.282377482974</v>
      </c>
      <c r="E216" s="877">
        <v>71270.215750839605</v>
      </c>
      <c r="F216" s="887">
        <v>366897.56039632543</v>
      </c>
      <c r="G216" s="878">
        <v>552649.50270034256</v>
      </c>
      <c r="H216" s="994">
        <v>1545.654442</v>
      </c>
      <c r="I216" s="994">
        <v>1935.5991266999999</v>
      </c>
      <c r="J216" s="1000">
        <v>708.50234898999997</v>
      </c>
      <c r="K216" s="996">
        <v>305.550929</v>
      </c>
      <c r="L216" s="877">
        <v>95114.735272365855</v>
      </c>
      <c r="M216" s="995">
        <v>292.67397846000006</v>
      </c>
      <c r="N216" s="872">
        <v>48553.225396595313</v>
      </c>
      <c r="O216" s="1001">
        <v>759963.43408886623</v>
      </c>
      <c r="P216" s="994">
        <v>747.78617163979743</v>
      </c>
      <c r="Q216" s="995">
        <v>15630.616656338127</v>
      </c>
      <c r="R216" s="998">
        <v>33380.924579800638</v>
      </c>
    </row>
    <row r="217" spans="1:18" ht="17.25" hidden="1" x14ac:dyDescent="0.3">
      <c r="A217" s="999">
        <v>39848</v>
      </c>
      <c r="B217" s="878">
        <v>60166.100554600511</v>
      </c>
      <c r="C217" s="887">
        <v>21787.346253175554</v>
      </c>
      <c r="D217" s="887">
        <v>97048.745818822383</v>
      </c>
      <c r="E217" s="877">
        <v>69140.669554318418</v>
      </c>
      <c r="F217" s="887">
        <v>371794.90896761115</v>
      </c>
      <c r="G217" s="878">
        <v>559771.6705939275</v>
      </c>
      <c r="H217" s="994">
        <v>1041.838</v>
      </c>
      <c r="I217" s="994">
        <v>1784.46137275</v>
      </c>
      <c r="J217" s="1000">
        <v>743.81295198999999</v>
      </c>
      <c r="K217" s="996">
        <v>36.565853641600015</v>
      </c>
      <c r="L217" s="877">
        <v>99738.3217176951</v>
      </c>
      <c r="M217" s="995">
        <v>257.89429102720004</v>
      </c>
      <c r="N217" s="872">
        <v>46291.264199137979</v>
      </c>
      <c r="O217" s="1001">
        <v>769831.92953476985</v>
      </c>
      <c r="P217" s="994">
        <v>688.32938447617107</v>
      </c>
      <c r="Q217" s="995">
        <v>15048.786912847008</v>
      </c>
      <c r="R217" s="998">
        <v>33129.926348115448</v>
      </c>
    </row>
    <row r="218" spans="1:18" ht="17.25" hidden="1" x14ac:dyDescent="0.3">
      <c r="A218" s="999">
        <v>39873</v>
      </c>
      <c r="B218" s="878">
        <v>62953.644872439858</v>
      </c>
      <c r="C218" s="887">
        <v>21385.308853695024</v>
      </c>
      <c r="D218" s="887">
        <v>97652.100510577875</v>
      </c>
      <c r="E218" s="877">
        <v>70456.998155416484</v>
      </c>
      <c r="F218" s="887">
        <v>366535.51354843064</v>
      </c>
      <c r="G218" s="878">
        <v>556029.92106812005</v>
      </c>
      <c r="H218" s="994">
        <v>767.279</v>
      </c>
      <c r="I218" s="994">
        <v>2604.8436032179998</v>
      </c>
      <c r="J218" s="1000">
        <v>487.72308737999998</v>
      </c>
      <c r="K218" s="996">
        <v>1694.3440419999999</v>
      </c>
      <c r="L218" s="877">
        <v>93470.135853915897</v>
      </c>
      <c r="M218" s="995">
        <v>228.20029296520002</v>
      </c>
      <c r="N218" s="872">
        <v>44538.422700314746</v>
      </c>
      <c r="O218" s="1001">
        <v>762774.51452035375</v>
      </c>
      <c r="P218" s="994">
        <v>599.85100501955935</v>
      </c>
      <c r="Q218" s="995">
        <v>14537.89662064004</v>
      </c>
      <c r="R218" s="998">
        <v>33646.992286966066</v>
      </c>
    </row>
    <row r="219" spans="1:18" ht="17.25" hidden="1" x14ac:dyDescent="0.3">
      <c r="A219" s="999">
        <v>39907</v>
      </c>
      <c r="B219" s="878">
        <v>61599.155955257971</v>
      </c>
      <c r="C219" s="887">
        <v>22643.723497651659</v>
      </c>
      <c r="D219" s="887">
        <v>96213.609601596501</v>
      </c>
      <c r="E219" s="877">
        <v>70501.880388499543</v>
      </c>
      <c r="F219" s="887">
        <v>364065.51867827045</v>
      </c>
      <c r="G219" s="878">
        <v>553424.7321660181</v>
      </c>
      <c r="H219" s="994">
        <v>990.61699999999996</v>
      </c>
      <c r="I219" s="994">
        <v>2345.1108859069996</v>
      </c>
      <c r="J219" s="1000">
        <v>460.46300437999997</v>
      </c>
      <c r="K219" s="996">
        <v>0</v>
      </c>
      <c r="L219" s="877">
        <v>85439.550612757273</v>
      </c>
      <c r="M219" s="995">
        <v>189.77917418000001</v>
      </c>
      <c r="N219" s="872">
        <v>48045.101579254704</v>
      </c>
      <c r="O219" s="1001">
        <v>752494.51037775492</v>
      </c>
      <c r="P219" s="994">
        <v>587.85364539409352</v>
      </c>
      <c r="Q219" s="995">
        <v>14430.403990702565</v>
      </c>
      <c r="R219" s="998">
        <v>34843.785867487306</v>
      </c>
    </row>
    <row r="220" spans="1:18" ht="17.25" hidden="1" x14ac:dyDescent="0.3">
      <c r="A220" s="999">
        <v>39937</v>
      </c>
      <c r="B220" s="878">
        <v>60137.435609038781</v>
      </c>
      <c r="C220" s="887">
        <v>22969.437891841248</v>
      </c>
      <c r="D220" s="887">
        <v>97012.589999816802</v>
      </c>
      <c r="E220" s="877">
        <v>71313.036934640142</v>
      </c>
      <c r="F220" s="887">
        <v>364263.76003305835</v>
      </c>
      <c r="G220" s="878">
        <v>555558.82485935651</v>
      </c>
      <c r="H220" s="994">
        <v>639.61599999999999</v>
      </c>
      <c r="I220" s="994">
        <v>1171.7315468959998</v>
      </c>
      <c r="J220" s="1000">
        <v>457.09956438</v>
      </c>
      <c r="K220" s="996">
        <v>1052.40977709</v>
      </c>
      <c r="L220" s="877">
        <v>77984.557781941199</v>
      </c>
      <c r="M220" s="995">
        <v>200.94665505695201</v>
      </c>
      <c r="N220" s="872">
        <v>47111.267697345</v>
      </c>
      <c r="O220" s="1001">
        <v>744313.88949110452</v>
      </c>
      <c r="P220" s="994">
        <v>695.16017213884834</v>
      </c>
      <c r="Q220" s="995">
        <v>13298.053462980382</v>
      </c>
      <c r="R220" s="998">
        <v>33625.451352652024</v>
      </c>
    </row>
    <row r="221" spans="1:18" ht="17.25" hidden="1" x14ac:dyDescent="0.3">
      <c r="A221" s="999">
        <v>39968</v>
      </c>
      <c r="B221" s="878">
        <v>60638.934105374392</v>
      </c>
      <c r="C221" s="887">
        <v>24660.848066690891</v>
      </c>
      <c r="D221" s="887">
        <v>99170.970640773055</v>
      </c>
      <c r="E221" s="877">
        <v>71892.474309693629</v>
      </c>
      <c r="F221" s="887">
        <v>351092.8373943466</v>
      </c>
      <c r="G221" s="878">
        <v>546817.13041150419</v>
      </c>
      <c r="H221" s="994">
        <v>945.46699999999998</v>
      </c>
      <c r="I221" s="994">
        <v>2621.4465825488001</v>
      </c>
      <c r="J221" s="1000">
        <v>452.69533885000004</v>
      </c>
      <c r="K221" s="996">
        <v>9096.6384214655991</v>
      </c>
      <c r="L221" s="877">
        <v>75381.104810002726</v>
      </c>
      <c r="M221" s="995">
        <v>217.88154949246402</v>
      </c>
      <c r="N221" s="872">
        <v>47183.109431425612</v>
      </c>
      <c r="O221" s="1001">
        <v>743354.40765066363</v>
      </c>
      <c r="P221" s="994">
        <v>683.94380281842825</v>
      </c>
      <c r="Q221" s="995">
        <v>15800.262109073437</v>
      </c>
      <c r="R221" s="998">
        <v>36194.886017207922</v>
      </c>
    </row>
    <row r="222" spans="1:18" ht="17.25" hidden="1" x14ac:dyDescent="0.3">
      <c r="A222" s="999">
        <v>39998</v>
      </c>
      <c r="B222" s="878">
        <v>63310.04966833441</v>
      </c>
      <c r="C222" s="887">
        <v>24383.715771260006</v>
      </c>
      <c r="D222" s="887">
        <v>99304.822027424074</v>
      </c>
      <c r="E222" s="877">
        <v>73341.416255129268</v>
      </c>
      <c r="F222" s="887">
        <v>347319.40878746758</v>
      </c>
      <c r="G222" s="878">
        <v>544349.36284128088</v>
      </c>
      <c r="H222" s="994">
        <v>1319.0889999999999</v>
      </c>
      <c r="I222" s="994">
        <v>1405.4850506135999</v>
      </c>
      <c r="J222" s="1000">
        <v>462.58009242000003</v>
      </c>
      <c r="K222" s="996">
        <v>772.20568403800007</v>
      </c>
      <c r="L222" s="877">
        <v>84025.869412232176</v>
      </c>
      <c r="M222" s="995">
        <v>243.824599229097</v>
      </c>
      <c r="N222" s="872">
        <v>42841.637353917242</v>
      </c>
      <c r="O222" s="1001">
        <v>738730.10370206553</v>
      </c>
      <c r="P222" s="994">
        <v>705.88179097797536</v>
      </c>
      <c r="Q222" s="995">
        <v>14378.144842656218</v>
      </c>
      <c r="R222" s="998">
        <v>38432.926176483554</v>
      </c>
    </row>
    <row r="223" spans="1:18" ht="17.25" hidden="1" x14ac:dyDescent="0.3">
      <c r="A223" s="999">
        <v>40029</v>
      </c>
      <c r="B223" s="878">
        <v>63117.091124944825</v>
      </c>
      <c r="C223" s="887">
        <v>24701.374362548806</v>
      </c>
      <c r="D223" s="887">
        <v>100572.77282245575</v>
      </c>
      <c r="E223" s="877">
        <v>72956.364376813319</v>
      </c>
      <c r="F223" s="887">
        <v>338901.28668538213</v>
      </c>
      <c r="G223" s="878">
        <v>537131.79824719997</v>
      </c>
      <c r="H223" s="994">
        <v>597.60299999999995</v>
      </c>
      <c r="I223" s="994">
        <v>811.08419085909998</v>
      </c>
      <c r="J223" s="1000">
        <v>462.18009241999999</v>
      </c>
      <c r="K223" s="996">
        <v>3216.3249145012996</v>
      </c>
      <c r="L223" s="877">
        <v>84605.003176492697</v>
      </c>
      <c r="M223" s="995">
        <v>222.29705368637897</v>
      </c>
      <c r="N223" s="872">
        <v>46202.034381075879</v>
      </c>
      <c r="O223" s="1001">
        <v>736365.41618118028</v>
      </c>
      <c r="P223" s="994">
        <v>841.77812490621181</v>
      </c>
      <c r="Q223" s="995">
        <v>16199.676937812368</v>
      </c>
      <c r="R223" s="998">
        <v>39728.972339206332</v>
      </c>
    </row>
    <row r="224" spans="1:18" ht="17.25" hidden="1" x14ac:dyDescent="0.3">
      <c r="A224" s="999">
        <v>40060</v>
      </c>
      <c r="B224" s="878">
        <v>60270.263501462847</v>
      </c>
      <c r="C224" s="887">
        <v>25408.006177711872</v>
      </c>
      <c r="D224" s="887">
        <v>101205.02584365846</v>
      </c>
      <c r="E224" s="877">
        <v>70772.101154821808</v>
      </c>
      <c r="F224" s="887">
        <v>338202.52197144518</v>
      </c>
      <c r="G224" s="878">
        <v>535587.65514763724</v>
      </c>
      <c r="H224" s="994">
        <v>590.00010199999997</v>
      </c>
      <c r="I224" s="994">
        <v>1754.6526391672</v>
      </c>
      <c r="J224" s="1000">
        <v>413.25054242000004</v>
      </c>
      <c r="K224" s="996">
        <v>12501.32108602</v>
      </c>
      <c r="L224" s="877">
        <v>83323.615262644555</v>
      </c>
      <c r="M224" s="995">
        <v>279.96912524733995</v>
      </c>
      <c r="N224" s="872">
        <v>43898.677469838753</v>
      </c>
      <c r="O224" s="1001">
        <v>738619.40487643797</v>
      </c>
      <c r="P224" s="994">
        <v>696.35762966758557</v>
      </c>
      <c r="Q224" s="995">
        <v>15754.287299319312</v>
      </c>
      <c r="R224" s="998">
        <v>37576.247091223755</v>
      </c>
    </row>
    <row r="225" spans="1:18" ht="17.25" hidden="1" x14ac:dyDescent="0.3">
      <c r="A225" s="999">
        <v>40090</v>
      </c>
      <c r="B225" s="878">
        <v>58614.921235808266</v>
      </c>
      <c r="C225" s="887">
        <v>25541.324838773071</v>
      </c>
      <c r="D225" s="887">
        <v>101682.3562799466</v>
      </c>
      <c r="E225" s="877">
        <v>71257.78200145025</v>
      </c>
      <c r="F225" s="887">
        <v>344703.39074290846</v>
      </c>
      <c r="G225" s="878">
        <v>543184.8538630784</v>
      </c>
      <c r="H225" s="994">
        <v>574.73800000000006</v>
      </c>
      <c r="I225" s="994">
        <v>1869.1356212365499</v>
      </c>
      <c r="J225" s="1000">
        <v>365.42098736000003</v>
      </c>
      <c r="K225" s="996">
        <v>4886.9200119999996</v>
      </c>
      <c r="L225" s="877">
        <v>80699.100584355561</v>
      </c>
      <c r="M225" s="995">
        <v>219.93677501367003</v>
      </c>
      <c r="N225" s="872">
        <v>43454.601246132122</v>
      </c>
      <c r="O225" s="1001">
        <v>733869.62832498457</v>
      </c>
      <c r="P225" s="994">
        <v>804.64957255244565</v>
      </c>
      <c r="Q225" s="995">
        <v>13315.379064818513</v>
      </c>
      <c r="R225" s="998">
        <v>36123.136526732145</v>
      </c>
    </row>
    <row r="226" spans="1:18" ht="17.25" hidden="1" x14ac:dyDescent="0.3">
      <c r="A226" s="999">
        <v>40121</v>
      </c>
      <c r="B226" s="878">
        <v>57720.947676280644</v>
      </c>
      <c r="C226" s="887">
        <v>26396.26670676767</v>
      </c>
      <c r="D226" s="887">
        <v>101932.73453164015</v>
      </c>
      <c r="E226" s="877">
        <v>71392.822813875347</v>
      </c>
      <c r="F226" s="887">
        <v>335529.00979733584</v>
      </c>
      <c r="G226" s="878">
        <v>535250.83384961903</v>
      </c>
      <c r="H226" s="994">
        <v>539.995</v>
      </c>
      <c r="I226" s="994">
        <v>938.23169517168003</v>
      </c>
      <c r="J226" s="1000">
        <v>365.42098736000003</v>
      </c>
      <c r="K226" s="996">
        <v>4047.6405648699997</v>
      </c>
      <c r="L226" s="877">
        <v>81192.308700342226</v>
      </c>
      <c r="M226" s="995">
        <v>242.558543944848</v>
      </c>
      <c r="N226" s="872">
        <v>46117.773024352355</v>
      </c>
      <c r="O226" s="1001">
        <v>726415.71004194068</v>
      </c>
      <c r="P226" s="994">
        <v>812.32342899062257</v>
      </c>
      <c r="Q226" s="995">
        <v>13939.539499181197</v>
      </c>
      <c r="R226" s="998">
        <v>37733.165838412795</v>
      </c>
    </row>
    <row r="227" spans="1:18" ht="17.25" hidden="1" x14ac:dyDescent="0.3">
      <c r="A227" s="999">
        <v>40151</v>
      </c>
      <c r="B227" s="878">
        <v>59648.150701442661</v>
      </c>
      <c r="C227" s="887">
        <v>27901.590387446253</v>
      </c>
      <c r="D227" s="887">
        <v>105915.75618267751</v>
      </c>
      <c r="E227" s="877">
        <v>73072.342645833138</v>
      </c>
      <c r="F227" s="887">
        <v>352095.89741475391</v>
      </c>
      <c r="G227" s="878">
        <v>558985.58663071087</v>
      </c>
      <c r="H227" s="994">
        <v>845.947</v>
      </c>
      <c r="I227" s="994">
        <v>1830.5481243183203</v>
      </c>
      <c r="J227" s="1000">
        <v>1430.0372753600002</v>
      </c>
      <c r="K227" s="996">
        <v>2896.7726990400001</v>
      </c>
      <c r="L227" s="877">
        <v>81732.602769156903</v>
      </c>
      <c r="M227" s="995">
        <v>195.25768278197202</v>
      </c>
      <c r="N227" s="872">
        <v>43692.676524058392</v>
      </c>
      <c r="O227" s="1001">
        <v>751257.57940686925</v>
      </c>
      <c r="P227" s="994">
        <v>899.89029019846896</v>
      </c>
      <c r="Q227" s="995">
        <v>9142.3687734577506</v>
      </c>
      <c r="R227" s="998">
        <v>44498.830561086426</v>
      </c>
    </row>
    <row r="228" spans="1:18" ht="17.25" hidden="1" x14ac:dyDescent="0.3">
      <c r="A228" s="999">
        <v>40182</v>
      </c>
      <c r="B228" s="878">
        <v>63088.254963484345</v>
      </c>
      <c r="C228" s="887">
        <v>25771.048575719818</v>
      </c>
      <c r="D228" s="887">
        <v>107634.71024283554</v>
      </c>
      <c r="E228" s="877">
        <v>71754.820625917258</v>
      </c>
      <c r="F228" s="887">
        <v>363452.46963566192</v>
      </c>
      <c r="G228" s="878">
        <v>568613.0490801346</v>
      </c>
      <c r="H228" s="994">
        <v>657.73299999999995</v>
      </c>
      <c r="I228" s="994">
        <v>2379.4219479885996</v>
      </c>
      <c r="J228" s="1000">
        <v>333.21099047000001</v>
      </c>
      <c r="K228" s="996">
        <v>6641.7400369000006</v>
      </c>
      <c r="L228" s="877">
        <v>78540.627635632729</v>
      </c>
      <c r="M228" s="995">
        <v>275.35400546631399</v>
      </c>
      <c r="N228" s="872">
        <v>40285.269598589002</v>
      </c>
      <c r="O228" s="1001">
        <v>760814.66125866561</v>
      </c>
      <c r="P228" s="994">
        <v>839.42731636216206</v>
      </c>
      <c r="Q228" s="995">
        <v>15412.779712187546</v>
      </c>
      <c r="R228" s="998">
        <v>39295.962771278239</v>
      </c>
    </row>
    <row r="229" spans="1:18" ht="17.25" hidden="1" x14ac:dyDescent="0.3">
      <c r="A229" s="999">
        <v>40213</v>
      </c>
      <c r="B229" s="878">
        <v>63536.374062793846</v>
      </c>
      <c r="C229" s="887">
        <v>25545.988949335038</v>
      </c>
      <c r="D229" s="887">
        <v>109078.69935259863</v>
      </c>
      <c r="E229" s="877">
        <v>72240.931718022883</v>
      </c>
      <c r="F229" s="887">
        <v>367483.3846103804</v>
      </c>
      <c r="G229" s="878">
        <v>574349.004630337</v>
      </c>
      <c r="H229" s="994">
        <v>669.02501500000005</v>
      </c>
      <c r="I229" s="994">
        <v>1313.4365986536998</v>
      </c>
      <c r="J229" s="1000">
        <v>363.92599050999996</v>
      </c>
      <c r="K229" s="996">
        <v>6068.6632345840007</v>
      </c>
      <c r="L229" s="877">
        <v>80973.788461741671</v>
      </c>
      <c r="M229" s="995">
        <v>288.75883642715002</v>
      </c>
      <c r="N229" s="872">
        <v>41488.168410227459</v>
      </c>
      <c r="O229" s="1001">
        <v>769051.14524027484</v>
      </c>
      <c r="P229" s="994">
        <v>939.29816982476905</v>
      </c>
      <c r="Q229" s="995">
        <v>16530.551057188768</v>
      </c>
      <c r="R229" s="998">
        <v>44119.407261529195</v>
      </c>
    </row>
    <row r="230" spans="1:18" ht="17.25" hidden="1" x14ac:dyDescent="0.3">
      <c r="A230" s="999">
        <v>40241</v>
      </c>
      <c r="B230" s="878">
        <v>63685.445589822688</v>
      </c>
      <c r="C230" s="887">
        <v>26766.646982739643</v>
      </c>
      <c r="D230" s="887">
        <v>109194.86743656197</v>
      </c>
      <c r="E230" s="877">
        <v>72647.718333594152</v>
      </c>
      <c r="F230" s="887">
        <v>376848.3720023185</v>
      </c>
      <c r="G230" s="878">
        <v>585457.6047552143</v>
      </c>
      <c r="H230" s="994">
        <v>766.63499999999999</v>
      </c>
      <c r="I230" s="994">
        <v>1893.776658864</v>
      </c>
      <c r="J230" s="1000">
        <v>348.39862247000002</v>
      </c>
      <c r="K230" s="996">
        <v>1005.37250264</v>
      </c>
      <c r="L230" s="877">
        <v>80709.760527384336</v>
      </c>
      <c r="M230" s="995">
        <v>245.53002126599998</v>
      </c>
      <c r="N230" s="872">
        <v>42477.258020842986</v>
      </c>
      <c r="O230" s="1001">
        <v>776589.78169850435</v>
      </c>
      <c r="P230" s="994">
        <v>1006.6991333039598</v>
      </c>
      <c r="Q230" s="995">
        <v>15921.337542578091</v>
      </c>
      <c r="R230" s="998">
        <v>43465.422247112241</v>
      </c>
    </row>
    <row r="231" spans="1:18" ht="17.25" hidden="1" x14ac:dyDescent="0.3">
      <c r="A231" s="999">
        <v>40272</v>
      </c>
      <c r="B231" s="878">
        <v>64155.037333835753</v>
      </c>
      <c r="C231" s="887">
        <v>25424.543586466887</v>
      </c>
      <c r="D231" s="887">
        <v>111529.21988229034</v>
      </c>
      <c r="E231" s="877">
        <v>70829.486090551378</v>
      </c>
      <c r="F231" s="887">
        <v>359078.4299898615</v>
      </c>
      <c r="G231" s="878">
        <v>566861.67954917008</v>
      </c>
      <c r="H231" s="994">
        <v>728.07500000000005</v>
      </c>
      <c r="I231" s="994">
        <v>2997.5087838333816</v>
      </c>
      <c r="J231" s="1000">
        <v>362.14667774000003</v>
      </c>
      <c r="K231" s="996">
        <v>3169.3483500700004</v>
      </c>
      <c r="L231" s="877">
        <v>92725.45034858596</v>
      </c>
      <c r="M231" s="995">
        <v>243.22210433356304</v>
      </c>
      <c r="N231" s="872">
        <v>40439.307847336931</v>
      </c>
      <c r="O231" s="1001">
        <v>771681.77599490562</v>
      </c>
      <c r="P231" s="994">
        <v>1103.5665607132212</v>
      </c>
      <c r="Q231" s="995">
        <v>16350.244152235589</v>
      </c>
      <c r="R231" s="998">
        <v>43944.273826036057</v>
      </c>
    </row>
    <row r="232" spans="1:18" ht="15.75" hidden="1" customHeight="1" x14ac:dyDescent="0.3">
      <c r="A232" s="999">
        <v>40302</v>
      </c>
      <c r="B232" s="878">
        <v>66502.903105371413</v>
      </c>
      <c r="C232" s="887">
        <v>27591.654213031969</v>
      </c>
      <c r="D232" s="887">
        <v>111167.86030812196</v>
      </c>
      <c r="E232" s="877">
        <v>70632.556758248131</v>
      </c>
      <c r="F232" s="887">
        <v>412386.00942964578</v>
      </c>
      <c r="G232" s="878">
        <v>621778.08070904785</v>
      </c>
      <c r="H232" s="994">
        <v>653.27200000000005</v>
      </c>
      <c r="I232" s="994">
        <v>1450.7473077499997</v>
      </c>
      <c r="J232" s="1000">
        <v>334.18167774</v>
      </c>
      <c r="K232" s="996">
        <v>5566.8358775196621</v>
      </c>
      <c r="L232" s="877">
        <v>104327.30432343241</v>
      </c>
      <c r="M232" s="995">
        <v>278.622239245081</v>
      </c>
      <c r="N232" s="872">
        <v>48151.832603799216</v>
      </c>
      <c r="O232" s="1001">
        <v>849043.77984390559</v>
      </c>
      <c r="P232" s="994">
        <v>1095.8451834909629</v>
      </c>
      <c r="Q232" s="995">
        <v>18030.516394027152</v>
      </c>
      <c r="R232" s="998">
        <v>44927.594887161038</v>
      </c>
    </row>
    <row r="233" spans="1:18" ht="15.75" hidden="1" customHeight="1" x14ac:dyDescent="0.3">
      <c r="A233" s="999">
        <v>40333</v>
      </c>
      <c r="B233" s="878">
        <v>68275.818700393953</v>
      </c>
      <c r="C233" s="887">
        <v>27921.061733068374</v>
      </c>
      <c r="D233" s="887">
        <v>112552.85981934627</v>
      </c>
      <c r="E233" s="877">
        <v>75464.248917661142</v>
      </c>
      <c r="F233" s="887">
        <v>403825.21422575816</v>
      </c>
      <c r="G233" s="878">
        <v>619763.3846958339</v>
      </c>
      <c r="H233" s="994">
        <v>780.17200000000003</v>
      </c>
      <c r="I233" s="994">
        <v>2204.0221570507001</v>
      </c>
      <c r="J233" s="1000">
        <v>373.5310801</v>
      </c>
      <c r="K233" s="996">
        <v>1463.8916393789</v>
      </c>
      <c r="L233" s="877">
        <v>103522.78615831111</v>
      </c>
      <c r="M233" s="995">
        <v>292.49951222285603</v>
      </c>
      <c r="N233" s="872">
        <v>46497.611193766192</v>
      </c>
      <c r="O233" s="1001">
        <v>843173.71713705768</v>
      </c>
      <c r="P233" s="994">
        <v>2464.8077281573505</v>
      </c>
      <c r="Q233" s="995">
        <v>32572.595280409791</v>
      </c>
      <c r="R233" s="998">
        <v>44052.640414172922</v>
      </c>
    </row>
    <row r="234" spans="1:18" ht="15.75" hidden="1" customHeight="1" x14ac:dyDescent="0.3">
      <c r="A234" s="999">
        <v>40363</v>
      </c>
      <c r="B234" s="878">
        <v>71227.077879063654</v>
      </c>
      <c r="C234" s="887">
        <v>26836.789889825268</v>
      </c>
      <c r="D234" s="887">
        <v>113362.1409121715</v>
      </c>
      <c r="E234" s="877">
        <v>74981.814501889821</v>
      </c>
      <c r="F234" s="887">
        <v>364273.46238650411</v>
      </c>
      <c r="G234" s="878">
        <v>579454.20769039076</v>
      </c>
      <c r="H234" s="994">
        <v>717.21</v>
      </c>
      <c r="I234" s="994">
        <v>766.21901896999998</v>
      </c>
      <c r="J234" s="1000">
        <v>328.68392384000003</v>
      </c>
      <c r="K234" s="996">
        <v>4466.5441746214274</v>
      </c>
      <c r="L234" s="877">
        <v>97405.679435756538</v>
      </c>
      <c r="M234" s="995">
        <v>263.951469272883</v>
      </c>
      <c r="N234" s="872">
        <v>41826.251316656526</v>
      </c>
      <c r="O234" s="1001">
        <v>796455.82490857178</v>
      </c>
      <c r="P234" s="994">
        <v>2390.2858265569771</v>
      </c>
      <c r="Q234" s="995">
        <v>30590.023338938641</v>
      </c>
      <c r="R234" s="998">
        <v>40053.217704810544</v>
      </c>
    </row>
    <row r="235" spans="1:18" ht="15.75" hidden="1" customHeight="1" x14ac:dyDescent="0.3">
      <c r="A235" s="999">
        <v>40394</v>
      </c>
      <c r="B235" s="878">
        <v>71143.551478769718</v>
      </c>
      <c r="C235" s="887">
        <v>27617.747624458225</v>
      </c>
      <c r="D235" s="887">
        <v>114336.55092844734</v>
      </c>
      <c r="E235" s="877">
        <v>72254.534627499917</v>
      </c>
      <c r="F235" s="887">
        <v>390803.05053912569</v>
      </c>
      <c r="G235" s="878">
        <v>605011.88371953112</v>
      </c>
      <c r="H235" s="994">
        <v>650.89344400000004</v>
      </c>
      <c r="I235" s="994">
        <v>1555.9278199600001</v>
      </c>
      <c r="J235" s="1000">
        <v>360.44601583999997</v>
      </c>
      <c r="K235" s="996">
        <v>5969.537134231</v>
      </c>
      <c r="L235" s="877">
        <v>105313.20449475345</v>
      </c>
      <c r="M235" s="995">
        <v>250.99309935346901</v>
      </c>
      <c r="N235" s="872">
        <v>40738.41247306166</v>
      </c>
      <c r="O235" s="1001">
        <v>830994.84967950056</v>
      </c>
      <c r="P235" s="994">
        <v>2647.8517933424091</v>
      </c>
      <c r="Q235" s="995">
        <v>26835.493648603526</v>
      </c>
      <c r="R235" s="998">
        <v>40096.466051720912</v>
      </c>
    </row>
    <row r="236" spans="1:18" ht="15.75" hidden="1" customHeight="1" x14ac:dyDescent="0.3">
      <c r="A236" s="999">
        <v>40425</v>
      </c>
      <c r="B236" s="878">
        <v>69708.82198647123</v>
      </c>
      <c r="C236" s="887">
        <v>28158.5908656826</v>
      </c>
      <c r="D236" s="887">
        <v>115806.69826929308</v>
      </c>
      <c r="E236" s="877">
        <v>71850.427301611518</v>
      </c>
      <c r="F236" s="887">
        <v>394936.08643463557</v>
      </c>
      <c r="G236" s="878">
        <v>610751.80287122272</v>
      </c>
      <c r="H236" s="994">
        <v>658.91700000000003</v>
      </c>
      <c r="I236" s="994">
        <v>2669.8709598399996</v>
      </c>
      <c r="J236" s="1000">
        <v>544.81786240999998</v>
      </c>
      <c r="K236" s="996">
        <v>5846.0067053005996</v>
      </c>
      <c r="L236" s="877">
        <v>101666.27468922634</v>
      </c>
      <c r="M236" s="995">
        <v>258.90709036369998</v>
      </c>
      <c r="N236" s="872">
        <v>45422.94097523349</v>
      </c>
      <c r="O236" s="1001">
        <v>837528.36014006799</v>
      </c>
      <c r="P236" s="994">
        <v>2715.5322607255866</v>
      </c>
      <c r="Q236" s="995">
        <v>24938.611197876184</v>
      </c>
      <c r="R236" s="998">
        <v>40457.421742769839</v>
      </c>
    </row>
    <row r="237" spans="1:18" ht="15.75" hidden="1" customHeight="1" x14ac:dyDescent="0.3">
      <c r="A237" s="1002" t="s">
        <v>691</v>
      </c>
      <c r="B237" s="878">
        <v>69811.232807923821</v>
      </c>
      <c r="C237" s="887">
        <v>28069.971441576639</v>
      </c>
      <c r="D237" s="887">
        <v>116689.99198776182</v>
      </c>
      <c r="E237" s="877">
        <v>72775.969485212001</v>
      </c>
      <c r="F237" s="887">
        <v>395447.09165531205</v>
      </c>
      <c r="G237" s="878">
        <v>612983.02456986252</v>
      </c>
      <c r="H237" s="994">
        <v>664.99199999999996</v>
      </c>
      <c r="I237" s="994">
        <v>1876.6600001796</v>
      </c>
      <c r="J237" s="1000">
        <v>596.49269889000004</v>
      </c>
      <c r="K237" s="996">
        <v>7062.0755323124395</v>
      </c>
      <c r="L237" s="877">
        <v>94597.841468001847</v>
      </c>
      <c r="M237" s="995">
        <v>261.33919234705996</v>
      </c>
      <c r="N237" s="872">
        <v>54024.731617983125</v>
      </c>
      <c r="O237" s="1001">
        <v>841878.38988750032</v>
      </c>
      <c r="P237" s="994">
        <v>2698.9364488039237</v>
      </c>
      <c r="Q237" s="995">
        <v>26535.341211770436</v>
      </c>
      <c r="R237" s="998">
        <v>41496.152804299374</v>
      </c>
    </row>
    <row r="238" spans="1:18" ht="15.75" hidden="1" customHeight="1" x14ac:dyDescent="0.3">
      <c r="A238" s="999">
        <v>40483</v>
      </c>
      <c r="B238" s="878">
        <v>71819.55398807906</v>
      </c>
      <c r="C238" s="887">
        <v>29345.241082260334</v>
      </c>
      <c r="D238" s="887">
        <v>116312.2510405466</v>
      </c>
      <c r="E238" s="877">
        <v>74901.84571583246</v>
      </c>
      <c r="F238" s="887">
        <v>398861.89993510942</v>
      </c>
      <c r="G238" s="878">
        <v>619421.23777374881</v>
      </c>
      <c r="H238" s="994">
        <v>658.99199999999996</v>
      </c>
      <c r="I238" s="994">
        <v>4308.4024994402798</v>
      </c>
      <c r="J238" s="1000">
        <v>991.04507108999996</v>
      </c>
      <c r="K238" s="996">
        <v>8280.4925598495392</v>
      </c>
      <c r="L238" s="877">
        <v>92509.907109523716</v>
      </c>
      <c r="M238" s="995">
        <v>296.15530191341998</v>
      </c>
      <c r="N238" s="872">
        <v>56719.292914647733</v>
      </c>
      <c r="O238" s="1001">
        <v>855005.07921829249</v>
      </c>
      <c r="P238" s="994">
        <v>2750.5133399917759</v>
      </c>
      <c r="Q238" s="995">
        <v>26772.55397464706</v>
      </c>
      <c r="R238" s="998">
        <v>41911.244149020196</v>
      </c>
    </row>
    <row r="239" spans="1:18" ht="15.75" hidden="1" customHeight="1" x14ac:dyDescent="0.3">
      <c r="A239" s="999">
        <v>40516</v>
      </c>
      <c r="B239" s="878">
        <v>71958.184168184671</v>
      </c>
      <c r="C239" s="887">
        <v>32673.637819172611</v>
      </c>
      <c r="D239" s="887">
        <v>121023.3822818949</v>
      </c>
      <c r="E239" s="877">
        <v>73718.453441072648</v>
      </c>
      <c r="F239" s="887">
        <v>405381.70867787389</v>
      </c>
      <c r="G239" s="878">
        <v>632797.18222001405</v>
      </c>
      <c r="H239" s="994">
        <v>843.41600000000005</v>
      </c>
      <c r="I239" s="994">
        <v>5232.7412640064977</v>
      </c>
      <c r="J239" s="1000">
        <v>975.03363002999993</v>
      </c>
      <c r="K239" s="996">
        <v>4269.4683195600001</v>
      </c>
      <c r="L239" s="877">
        <v>85682.043937697104</v>
      </c>
      <c r="M239" s="995">
        <v>198.71203370812003</v>
      </c>
      <c r="N239" s="872">
        <v>61510.666985200674</v>
      </c>
      <c r="O239" s="1001">
        <v>863467.44855840108</v>
      </c>
      <c r="P239" s="994">
        <v>2859.652860248671</v>
      </c>
      <c r="Q239" s="995">
        <v>26960.933966428613</v>
      </c>
      <c r="R239" s="998">
        <v>42633.226976758349</v>
      </c>
    </row>
    <row r="240" spans="1:18" ht="15.75" hidden="1" customHeight="1" x14ac:dyDescent="0.3">
      <c r="A240" s="999">
        <v>40547</v>
      </c>
      <c r="B240" s="878">
        <v>74047.987046456576</v>
      </c>
      <c r="C240" s="887">
        <v>31288.605026666588</v>
      </c>
      <c r="D240" s="887">
        <v>122498.978109989</v>
      </c>
      <c r="E240" s="877">
        <v>72211.759921383491</v>
      </c>
      <c r="F240" s="887">
        <v>401444.17940840899</v>
      </c>
      <c r="G240" s="878">
        <v>627443.52246644802</v>
      </c>
      <c r="H240" s="994">
        <v>717.59400000000005</v>
      </c>
      <c r="I240" s="994">
        <v>3357.6084247100002</v>
      </c>
      <c r="J240" s="1000">
        <v>964.52194749</v>
      </c>
      <c r="K240" s="996">
        <v>6602.1330069706819</v>
      </c>
      <c r="L240" s="877">
        <v>79903.781870258084</v>
      </c>
      <c r="M240" s="995">
        <v>260.22613338603406</v>
      </c>
      <c r="N240" s="872">
        <v>56781.474286654178</v>
      </c>
      <c r="O240" s="1001">
        <v>850078.84918237349</v>
      </c>
      <c r="P240" s="994">
        <v>2829.0815550333891</v>
      </c>
      <c r="Q240" s="995">
        <v>24828.466673689371</v>
      </c>
      <c r="R240" s="998">
        <v>42577.222749494111</v>
      </c>
    </row>
    <row r="241" spans="1:19" ht="15.75" hidden="1" customHeight="1" x14ac:dyDescent="0.3">
      <c r="A241" s="999">
        <v>40578</v>
      </c>
      <c r="B241" s="878">
        <v>74853.636671657572</v>
      </c>
      <c r="C241" s="887">
        <v>30362.404696405716</v>
      </c>
      <c r="D241" s="887">
        <v>125350.91506899617</v>
      </c>
      <c r="E241" s="877">
        <v>69858.125045171881</v>
      </c>
      <c r="F241" s="887">
        <v>402591.59376523638</v>
      </c>
      <c r="G241" s="878">
        <v>628163.03857581015</v>
      </c>
      <c r="H241" s="994">
        <v>952.37</v>
      </c>
      <c r="I241" s="994">
        <v>4986.6584145321995</v>
      </c>
      <c r="J241" s="1000">
        <v>964.26194749000001</v>
      </c>
      <c r="K241" s="996">
        <v>5400.817612978899</v>
      </c>
      <c r="L241" s="877">
        <v>81804.495652096724</v>
      </c>
      <c r="M241" s="995">
        <v>282.56577364748892</v>
      </c>
      <c r="N241" s="872">
        <v>57912.447611142008</v>
      </c>
      <c r="O241" s="1001">
        <v>855320.29225935496</v>
      </c>
      <c r="P241" s="994">
        <v>2646.7960228920742</v>
      </c>
      <c r="Q241" s="995">
        <v>27818.897027598854</v>
      </c>
      <c r="R241" s="998">
        <v>43867.195843430054</v>
      </c>
    </row>
    <row r="242" spans="1:19" ht="15.75" hidden="1" customHeight="1" x14ac:dyDescent="0.3">
      <c r="A242" s="999">
        <v>40606</v>
      </c>
      <c r="B242" s="878">
        <v>76789.355354269515</v>
      </c>
      <c r="C242" s="887">
        <v>30110.77207123808</v>
      </c>
      <c r="D242" s="887">
        <v>125789.94411874903</v>
      </c>
      <c r="E242" s="877">
        <v>69454.516815334442</v>
      </c>
      <c r="F242" s="887">
        <v>372193.8817414756</v>
      </c>
      <c r="G242" s="878">
        <v>597549.11474679713</v>
      </c>
      <c r="H242" s="994">
        <v>1120.8430000000001</v>
      </c>
      <c r="I242" s="994">
        <v>3662.2113458216004</v>
      </c>
      <c r="J242" s="1000">
        <v>206.23537719999999</v>
      </c>
      <c r="K242" s="996">
        <v>3501.8580761788139</v>
      </c>
      <c r="L242" s="877">
        <v>80573.079040452387</v>
      </c>
      <c r="M242" s="995">
        <v>275.55106499726401</v>
      </c>
      <c r="N242" s="872">
        <v>61493.759920640921</v>
      </c>
      <c r="O242" s="1001">
        <v>825172.00792635768</v>
      </c>
      <c r="P242" s="994">
        <v>2646.6184642214239</v>
      </c>
      <c r="Q242" s="995">
        <v>28354.504783170109</v>
      </c>
      <c r="R242" s="998">
        <v>44588.035072971819</v>
      </c>
    </row>
    <row r="243" spans="1:19" ht="15.75" hidden="1" customHeight="1" x14ac:dyDescent="0.3">
      <c r="A243" s="999">
        <v>40637</v>
      </c>
      <c r="B243" s="878">
        <v>76456.287781692372</v>
      </c>
      <c r="C243" s="887">
        <v>30195.506958344908</v>
      </c>
      <c r="D243" s="887">
        <v>127277.36113852791</v>
      </c>
      <c r="E243" s="877">
        <v>69103.301405043414</v>
      </c>
      <c r="F243" s="887">
        <v>402319.98389230797</v>
      </c>
      <c r="G243" s="878">
        <v>628896.15339422412</v>
      </c>
      <c r="H243" s="994">
        <v>1335.222</v>
      </c>
      <c r="I243" s="994">
        <v>3628.0564652045</v>
      </c>
      <c r="J243" s="1000">
        <v>194.97344360999998</v>
      </c>
      <c r="K243" s="996">
        <v>2932.404509</v>
      </c>
      <c r="L243" s="877">
        <v>92964.283602078969</v>
      </c>
      <c r="M243" s="995">
        <v>299.16057685304497</v>
      </c>
      <c r="N243" s="872">
        <v>49933.369513303514</v>
      </c>
      <c r="O243" s="1001">
        <v>856639.91128596652</v>
      </c>
      <c r="P243" s="994">
        <v>2665.9516886849851</v>
      </c>
      <c r="Q243" s="995">
        <v>24509.200000000001</v>
      </c>
      <c r="R243" s="998">
        <v>47047.520488739028</v>
      </c>
    </row>
    <row r="244" spans="1:19" ht="15.75" hidden="1" customHeight="1" x14ac:dyDescent="0.3">
      <c r="A244" s="999">
        <v>40667</v>
      </c>
      <c r="B244" s="878">
        <v>75743.364788620805</v>
      </c>
      <c r="C244" s="887">
        <v>30702.244648725151</v>
      </c>
      <c r="D244" s="887">
        <v>124162.58745766095</v>
      </c>
      <c r="E244" s="877">
        <v>69671.653472228849</v>
      </c>
      <c r="F244" s="887">
        <v>380544.03353076626</v>
      </c>
      <c r="G244" s="878">
        <v>605080.51910938125</v>
      </c>
      <c r="H244" s="994">
        <v>1103.53</v>
      </c>
      <c r="I244" s="994">
        <v>4062.3501496975314</v>
      </c>
      <c r="J244" s="1000">
        <v>595.30344361000004</v>
      </c>
      <c r="K244" s="996">
        <v>3258.8127845355566</v>
      </c>
      <c r="L244" s="877">
        <v>72877.70659559971</v>
      </c>
      <c r="M244" s="995">
        <v>360.21468015017592</v>
      </c>
      <c r="N244" s="872">
        <v>63214.590903155535</v>
      </c>
      <c r="O244" s="1001">
        <v>826296.3924547506</v>
      </c>
      <c r="P244" s="994">
        <v>2633.1786993020978</v>
      </c>
      <c r="Q244" s="995">
        <v>26977.951248752091</v>
      </c>
      <c r="R244" s="998">
        <v>47346.651298817073</v>
      </c>
    </row>
    <row r="245" spans="1:19" ht="15.75" hidden="1" customHeight="1" x14ac:dyDescent="0.3">
      <c r="A245" s="999">
        <v>40698</v>
      </c>
      <c r="B245" s="878">
        <v>75418.780908623216</v>
      </c>
      <c r="C245" s="887">
        <v>32314.753671814229</v>
      </c>
      <c r="D245" s="887">
        <v>126316.97466999752</v>
      </c>
      <c r="E245" s="877">
        <v>70253.61582255215</v>
      </c>
      <c r="F245" s="887">
        <v>411103.27486864943</v>
      </c>
      <c r="G245" s="878">
        <v>639988.61903301335</v>
      </c>
      <c r="H245" s="994">
        <v>1113.778</v>
      </c>
      <c r="I245" s="994">
        <v>8807.9412896494414</v>
      </c>
      <c r="J245" s="1000">
        <v>179.43377349000002</v>
      </c>
      <c r="K245" s="996">
        <v>3354.4412090664</v>
      </c>
      <c r="L245" s="877">
        <v>83245.746823911497</v>
      </c>
      <c r="M245" s="995">
        <v>333.593312587078</v>
      </c>
      <c r="N245" s="872">
        <v>62634.729257178449</v>
      </c>
      <c r="O245" s="1001">
        <v>875077.06360751949</v>
      </c>
      <c r="P245" s="994">
        <v>2603.3067927765378</v>
      </c>
      <c r="Q245" s="995">
        <v>26632.993703269691</v>
      </c>
      <c r="R245" s="998">
        <v>49109.966994062182</v>
      </c>
    </row>
    <row r="246" spans="1:19" ht="15.75" hidden="1" customHeight="1" x14ac:dyDescent="0.3">
      <c r="A246" s="999">
        <v>40728</v>
      </c>
      <c r="B246" s="878">
        <v>78585.051613898977</v>
      </c>
      <c r="C246" s="887">
        <v>31720.918188238265</v>
      </c>
      <c r="D246" s="887">
        <v>126653.07644592701</v>
      </c>
      <c r="E246" s="877">
        <v>70247.93777623566</v>
      </c>
      <c r="F246" s="887">
        <v>389723.32285252446</v>
      </c>
      <c r="G246" s="878">
        <v>618345.25526292541</v>
      </c>
      <c r="H246" s="994">
        <v>1262.942</v>
      </c>
      <c r="I246" s="994">
        <v>7933.1365532320006</v>
      </c>
      <c r="J246" s="1000">
        <v>1751.7216656400001</v>
      </c>
      <c r="K246" s="996">
        <v>305.82475157700003</v>
      </c>
      <c r="L246" s="877">
        <v>90804.137829566462</v>
      </c>
      <c r="M246" s="995">
        <v>348.38155762139502</v>
      </c>
      <c r="N246" s="872">
        <v>54609.295382354954</v>
      </c>
      <c r="O246" s="1001">
        <v>853945.74661681615</v>
      </c>
      <c r="P246" s="994">
        <v>2462.0230517719156</v>
      </c>
      <c r="Q246" s="995">
        <v>26767.340365850243</v>
      </c>
      <c r="R246" s="998">
        <v>48995.382306296371</v>
      </c>
      <c r="S246" s="884"/>
    </row>
    <row r="247" spans="1:19" ht="15.75" hidden="1" customHeight="1" x14ac:dyDescent="0.3">
      <c r="A247" s="999">
        <v>40759</v>
      </c>
      <c r="B247" s="878">
        <v>83513.63737184956</v>
      </c>
      <c r="C247" s="887">
        <v>32649.066461258</v>
      </c>
      <c r="D247" s="887">
        <v>126916.60251138601</v>
      </c>
      <c r="E247" s="877">
        <v>70622.341774945497</v>
      </c>
      <c r="F247" s="887">
        <v>376917.27474054921</v>
      </c>
      <c r="G247" s="878">
        <v>607105.28548813867</v>
      </c>
      <c r="H247" s="994">
        <v>1525.6179669999999</v>
      </c>
      <c r="I247" s="994">
        <v>3772.7239561060001</v>
      </c>
      <c r="J247" s="1000">
        <v>1030.6016440000001</v>
      </c>
      <c r="K247" s="996">
        <v>3069.0622507974999</v>
      </c>
      <c r="L247" s="877">
        <v>94995.251343593016</v>
      </c>
      <c r="M247" s="995">
        <v>315.24851019800002</v>
      </c>
      <c r="N247" s="872">
        <v>47358.553310397372</v>
      </c>
      <c r="O247" s="1001">
        <v>842685.98184208001</v>
      </c>
      <c r="P247" s="994">
        <v>2535.9199841785003</v>
      </c>
      <c r="Q247" s="995">
        <v>26014.205287048499</v>
      </c>
      <c r="R247" s="998">
        <v>49651.359854466937</v>
      </c>
      <c r="S247" s="884"/>
    </row>
    <row r="248" spans="1:19" ht="15.75" hidden="1" customHeight="1" x14ac:dyDescent="0.3">
      <c r="A248" s="999">
        <v>40790</v>
      </c>
      <c r="B248" s="878">
        <v>85113.952867349668</v>
      </c>
      <c r="C248" s="887">
        <v>33515.651613825801</v>
      </c>
      <c r="D248" s="887">
        <v>126974.66010586319</v>
      </c>
      <c r="E248" s="877">
        <v>71003.748970558998</v>
      </c>
      <c r="F248" s="887">
        <v>381492.103888679</v>
      </c>
      <c r="G248" s="878">
        <v>612986.16457892698</v>
      </c>
      <c r="H248" s="994">
        <v>1119.211</v>
      </c>
      <c r="I248" s="994">
        <v>5476.6288919655999</v>
      </c>
      <c r="J248" s="1000">
        <v>724.05278499999997</v>
      </c>
      <c r="K248" s="996">
        <v>3922.798037</v>
      </c>
      <c r="L248" s="877">
        <v>104003.16297190395</v>
      </c>
      <c r="M248" s="995">
        <v>308.32020056019996</v>
      </c>
      <c r="N248" s="872">
        <v>57154.047460545866</v>
      </c>
      <c r="O248" s="1001">
        <v>870808.33879325213</v>
      </c>
      <c r="P248" s="994">
        <v>2597.2604368578</v>
      </c>
      <c r="Q248" s="995">
        <v>27323.143967645599</v>
      </c>
      <c r="R248" s="998">
        <v>47860.403664682999</v>
      </c>
      <c r="S248" s="884"/>
    </row>
    <row r="249" spans="1:19" ht="15.75" hidden="1" customHeight="1" x14ac:dyDescent="0.3">
      <c r="A249" s="999">
        <v>40820</v>
      </c>
      <c r="B249" s="878">
        <v>83604.5</v>
      </c>
      <c r="C249" s="887">
        <v>32843.699999999997</v>
      </c>
      <c r="D249" s="887">
        <v>127213.2</v>
      </c>
      <c r="E249" s="877">
        <v>71351.100000000006</v>
      </c>
      <c r="F249" s="887">
        <v>377609</v>
      </c>
      <c r="G249" s="878">
        <v>609017.1</v>
      </c>
      <c r="H249" s="994">
        <v>2084.1</v>
      </c>
      <c r="I249" s="994">
        <v>4607</v>
      </c>
      <c r="J249" s="1000">
        <v>911.3</v>
      </c>
      <c r="K249" s="996">
        <v>3910.4</v>
      </c>
      <c r="L249" s="877">
        <v>109553.3</v>
      </c>
      <c r="M249" s="995">
        <v>318.89999999999998</v>
      </c>
      <c r="N249" s="872">
        <v>60165.599999999999</v>
      </c>
      <c r="O249" s="1001">
        <v>874172.2</v>
      </c>
      <c r="P249" s="994">
        <v>2738.358101460447</v>
      </c>
      <c r="Q249" s="995">
        <v>28017.652141925264</v>
      </c>
      <c r="R249" s="998">
        <v>46216.42294878247</v>
      </c>
      <c r="S249" s="884"/>
    </row>
    <row r="250" spans="1:19" ht="15.75" hidden="1" customHeight="1" x14ac:dyDescent="0.3">
      <c r="A250" s="999">
        <v>40851</v>
      </c>
      <c r="B250" s="878">
        <v>85341.287007083054</v>
      </c>
      <c r="C250" s="887">
        <v>33745.1397557608</v>
      </c>
      <c r="D250" s="887">
        <v>127172.70092677772</v>
      </c>
      <c r="E250" s="877">
        <v>71453.389077017811</v>
      </c>
      <c r="F250" s="887">
        <v>430756.73283985478</v>
      </c>
      <c r="G250" s="878">
        <v>663127.96259941114</v>
      </c>
      <c r="H250" s="994">
        <v>1071.5450000000001</v>
      </c>
      <c r="I250" s="994">
        <v>3956.188830539917</v>
      </c>
      <c r="J250" s="1000">
        <v>1067.5176299799998</v>
      </c>
      <c r="K250" s="996">
        <v>4928.5981398961239</v>
      </c>
      <c r="L250" s="877">
        <v>99983.950569355657</v>
      </c>
      <c r="M250" s="995">
        <v>608.77041252340791</v>
      </c>
      <c r="N250" s="872">
        <v>64138.715578088493</v>
      </c>
      <c r="O250" s="1001">
        <v>924224.53576687793</v>
      </c>
      <c r="P250" s="994">
        <v>2755.7193201143809</v>
      </c>
      <c r="Q250" s="995">
        <v>29792.334706412927</v>
      </c>
      <c r="R250" s="998">
        <v>50108.563052711856</v>
      </c>
      <c r="S250" s="884"/>
    </row>
    <row r="251" spans="1:19" ht="15.75" hidden="1" customHeight="1" x14ac:dyDescent="0.3">
      <c r="A251" s="999">
        <v>40881</v>
      </c>
      <c r="B251" s="878">
        <v>83809.825626176127</v>
      </c>
      <c r="C251" s="887">
        <v>36033.443504546158</v>
      </c>
      <c r="D251" s="887">
        <v>132425.0388905812</v>
      </c>
      <c r="E251" s="877">
        <v>72181.618174025338</v>
      </c>
      <c r="F251" s="887">
        <v>372016.90833563538</v>
      </c>
      <c r="G251" s="878">
        <v>612657.00890478806</v>
      </c>
      <c r="H251" s="994">
        <v>1042.915</v>
      </c>
      <c r="I251" s="994">
        <v>6005.4004488969003</v>
      </c>
      <c r="J251" s="1000">
        <v>1114.8821868599998</v>
      </c>
      <c r="K251" s="996">
        <v>5193.1934919624</v>
      </c>
      <c r="L251" s="877">
        <v>109465.72838847182</v>
      </c>
      <c r="M251" s="995">
        <v>368.97363175252798</v>
      </c>
      <c r="N251" s="872">
        <v>63303.988222508458</v>
      </c>
      <c r="O251" s="1001">
        <v>882961.91590141621</v>
      </c>
      <c r="P251" s="994">
        <v>2884.7155837824475</v>
      </c>
      <c r="Q251" s="995">
        <v>28366.883551936127</v>
      </c>
      <c r="R251" s="998">
        <v>51669.554598906543</v>
      </c>
      <c r="S251" s="884"/>
    </row>
    <row r="252" spans="1:19" ht="15.75" hidden="1" customHeight="1" x14ac:dyDescent="0.3">
      <c r="A252" s="999">
        <v>40912</v>
      </c>
      <c r="B252" s="878">
        <v>84758.099934525875</v>
      </c>
      <c r="C252" s="887">
        <v>35994.433152732134</v>
      </c>
      <c r="D252" s="887">
        <v>132814.2099145664</v>
      </c>
      <c r="E252" s="877">
        <v>70973.653296346049</v>
      </c>
      <c r="F252" s="887">
        <v>346577.08356266248</v>
      </c>
      <c r="G252" s="878">
        <v>586359.37992630713</v>
      </c>
      <c r="H252" s="994">
        <v>1481.6949999999999</v>
      </c>
      <c r="I252" s="994">
        <v>3766.7715452600423</v>
      </c>
      <c r="J252" s="1000">
        <v>1091.41321634</v>
      </c>
      <c r="K252" s="996">
        <v>3185.3655339797301</v>
      </c>
      <c r="L252" s="877">
        <v>115355.29027617861</v>
      </c>
      <c r="M252" s="995">
        <v>434.13260952365994</v>
      </c>
      <c r="N252" s="872">
        <v>59752.185234568191</v>
      </c>
      <c r="O252" s="1001">
        <v>856184.33327668335</v>
      </c>
      <c r="P252" s="994">
        <v>2821.7123677397631</v>
      </c>
      <c r="Q252" s="995">
        <v>28813.052995399325</v>
      </c>
      <c r="R252" s="998">
        <v>49916.131804591445</v>
      </c>
      <c r="S252" s="884"/>
    </row>
    <row r="253" spans="1:19" ht="15.75" hidden="1" customHeight="1" x14ac:dyDescent="0.3">
      <c r="A253" s="999">
        <v>40943</v>
      </c>
      <c r="B253" s="878">
        <v>84859.899867073589</v>
      </c>
      <c r="C253" s="887">
        <v>35068.282943368475</v>
      </c>
      <c r="D253" s="887">
        <v>134939.53384215693</v>
      </c>
      <c r="E253" s="877">
        <v>69704.701686358734</v>
      </c>
      <c r="F253" s="887">
        <v>355238.7194571257</v>
      </c>
      <c r="G253" s="878">
        <v>594951.23792900983</v>
      </c>
      <c r="H253" s="994">
        <v>1515.202</v>
      </c>
      <c r="I253" s="994">
        <v>3103.0469215846401</v>
      </c>
      <c r="J253" s="1000">
        <v>1099.7932091700002</v>
      </c>
      <c r="K253" s="996">
        <v>701.66408002906599</v>
      </c>
      <c r="L253" s="877">
        <v>111905.48699807325</v>
      </c>
      <c r="M253" s="995">
        <v>427.30459541964598</v>
      </c>
      <c r="N253" s="872">
        <v>61883.695068951522</v>
      </c>
      <c r="O253" s="1001">
        <v>860447.33066931169</v>
      </c>
      <c r="P253" s="994">
        <v>2759.411751148617</v>
      </c>
      <c r="Q253" s="995">
        <v>29158.089065161621</v>
      </c>
      <c r="R253" s="998">
        <v>49456.438670597287</v>
      </c>
      <c r="S253" s="884"/>
    </row>
    <row r="254" spans="1:19" ht="15.75" hidden="1" customHeight="1" x14ac:dyDescent="0.3">
      <c r="A254" s="999">
        <v>40972</v>
      </c>
      <c r="B254" s="878">
        <v>87766.875483462922</v>
      </c>
      <c r="C254" s="887">
        <v>34553.902894812614</v>
      </c>
      <c r="D254" s="887">
        <v>135882.10005695315</v>
      </c>
      <c r="E254" s="877">
        <v>70872.015047895955</v>
      </c>
      <c r="F254" s="887">
        <v>411038.85604893375</v>
      </c>
      <c r="G254" s="878">
        <v>652346.87404859543</v>
      </c>
      <c r="H254" s="994">
        <v>1478.809</v>
      </c>
      <c r="I254" s="994">
        <v>6344.8398908775007</v>
      </c>
      <c r="J254" s="1000">
        <v>1099.0506297099998</v>
      </c>
      <c r="K254" s="996">
        <v>1554.7469978331999</v>
      </c>
      <c r="L254" s="877">
        <v>105675.52312420629</v>
      </c>
      <c r="M254" s="995">
        <v>460.90758538229551</v>
      </c>
      <c r="N254" s="872">
        <v>57634.144197996582</v>
      </c>
      <c r="O254" s="1001">
        <v>914361.77095806436</v>
      </c>
      <c r="P254" s="994">
        <v>2885.45057107393</v>
      </c>
      <c r="Q254" s="995">
        <v>22976.781313039559</v>
      </c>
      <c r="R254" s="998">
        <v>48682.216322745699</v>
      </c>
      <c r="S254" s="884"/>
    </row>
    <row r="255" spans="1:19" ht="15.75" hidden="1" customHeight="1" x14ac:dyDescent="0.3">
      <c r="A255" s="999">
        <v>41003</v>
      </c>
      <c r="B255" s="878">
        <v>89176.489317551852</v>
      </c>
      <c r="C255" s="887">
        <v>35025.171655382081</v>
      </c>
      <c r="D255" s="887">
        <v>134899.50693514047</v>
      </c>
      <c r="E255" s="877">
        <v>70776.944392959427</v>
      </c>
      <c r="F255" s="887">
        <v>413604.75025362393</v>
      </c>
      <c r="G255" s="878">
        <v>654306.3732371059</v>
      </c>
      <c r="H255" s="994">
        <v>1556.537</v>
      </c>
      <c r="I255" s="994">
        <v>5801.6094873497896</v>
      </c>
      <c r="J255" s="1000">
        <v>1080.7483627700001</v>
      </c>
      <c r="K255" s="996">
        <v>1167.9430645350139</v>
      </c>
      <c r="L255" s="877">
        <v>106091.22996343728</v>
      </c>
      <c r="M255" s="995">
        <v>406.22929911051796</v>
      </c>
      <c r="N255" s="872">
        <v>58454.321538450604</v>
      </c>
      <c r="O255" s="1001">
        <v>918041.48127031082</v>
      </c>
      <c r="P255" s="994">
        <v>2790.1429762011853</v>
      </c>
      <c r="Q255" s="995">
        <v>22428.198355347962</v>
      </c>
      <c r="R255" s="998">
        <v>47816.856658170429</v>
      </c>
      <c r="S255" s="884"/>
    </row>
    <row r="256" spans="1:19" ht="15.75" hidden="1" customHeight="1" x14ac:dyDescent="0.3">
      <c r="A256" s="999">
        <v>41033</v>
      </c>
      <c r="B256" s="878">
        <v>91156.019585703049</v>
      </c>
      <c r="C256" s="887">
        <v>34945.694702214802</v>
      </c>
      <c r="D256" s="887">
        <v>134116.2918903417</v>
      </c>
      <c r="E256" s="877">
        <v>75286.2817948374</v>
      </c>
      <c r="F256" s="887">
        <v>425156.63291932363</v>
      </c>
      <c r="G256" s="878">
        <v>669504.90130671754</v>
      </c>
      <c r="H256" s="994">
        <v>1632.962</v>
      </c>
      <c r="I256" s="994">
        <v>3586.473140854333</v>
      </c>
      <c r="J256" s="1000">
        <v>49.19253057000001</v>
      </c>
      <c r="K256" s="996">
        <v>2052.9093821399997</v>
      </c>
      <c r="L256" s="877">
        <v>103244.94422507088</v>
      </c>
      <c r="M256" s="995">
        <v>404.15151633362996</v>
      </c>
      <c r="N256" s="872">
        <v>67724.628858044613</v>
      </c>
      <c r="O256" s="1001">
        <v>939356.18254543422</v>
      </c>
      <c r="P256" s="994">
        <v>2887.5245964966307</v>
      </c>
      <c r="Q256" s="995">
        <v>26897.386207970292</v>
      </c>
      <c r="R256" s="998">
        <v>49131.265151558451</v>
      </c>
      <c r="S256" s="884"/>
    </row>
    <row r="257" spans="1:19" ht="15.75" hidden="1" customHeight="1" x14ac:dyDescent="0.3">
      <c r="A257" s="999">
        <v>41064</v>
      </c>
      <c r="B257" s="878">
        <v>91384.349566698365</v>
      </c>
      <c r="C257" s="887">
        <v>36269.300144301204</v>
      </c>
      <c r="D257" s="887">
        <v>136714.59807530811</v>
      </c>
      <c r="E257" s="877">
        <v>75783.123382673628</v>
      </c>
      <c r="F257" s="887">
        <v>369930.90738595295</v>
      </c>
      <c r="G257" s="878">
        <v>618697.92898823589</v>
      </c>
      <c r="H257" s="994">
        <v>1876.806</v>
      </c>
      <c r="I257" s="994">
        <v>3925.9665552144957</v>
      </c>
      <c r="J257" s="1000">
        <v>412.99217190999997</v>
      </c>
      <c r="K257" s="996">
        <v>2728.6366338249836</v>
      </c>
      <c r="L257" s="877">
        <v>122329.52647481611</v>
      </c>
      <c r="M257" s="995">
        <v>487.65999416487853</v>
      </c>
      <c r="N257" s="872">
        <v>68455.999422508961</v>
      </c>
      <c r="O257" s="1001">
        <v>910299.86580737366</v>
      </c>
      <c r="P257" s="994">
        <v>3083.6774514934064</v>
      </c>
      <c r="Q257" s="995">
        <v>24242.75302641427</v>
      </c>
      <c r="R257" s="998">
        <v>49790.801942226535</v>
      </c>
      <c r="S257" s="884"/>
    </row>
    <row r="258" spans="1:19" ht="15.75" hidden="1" customHeight="1" x14ac:dyDescent="0.3">
      <c r="A258" s="999">
        <v>41094</v>
      </c>
      <c r="B258" s="878">
        <v>98382.627742234064</v>
      </c>
      <c r="C258" s="887">
        <v>35496.121872483913</v>
      </c>
      <c r="D258" s="887">
        <v>136630.76520391487</v>
      </c>
      <c r="E258" s="877">
        <v>77682.339250770237</v>
      </c>
      <c r="F258" s="887">
        <v>395364.27094781742</v>
      </c>
      <c r="G258" s="878">
        <v>645173.49727498647</v>
      </c>
      <c r="H258" s="994">
        <v>2072.1239999999998</v>
      </c>
      <c r="I258" s="994">
        <v>3249.7536127762878</v>
      </c>
      <c r="J258" s="1000">
        <v>146.05067693000001</v>
      </c>
      <c r="K258" s="996">
        <v>2751.2126752029826</v>
      </c>
      <c r="L258" s="877">
        <v>124101.68618888553</v>
      </c>
      <c r="M258" s="995">
        <v>395.43364768092817</v>
      </c>
      <c r="N258" s="872">
        <v>57484.145346347701</v>
      </c>
      <c r="O258" s="1001">
        <v>933756.53116504382</v>
      </c>
      <c r="P258" s="994">
        <v>2970.4374520983065</v>
      </c>
      <c r="Q258" s="995">
        <v>24868.537926476474</v>
      </c>
      <c r="R258" s="998">
        <v>48822.314249406161</v>
      </c>
      <c r="S258" s="884"/>
    </row>
    <row r="259" spans="1:19" ht="15.75" hidden="1" customHeight="1" x14ac:dyDescent="0.3">
      <c r="A259" s="999">
        <v>41125</v>
      </c>
      <c r="B259" s="878">
        <v>97907.611665978606</v>
      </c>
      <c r="C259" s="887">
        <v>35754.208645643441</v>
      </c>
      <c r="D259" s="887">
        <v>135650.61588188368</v>
      </c>
      <c r="E259" s="877">
        <v>77987.019456369351</v>
      </c>
      <c r="F259" s="887">
        <v>367616.12938914134</v>
      </c>
      <c r="G259" s="878">
        <v>617007.97337303776</v>
      </c>
      <c r="H259" s="994">
        <v>1955.866</v>
      </c>
      <c r="I259" s="994">
        <v>2357.4808087414003</v>
      </c>
      <c r="J259" s="1000">
        <v>393.41489346000003</v>
      </c>
      <c r="K259" s="996">
        <v>4657.7173166195998</v>
      </c>
      <c r="L259" s="877">
        <v>114482.75394695339</v>
      </c>
      <c r="M259" s="995">
        <v>454.96120877411801</v>
      </c>
      <c r="N259" s="872">
        <v>60352.571566303937</v>
      </c>
      <c r="O259" s="1001">
        <v>899570.35077986878</v>
      </c>
      <c r="P259" s="994">
        <v>1702.9001914878536</v>
      </c>
      <c r="Q259" s="995">
        <v>23146.837936082269</v>
      </c>
      <c r="R259" s="998">
        <v>49125.929034897556</v>
      </c>
      <c r="S259" s="884"/>
    </row>
    <row r="260" spans="1:19" ht="15.75" hidden="1" customHeight="1" x14ac:dyDescent="0.3">
      <c r="A260" s="999">
        <v>41156</v>
      </c>
      <c r="B260" s="878">
        <v>96881.462614304997</v>
      </c>
      <c r="C260" s="887">
        <v>37030.468995217656</v>
      </c>
      <c r="D260" s="887">
        <v>136326.92188617151</v>
      </c>
      <c r="E260" s="877">
        <v>77467.350737829867</v>
      </c>
      <c r="F260" s="887">
        <v>385672.81742309337</v>
      </c>
      <c r="G260" s="878">
        <v>636497.55904231244</v>
      </c>
      <c r="H260" s="994">
        <v>2602.277</v>
      </c>
      <c r="I260" s="994">
        <v>5054.3314289325999</v>
      </c>
      <c r="J260" s="1000">
        <v>733.80487335999999</v>
      </c>
      <c r="K260" s="996">
        <v>2917.7640274945998</v>
      </c>
      <c r="L260" s="877">
        <v>109620.85304694989</v>
      </c>
      <c r="M260" s="995">
        <v>521.980057976117</v>
      </c>
      <c r="N260" s="872">
        <v>60369.260861811767</v>
      </c>
      <c r="O260" s="1001">
        <v>915199.29295314243</v>
      </c>
      <c r="P260" s="994">
        <v>1894.7533679080273</v>
      </c>
      <c r="Q260" s="995">
        <v>24988.138734956254</v>
      </c>
      <c r="R260" s="998">
        <v>48779.174670822809</v>
      </c>
      <c r="S260" s="884"/>
    </row>
    <row r="261" spans="1:19" ht="15.75" hidden="1" customHeight="1" x14ac:dyDescent="0.3">
      <c r="A261" s="999">
        <v>41186</v>
      </c>
      <c r="B261" s="878">
        <v>97076.172045706786</v>
      </c>
      <c r="C261" s="887">
        <v>37064.39128620577</v>
      </c>
      <c r="D261" s="887">
        <v>136773.42095758097</v>
      </c>
      <c r="E261" s="877">
        <v>79028.251180180247</v>
      </c>
      <c r="F261" s="887">
        <v>407842.70777050621</v>
      </c>
      <c r="G261" s="878">
        <v>660708.77119447314</v>
      </c>
      <c r="H261" s="994">
        <v>2485.9369999999999</v>
      </c>
      <c r="I261" s="994">
        <v>5773.0419858782661</v>
      </c>
      <c r="J261" s="1000">
        <v>1136.9511042399999</v>
      </c>
      <c r="K261" s="996">
        <v>2362.9800911197667</v>
      </c>
      <c r="L261" s="877">
        <v>107730.51994653618</v>
      </c>
      <c r="M261" s="995">
        <v>605.87070970520733</v>
      </c>
      <c r="N261" s="872">
        <v>61317.331878739889</v>
      </c>
      <c r="O261" s="1001">
        <v>939197.5759563992</v>
      </c>
      <c r="P261" s="994">
        <v>2199.5915504234122</v>
      </c>
      <c r="Q261" s="995">
        <v>25512.491195062394</v>
      </c>
      <c r="R261" s="998">
        <v>54888.656902949697</v>
      </c>
      <c r="S261" s="884"/>
    </row>
    <row r="262" spans="1:19" ht="15.75" hidden="1" customHeight="1" x14ac:dyDescent="0.3">
      <c r="A262" s="999">
        <v>41217</v>
      </c>
      <c r="B262" s="878">
        <v>97482.070865125366</v>
      </c>
      <c r="C262" s="887">
        <v>39064.807807585894</v>
      </c>
      <c r="D262" s="887">
        <v>138489.48924704039</v>
      </c>
      <c r="E262" s="877">
        <v>78044.768641169256</v>
      </c>
      <c r="F262" s="887">
        <v>410271.21637331153</v>
      </c>
      <c r="G262" s="878">
        <v>665870.28206910705</v>
      </c>
      <c r="H262" s="994">
        <v>2953.7240000000002</v>
      </c>
      <c r="I262" s="994">
        <v>6887.7218985971003</v>
      </c>
      <c r="J262" s="1000">
        <v>1303.6555494700001</v>
      </c>
      <c r="K262" s="996">
        <v>3646.1320080641003</v>
      </c>
      <c r="L262" s="877">
        <v>117066.49395234675</v>
      </c>
      <c r="M262" s="995">
        <v>427.34712131923999</v>
      </c>
      <c r="N262" s="872">
        <v>60343.331037252436</v>
      </c>
      <c r="O262" s="1001">
        <v>955980.75850128208</v>
      </c>
      <c r="P262" s="994">
        <v>1540.1135014479787</v>
      </c>
      <c r="Q262" s="995">
        <v>28097.316402587625</v>
      </c>
      <c r="R262" s="998">
        <v>54908.796404550099</v>
      </c>
      <c r="S262" s="884"/>
    </row>
    <row r="263" spans="1:19" ht="15.75" hidden="1" customHeight="1" x14ac:dyDescent="0.3">
      <c r="A263" s="999">
        <v>41247</v>
      </c>
      <c r="B263" s="878">
        <v>101361.58656761546</v>
      </c>
      <c r="C263" s="887">
        <v>41808.676887730289</v>
      </c>
      <c r="D263" s="887">
        <v>143888.01180297983</v>
      </c>
      <c r="E263" s="877">
        <v>80502.059675700715</v>
      </c>
      <c r="F263" s="887">
        <v>425858.106576722</v>
      </c>
      <c r="G263" s="878">
        <v>692056.85494313273</v>
      </c>
      <c r="H263" s="994">
        <v>2645.3780000000002</v>
      </c>
      <c r="I263" s="994">
        <v>5655.3527691017334</v>
      </c>
      <c r="J263" s="1000">
        <v>1683.54041646</v>
      </c>
      <c r="K263" s="996">
        <v>3240.2310300600002</v>
      </c>
      <c r="L263" s="877">
        <v>94514.342478617182</v>
      </c>
      <c r="M263" s="995">
        <v>387.41557493874535</v>
      </c>
      <c r="N263" s="872">
        <v>66575.490621872072</v>
      </c>
      <c r="O263" s="1001">
        <v>968120.19240179798</v>
      </c>
      <c r="P263" s="994">
        <v>1208.2960913727682</v>
      </c>
      <c r="Q263" s="995">
        <v>31067.654204137452</v>
      </c>
      <c r="R263" s="998">
        <v>64923.748210942336</v>
      </c>
      <c r="S263" s="884"/>
    </row>
    <row r="264" spans="1:19" ht="15.75" hidden="1" customHeight="1" x14ac:dyDescent="0.3">
      <c r="A264" s="999">
        <v>41278</v>
      </c>
      <c r="B264" s="878">
        <v>103641.42483111612</v>
      </c>
      <c r="C264" s="887">
        <v>38751.752792921485</v>
      </c>
      <c r="D264" s="887">
        <v>146025.27074579359</v>
      </c>
      <c r="E264" s="877">
        <v>77722.963236239171</v>
      </c>
      <c r="F264" s="887">
        <v>452468.23856931919</v>
      </c>
      <c r="G264" s="878">
        <v>714968.22534427349</v>
      </c>
      <c r="H264" s="994">
        <v>2554.8195999999998</v>
      </c>
      <c r="I264" s="994">
        <v>5743.2109549015995</v>
      </c>
      <c r="J264" s="1000">
        <v>2005.1633440000001</v>
      </c>
      <c r="K264" s="996">
        <v>3375.5633542003002</v>
      </c>
      <c r="L264" s="877">
        <v>84045.245613034524</v>
      </c>
      <c r="M264" s="995">
        <v>754.16461722296003</v>
      </c>
      <c r="N264" s="872">
        <v>63197.498067439679</v>
      </c>
      <c r="O264" s="1001">
        <v>980285.31572618883</v>
      </c>
      <c r="P264" s="994">
        <v>990.13897649769535</v>
      </c>
      <c r="Q264" s="995">
        <v>31565.876404111816</v>
      </c>
      <c r="R264" s="998">
        <v>64930.754908843934</v>
      </c>
      <c r="S264" s="884"/>
    </row>
    <row r="265" spans="1:19" ht="15.75" hidden="1" customHeight="1" x14ac:dyDescent="0.3">
      <c r="A265" s="999">
        <v>41309</v>
      </c>
      <c r="B265" s="878">
        <v>106291.61916462411</v>
      </c>
      <c r="C265" s="887">
        <v>38916.4462463089</v>
      </c>
      <c r="D265" s="887">
        <v>147538.59328962941</v>
      </c>
      <c r="E265" s="877">
        <v>78434.000505821998</v>
      </c>
      <c r="F265" s="887">
        <v>385569.57175160054</v>
      </c>
      <c r="G265" s="878">
        <v>650458.61179336091</v>
      </c>
      <c r="H265" s="994">
        <v>2598.7691</v>
      </c>
      <c r="I265" s="994">
        <v>5309.8425065540005</v>
      </c>
      <c r="J265" s="1000">
        <v>2087.05935615</v>
      </c>
      <c r="K265" s="996">
        <v>4666.6075818724994</v>
      </c>
      <c r="L265" s="877">
        <v>106916.12558513699</v>
      </c>
      <c r="M265" s="995">
        <v>807.00224155120009</v>
      </c>
      <c r="N265" s="872">
        <v>66439.043608616848</v>
      </c>
      <c r="O265" s="1001">
        <v>945574.68093786656</v>
      </c>
      <c r="P265" s="994">
        <v>979.65441154156065</v>
      </c>
      <c r="Q265" s="995">
        <v>28510.423479334862</v>
      </c>
      <c r="R265" s="998">
        <v>54463.202254289885</v>
      </c>
      <c r="S265" s="884"/>
    </row>
    <row r="266" spans="1:19" ht="21" hidden="1" customHeight="1" x14ac:dyDescent="0.3">
      <c r="A266" s="999">
        <v>41337</v>
      </c>
      <c r="B266" s="878">
        <v>107527.05209255208</v>
      </c>
      <c r="C266" s="887">
        <v>39164.301635152602</v>
      </c>
      <c r="D266" s="887">
        <v>149898.52133020444</v>
      </c>
      <c r="E266" s="877">
        <v>76186.218043362562</v>
      </c>
      <c r="F266" s="887">
        <v>419145.27462464356</v>
      </c>
      <c r="G266" s="878">
        <v>684394.31563336321</v>
      </c>
      <c r="H266" s="994">
        <v>2255.052584</v>
      </c>
      <c r="I266" s="994">
        <v>7383.2674957429999</v>
      </c>
      <c r="J266" s="1000">
        <v>2074.5940845099999</v>
      </c>
      <c r="K266" s="996">
        <v>3777.6737054855994</v>
      </c>
      <c r="L266" s="877">
        <v>109820.4615187282</v>
      </c>
      <c r="M266" s="995">
        <v>466.03184701176593</v>
      </c>
      <c r="N266" s="872">
        <v>61967.026579957586</v>
      </c>
      <c r="O266" s="1001">
        <v>979665.47554135148</v>
      </c>
      <c r="P266" s="994">
        <v>1047.8503617295296</v>
      </c>
      <c r="Q266" s="995">
        <v>31228.834401101027</v>
      </c>
      <c r="R266" s="998">
        <v>55486.063276284593</v>
      </c>
      <c r="S266" s="884"/>
    </row>
    <row r="267" spans="1:19" ht="21.6" hidden="1" customHeight="1" x14ac:dyDescent="0.3">
      <c r="A267" s="999">
        <v>41368</v>
      </c>
      <c r="B267" s="1003">
        <v>109069.37230200633</v>
      </c>
      <c r="C267" s="1004">
        <v>37780.252607630988</v>
      </c>
      <c r="D267" s="1004">
        <v>149015.76377286506</v>
      </c>
      <c r="E267" s="1005">
        <v>75864.901121229472</v>
      </c>
      <c r="F267" s="1004">
        <v>422102.52269197057</v>
      </c>
      <c r="G267" s="1003">
        <v>684763.44019369606</v>
      </c>
      <c r="H267" s="1006">
        <v>2378.9403200000002</v>
      </c>
      <c r="I267" s="1006">
        <v>9905.0847239239647</v>
      </c>
      <c r="J267" s="1007">
        <v>2252.31105316</v>
      </c>
      <c r="K267" s="1008">
        <v>6177.3104167951415</v>
      </c>
      <c r="L267" s="1005">
        <v>111499.81338063299</v>
      </c>
      <c r="M267" s="1009">
        <v>414.760302605878</v>
      </c>
      <c r="N267" s="1010">
        <v>65937.960919616671</v>
      </c>
      <c r="O267" s="1011">
        <v>992398.99361243716</v>
      </c>
      <c r="P267" s="1006">
        <v>1104.7091760099158</v>
      </c>
      <c r="Q267" s="1009">
        <v>29123.561871476242</v>
      </c>
      <c r="R267" s="1012">
        <v>52831.105038026442</v>
      </c>
      <c r="S267" s="884"/>
    </row>
    <row r="268" spans="1:19" ht="21.6" hidden="1" customHeight="1" x14ac:dyDescent="0.3">
      <c r="A268" s="999">
        <v>41398</v>
      </c>
      <c r="B268" s="1003">
        <v>106735.2740661859</v>
      </c>
      <c r="C268" s="1004">
        <v>37540.20188631893</v>
      </c>
      <c r="D268" s="1004">
        <v>150060.349384072</v>
      </c>
      <c r="E268" s="1005">
        <v>75028.966918558406</v>
      </c>
      <c r="F268" s="1004">
        <v>455763.45858387725</v>
      </c>
      <c r="G268" s="1003">
        <v>718392.97677282663</v>
      </c>
      <c r="H268" s="1006">
        <v>2453.9703140000001</v>
      </c>
      <c r="I268" s="1006">
        <v>6335.933228955917</v>
      </c>
      <c r="J268" s="1007">
        <v>1222.0581701100002</v>
      </c>
      <c r="K268" s="1008">
        <v>4094.4430260318004</v>
      </c>
      <c r="L268" s="1005">
        <v>116561.49309773525</v>
      </c>
      <c r="M268" s="1009">
        <v>451.511737786548</v>
      </c>
      <c r="N268" s="1010">
        <v>65592.476401083768</v>
      </c>
      <c r="O268" s="1011">
        <v>1021840.1368147159</v>
      </c>
      <c r="P268" s="1006">
        <v>1215.6319843220642</v>
      </c>
      <c r="Q268" s="1009">
        <v>26541.251021432898</v>
      </c>
      <c r="R268" s="1012">
        <v>51502.476273206819</v>
      </c>
      <c r="S268" s="884"/>
    </row>
    <row r="269" spans="1:19" ht="21.6" hidden="1" customHeight="1" x14ac:dyDescent="0.3">
      <c r="A269" s="999">
        <v>41429</v>
      </c>
      <c r="B269" s="1003">
        <v>108051.10349062947</v>
      </c>
      <c r="C269" s="1004">
        <v>38547.35022861349</v>
      </c>
      <c r="D269" s="1004">
        <v>152975.47512036291</v>
      </c>
      <c r="E269" s="1005">
        <v>75141.590768111942</v>
      </c>
      <c r="F269" s="1004">
        <v>421524.42024419096</v>
      </c>
      <c r="G269" s="1003">
        <v>688188.83636127925</v>
      </c>
      <c r="H269" s="1006">
        <v>2339.7638940000002</v>
      </c>
      <c r="I269" s="1006">
        <v>4835.941547502629</v>
      </c>
      <c r="J269" s="1007">
        <v>1484.4217406999999</v>
      </c>
      <c r="K269" s="1008">
        <v>3451.6725393251668</v>
      </c>
      <c r="L269" s="1005">
        <v>125085.50529765349</v>
      </c>
      <c r="M269" s="1009">
        <v>450.34510120137918</v>
      </c>
      <c r="N269" s="1010">
        <v>69467.391842437864</v>
      </c>
      <c r="O269" s="1011">
        <v>1003354.9818147292</v>
      </c>
      <c r="P269" s="1006">
        <v>1271.0925735450653</v>
      </c>
      <c r="Q269" s="1009">
        <v>27986.487260750673</v>
      </c>
      <c r="R269" s="1012">
        <v>53138.444642184601</v>
      </c>
      <c r="S269" s="884"/>
    </row>
    <row r="270" spans="1:19" ht="21.6" hidden="1" customHeight="1" x14ac:dyDescent="0.3">
      <c r="A270" s="999">
        <v>41459</v>
      </c>
      <c r="B270" s="1003">
        <v>112599.7371725314</v>
      </c>
      <c r="C270" s="1004">
        <v>40300.552147983653</v>
      </c>
      <c r="D270" s="1004">
        <v>151896.21656499436</v>
      </c>
      <c r="E270" s="1005">
        <v>74905.380089453378</v>
      </c>
      <c r="F270" s="1004">
        <v>444418.29373781296</v>
      </c>
      <c r="G270" s="1003">
        <v>711520.44254024443</v>
      </c>
      <c r="H270" s="1006">
        <v>5396.1125451522694</v>
      </c>
      <c r="I270" s="1006">
        <v>4627.0329300490748</v>
      </c>
      <c r="J270" s="1007">
        <v>1660.1278906499999</v>
      </c>
      <c r="K270" s="1008">
        <v>6331.4959958721829</v>
      </c>
      <c r="L270" s="1005">
        <v>132746.32796449782</v>
      </c>
      <c r="M270" s="1009">
        <v>538.90703109214519</v>
      </c>
      <c r="N270" s="1010">
        <v>65136.945052547846</v>
      </c>
      <c r="O270" s="1011">
        <v>1040557.1291226372</v>
      </c>
      <c r="P270" s="1006">
        <v>1298.379691753365</v>
      </c>
      <c r="Q270" s="1009">
        <v>25041.828910930584</v>
      </c>
      <c r="R270" s="1012">
        <v>50753.59722106847</v>
      </c>
      <c r="S270" s="884"/>
    </row>
    <row r="271" spans="1:19" ht="21.6" hidden="1" customHeight="1" x14ac:dyDescent="0.3">
      <c r="A271" s="999">
        <v>41490</v>
      </c>
      <c r="B271" s="1003">
        <v>115586.33043776441</v>
      </c>
      <c r="C271" s="1004">
        <v>38794.744283445478</v>
      </c>
      <c r="D271" s="1004">
        <v>150573.15641929119</v>
      </c>
      <c r="E271" s="1005">
        <v>72791.545872789909</v>
      </c>
      <c r="F271" s="1004">
        <v>419084.00354090222</v>
      </c>
      <c r="G271" s="1003">
        <v>681243.45011642878</v>
      </c>
      <c r="H271" s="1006">
        <v>5059.2149305739749</v>
      </c>
      <c r="I271" s="1006">
        <v>7809.8617600638818</v>
      </c>
      <c r="J271" s="1007">
        <v>1936.7734258500002</v>
      </c>
      <c r="K271" s="1008">
        <v>6437.5084608477673</v>
      </c>
      <c r="L271" s="1005">
        <v>133097.78856321087</v>
      </c>
      <c r="M271" s="1009">
        <v>530.84155032017384</v>
      </c>
      <c r="N271" s="1010">
        <v>73412.43819734361</v>
      </c>
      <c r="O271" s="1011">
        <v>1025114.2074424034</v>
      </c>
      <c r="P271" s="1006">
        <v>1046.5208881726687</v>
      </c>
      <c r="Q271" s="1009">
        <v>25822.068969003067</v>
      </c>
      <c r="R271" s="1012">
        <v>51069.929212938812</v>
      </c>
      <c r="S271" s="884"/>
    </row>
    <row r="272" spans="1:19" ht="21.6" hidden="1" customHeight="1" x14ac:dyDescent="0.3">
      <c r="A272" s="999">
        <v>41521</v>
      </c>
      <c r="B272" s="1003">
        <v>113687.13974312221</v>
      </c>
      <c r="C272" s="1004">
        <v>39225.803488901831</v>
      </c>
      <c r="D272" s="1004">
        <v>150521.61759732736</v>
      </c>
      <c r="E272" s="1005">
        <v>72473.860855201885</v>
      </c>
      <c r="F272" s="1004">
        <v>410420.38927739882</v>
      </c>
      <c r="G272" s="1003">
        <v>672641.67121882993</v>
      </c>
      <c r="H272" s="1006">
        <v>5045.2414780269055</v>
      </c>
      <c r="I272" s="1006">
        <v>7438.9877084926966</v>
      </c>
      <c r="J272" s="1007">
        <v>2950.5819387999995</v>
      </c>
      <c r="K272" s="1008">
        <v>6319.1822747415017</v>
      </c>
      <c r="L272" s="1005">
        <v>133027.07388840363</v>
      </c>
      <c r="M272" s="1009">
        <v>444.60701396990106</v>
      </c>
      <c r="N272" s="1010">
        <v>73791.622877979113</v>
      </c>
      <c r="O272" s="1011">
        <v>1015346.1081423661</v>
      </c>
      <c r="P272" s="1006">
        <v>1015.7431562634966</v>
      </c>
      <c r="Q272" s="1009">
        <v>33783.006303363189</v>
      </c>
      <c r="R272" s="1012">
        <v>49992.890370337722</v>
      </c>
      <c r="S272" s="884"/>
    </row>
    <row r="273" spans="1:76" ht="21.6" hidden="1" customHeight="1" x14ac:dyDescent="0.3">
      <c r="A273" s="999">
        <v>41551</v>
      </c>
      <c r="B273" s="1003">
        <v>113099.96486244278</v>
      </c>
      <c r="C273" s="1004">
        <v>38545.475487481679</v>
      </c>
      <c r="D273" s="1004">
        <v>149504.02347328491</v>
      </c>
      <c r="E273" s="1005">
        <v>74962.916132986051</v>
      </c>
      <c r="F273" s="1004">
        <v>405654.00701326714</v>
      </c>
      <c r="G273" s="1003">
        <v>668666.42210701981</v>
      </c>
      <c r="H273" s="1006">
        <v>6432.3440037689934</v>
      </c>
      <c r="I273" s="1006">
        <v>4089.5677306657049</v>
      </c>
      <c r="J273" s="1007">
        <v>2453.0548415999997</v>
      </c>
      <c r="K273" s="1008">
        <v>3630.1557938526412</v>
      </c>
      <c r="L273" s="1005">
        <v>126532.35375308557</v>
      </c>
      <c r="M273" s="1009">
        <v>430.76485708793319</v>
      </c>
      <c r="N273" s="1010">
        <v>67887.288360685983</v>
      </c>
      <c r="O273" s="1011">
        <v>993221.91631020955</v>
      </c>
      <c r="P273" s="1006">
        <v>1014.984180862668</v>
      </c>
      <c r="Q273" s="1009">
        <v>32109.234760939253</v>
      </c>
      <c r="R273" s="1012">
        <v>51388.079562108433</v>
      </c>
      <c r="S273" s="884"/>
    </row>
    <row r="274" spans="1:76" ht="21.6" hidden="1" customHeight="1" x14ac:dyDescent="0.3">
      <c r="A274" s="999">
        <v>41582</v>
      </c>
      <c r="B274" s="1013">
        <v>113232.81144966342</v>
      </c>
      <c r="C274" s="918">
        <v>39901.547065491162</v>
      </c>
      <c r="D274" s="918">
        <v>150649.98707840461</v>
      </c>
      <c r="E274" s="1014">
        <v>75986.894353106502</v>
      </c>
      <c r="F274" s="918">
        <v>402393.98343250819</v>
      </c>
      <c r="G274" s="1013">
        <v>668932.41192951053</v>
      </c>
      <c r="H274" s="1015">
        <v>5260.0114080683406</v>
      </c>
      <c r="I274" s="1015">
        <v>8119.7839221598706</v>
      </c>
      <c r="J274" s="1016">
        <v>2589.4961869700001</v>
      </c>
      <c r="K274" s="1017">
        <v>4169.8072827085662</v>
      </c>
      <c r="L274" s="1014">
        <v>140836.62999045831</v>
      </c>
      <c r="M274" s="1018">
        <v>410.28985471068802</v>
      </c>
      <c r="N274" s="912">
        <v>63793.425883773569</v>
      </c>
      <c r="O274" s="1019">
        <v>1007344.6679080235</v>
      </c>
      <c r="P274" s="1015">
        <v>995.21993414301949</v>
      </c>
      <c r="Q274" s="1018">
        <v>30270.914961447212</v>
      </c>
      <c r="R274" s="1020">
        <v>51163.189304879132</v>
      </c>
      <c r="S274" s="884"/>
    </row>
    <row r="275" spans="1:76" ht="21.6" hidden="1" customHeight="1" x14ac:dyDescent="0.3">
      <c r="A275" s="999">
        <v>41612</v>
      </c>
      <c r="B275" s="1021">
        <v>111987.33230480846</v>
      </c>
      <c r="C275" s="918">
        <v>43025.449592383011</v>
      </c>
      <c r="D275" s="918">
        <v>155968.48852920404</v>
      </c>
      <c r="E275" s="1014">
        <v>78361.819123151203</v>
      </c>
      <c r="F275" s="918">
        <v>455857.93937059434</v>
      </c>
      <c r="G275" s="1013">
        <v>733213.6966153325</v>
      </c>
      <c r="H275" s="1015">
        <v>4747.5682827875153</v>
      </c>
      <c r="I275" s="1015">
        <v>7566.0607467365517</v>
      </c>
      <c r="J275" s="1016">
        <v>2584.04830135665</v>
      </c>
      <c r="K275" s="1017">
        <v>3095.315864473851</v>
      </c>
      <c r="L275" s="1014">
        <v>114655.72707817541</v>
      </c>
      <c r="M275" s="1018">
        <v>249.98995268617247</v>
      </c>
      <c r="N275" s="912">
        <v>62718.034250787692</v>
      </c>
      <c r="O275" s="1019">
        <v>1040817.7733971449</v>
      </c>
      <c r="P275" s="1015">
        <v>844.41048086490343</v>
      </c>
      <c r="Q275" s="1018">
        <v>31404.036490688482</v>
      </c>
      <c r="R275" s="1020">
        <v>53863.173229129658</v>
      </c>
      <c r="S275" s="884"/>
    </row>
    <row r="276" spans="1:76" ht="21.6" hidden="1" customHeight="1" x14ac:dyDescent="0.3">
      <c r="A276" s="999">
        <v>41643</v>
      </c>
      <c r="B276" s="1021">
        <v>118480.56664864114</v>
      </c>
      <c r="C276" s="918">
        <v>44410.061704477172</v>
      </c>
      <c r="D276" s="918">
        <v>157641.37688271687</v>
      </c>
      <c r="E276" s="1014">
        <v>77097.410718269894</v>
      </c>
      <c r="F276" s="918">
        <v>424814.10780279938</v>
      </c>
      <c r="G276" s="1013">
        <v>703962.95710826339</v>
      </c>
      <c r="H276" s="1015">
        <v>4066.0457253630088</v>
      </c>
      <c r="I276" s="1015">
        <v>5736.6757128412646</v>
      </c>
      <c r="J276" s="1016">
        <v>3420.4605920586005</v>
      </c>
      <c r="K276" s="1017">
        <v>2310.1896738029586</v>
      </c>
      <c r="L276" s="1014">
        <v>114919.58497640165</v>
      </c>
      <c r="M276" s="1018">
        <v>397.34183199315038</v>
      </c>
      <c r="N276" s="912">
        <v>57473.078912417928</v>
      </c>
      <c r="O276" s="1019">
        <v>1010766.9011817831</v>
      </c>
      <c r="P276" s="1015">
        <v>706.49010410182882</v>
      </c>
      <c r="Q276" s="1018">
        <v>29176.052153816985</v>
      </c>
      <c r="R276" s="1020">
        <v>51638.022459504078</v>
      </c>
      <c r="S276" s="884"/>
    </row>
    <row r="277" spans="1:76" ht="21.6" hidden="1" customHeight="1" x14ac:dyDescent="0.3">
      <c r="A277" s="999">
        <v>41674</v>
      </c>
      <c r="B277" s="1021">
        <v>118447.54292112213</v>
      </c>
      <c r="C277" s="918">
        <v>44848.641749544477</v>
      </c>
      <c r="D277" s="918">
        <v>159679.69507840899</v>
      </c>
      <c r="E277" s="1014">
        <v>78161.676702409357</v>
      </c>
      <c r="F277" s="918">
        <v>433928.23670445691</v>
      </c>
      <c r="G277" s="1013">
        <v>716618.25023481972</v>
      </c>
      <c r="H277" s="1015">
        <v>4029.9535965551731</v>
      </c>
      <c r="I277" s="1015">
        <v>1920.4410696100001</v>
      </c>
      <c r="J277" s="1016">
        <v>3445.1597006873999</v>
      </c>
      <c r="K277" s="1017">
        <v>4370.7349970869664</v>
      </c>
      <c r="L277" s="1014">
        <v>111916.96277263138</v>
      </c>
      <c r="M277" s="1018">
        <v>392.19067560012547</v>
      </c>
      <c r="N277" s="912">
        <v>59529.371005643829</v>
      </c>
      <c r="O277" s="1019">
        <v>1020670.6069737566</v>
      </c>
      <c r="P277" s="1015">
        <v>682.02313052000932</v>
      </c>
      <c r="Q277" s="1018">
        <v>28302.583839050392</v>
      </c>
      <c r="R277" s="1020">
        <v>47481.208401964373</v>
      </c>
    </row>
    <row r="278" spans="1:76" ht="21.6" hidden="1" customHeight="1" x14ac:dyDescent="0.3">
      <c r="A278" s="999">
        <v>41702</v>
      </c>
      <c r="B278" s="1013">
        <v>121413.94690070157</v>
      </c>
      <c r="C278" s="918">
        <v>41735.616953872188</v>
      </c>
      <c r="D278" s="918">
        <v>161723.92385626151</v>
      </c>
      <c r="E278" s="1014">
        <v>78531.482669358418</v>
      </c>
      <c r="F278" s="918">
        <v>431566.40972599003</v>
      </c>
      <c r="G278" s="1013">
        <v>713557.43320548208</v>
      </c>
      <c r="H278" s="1015">
        <v>4011.4209963128624</v>
      </c>
      <c r="I278" s="1015">
        <v>1175.70814404</v>
      </c>
      <c r="J278" s="1016">
        <v>3438.4005094575996</v>
      </c>
      <c r="K278" s="1017">
        <v>4864.4023643285582</v>
      </c>
      <c r="L278" s="1014">
        <v>125921.40903890411</v>
      </c>
      <c r="M278" s="1018">
        <v>360.72362734867738</v>
      </c>
      <c r="N278" s="912">
        <v>61306.342646008663</v>
      </c>
      <c r="O278" s="1019">
        <v>1036049.7874325841</v>
      </c>
      <c r="P278" s="1015">
        <v>783.70421581504058</v>
      </c>
      <c r="Q278" s="1018">
        <v>34822.947475463821</v>
      </c>
      <c r="R278" s="1020">
        <v>48689.399259109763</v>
      </c>
    </row>
    <row r="279" spans="1:76" ht="21.6" hidden="1" customHeight="1" x14ac:dyDescent="0.3">
      <c r="A279" s="999">
        <v>41733</v>
      </c>
      <c r="B279" s="1013">
        <v>122935.07781688809</v>
      </c>
      <c r="C279" s="918">
        <v>43432.794493689646</v>
      </c>
      <c r="D279" s="918">
        <v>162039.0989455627</v>
      </c>
      <c r="E279" s="1014">
        <v>78796.376785115383</v>
      </c>
      <c r="F279" s="918">
        <v>430821.02166674804</v>
      </c>
      <c r="G279" s="1013">
        <v>715089.29189111572</v>
      </c>
      <c r="H279" s="1015">
        <v>4000.8910778728455</v>
      </c>
      <c r="I279" s="1015">
        <v>1850.93168928</v>
      </c>
      <c r="J279" s="1016">
        <v>3438.9283617405999</v>
      </c>
      <c r="K279" s="1017">
        <v>3507.4735714378585</v>
      </c>
      <c r="L279" s="1014">
        <v>121379.33923348585</v>
      </c>
      <c r="M279" s="1018">
        <v>416.26703203411495</v>
      </c>
      <c r="N279" s="912">
        <v>60515.359945103861</v>
      </c>
      <c r="O279" s="1019">
        <v>1033133.560618959</v>
      </c>
      <c r="P279" s="1015">
        <v>787.53073958730522</v>
      </c>
      <c r="Q279" s="1018">
        <v>36759.223179091059</v>
      </c>
      <c r="R279" s="1020">
        <v>50284.986346220619</v>
      </c>
    </row>
    <row r="280" spans="1:76" ht="19.5" hidden="1" customHeight="1" x14ac:dyDescent="0.3">
      <c r="A280" s="999">
        <v>41763</v>
      </c>
      <c r="B280" s="1013">
        <v>124445.38765014018</v>
      </c>
      <c r="C280" s="918">
        <v>44765.293268615766</v>
      </c>
      <c r="D280" s="918">
        <v>161430.90008732726</v>
      </c>
      <c r="E280" s="1014">
        <v>79031.90681075133</v>
      </c>
      <c r="F280" s="918">
        <v>410610.59391592845</v>
      </c>
      <c r="G280" s="1013">
        <v>695838.69408262288</v>
      </c>
      <c r="H280" s="1015">
        <v>4197.665383317104</v>
      </c>
      <c r="I280" s="1015">
        <v>3228.2920833634298</v>
      </c>
      <c r="J280" s="1016">
        <v>2492.2911819476003</v>
      </c>
      <c r="K280" s="1017">
        <v>1889.5263743674077</v>
      </c>
      <c r="L280" s="1014">
        <v>123293.97464650682</v>
      </c>
      <c r="M280" s="1018">
        <v>419.49295909894397</v>
      </c>
      <c r="N280" s="912">
        <v>62330.417514262546</v>
      </c>
      <c r="O280" s="1019">
        <v>1018135.741875627</v>
      </c>
      <c r="P280" s="1015">
        <v>841.33733795772548</v>
      </c>
      <c r="Q280" s="1018">
        <v>39807.531562273361</v>
      </c>
      <c r="R280" s="1020">
        <v>51664.676499670502</v>
      </c>
    </row>
    <row r="281" spans="1:76" s="1022" customFormat="1" ht="19.5" hidden="1" customHeight="1" thickBot="1" x14ac:dyDescent="0.35">
      <c r="A281" s="999">
        <v>41794</v>
      </c>
      <c r="B281" s="1013">
        <v>122521.29964296731</v>
      </c>
      <c r="C281" s="918">
        <v>46169.829506132497</v>
      </c>
      <c r="D281" s="918">
        <v>165133.20285822736</v>
      </c>
      <c r="E281" s="1014">
        <v>81196.743864511838</v>
      </c>
      <c r="F281" s="918">
        <v>408533.29928737279</v>
      </c>
      <c r="G281" s="1013">
        <v>701033.0755162444</v>
      </c>
      <c r="H281" s="1015">
        <v>4007.6379852973459</v>
      </c>
      <c r="I281" s="1015">
        <v>2818.2626958324167</v>
      </c>
      <c r="J281" s="1016">
        <v>2301.2816555845002</v>
      </c>
      <c r="K281" s="1017">
        <v>2095.8984290898397</v>
      </c>
      <c r="L281" s="1014">
        <v>116430.71790986256</v>
      </c>
      <c r="M281" s="1018">
        <v>370.72691066679204</v>
      </c>
      <c r="N281" s="912">
        <v>62144.145314929527</v>
      </c>
      <c r="O281" s="1019">
        <v>1013723.0460604747</v>
      </c>
      <c r="P281" s="1015">
        <v>802.66300690905405</v>
      </c>
      <c r="Q281" s="1018">
        <v>40953.584031657265</v>
      </c>
      <c r="R281" s="1020">
        <v>56208.970414594027</v>
      </c>
      <c r="S281" s="814"/>
      <c r="T281" s="814"/>
      <c r="U281" s="814"/>
      <c r="V281" s="814"/>
      <c r="W281" s="814"/>
      <c r="X281" s="814"/>
      <c r="Y281" s="814"/>
      <c r="Z281" s="814"/>
      <c r="AA281" s="814"/>
      <c r="AB281" s="814"/>
      <c r="AC281" s="814"/>
      <c r="AD281" s="814"/>
      <c r="AE281" s="814"/>
      <c r="AF281" s="814"/>
      <c r="AG281" s="814"/>
      <c r="AH281" s="814"/>
      <c r="AI281" s="814"/>
      <c r="AJ281" s="814"/>
      <c r="AK281" s="814"/>
      <c r="AL281" s="814"/>
      <c r="AM281" s="814"/>
      <c r="AN281" s="814"/>
      <c r="AO281" s="814"/>
      <c r="AP281" s="814"/>
      <c r="AQ281" s="814"/>
      <c r="AR281" s="814"/>
      <c r="AS281" s="814"/>
      <c r="AT281" s="814"/>
      <c r="AU281" s="814"/>
      <c r="AV281" s="814"/>
      <c r="AW281" s="814"/>
      <c r="AX281" s="814"/>
      <c r="AY281" s="814"/>
      <c r="AZ281" s="814"/>
      <c r="BA281" s="814"/>
      <c r="BB281" s="814"/>
      <c r="BC281" s="814"/>
      <c r="BD281" s="814"/>
      <c r="BE281" s="814"/>
      <c r="BF281" s="814"/>
      <c r="BG281" s="814"/>
      <c r="BH281" s="814"/>
      <c r="BI281" s="814"/>
      <c r="BJ281" s="814"/>
      <c r="BK281" s="814"/>
      <c r="BL281" s="814"/>
      <c r="BM281" s="814"/>
      <c r="BN281" s="814"/>
      <c r="BO281" s="814"/>
      <c r="BP281" s="814"/>
      <c r="BQ281" s="814"/>
      <c r="BR281" s="814"/>
      <c r="BS281" s="814"/>
      <c r="BT281" s="814"/>
      <c r="BU281" s="814"/>
      <c r="BV281" s="814"/>
      <c r="BW281" s="814"/>
      <c r="BX281" s="814"/>
    </row>
    <row r="282" spans="1:76" s="1022" customFormat="1" ht="19.5" hidden="1" customHeight="1" thickBot="1" x14ac:dyDescent="0.35">
      <c r="A282" s="999">
        <v>41824</v>
      </c>
      <c r="B282" s="1013">
        <v>126356.74219838866</v>
      </c>
      <c r="C282" s="918">
        <v>44069.506521158684</v>
      </c>
      <c r="D282" s="918">
        <v>165725.09550373</v>
      </c>
      <c r="E282" s="1014">
        <v>78910.313142986968</v>
      </c>
      <c r="F282" s="918">
        <v>418597.43427787663</v>
      </c>
      <c r="G282" s="1013">
        <v>707302.34944575233</v>
      </c>
      <c r="H282" s="1015">
        <v>5203.9852197831333</v>
      </c>
      <c r="I282" s="1015">
        <v>4552.6641504499994</v>
      </c>
      <c r="J282" s="1016">
        <v>1742.5884104661998</v>
      </c>
      <c r="K282" s="1017">
        <v>2325.0609055329892</v>
      </c>
      <c r="L282" s="1014">
        <v>121180.88852607994</v>
      </c>
      <c r="M282" s="1018">
        <v>538.78336644563194</v>
      </c>
      <c r="N282" s="912">
        <v>61246.144952901494</v>
      </c>
      <c r="O282" s="1019">
        <v>1030449.2071758005</v>
      </c>
      <c r="P282" s="1015">
        <v>918.8567127133</v>
      </c>
      <c r="Q282" s="1018">
        <v>32727.890502028531</v>
      </c>
      <c r="R282" s="1020">
        <v>54080.112234869848</v>
      </c>
      <c r="S282" s="814"/>
      <c r="T282" s="814"/>
      <c r="U282" s="814"/>
      <c r="V282" s="814"/>
      <c r="W282" s="814"/>
      <c r="X282" s="814"/>
      <c r="Y282" s="814"/>
      <c r="Z282" s="814"/>
      <c r="AA282" s="814"/>
      <c r="AB282" s="814"/>
      <c r="AC282" s="814"/>
      <c r="AD282" s="814"/>
      <c r="AE282" s="814"/>
      <c r="AF282" s="814"/>
      <c r="AG282" s="814"/>
      <c r="AH282" s="814"/>
      <c r="AI282" s="814"/>
      <c r="AJ282" s="814"/>
      <c r="AK282" s="814"/>
      <c r="AL282" s="814"/>
      <c r="AM282" s="814"/>
      <c r="AN282" s="814"/>
      <c r="AO282" s="814"/>
      <c r="AP282" s="814"/>
      <c r="AQ282" s="814"/>
      <c r="AR282" s="814"/>
      <c r="AS282" s="814"/>
      <c r="AT282" s="814"/>
      <c r="AU282" s="814"/>
      <c r="AV282" s="814"/>
      <c r="AW282" s="814"/>
      <c r="AX282" s="814"/>
      <c r="AY282" s="814"/>
      <c r="AZ282" s="814"/>
      <c r="BA282" s="814"/>
      <c r="BB282" s="814"/>
      <c r="BC282" s="814"/>
      <c r="BD282" s="814"/>
      <c r="BE282" s="814"/>
      <c r="BF282" s="814"/>
      <c r="BG282" s="814"/>
      <c r="BH282" s="814"/>
      <c r="BI282" s="814"/>
      <c r="BJ282" s="814"/>
      <c r="BK282" s="814"/>
      <c r="BL282" s="814"/>
      <c r="BM282" s="814"/>
      <c r="BN282" s="814"/>
      <c r="BO282" s="814"/>
      <c r="BP282" s="814"/>
      <c r="BQ282" s="814"/>
      <c r="BR282" s="814"/>
      <c r="BS282" s="814"/>
      <c r="BT282" s="814"/>
      <c r="BU282" s="814"/>
      <c r="BV282" s="814"/>
      <c r="BW282" s="814"/>
      <c r="BX282" s="814"/>
    </row>
    <row r="283" spans="1:76" s="1022" customFormat="1" ht="19.5" hidden="1" customHeight="1" thickBot="1" x14ac:dyDescent="0.35">
      <c r="A283" s="999">
        <v>41855</v>
      </c>
      <c r="B283" s="1013">
        <v>125973.19106777311</v>
      </c>
      <c r="C283" s="918">
        <v>43694.487551878548</v>
      </c>
      <c r="D283" s="918">
        <v>166315.36831197748</v>
      </c>
      <c r="E283" s="1014">
        <v>78323.259133017913</v>
      </c>
      <c r="F283" s="918">
        <v>432482.39595010609</v>
      </c>
      <c r="G283" s="1013">
        <v>720815.51094697998</v>
      </c>
      <c r="H283" s="1015">
        <v>5033.0153230030137</v>
      </c>
      <c r="I283" s="1015">
        <v>6846.1841430370941</v>
      </c>
      <c r="J283" s="1016">
        <v>2023.9180510872</v>
      </c>
      <c r="K283" s="1017">
        <v>1520.3577330654043</v>
      </c>
      <c r="L283" s="1014">
        <v>119037.48914133009</v>
      </c>
      <c r="M283" s="1018">
        <v>470.1887310317943</v>
      </c>
      <c r="N283" s="912">
        <v>61480.136618798984</v>
      </c>
      <c r="O283" s="1019">
        <v>1043199.9917561068</v>
      </c>
      <c r="P283" s="1015">
        <v>935.42585177595731</v>
      </c>
      <c r="Q283" s="1018">
        <v>35203.250671454327</v>
      </c>
      <c r="R283" s="1020">
        <v>58052.416583196762</v>
      </c>
      <c r="S283" s="814"/>
      <c r="T283" s="814"/>
      <c r="U283" s="814"/>
      <c r="V283" s="814"/>
      <c r="W283" s="814"/>
      <c r="X283" s="814"/>
      <c r="Y283" s="814"/>
      <c r="Z283" s="814"/>
      <c r="AA283" s="814"/>
      <c r="AB283" s="814"/>
      <c r="AC283" s="814"/>
      <c r="AD283" s="814"/>
      <c r="AE283" s="814"/>
      <c r="AF283" s="814"/>
      <c r="AG283" s="814"/>
      <c r="AH283" s="814"/>
      <c r="AI283" s="814"/>
      <c r="AJ283" s="814"/>
      <c r="AK283" s="814"/>
      <c r="AL283" s="814"/>
      <c r="AM283" s="814"/>
      <c r="AN283" s="814"/>
      <c r="AO283" s="814"/>
      <c r="AP283" s="814"/>
      <c r="AQ283" s="814"/>
      <c r="AR283" s="814"/>
      <c r="AS283" s="814"/>
      <c r="AT283" s="814"/>
      <c r="AU283" s="814"/>
      <c r="AV283" s="814"/>
      <c r="AW283" s="814"/>
      <c r="AX283" s="814"/>
      <c r="AY283" s="814"/>
      <c r="AZ283" s="814"/>
      <c r="BA283" s="814"/>
      <c r="BB283" s="814"/>
      <c r="BC283" s="814"/>
      <c r="BD283" s="814"/>
      <c r="BE283" s="814"/>
      <c r="BF283" s="814"/>
      <c r="BG283" s="814"/>
      <c r="BH283" s="814"/>
      <c r="BI283" s="814"/>
      <c r="BJ283" s="814"/>
      <c r="BK283" s="814"/>
      <c r="BL283" s="814"/>
      <c r="BM283" s="814"/>
      <c r="BN283" s="814"/>
      <c r="BO283" s="814"/>
      <c r="BP283" s="814"/>
      <c r="BQ283" s="814"/>
      <c r="BR283" s="814"/>
      <c r="BS283" s="814"/>
      <c r="BT283" s="814"/>
      <c r="BU283" s="814"/>
      <c r="BV283" s="814"/>
      <c r="BW283" s="814"/>
      <c r="BX283" s="814"/>
    </row>
    <row r="284" spans="1:76" s="1022" customFormat="1" ht="19.5" hidden="1" customHeight="1" thickBot="1" x14ac:dyDescent="0.35">
      <c r="A284" s="999">
        <v>41886</v>
      </c>
      <c r="B284" s="1013">
        <v>124006.76981744383</v>
      </c>
      <c r="C284" s="918">
        <v>44252.675878986796</v>
      </c>
      <c r="D284" s="918">
        <v>167161.52039832535</v>
      </c>
      <c r="E284" s="1014">
        <v>76841.702545329681</v>
      </c>
      <c r="F284" s="918">
        <v>473483.33798169048</v>
      </c>
      <c r="G284" s="1013">
        <v>761739.23680433235</v>
      </c>
      <c r="H284" s="1015">
        <v>4875.3775807001348</v>
      </c>
      <c r="I284" s="1015">
        <v>3793.5812503899997</v>
      </c>
      <c r="J284" s="1016">
        <v>2068.2393347353996</v>
      </c>
      <c r="K284" s="1017">
        <v>1725.1239316166668</v>
      </c>
      <c r="L284" s="1014">
        <v>136108.56259236942</v>
      </c>
      <c r="M284" s="1018">
        <v>390.02797533373337</v>
      </c>
      <c r="N284" s="912">
        <v>66810.894317240891</v>
      </c>
      <c r="O284" s="1019">
        <v>1101517.8136041623</v>
      </c>
      <c r="P284" s="1015">
        <v>1085.0861873825806</v>
      </c>
      <c r="Q284" s="1018">
        <v>33656.298858053931</v>
      </c>
      <c r="R284" s="1020">
        <v>58363.909508030716</v>
      </c>
      <c r="S284" s="814"/>
      <c r="T284" s="814"/>
      <c r="U284" s="814"/>
      <c r="V284" s="814"/>
      <c r="W284" s="814"/>
      <c r="X284" s="814"/>
      <c r="Y284" s="814"/>
      <c r="Z284" s="814"/>
      <c r="AA284" s="814"/>
      <c r="AB284" s="814"/>
      <c r="AC284" s="814"/>
      <c r="AD284" s="814"/>
      <c r="AE284" s="814"/>
      <c r="AF284" s="814"/>
      <c r="AG284" s="814"/>
      <c r="AH284" s="814"/>
      <c r="AI284" s="814"/>
      <c r="AJ284" s="814"/>
      <c r="AK284" s="814"/>
      <c r="AL284" s="814"/>
      <c r="AM284" s="814"/>
      <c r="AN284" s="814"/>
      <c r="AO284" s="814"/>
      <c r="AP284" s="814"/>
      <c r="AQ284" s="814"/>
      <c r="AR284" s="814"/>
      <c r="AS284" s="814"/>
      <c r="AT284" s="814"/>
      <c r="AU284" s="814"/>
      <c r="AV284" s="814"/>
      <c r="AW284" s="814"/>
      <c r="AX284" s="814"/>
      <c r="AY284" s="814"/>
      <c r="AZ284" s="814"/>
      <c r="BA284" s="814"/>
      <c r="BB284" s="814"/>
      <c r="BC284" s="814"/>
      <c r="BD284" s="814"/>
      <c r="BE284" s="814"/>
      <c r="BF284" s="814"/>
      <c r="BG284" s="814"/>
      <c r="BH284" s="814"/>
      <c r="BI284" s="814"/>
      <c r="BJ284" s="814"/>
      <c r="BK284" s="814"/>
      <c r="BL284" s="814"/>
      <c r="BM284" s="814"/>
      <c r="BN284" s="814"/>
      <c r="BO284" s="814"/>
      <c r="BP284" s="814"/>
      <c r="BQ284" s="814"/>
      <c r="BR284" s="814"/>
      <c r="BS284" s="814"/>
      <c r="BT284" s="814"/>
      <c r="BU284" s="814"/>
      <c r="BV284" s="814"/>
      <c r="BW284" s="814"/>
      <c r="BX284" s="814"/>
    </row>
    <row r="285" spans="1:76" s="1022" customFormat="1" ht="19.5" hidden="1" customHeight="1" thickBot="1" x14ac:dyDescent="0.35">
      <c r="A285" s="999">
        <v>41916</v>
      </c>
      <c r="B285" s="1013">
        <v>119865.64189283135</v>
      </c>
      <c r="C285" s="918">
        <v>44688.787402702517</v>
      </c>
      <c r="D285" s="918">
        <v>170384.03465454609</v>
      </c>
      <c r="E285" s="1014">
        <v>77920.832542246062</v>
      </c>
      <c r="F285" s="918">
        <v>524838.4856483055</v>
      </c>
      <c r="G285" s="1013">
        <v>817832.14024780015</v>
      </c>
      <c r="H285" s="1015">
        <v>4490.705302925855</v>
      </c>
      <c r="I285" s="1015">
        <v>3805.5650502933336</v>
      </c>
      <c r="J285" s="1016">
        <v>2059.5688212927002</v>
      </c>
      <c r="K285" s="1017">
        <v>1845.7207547057333</v>
      </c>
      <c r="L285" s="1014">
        <v>133113.67377626587</v>
      </c>
      <c r="M285" s="1018">
        <v>427.89776887069968</v>
      </c>
      <c r="N285" s="912">
        <v>66332.76179522129</v>
      </c>
      <c r="O285" s="1019">
        <v>1149773.6754102069</v>
      </c>
      <c r="P285" s="1015">
        <v>1283.9203117969007</v>
      </c>
      <c r="Q285" s="1018">
        <v>29992.220526029338</v>
      </c>
      <c r="R285" s="1020">
        <v>57508.733660657825</v>
      </c>
      <c r="S285" s="814"/>
      <c r="T285" s="814"/>
      <c r="U285" s="814"/>
      <c r="V285" s="814"/>
      <c r="W285" s="814"/>
      <c r="X285" s="814"/>
      <c r="Y285" s="814"/>
      <c r="Z285" s="814"/>
      <c r="AA285" s="814"/>
      <c r="AB285" s="814"/>
      <c r="AC285" s="814"/>
      <c r="AD285" s="814"/>
      <c r="AE285" s="814"/>
      <c r="AF285" s="814"/>
      <c r="AG285" s="814"/>
      <c r="AH285" s="814"/>
      <c r="AI285" s="814"/>
      <c r="AJ285" s="814"/>
      <c r="AK285" s="814"/>
      <c r="AL285" s="814"/>
      <c r="AM285" s="814"/>
      <c r="AN285" s="814"/>
      <c r="AO285" s="814"/>
      <c r="AP285" s="814"/>
      <c r="AQ285" s="814"/>
      <c r="AR285" s="814"/>
      <c r="AS285" s="814"/>
      <c r="AT285" s="814"/>
      <c r="AU285" s="814"/>
      <c r="AV285" s="814"/>
      <c r="AW285" s="814"/>
      <c r="AX285" s="814"/>
      <c r="AY285" s="814"/>
      <c r="AZ285" s="814"/>
      <c r="BA285" s="814"/>
      <c r="BB285" s="814"/>
      <c r="BC285" s="814"/>
      <c r="BD285" s="814"/>
      <c r="BE285" s="814"/>
      <c r="BF285" s="814"/>
      <c r="BG285" s="814"/>
      <c r="BH285" s="814"/>
      <c r="BI285" s="814"/>
      <c r="BJ285" s="814"/>
      <c r="BK285" s="814"/>
      <c r="BL285" s="814"/>
      <c r="BM285" s="814"/>
      <c r="BN285" s="814"/>
      <c r="BO285" s="814"/>
      <c r="BP285" s="814"/>
      <c r="BQ285" s="814"/>
      <c r="BR285" s="814"/>
      <c r="BS285" s="814"/>
      <c r="BT285" s="814"/>
      <c r="BU285" s="814"/>
      <c r="BV285" s="814"/>
      <c r="BW285" s="814"/>
      <c r="BX285" s="814"/>
    </row>
    <row r="286" spans="1:76" s="1022" customFormat="1" ht="19.5" hidden="1" customHeight="1" thickBot="1" x14ac:dyDescent="0.35">
      <c r="A286" s="999">
        <v>41947</v>
      </c>
      <c r="B286" s="1013">
        <v>120337.92626928547</v>
      </c>
      <c r="C286" s="918">
        <v>46600.179670554382</v>
      </c>
      <c r="D286" s="918">
        <v>168978.12408885983</v>
      </c>
      <c r="E286" s="1014">
        <v>80592.153789483389</v>
      </c>
      <c r="F286" s="918">
        <v>491202.54253642564</v>
      </c>
      <c r="G286" s="1013">
        <v>787373.00008532323</v>
      </c>
      <c r="H286" s="1015">
        <v>4454.6292153061067</v>
      </c>
      <c r="I286" s="1015">
        <v>2900.1534507418819</v>
      </c>
      <c r="J286" s="1016">
        <v>2225.3911847059003</v>
      </c>
      <c r="K286" s="1017">
        <v>571.39760440419298</v>
      </c>
      <c r="L286" s="1014">
        <v>149466.81411690323</v>
      </c>
      <c r="M286" s="1018">
        <v>478.29615108222475</v>
      </c>
      <c r="N286" s="912">
        <v>68206.762596893706</v>
      </c>
      <c r="O286" s="1019">
        <v>1136014.3706746462</v>
      </c>
      <c r="P286" s="1015">
        <v>1330.1628258087035</v>
      </c>
      <c r="Q286" s="1018">
        <v>35924.541075235509</v>
      </c>
      <c r="R286" s="1020">
        <v>56005.924780706817</v>
      </c>
      <c r="S286" s="814"/>
      <c r="T286" s="814"/>
      <c r="U286" s="814"/>
      <c r="V286" s="814"/>
      <c r="W286" s="814"/>
      <c r="X286" s="814"/>
      <c r="Y286" s="814"/>
      <c r="Z286" s="814"/>
      <c r="AA286" s="814"/>
      <c r="AB286" s="814"/>
      <c r="AC286" s="814"/>
      <c r="AD286" s="814"/>
      <c r="AE286" s="814"/>
      <c r="AF286" s="814"/>
      <c r="AG286" s="814"/>
      <c r="AH286" s="814"/>
      <c r="AI286" s="814"/>
      <c r="AJ286" s="814"/>
      <c r="AK286" s="814"/>
      <c r="AL286" s="814"/>
      <c r="AM286" s="814"/>
      <c r="AN286" s="814"/>
      <c r="AO286" s="814"/>
      <c r="AP286" s="814"/>
      <c r="AQ286" s="814"/>
      <c r="AR286" s="814"/>
      <c r="AS286" s="814"/>
      <c r="AT286" s="814"/>
      <c r="AU286" s="814"/>
      <c r="AV286" s="814"/>
      <c r="AW286" s="814"/>
      <c r="AX286" s="814"/>
      <c r="AY286" s="814"/>
      <c r="AZ286" s="814"/>
      <c r="BA286" s="814"/>
      <c r="BB286" s="814"/>
      <c r="BC286" s="814"/>
      <c r="BD286" s="814"/>
      <c r="BE286" s="814"/>
      <c r="BF286" s="814"/>
      <c r="BG286" s="814"/>
      <c r="BH286" s="814"/>
      <c r="BI286" s="814"/>
      <c r="BJ286" s="814"/>
      <c r="BK286" s="814"/>
      <c r="BL286" s="814"/>
      <c r="BM286" s="814"/>
      <c r="BN286" s="814"/>
      <c r="BO286" s="814"/>
      <c r="BP286" s="814"/>
      <c r="BQ286" s="814"/>
      <c r="BR286" s="814"/>
      <c r="BS286" s="814"/>
      <c r="BT286" s="814"/>
      <c r="BU286" s="814"/>
      <c r="BV286" s="814"/>
      <c r="BW286" s="814"/>
      <c r="BX286" s="814"/>
    </row>
    <row r="287" spans="1:76" s="1022" customFormat="1" ht="19.5" hidden="1" customHeight="1" thickBot="1" x14ac:dyDescent="0.35">
      <c r="A287" s="999">
        <v>41977</v>
      </c>
      <c r="B287" s="1013">
        <v>123631.35373759393</v>
      </c>
      <c r="C287" s="918">
        <v>47956.046395652615</v>
      </c>
      <c r="D287" s="918">
        <v>172428.36987003908</v>
      </c>
      <c r="E287" s="1014">
        <v>80197.933251654336</v>
      </c>
      <c r="F287" s="918">
        <v>521188.37875424413</v>
      </c>
      <c r="G287" s="1013">
        <v>821770.72827159008</v>
      </c>
      <c r="H287" s="1015">
        <v>4008.5614136931026</v>
      </c>
      <c r="I287" s="1015">
        <v>2097.4783605517846</v>
      </c>
      <c r="J287" s="1016">
        <v>2198.4614223797348</v>
      </c>
      <c r="K287" s="1017">
        <v>839.11638278988653</v>
      </c>
      <c r="L287" s="1014">
        <v>134546.34802927752</v>
      </c>
      <c r="M287" s="1018">
        <v>509.55352957750631</v>
      </c>
      <c r="N287" s="912">
        <v>63969.292683195061</v>
      </c>
      <c r="O287" s="1019">
        <v>1153570.8938306486</v>
      </c>
      <c r="P287" s="1015">
        <v>1490.1574935820843</v>
      </c>
      <c r="Q287" s="1018">
        <v>33812.122052272622</v>
      </c>
      <c r="R287" s="1020">
        <v>56213.095258551977</v>
      </c>
      <c r="S287" s="814"/>
      <c r="T287" s="814"/>
      <c r="U287" s="814"/>
      <c r="V287" s="814"/>
      <c r="W287" s="814"/>
      <c r="X287" s="814"/>
      <c r="Y287" s="814"/>
      <c r="Z287" s="814"/>
      <c r="AA287" s="814"/>
      <c r="AB287" s="814"/>
      <c r="AC287" s="814"/>
      <c r="AD287" s="814"/>
      <c r="AE287" s="814"/>
      <c r="AF287" s="814"/>
      <c r="AG287" s="814"/>
      <c r="AH287" s="814"/>
      <c r="AI287" s="814"/>
      <c r="AJ287" s="814"/>
      <c r="AK287" s="814"/>
      <c r="AL287" s="814"/>
      <c r="AM287" s="814"/>
      <c r="AN287" s="814"/>
      <c r="AO287" s="814"/>
      <c r="AP287" s="814"/>
      <c r="AQ287" s="814"/>
      <c r="AR287" s="814"/>
      <c r="AS287" s="814"/>
      <c r="AT287" s="814"/>
      <c r="AU287" s="814"/>
      <c r="AV287" s="814"/>
      <c r="AW287" s="814"/>
      <c r="AX287" s="814"/>
      <c r="AY287" s="814"/>
      <c r="AZ287" s="814"/>
      <c r="BA287" s="814"/>
      <c r="BB287" s="814"/>
      <c r="BC287" s="814"/>
      <c r="BD287" s="814"/>
      <c r="BE287" s="814"/>
      <c r="BF287" s="814"/>
      <c r="BG287" s="814"/>
      <c r="BH287" s="814"/>
      <c r="BI287" s="814"/>
      <c r="BJ287" s="814"/>
      <c r="BK287" s="814"/>
      <c r="BL287" s="814"/>
      <c r="BM287" s="814"/>
      <c r="BN287" s="814"/>
      <c r="BO287" s="814"/>
      <c r="BP287" s="814"/>
      <c r="BQ287" s="814"/>
      <c r="BR287" s="814"/>
      <c r="BS287" s="814"/>
      <c r="BT287" s="814"/>
      <c r="BU287" s="814"/>
      <c r="BV287" s="814"/>
      <c r="BW287" s="814"/>
      <c r="BX287" s="814"/>
    </row>
    <row r="288" spans="1:76" s="1022" customFormat="1" ht="19.5" hidden="1" customHeight="1" thickBot="1" x14ac:dyDescent="0.35">
      <c r="A288" s="999">
        <v>42008</v>
      </c>
      <c r="B288" s="1013">
        <v>127645.30734060165</v>
      </c>
      <c r="C288" s="918">
        <v>47351.126405177274</v>
      </c>
      <c r="D288" s="918">
        <v>176239.56368070908</v>
      </c>
      <c r="E288" s="1014">
        <v>78266.821259785764</v>
      </c>
      <c r="F288" s="918">
        <v>540646.8871559723</v>
      </c>
      <c r="G288" s="1013">
        <v>842504.39850164438</v>
      </c>
      <c r="H288" s="1015">
        <v>4009.9413983153931</v>
      </c>
      <c r="I288" s="1015">
        <v>4641.9907244015658</v>
      </c>
      <c r="J288" s="1016">
        <v>2182.86228849079</v>
      </c>
      <c r="K288" s="1017">
        <v>580.27377691215861</v>
      </c>
      <c r="L288" s="1014">
        <v>131004.90432044526</v>
      </c>
      <c r="M288" s="1018">
        <v>425.61430551716904</v>
      </c>
      <c r="N288" s="912">
        <v>62677.126495255528</v>
      </c>
      <c r="O288" s="1019">
        <v>1175672.4191515839</v>
      </c>
      <c r="P288" s="1015">
        <v>1158.1628287425617</v>
      </c>
      <c r="Q288" s="1018">
        <v>29649.144511661907</v>
      </c>
      <c r="R288" s="1020">
        <v>55318.342335891095</v>
      </c>
      <c r="S288" s="814"/>
      <c r="T288" s="814"/>
      <c r="U288" s="814"/>
      <c r="V288" s="814"/>
      <c r="W288" s="814"/>
      <c r="X288" s="814"/>
      <c r="Y288" s="814"/>
      <c r="Z288" s="814"/>
      <c r="AA288" s="814"/>
      <c r="AB288" s="814"/>
      <c r="AC288" s="814"/>
      <c r="AD288" s="814"/>
      <c r="AE288" s="814"/>
      <c r="AF288" s="814"/>
      <c r="AG288" s="814"/>
      <c r="AH288" s="814"/>
      <c r="AI288" s="814"/>
      <c r="AJ288" s="814"/>
      <c r="AK288" s="814"/>
      <c r="AL288" s="814"/>
      <c r="AM288" s="814"/>
      <c r="AN288" s="814"/>
      <c r="AO288" s="814"/>
      <c r="AP288" s="814"/>
      <c r="AQ288" s="814"/>
      <c r="AR288" s="814"/>
      <c r="AS288" s="814"/>
      <c r="AT288" s="814"/>
      <c r="AU288" s="814"/>
      <c r="AV288" s="814"/>
      <c r="AW288" s="814"/>
      <c r="AX288" s="814"/>
      <c r="AY288" s="814"/>
      <c r="AZ288" s="814"/>
      <c r="BA288" s="814"/>
      <c r="BB288" s="814"/>
      <c r="BC288" s="814"/>
      <c r="BD288" s="814"/>
      <c r="BE288" s="814"/>
      <c r="BF288" s="814"/>
      <c r="BG288" s="814"/>
      <c r="BH288" s="814"/>
      <c r="BI288" s="814"/>
      <c r="BJ288" s="814"/>
      <c r="BK288" s="814"/>
      <c r="BL288" s="814"/>
      <c r="BM288" s="814"/>
      <c r="BN288" s="814"/>
      <c r="BO288" s="814"/>
      <c r="BP288" s="814"/>
      <c r="BQ288" s="814"/>
      <c r="BR288" s="814"/>
      <c r="BS288" s="814"/>
      <c r="BT288" s="814"/>
      <c r="BU288" s="814"/>
      <c r="BV288" s="814"/>
      <c r="BW288" s="814"/>
      <c r="BX288" s="814"/>
    </row>
    <row r="289" spans="1:76" s="1022" customFormat="1" ht="19.5" hidden="1" customHeight="1" thickBot="1" x14ac:dyDescent="0.35">
      <c r="A289" s="999">
        <v>42039</v>
      </c>
      <c r="B289" s="1013">
        <v>128847.54300218134</v>
      </c>
      <c r="C289" s="918">
        <v>47819.751632037376</v>
      </c>
      <c r="D289" s="918">
        <v>177648.00877157555</v>
      </c>
      <c r="E289" s="1014">
        <v>77928.788077418809</v>
      </c>
      <c r="F289" s="918">
        <v>534825.80294430908</v>
      </c>
      <c r="G289" s="1013">
        <v>838222.35142534086</v>
      </c>
      <c r="H289" s="1015">
        <v>3729.9816100043026</v>
      </c>
      <c r="I289" s="1015">
        <v>7922.6073400570212</v>
      </c>
      <c r="J289" s="1016">
        <v>2345.0226799353754</v>
      </c>
      <c r="K289" s="1017">
        <v>872.9724093623073</v>
      </c>
      <c r="L289" s="1014">
        <v>129025.61962921117</v>
      </c>
      <c r="M289" s="1018">
        <v>413.54102705480506</v>
      </c>
      <c r="N289" s="912">
        <v>65074.532384964274</v>
      </c>
      <c r="O289" s="1019">
        <v>1176454.1715081115</v>
      </c>
      <c r="P289" s="1015">
        <v>1026.3078439730621</v>
      </c>
      <c r="Q289" s="1018">
        <v>30256.803068649446</v>
      </c>
      <c r="R289" s="1020">
        <v>53415.912386446296</v>
      </c>
      <c r="S289" s="814"/>
      <c r="T289" s="814"/>
      <c r="U289" s="814"/>
      <c r="V289" s="814"/>
      <c r="W289" s="814"/>
      <c r="X289" s="814"/>
      <c r="Y289" s="814"/>
      <c r="Z289" s="814"/>
      <c r="AA289" s="814"/>
      <c r="AB289" s="814"/>
      <c r="AC289" s="814"/>
      <c r="AD289" s="814"/>
      <c r="AE289" s="814"/>
      <c r="AF289" s="814"/>
      <c r="AG289" s="814"/>
      <c r="AH289" s="814"/>
      <c r="AI289" s="814"/>
      <c r="AJ289" s="814"/>
      <c r="AK289" s="814"/>
      <c r="AL289" s="814"/>
      <c r="AM289" s="814"/>
      <c r="AN289" s="814"/>
      <c r="AO289" s="814"/>
      <c r="AP289" s="814"/>
      <c r="AQ289" s="814"/>
      <c r="AR289" s="814"/>
      <c r="AS289" s="814"/>
      <c r="AT289" s="814"/>
      <c r="AU289" s="814"/>
      <c r="AV289" s="814"/>
      <c r="AW289" s="814"/>
      <c r="AX289" s="814"/>
      <c r="AY289" s="814"/>
      <c r="AZ289" s="814"/>
      <c r="BA289" s="814"/>
      <c r="BB289" s="814"/>
      <c r="BC289" s="814"/>
      <c r="BD289" s="814"/>
      <c r="BE289" s="814"/>
      <c r="BF289" s="814"/>
      <c r="BG289" s="814"/>
      <c r="BH289" s="814"/>
      <c r="BI289" s="814"/>
      <c r="BJ289" s="814"/>
      <c r="BK289" s="814"/>
      <c r="BL289" s="814"/>
      <c r="BM289" s="814"/>
      <c r="BN289" s="814"/>
      <c r="BO289" s="814"/>
      <c r="BP289" s="814"/>
      <c r="BQ289" s="814"/>
      <c r="BR289" s="814"/>
      <c r="BS289" s="814"/>
      <c r="BT289" s="814"/>
      <c r="BU289" s="814"/>
      <c r="BV289" s="814"/>
      <c r="BW289" s="814"/>
      <c r="BX289" s="814"/>
    </row>
    <row r="290" spans="1:76" s="1022" customFormat="1" ht="19.5" hidden="1" customHeight="1" thickBot="1" x14ac:dyDescent="0.35">
      <c r="A290" s="999">
        <v>42067</v>
      </c>
      <c r="B290" s="1013">
        <v>135499.22961837839</v>
      </c>
      <c r="C290" s="918">
        <v>48590.668011745292</v>
      </c>
      <c r="D290" s="918">
        <v>178301.20124942632</v>
      </c>
      <c r="E290" s="1014">
        <v>78749.222097682126</v>
      </c>
      <c r="F290" s="918">
        <v>604159.09526293341</v>
      </c>
      <c r="G290" s="1013">
        <v>909800.18662178703</v>
      </c>
      <c r="H290" s="1015">
        <v>3613.8399310886516</v>
      </c>
      <c r="I290" s="1015">
        <v>5962.1934425479458</v>
      </c>
      <c r="J290" s="1016">
        <v>2357.74045874888</v>
      </c>
      <c r="K290" s="1017">
        <v>446.31664053955757</v>
      </c>
      <c r="L290" s="1014">
        <v>132389.42111058149</v>
      </c>
      <c r="M290" s="1018">
        <v>382.33718645558133</v>
      </c>
      <c r="N290" s="912">
        <v>71769.939116864043</v>
      </c>
      <c r="O290" s="1019">
        <v>1262221.2041269916</v>
      </c>
      <c r="P290" s="1015">
        <v>969.75368747737707</v>
      </c>
      <c r="Q290" s="1018">
        <v>30651.529776198426</v>
      </c>
      <c r="R290" s="1020">
        <v>56978.622954127211</v>
      </c>
      <c r="S290" s="814"/>
      <c r="T290" s="814"/>
      <c r="U290" s="814"/>
      <c r="V290" s="814"/>
      <c r="W290" s="814"/>
      <c r="X290" s="814"/>
      <c r="Y290" s="814"/>
      <c r="Z290" s="814"/>
      <c r="AA290" s="814"/>
      <c r="AB290" s="814"/>
      <c r="AC290" s="814"/>
      <c r="AD290" s="814"/>
      <c r="AE290" s="814"/>
      <c r="AF290" s="814"/>
      <c r="AG290" s="814"/>
      <c r="AH290" s="814"/>
      <c r="AI290" s="814"/>
      <c r="AJ290" s="814"/>
      <c r="AK290" s="814"/>
      <c r="AL290" s="814"/>
      <c r="AM290" s="814"/>
      <c r="AN290" s="814"/>
      <c r="AO290" s="814"/>
      <c r="AP290" s="814"/>
      <c r="AQ290" s="814"/>
      <c r="AR290" s="814"/>
      <c r="AS290" s="814"/>
      <c r="AT290" s="814"/>
      <c r="AU290" s="814"/>
      <c r="AV290" s="814"/>
      <c r="AW290" s="814"/>
      <c r="AX290" s="814"/>
      <c r="AY290" s="814"/>
      <c r="AZ290" s="814"/>
      <c r="BA290" s="814"/>
      <c r="BB290" s="814"/>
      <c r="BC290" s="814"/>
      <c r="BD290" s="814"/>
      <c r="BE290" s="814"/>
      <c r="BF290" s="814"/>
      <c r="BG290" s="814"/>
      <c r="BH290" s="814"/>
      <c r="BI290" s="814"/>
      <c r="BJ290" s="814"/>
      <c r="BK290" s="814"/>
      <c r="BL290" s="814"/>
      <c r="BM290" s="814"/>
      <c r="BN290" s="814"/>
      <c r="BO290" s="814"/>
      <c r="BP290" s="814"/>
      <c r="BQ290" s="814"/>
      <c r="BR290" s="814"/>
      <c r="BS290" s="814"/>
      <c r="BT290" s="814"/>
      <c r="BU290" s="814"/>
      <c r="BV290" s="814"/>
      <c r="BW290" s="814"/>
      <c r="BX290" s="814"/>
    </row>
    <row r="291" spans="1:76" s="1022" customFormat="1" ht="19.5" hidden="1" customHeight="1" thickBot="1" x14ac:dyDescent="0.35">
      <c r="A291" s="999">
        <v>42098</v>
      </c>
      <c r="B291" s="1013">
        <v>134214.43327859195</v>
      </c>
      <c r="C291" s="918">
        <v>50646.634264298162</v>
      </c>
      <c r="D291" s="918">
        <v>179162.32469851492</v>
      </c>
      <c r="E291" s="1014">
        <v>77273.041668010614</v>
      </c>
      <c r="F291" s="918">
        <v>600224.7147875767</v>
      </c>
      <c r="G291" s="1013">
        <v>907306.71541840048</v>
      </c>
      <c r="H291" s="1015">
        <v>3297.0824717770688</v>
      </c>
      <c r="I291" s="1015">
        <v>5408.0750024263225</v>
      </c>
      <c r="J291" s="1016">
        <v>2545.8024764985962</v>
      </c>
      <c r="K291" s="1017">
        <v>461.25765213619729</v>
      </c>
      <c r="L291" s="1014">
        <v>123931.73349580404</v>
      </c>
      <c r="M291" s="1018">
        <v>350.81629298799999</v>
      </c>
      <c r="N291" s="912">
        <v>72741.528599209516</v>
      </c>
      <c r="O291" s="1019">
        <v>1250257.4446878321</v>
      </c>
      <c r="P291" s="1015">
        <v>2039.1611026795129</v>
      </c>
      <c r="Q291" s="1018">
        <v>26699.265396062201</v>
      </c>
      <c r="R291" s="1020">
        <v>53411.685859906793</v>
      </c>
      <c r="S291" s="814"/>
      <c r="T291" s="814"/>
      <c r="U291" s="814"/>
      <c r="V291" s="814"/>
      <c r="W291" s="814"/>
      <c r="X291" s="814"/>
      <c r="Y291" s="814"/>
      <c r="Z291" s="814"/>
      <c r="AA291" s="814"/>
      <c r="AB291" s="814"/>
      <c r="AC291" s="814"/>
      <c r="AD291" s="814"/>
      <c r="AE291" s="814"/>
      <c r="AF291" s="814"/>
      <c r="AG291" s="814"/>
      <c r="AH291" s="814"/>
      <c r="AI291" s="814"/>
      <c r="AJ291" s="814"/>
      <c r="AK291" s="814"/>
      <c r="AL291" s="814"/>
      <c r="AM291" s="814"/>
      <c r="AN291" s="814"/>
      <c r="AO291" s="814"/>
      <c r="AP291" s="814"/>
      <c r="AQ291" s="814"/>
      <c r="AR291" s="814"/>
      <c r="AS291" s="814"/>
      <c r="AT291" s="814"/>
      <c r="AU291" s="814"/>
      <c r="AV291" s="814"/>
      <c r="AW291" s="814"/>
      <c r="AX291" s="814"/>
      <c r="AY291" s="814"/>
      <c r="AZ291" s="814"/>
      <c r="BA291" s="814"/>
      <c r="BB291" s="814"/>
      <c r="BC291" s="814"/>
      <c r="BD291" s="814"/>
      <c r="BE291" s="814"/>
      <c r="BF291" s="814"/>
      <c r="BG291" s="814"/>
      <c r="BH291" s="814"/>
      <c r="BI291" s="814"/>
      <c r="BJ291" s="814"/>
      <c r="BK291" s="814"/>
      <c r="BL291" s="814"/>
      <c r="BM291" s="814"/>
      <c r="BN291" s="814"/>
      <c r="BO291" s="814"/>
      <c r="BP291" s="814"/>
      <c r="BQ291" s="814"/>
      <c r="BR291" s="814"/>
      <c r="BS291" s="814"/>
      <c r="BT291" s="814"/>
      <c r="BU291" s="814"/>
      <c r="BV291" s="814"/>
      <c r="BW291" s="814"/>
      <c r="BX291" s="814"/>
    </row>
    <row r="292" spans="1:76" s="1022" customFormat="1" ht="19.5" hidden="1" customHeight="1" thickBot="1" x14ac:dyDescent="0.35">
      <c r="A292" s="999">
        <v>42128</v>
      </c>
      <c r="B292" s="1013">
        <v>134205.50630445633</v>
      </c>
      <c r="C292" s="918">
        <v>52090.897021283032</v>
      </c>
      <c r="D292" s="918">
        <v>180555.40700264319</v>
      </c>
      <c r="E292" s="1014">
        <v>76659.454139142981</v>
      </c>
      <c r="F292" s="918">
        <v>562099.09125052555</v>
      </c>
      <c r="G292" s="1013">
        <v>871404.84941359481</v>
      </c>
      <c r="H292" s="1015">
        <v>4162.000721648199</v>
      </c>
      <c r="I292" s="1015">
        <v>4209.9374445678195</v>
      </c>
      <c r="J292" s="1016">
        <v>1971.1782738236409</v>
      </c>
      <c r="K292" s="1017">
        <v>676.00819860629986</v>
      </c>
      <c r="L292" s="1014">
        <v>113888.00560996226</v>
      </c>
      <c r="M292" s="1018">
        <v>357.890523996502</v>
      </c>
      <c r="N292" s="912">
        <v>65481.11278442786</v>
      </c>
      <c r="O292" s="1019">
        <v>1196356.4892750836</v>
      </c>
      <c r="P292" s="1015">
        <v>2138.6981776577295</v>
      </c>
      <c r="Q292" s="1018">
        <v>28447.797962139291</v>
      </c>
      <c r="R292" s="1020">
        <v>51540.384329088498</v>
      </c>
      <c r="S292" s="814"/>
      <c r="T292" s="814"/>
      <c r="U292" s="814"/>
      <c r="V292" s="814"/>
      <c r="W292" s="814"/>
      <c r="X292" s="814"/>
      <c r="Y292" s="814"/>
      <c r="Z292" s="814"/>
      <c r="AA292" s="814"/>
      <c r="AB292" s="814"/>
      <c r="AC292" s="814"/>
      <c r="AD292" s="814"/>
      <c r="AE292" s="814"/>
      <c r="AF292" s="814"/>
      <c r="AG292" s="814"/>
      <c r="AH292" s="814"/>
      <c r="AI292" s="814"/>
      <c r="AJ292" s="814"/>
      <c r="AK292" s="814"/>
      <c r="AL292" s="814"/>
      <c r="AM292" s="814"/>
      <c r="AN292" s="814"/>
      <c r="AO292" s="814"/>
      <c r="AP292" s="814"/>
      <c r="AQ292" s="814"/>
      <c r="AR292" s="814"/>
      <c r="AS292" s="814"/>
      <c r="AT292" s="814"/>
      <c r="AU292" s="814"/>
      <c r="AV292" s="814"/>
      <c r="AW292" s="814"/>
      <c r="AX292" s="814"/>
      <c r="AY292" s="814"/>
      <c r="AZ292" s="814"/>
      <c r="BA292" s="814"/>
      <c r="BB292" s="814"/>
      <c r="BC292" s="814"/>
      <c r="BD292" s="814"/>
      <c r="BE292" s="814"/>
      <c r="BF292" s="814"/>
      <c r="BG292" s="814"/>
      <c r="BH292" s="814"/>
      <c r="BI292" s="814"/>
      <c r="BJ292" s="814"/>
      <c r="BK292" s="814"/>
      <c r="BL292" s="814"/>
      <c r="BM292" s="814"/>
      <c r="BN292" s="814"/>
      <c r="BO292" s="814"/>
      <c r="BP292" s="814"/>
      <c r="BQ292" s="814"/>
      <c r="BR292" s="814"/>
      <c r="BS292" s="814"/>
      <c r="BT292" s="814"/>
      <c r="BU292" s="814"/>
      <c r="BV292" s="814"/>
      <c r="BW292" s="814"/>
      <c r="BX292" s="814"/>
    </row>
    <row r="293" spans="1:76" s="1022" customFormat="1" ht="19.5" hidden="1" customHeight="1" thickBot="1" x14ac:dyDescent="0.35">
      <c r="A293" s="999">
        <v>42159</v>
      </c>
      <c r="B293" s="1013">
        <v>132983.80177525079</v>
      </c>
      <c r="C293" s="918">
        <v>50716.988179733671</v>
      </c>
      <c r="D293" s="918">
        <v>184362.47661944898</v>
      </c>
      <c r="E293" s="1014">
        <v>79457.19749384906</v>
      </c>
      <c r="F293" s="918">
        <v>549965.20504952502</v>
      </c>
      <c r="G293" s="1013">
        <v>864501.86734255683</v>
      </c>
      <c r="H293" s="1015">
        <v>4959.2708700171343</v>
      </c>
      <c r="I293" s="1015">
        <v>3624.6262777726456</v>
      </c>
      <c r="J293" s="1016">
        <v>1858.6836049278797</v>
      </c>
      <c r="K293" s="1017">
        <v>830.14805602788317</v>
      </c>
      <c r="L293" s="1014">
        <v>108317.99585388719</v>
      </c>
      <c r="M293" s="1018">
        <v>298.92897366307699</v>
      </c>
      <c r="N293" s="912">
        <v>65947.511880855047</v>
      </c>
      <c r="O293" s="1019">
        <v>1183322.8346349585</v>
      </c>
      <c r="P293" s="1015">
        <v>2456.9220942787738</v>
      </c>
      <c r="Q293" s="1018">
        <v>27628.432260976897</v>
      </c>
      <c r="R293" s="1020">
        <v>49250.028783547561</v>
      </c>
      <c r="S293" s="814"/>
      <c r="T293" s="814"/>
      <c r="U293" s="814"/>
      <c r="V293" s="814"/>
      <c r="W293" s="814"/>
      <c r="X293" s="814"/>
      <c r="Y293" s="814"/>
      <c r="Z293" s="814"/>
      <c r="AA293" s="814"/>
      <c r="AB293" s="814"/>
      <c r="AC293" s="814"/>
      <c r="AD293" s="814"/>
      <c r="AE293" s="814"/>
      <c r="AF293" s="814"/>
      <c r="AG293" s="814"/>
      <c r="AH293" s="814"/>
      <c r="AI293" s="814"/>
      <c r="AJ293" s="814"/>
      <c r="AK293" s="814"/>
      <c r="AL293" s="814"/>
      <c r="AM293" s="814"/>
      <c r="AN293" s="814"/>
      <c r="AO293" s="814"/>
      <c r="AP293" s="814"/>
      <c r="AQ293" s="814"/>
      <c r="AR293" s="814"/>
      <c r="AS293" s="814"/>
      <c r="AT293" s="814"/>
      <c r="AU293" s="814"/>
      <c r="AV293" s="814"/>
      <c r="AW293" s="814"/>
      <c r="AX293" s="814"/>
      <c r="AY293" s="814"/>
      <c r="AZ293" s="814"/>
      <c r="BA293" s="814"/>
      <c r="BB293" s="814"/>
      <c r="BC293" s="814"/>
      <c r="BD293" s="814"/>
      <c r="BE293" s="814"/>
      <c r="BF293" s="814"/>
      <c r="BG293" s="814"/>
      <c r="BH293" s="814"/>
      <c r="BI293" s="814"/>
      <c r="BJ293" s="814"/>
      <c r="BK293" s="814"/>
      <c r="BL293" s="814"/>
      <c r="BM293" s="814"/>
      <c r="BN293" s="814"/>
      <c r="BO293" s="814"/>
      <c r="BP293" s="814"/>
      <c r="BQ293" s="814"/>
      <c r="BR293" s="814"/>
      <c r="BS293" s="814"/>
      <c r="BT293" s="814"/>
      <c r="BU293" s="814"/>
      <c r="BV293" s="814"/>
      <c r="BW293" s="814"/>
      <c r="BX293" s="814"/>
    </row>
    <row r="294" spans="1:76" s="1022" customFormat="1" ht="19.5" hidden="1" customHeight="1" thickBot="1" x14ac:dyDescent="0.35">
      <c r="A294" s="1023">
        <v>42189</v>
      </c>
      <c r="B294" s="1024">
        <v>139056.05532821664</v>
      </c>
      <c r="C294" s="935">
        <v>51451.958854064891</v>
      </c>
      <c r="D294" s="935">
        <v>184883.80490897299</v>
      </c>
      <c r="E294" s="1025">
        <v>78205.187198657455</v>
      </c>
      <c r="F294" s="935">
        <v>546930.68089875032</v>
      </c>
      <c r="G294" s="1024">
        <v>861471.63186044572</v>
      </c>
      <c r="H294" s="1026">
        <v>4520.0671415117222</v>
      </c>
      <c r="I294" s="1026">
        <v>6222.2417629030215</v>
      </c>
      <c r="J294" s="1027">
        <v>1559.3517106252102</v>
      </c>
      <c r="K294" s="1028">
        <v>971.28446768656659</v>
      </c>
      <c r="L294" s="1025">
        <v>115307.39447173069</v>
      </c>
      <c r="M294" s="1029">
        <v>371.34863481444319</v>
      </c>
      <c r="N294" s="929">
        <v>60602.706541976098</v>
      </c>
      <c r="O294" s="1030">
        <v>1190082.0819199102</v>
      </c>
      <c r="P294" s="1026">
        <v>2642.1275400379077</v>
      </c>
      <c r="Q294" s="1029">
        <v>30494.69011558947</v>
      </c>
      <c r="R294" s="1031">
        <v>48005.20443822087</v>
      </c>
      <c r="S294" s="814"/>
      <c r="T294" s="814"/>
      <c r="U294" s="814"/>
      <c r="V294" s="814"/>
      <c r="W294" s="814"/>
      <c r="X294" s="814"/>
      <c r="Y294" s="814"/>
      <c r="Z294" s="814"/>
      <c r="AA294" s="814"/>
      <c r="AB294" s="814"/>
      <c r="AC294" s="814"/>
      <c r="AD294" s="814"/>
      <c r="AE294" s="814"/>
      <c r="AF294" s="814"/>
      <c r="AG294" s="814"/>
      <c r="AH294" s="814"/>
      <c r="AI294" s="814"/>
      <c r="AJ294" s="814"/>
      <c r="AK294" s="814"/>
      <c r="AL294" s="814"/>
      <c r="AM294" s="814"/>
      <c r="AN294" s="814"/>
      <c r="AO294" s="814"/>
      <c r="AP294" s="814"/>
      <c r="AQ294" s="814"/>
      <c r="AR294" s="814"/>
      <c r="AS294" s="814"/>
      <c r="AT294" s="814"/>
      <c r="AU294" s="814"/>
      <c r="AV294" s="814"/>
      <c r="AW294" s="814"/>
      <c r="AX294" s="814"/>
      <c r="AY294" s="814"/>
      <c r="AZ294" s="814"/>
      <c r="BA294" s="814"/>
      <c r="BB294" s="814"/>
      <c r="BC294" s="814"/>
      <c r="BD294" s="814"/>
      <c r="BE294" s="814"/>
      <c r="BF294" s="814"/>
      <c r="BG294" s="814"/>
      <c r="BH294" s="814"/>
      <c r="BI294" s="814"/>
      <c r="BJ294" s="814"/>
      <c r="BK294" s="814"/>
      <c r="BL294" s="814"/>
      <c r="BM294" s="814"/>
      <c r="BN294" s="814"/>
      <c r="BO294" s="814"/>
      <c r="BP294" s="814"/>
      <c r="BQ294" s="814"/>
      <c r="BR294" s="814"/>
      <c r="BS294" s="814"/>
      <c r="BT294" s="814"/>
      <c r="BU294" s="814"/>
      <c r="BV294" s="814"/>
      <c r="BW294" s="814"/>
      <c r="BX294" s="814"/>
    </row>
    <row r="295" spans="1:76" s="1022" customFormat="1" ht="19.5" hidden="1" customHeight="1" thickBot="1" x14ac:dyDescent="0.35">
      <c r="A295" s="1023">
        <v>42220</v>
      </c>
      <c r="B295" s="1024">
        <v>138148.06466070193</v>
      </c>
      <c r="C295" s="935">
        <v>51690.176937997516</v>
      </c>
      <c r="D295" s="935">
        <v>185545.81281537967</v>
      </c>
      <c r="E295" s="1025">
        <v>77836.861468843636</v>
      </c>
      <c r="F295" s="935">
        <v>536933.91891215323</v>
      </c>
      <c r="G295" s="1024">
        <v>852006.77013437403</v>
      </c>
      <c r="H295" s="1026">
        <v>4352.2334682788014</v>
      </c>
      <c r="I295" s="1026">
        <v>7253.4482317607399</v>
      </c>
      <c r="J295" s="1027">
        <v>1180.6328559096355</v>
      </c>
      <c r="K295" s="1028">
        <v>873.4874935142501</v>
      </c>
      <c r="L295" s="1025">
        <v>104541.5803144668</v>
      </c>
      <c r="M295" s="1029">
        <v>535.92362562297001</v>
      </c>
      <c r="N295" s="929">
        <v>63892.041418793582</v>
      </c>
      <c r="O295" s="1030">
        <v>1172784.1822034225</v>
      </c>
      <c r="P295" s="1026">
        <v>2463.2895213167812</v>
      </c>
      <c r="Q295" s="1029">
        <v>28764.529123295615</v>
      </c>
      <c r="R295" s="1031">
        <v>48354.577676943547</v>
      </c>
      <c r="S295" s="814"/>
      <c r="T295" s="814"/>
      <c r="U295" s="814"/>
      <c r="V295" s="814"/>
      <c r="W295" s="814"/>
      <c r="X295" s="814"/>
      <c r="Y295" s="814"/>
      <c r="Z295" s="814"/>
      <c r="AA295" s="814"/>
      <c r="AB295" s="814"/>
      <c r="AC295" s="814"/>
      <c r="AD295" s="814"/>
      <c r="AE295" s="814"/>
      <c r="AF295" s="814"/>
      <c r="AG295" s="814"/>
      <c r="AH295" s="814"/>
      <c r="AI295" s="814"/>
      <c r="AJ295" s="814"/>
      <c r="AK295" s="814"/>
      <c r="AL295" s="814"/>
      <c r="AM295" s="814"/>
      <c r="AN295" s="814"/>
      <c r="AO295" s="814"/>
      <c r="AP295" s="814"/>
      <c r="AQ295" s="814"/>
      <c r="AR295" s="814"/>
      <c r="AS295" s="814"/>
      <c r="AT295" s="814"/>
      <c r="AU295" s="814"/>
      <c r="AV295" s="814"/>
      <c r="AW295" s="814"/>
      <c r="AX295" s="814"/>
      <c r="AY295" s="814"/>
      <c r="AZ295" s="814"/>
      <c r="BA295" s="814"/>
      <c r="BB295" s="814"/>
      <c r="BC295" s="814"/>
      <c r="BD295" s="814"/>
      <c r="BE295" s="814"/>
      <c r="BF295" s="814"/>
      <c r="BG295" s="814"/>
      <c r="BH295" s="814"/>
      <c r="BI295" s="814"/>
      <c r="BJ295" s="814"/>
      <c r="BK295" s="814"/>
      <c r="BL295" s="814"/>
      <c r="BM295" s="814"/>
      <c r="BN295" s="814"/>
      <c r="BO295" s="814"/>
      <c r="BP295" s="814"/>
      <c r="BQ295" s="814"/>
      <c r="BR295" s="814"/>
      <c r="BS295" s="814"/>
      <c r="BT295" s="814"/>
      <c r="BU295" s="814"/>
      <c r="BV295" s="814"/>
      <c r="BW295" s="814"/>
      <c r="BX295" s="814"/>
    </row>
    <row r="296" spans="1:76" s="1022" customFormat="1" ht="19.5" hidden="1" customHeight="1" thickBot="1" x14ac:dyDescent="0.35">
      <c r="A296" s="1023">
        <v>42251</v>
      </c>
      <c r="B296" s="1024">
        <v>135193.15114704854</v>
      </c>
      <c r="C296" s="935">
        <v>51981.63251697259</v>
      </c>
      <c r="D296" s="935">
        <v>186267.12966564909</v>
      </c>
      <c r="E296" s="1025">
        <v>77162.994830352749</v>
      </c>
      <c r="F296" s="935">
        <v>538463.22097309027</v>
      </c>
      <c r="G296" s="1024">
        <v>853874.97798606474</v>
      </c>
      <c r="H296" s="1026">
        <v>4005.4249799659246</v>
      </c>
      <c r="I296" s="1026">
        <v>1952.074790393571</v>
      </c>
      <c r="J296" s="1027">
        <v>1073.3580389942456</v>
      </c>
      <c r="K296" s="1028">
        <v>1055.6550760092648</v>
      </c>
      <c r="L296" s="1025">
        <v>101786.16831003594</v>
      </c>
      <c r="M296" s="1029">
        <v>364.93457533874817</v>
      </c>
      <c r="N296" s="929">
        <v>68488.163998974196</v>
      </c>
      <c r="O296" s="1030">
        <v>1167793.9089028253</v>
      </c>
      <c r="P296" s="1026">
        <v>2458.4467606151265</v>
      </c>
      <c r="Q296" s="1029">
        <v>31414.332722162897</v>
      </c>
      <c r="R296" s="1031">
        <v>49915.141584845223</v>
      </c>
      <c r="S296" s="814"/>
      <c r="T296" s="814"/>
      <c r="U296" s="814"/>
      <c r="V296" s="814"/>
      <c r="W296" s="814"/>
      <c r="X296" s="814"/>
      <c r="Y296" s="814"/>
      <c r="Z296" s="814"/>
      <c r="AA296" s="814"/>
      <c r="AB296" s="814"/>
      <c r="AC296" s="814"/>
      <c r="AD296" s="814"/>
      <c r="AE296" s="814"/>
      <c r="AF296" s="814"/>
      <c r="AG296" s="814"/>
      <c r="AH296" s="814"/>
      <c r="AI296" s="814"/>
      <c r="AJ296" s="814"/>
      <c r="AK296" s="814"/>
      <c r="AL296" s="814"/>
      <c r="AM296" s="814"/>
      <c r="AN296" s="814"/>
      <c r="AO296" s="814"/>
      <c r="AP296" s="814"/>
      <c r="AQ296" s="814"/>
      <c r="AR296" s="814"/>
      <c r="AS296" s="814"/>
      <c r="AT296" s="814"/>
      <c r="AU296" s="814"/>
      <c r="AV296" s="814"/>
      <c r="AW296" s="814"/>
      <c r="AX296" s="814"/>
      <c r="AY296" s="814"/>
      <c r="AZ296" s="814"/>
      <c r="BA296" s="814"/>
      <c r="BB296" s="814"/>
      <c r="BC296" s="814"/>
      <c r="BD296" s="814"/>
      <c r="BE296" s="814"/>
      <c r="BF296" s="814"/>
      <c r="BG296" s="814"/>
      <c r="BH296" s="814"/>
      <c r="BI296" s="814"/>
      <c r="BJ296" s="814"/>
      <c r="BK296" s="814"/>
      <c r="BL296" s="814"/>
      <c r="BM296" s="814"/>
      <c r="BN296" s="814"/>
      <c r="BO296" s="814"/>
      <c r="BP296" s="814"/>
      <c r="BQ296" s="814"/>
      <c r="BR296" s="814"/>
      <c r="BS296" s="814"/>
      <c r="BT296" s="814"/>
      <c r="BU296" s="814"/>
      <c r="BV296" s="814"/>
      <c r="BW296" s="814"/>
      <c r="BX296" s="814"/>
    </row>
    <row r="297" spans="1:76" s="1022" customFormat="1" ht="19.5" hidden="1" customHeight="1" thickBot="1" x14ac:dyDescent="0.35">
      <c r="A297" s="1023">
        <v>42281</v>
      </c>
      <c r="B297" s="1024">
        <v>136539.00666142139</v>
      </c>
      <c r="C297" s="935">
        <v>49620.503405051088</v>
      </c>
      <c r="D297" s="935">
        <v>188364.80066237366</v>
      </c>
      <c r="E297" s="1025">
        <v>78522.094666747493</v>
      </c>
      <c r="F297" s="935">
        <v>555818.91726292158</v>
      </c>
      <c r="G297" s="1024">
        <v>872326.3159970938</v>
      </c>
      <c r="H297" s="1026">
        <v>4380.0845591132238</v>
      </c>
      <c r="I297" s="1026">
        <v>3315.1162388210737</v>
      </c>
      <c r="J297" s="1027">
        <v>1061.7772823403454</v>
      </c>
      <c r="K297" s="1028">
        <v>1836.6563210595</v>
      </c>
      <c r="L297" s="1025">
        <v>97806.229960201817</v>
      </c>
      <c r="M297" s="1029">
        <v>370.50784303249503</v>
      </c>
      <c r="N297" s="929">
        <v>69591.021055202058</v>
      </c>
      <c r="O297" s="1030">
        <v>1187226.7159182855</v>
      </c>
      <c r="P297" s="1026">
        <v>2625.8974160428579</v>
      </c>
      <c r="Q297" s="1029">
        <v>28161.536628319343</v>
      </c>
      <c r="R297" s="1031">
        <v>49943.102987981198</v>
      </c>
      <c r="S297" s="814"/>
      <c r="T297" s="814"/>
      <c r="U297" s="814"/>
      <c r="V297" s="814"/>
      <c r="W297" s="814"/>
      <c r="X297" s="814"/>
      <c r="Y297" s="814"/>
      <c r="Z297" s="814"/>
      <c r="AA297" s="814"/>
      <c r="AB297" s="814"/>
      <c r="AC297" s="814"/>
      <c r="AD297" s="814"/>
      <c r="AE297" s="814"/>
      <c r="AF297" s="814"/>
      <c r="AG297" s="814"/>
      <c r="AH297" s="814"/>
      <c r="AI297" s="814"/>
      <c r="AJ297" s="814"/>
      <c r="AK297" s="814"/>
      <c r="AL297" s="814"/>
      <c r="AM297" s="814"/>
      <c r="AN297" s="814"/>
      <c r="AO297" s="814"/>
      <c r="AP297" s="814"/>
      <c r="AQ297" s="814"/>
      <c r="AR297" s="814"/>
      <c r="AS297" s="814"/>
      <c r="AT297" s="814"/>
      <c r="AU297" s="814"/>
      <c r="AV297" s="814"/>
      <c r="AW297" s="814"/>
      <c r="AX297" s="814"/>
      <c r="AY297" s="814"/>
      <c r="AZ297" s="814"/>
      <c r="BA297" s="814"/>
      <c r="BB297" s="814"/>
      <c r="BC297" s="814"/>
      <c r="BD297" s="814"/>
      <c r="BE297" s="814"/>
      <c r="BF297" s="814"/>
      <c r="BG297" s="814"/>
      <c r="BH297" s="814"/>
      <c r="BI297" s="814"/>
      <c r="BJ297" s="814"/>
      <c r="BK297" s="814"/>
      <c r="BL297" s="814"/>
      <c r="BM297" s="814"/>
      <c r="BN297" s="814"/>
      <c r="BO297" s="814"/>
      <c r="BP297" s="814"/>
      <c r="BQ297" s="814"/>
      <c r="BR297" s="814"/>
      <c r="BS297" s="814"/>
      <c r="BT297" s="814"/>
      <c r="BU297" s="814"/>
      <c r="BV297" s="814"/>
      <c r="BW297" s="814"/>
      <c r="BX297" s="814"/>
    </row>
    <row r="298" spans="1:76" s="1022" customFormat="1" ht="19.5" hidden="1" customHeight="1" thickBot="1" x14ac:dyDescent="0.35">
      <c r="A298" s="1023">
        <v>42312</v>
      </c>
      <c r="B298" s="1024">
        <v>137024.87894015579</v>
      </c>
      <c r="C298" s="935">
        <v>49471.058172083503</v>
      </c>
      <c r="D298" s="935">
        <v>189801.91877301841</v>
      </c>
      <c r="E298" s="1025">
        <v>77975.788384279396</v>
      </c>
      <c r="F298" s="935">
        <v>547454.0217685313</v>
      </c>
      <c r="G298" s="1024">
        <v>864702.78709791251</v>
      </c>
      <c r="H298" s="1026">
        <v>4295.2622513492752</v>
      </c>
      <c r="I298" s="1026">
        <v>3076.6257017632165</v>
      </c>
      <c r="J298" s="1027">
        <v>1030.8009859346955</v>
      </c>
      <c r="K298" s="1028">
        <v>1397.06628897155</v>
      </c>
      <c r="L298" s="1025">
        <v>102006.16364582309</v>
      </c>
      <c r="M298" s="1029">
        <v>399.89687193349448</v>
      </c>
      <c r="N298" s="929">
        <v>74384.239213654597</v>
      </c>
      <c r="O298" s="1030">
        <v>1188317.7209974981</v>
      </c>
      <c r="P298" s="1026">
        <v>3215.4587590571764</v>
      </c>
      <c r="Q298" s="1029">
        <v>25462.902694921617</v>
      </c>
      <c r="R298" s="1031">
        <v>48962.387074426064</v>
      </c>
      <c r="S298" s="814"/>
      <c r="T298" s="814"/>
      <c r="U298" s="814"/>
      <c r="V298" s="814"/>
      <c r="W298" s="814"/>
      <c r="X298" s="814"/>
      <c r="Y298" s="814"/>
      <c r="Z298" s="814"/>
      <c r="AA298" s="814"/>
      <c r="AB298" s="814"/>
      <c r="AC298" s="814"/>
      <c r="AD298" s="814"/>
      <c r="AE298" s="814"/>
      <c r="AF298" s="814"/>
      <c r="AG298" s="814"/>
      <c r="AH298" s="814"/>
      <c r="AI298" s="814"/>
      <c r="AJ298" s="814"/>
      <c r="AK298" s="814"/>
      <c r="AL298" s="814"/>
      <c r="AM298" s="814"/>
      <c r="AN298" s="814"/>
      <c r="AO298" s="814"/>
      <c r="AP298" s="814"/>
      <c r="AQ298" s="814"/>
      <c r="AR298" s="814"/>
      <c r="AS298" s="814"/>
      <c r="AT298" s="814"/>
      <c r="AU298" s="814"/>
      <c r="AV298" s="814"/>
      <c r="AW298" s="814"/>
      <c r="AX298" s="814"/>
      <c r="AY298" s="814"/>
      <c r="AZ298" s="814"/>
      <c r="BA298" s="814"/>
      <c r="BB298" s="814"/>
      <c r="BC298" s="814"/>
      <c r="BD298" s="814"/>
      <c r="BE298" s="814"/>
      <c r="BF298" s="814"/>
      <c r="BG298" s="814"/>
      <c r="BH298" s="814"/>
      <c r="BI298" s="814"/>
      <c r="BJ298" s="814"/>
      <c r="BK298" s="814"/>
      <c r="BL298" s="814"/>
      <c r="BM298" s="814"/>
      <c r="BN298" s="814"/>
      <c r="BO298" s="814"/>
      <c r="BP298" s="814"/>
      <c r="BQ298" s="814"/>
      <c r="BR298" s="814"/>
      <c r="BS298" s="814"/>
      <c r="BT298" s="814"/>
      <c r="BU298" s="814"/>
      <c r="BV298" s="814"/>
      <c r="BW298" s="814"/>
      <c r="BX298" s="814"/>
    </row>
    <row r="299" spans="1:76" s="1022" customFormat="1" ht="19.5" hidden="1" customHeight="1" thickBot="1" x14ac:dyDescent="0.35">
      <c r="A299" s="1023">
        <v>42342</v>
      </c>
      <c r="B299" s="1024">
        <v>135082.11399182669</v>
      </c>
      <c r="C299" s="935">
        <v>52003.439695398636</v>
      </c>
      <c r="D299" s="935">
        <v>194488.40488702475</v>
      </c>
      <c r="E299" s="1025">
        <v>77297.62713001376</v>
      </c>
      <c r="F299" s="935">
        <v>562779.8432524564</v>
      </c>
      <c r="G299" s="1024">
        <v>886569.31496489351</v>
      </c>
      <c r="H299" s="1026">
        <v>4304.2220644000708</v>
      </c>
      <c r="I299" s="1026">
        <v>3299.6551264603031</v>
      </c>
      <c r="J299" s="1027">
        <v>976.87486726457496</v>
      </c>
      <c r="K299" s="1028">
        <v>1102.7842156301003</v>
      </c>
      <c r="L299" s="1025">
        <v>95588.478637919499</v>
      </c>
      <c r="M299" s="1029">
        <v>266.61216015563281</v>
      </c>
      <c r="N299" s="929">
        <v>64544.233095860771</v>
      </c>
      <c r="O299" s="1030">
        <v>1191734.2891244111</v>
      </c>
      <c r="P299" s="1026">
        <v>2833.4629270060886</v>
      </c>
      <c r="Q299" s="1029">
        <v>24778.97813943803</v>
      </c>
      <c r="R299" s="1031">
        <v>45132.28212451961</v>
      </c>
      <c r="S299" s="814"/>
      <c r="T299" s="814"/>
      <c r="U299" s="814"/>
      <c r="V299" s="814"/>
      <c r="W299" s="814"/>
      <c r="X299" s="814"/>
      <c r="Y299" s="814"/>
      <c r="Z299" s="814"/>
      <c r="AA299" s="814"/>
      <c r="AB299" s="814"/>
      <c r="AC299" s="814"/>
      <c r="AD299" s="814"/>
      <c r="AE299" s="814"/>
      <c r="AF299" s="814"/>
      <c r="AG299" s="814"/>
      <c r="AH299" s="814"/>
      <c r="AI299" s="814"/>
      <c r="AJ299" s="814"/>
      <c r="AK299" s="814"/>
      <c r="AL299" s="814"/>
      <c r="AM299" s="814"/>
      <c r="AN299" s="814"/>
      <c r="AO299" s="814"/>
      <c r="AP299" s="814"/>
      <c r="AQ299" s="814"/>
      <c r="AR299" s="814"/>
      <c r="AS299" s="814"/>
      <c r="AT299" s="814"/>
      <c r="AU299" s="814"/>
      <c r="AV299" s="814"/>
      <c r="AW299" s="814"/>
      <c r="AX299" s="814"/>
      <c r="AY299" s="814"/>
      <c r="AZ299" s="814"/>
      <c r="BA299" s="814"/>
      <c r="BB299" s="814"/>
      <c r="BC299" s="814"/>
      <c r="BD299" s="814"/>
      <c r="BE299" s="814"/>
      <c r="BF299" s="814"/>
      <c r="BG299" s="814"/>
      <c r="BH299" s="814"/>
      <c r="BI299" s="814"/>
      <c r="BJ299" s="814"/>
      <c r="BK299" s="814"/>
      <c r="BL299" s="814"/>
      <c r="BM299" s="814"/>
      <c r="BN299" s="814"/>
      <c r="BO299" s="814"/>
      <c r="BP299" s="814"/>
      <c r="BQ299" s="814"/>
      <c r="BR299" s="814"/>
      <c r="BS299" s="814"/>
      <c r="BT299" s="814"/>
      <c r="BU299" s="814"/>
      <c r="BV299" s="814"/>
      <c r="BW299" s="814"/>
      <c r="BX299" s="814"/>
    </row>
    <row r="300" spans="1:76" s="1022" customFormat="1" ht="19.5" hidden="1" customHeight="1" thickBot="1" x14ac:dyDescent="0.35">
      <c r="A300" s="1023">
        <v>42373</v>
      </c>
      <c r="B300" s="1024">
        <v>143041.4720802051</v>
      </c>
      <c r="C300" s="935">
        <v>51121.202095861787</v>
      </c>
      <c r="D300" s="935">
        <v>197574.48062987096</v>
      </c>
      <c r="E300" s="1025">
        <v>78338.765346504893</v>
      </c>
      <c r="F300" s="935">
        <v>553825.70445822552</v>
      </c>
      <c r="G300" s="1024">
        <v>880860.15253046318</v>
      </c>
      <c r="H300" s="1026">
        <v>4023.2367156874848</v>
      </c>
      <c r="I300" s="1026">
        <v>3246.3184744389796</v>
      </c>
      <c r="J300" s="1027">
        <v>975.94196260540514</v>
      </c>
      <c r="K300" s="1028">
        <v>656.76619766780004</v>
      </c>
      <c r="L300" s="1025">
        <v>110928.53311375075</v>
      </c>
      <c r="M300" s="1029">
        <v>348.05362186235601</v>
      </c>
      <c r="N300" s="929">
        <v>71510.902022092225</v>
      </c>
      <c r="O300" s="1030">
        <v>1215591.3767187733</v>
      </c>
      <c r="P300" s="1026">
        <v>2808.6620223252808</v>
      </c>
      <c r="Q300" s="1029">
        <v>21952.900188108277</v>
      </c>
      <c r="R300" s="1031">
        <v>43476.209638292879</v>
      </c>
      <c r="S300" s="814"/>
      <c r="T300" s="814"/>
      <c r="U300" s="814"/>
      <c r="V300" s="814"/>
      <c r="W300" s="814"/>
      <c r="X300" s="814"/>
      <c r="Y300" s="814"/>
      <c r="Z300" s="814"/>
      <c r="AA300" s="814"/>
      <c r="AB300" s="814"/>
      <c r="AC300" s="814"/>
      <c r="AD300" s="814"/>
      <c r="AE300" s="814"/>
      <c r="AF300" s="814"/>
      <c r="AG300" s="814"/>
      <c r="AH300" s="814"/>
      <c r="AI300" s="814"/>
      <c r="AJ300" s="814"/>
      <c r="AK300" s="814"/>
      <c r="AL300" s="814"/>
      <c r="AM300" s="814"/>
      <c r="AN300" s="814"/>
      <c r="AO300" s="814"/>
      <c r="AP300" s="814"/>
      <c r="AQ300" s="814"/>
      <c r="AR300" s="814"/>
      <c r="AS300" s="814"/>
      <c r="AT300" s="814"/>
      <c r="AU300" s="814"/>
      <c r="AV300" s="814"/>
      <c r="AW300" s="814"/>
      <c r="AX300" s="814"/>
      <c r="AY300" s="814"/>
      <c r="AZ300" s="814"/>
      <c r="BA300" s="814"/>
      <c r="BB300" s="814"/>
      <c r="BC300" s="814"/>
      <c r="BD300" s="814"/>
      <c r="BE300" s="814"/>
      <c r="BF300" s="814"/>
      <c r="BG300" s="814"/>
      <c r="BH300" s="814"/>
      <c r="BI300" s="814"/>
      <c r="BJ300" s="814"/>
      <c r="BK300" s="814"/>
      <c r="BL300" s="814"/>
      <c r="BM300" s="814"/>
      <c r="BN300" s="814"/>
      <c r="BO300" s="814"/>
      <c r="BP300" s="814"/>
      <c r="BQ300" s="814"/>
      <c r="BR300" s="814"/>
      <c r="BS300" s="814"/>
      <c r="BT300" s="814"/>
      <c r="BU300" s="814"/>
      <c r="BV300" s="814"/>
      <c r="BW300" s="814"/>
      <c r="BX300" s="814"/>
    </row>
    <row r="301" spans="1:76" s="1022" customFormat="1" ht="19.5" hidden="1" customHeight="1" thickBot="1" x14ac:dyDescent="0.35">
      <c r="A301" s="1023">
        <v>42404</v>
      </c>
      <c r="B301" s="1024">
        <v>142995.33939733374</v>
      </c>
      <c r="C301" s="935">
        <v>51999.195091325244</v>
      </c>
      <c r="D301" s="935">
        <v>198626.08128835866</v>
      </c>
      <c r="E301" s="1025">
        <v>76576.860114008246</v>
      </c>
      <c r="F301" s="935">
        <v>557586.66641583038</v>
      </c>
      <c r="G301" s="1024">
        <v>884788.80290952255</v>
      </c>
      <c r="H301" s="1026">
        <v>4219.9034259456448</v>
      </c>
      <c r="I301" s="1026">
        <v>4116.1312237937464</v>
      </c>
      <c r="J301" s="1027">
        <v>971.60755632881001</v>
      </c>
      <c r="K301" s="1028">
        <v>745.43823246856675</v>
      </c>
      <c r="L301" s="1025">
        <v>121359.58587236752</v>
      </c>
      <c r="M301" s="1029">
        <v>429.43173843136196</v>
      </c>
      <c r="N301" s="929">
        <v>63369.784952722359</v>
      </c>
      <c r="O301" s="1030">
        <v>1222996.0253089142</v>
      </c>
      <c r="P301" s="1026">
        <v>2219.0795024203558</v>
      </c>
      <c r="Q301" s="1029">
        <v>21726.479352301685</v>
      </c>
      <c r="R301" s="1031">
        <v>42276.194181676306</v>
      </c>
      <c r="S301" s="814"/>
      <c r="T301" s="814"/>
      <c r="U301" s="814"/>
      <c r="V301" s="814"/>
      <c r="W301" s="814"/>
      <c r="X301" s="814"/>
      <c r="Y301" s="814"/>
      <c r="Z301" s="814"/>
      <c r="AA301" s="814"/>
      <c r="AB301" s="814"/>
      <c r="AC301" s="814"/>
      <c r="AD301" s="814"/>
      <c r="AE301" s="814"/>
      <c r="AF301" s="814"/>
      <c r="AG301" s="814"/>
      <c r="AH301" s="814"/>
      <c r="AI301" s="814"/>
      <c r="AJ301" s="814"/>
      <c r="AK301" s="814"/>
      <c r="AL301" s="814"/>
      <c r="AM301" s="814"/>
      <c r="AN301" s="814"/>
      <c r="AO301" s="814"/>
      <c r="AP301" s="814"/>
      <c r="AQ301" s="814"/>
      <c r="AR301" s="814"/>
      <c r="AS301" s="814"/>
      <c r="AT301" s="814"/>
      <c r="AU301" s="814"/>
      <c r="AV301" s="814"/>
      <c r="AW301" s="814"/>
      <c r="AX301" s="814"/>
      <c r="AY301" s="814"/>
      <c r="AZ301" s="814"/>
      <c r="BA301" s="814"/>
      <c r="BB301" s="814"/>
      <c r="BC301" s="814"/>
      <c r="BD301" s="814"/>
      <c r="BE301" s="814"/>
      <c r="BF301" s="814"/>
      <c r="BG301" s="814"/>
      <c r="BH301" s="814"/>
      <c r="BI301" s="814"/>
      <c r="BJ301" s="814"/>
      <c r="BK301" s="814"/>
      <c r="BL301" s="814"/>
      <c r="BM301" s="814"/>
      <c r="BN301" s="814"/>
      <c r="BO301" s="814"/>
      <c r="BP301" s="814"/>
      <c r="BQ301" s="814"/>
      <c r="BR301" s="814"/>
      <c r="BS301" s="814"/>
      <c r="BT301" s="814"/>
      <c r="BU301" s="814"/>
      <c r="BV301" s="814"/>
      <c r="BW301" s="814"/>
      <c r="BX301" s="814"/>
    </row>
    <row r="302" spans="1:76" s="1022" customFormat="1" ht="19.5" hidden="1" customHeight="1" thickBot="1" x14ac:dyDescent="0.35">
      <c r="A302" s="1023">
        <v>42433</v>
      </c>
      <c r="B302" s="1024">
        <v>134653.7796542432</v>
      </c>
      <c r="C302" s="935">
        <v>51975.33760343364</v>
      </c>
      <c r="D302" s="935">
        <v>199765.57138721063</v>
      </c>
      <c r="E302" s="1025">
        <v>75621.348095476016</v>
      </c>
      <c r="F302" s="935">
        <v>524336.16224354296</v>
      </c>
      <c r="G302" s="1024">
        <v>851698.41932966327</v>
      </c>
      <c r="H302" s="1026">
        <v>4306.8073575751523</v>
      </c>
      <c r="I302" s="1026">
        <v>2820.9341506605529</v>
      </c>
      <c r="J302" s="1027">
        <v>991.61138667551006</v>
      </c>
      <c r="K302" s="1028">
        <v>1068.5096903294834</v>
      </c>
      <c r="L302" s="1025">
        <v>117837.33724226695</v>
      </c>
      <c r="M302" s="1029">
        <v>438.83101535353131</v>
      </c>
      <c r="N302" s="929">
        <v>69129.152973012649</v>
      </c>
      <c r="O302" s="1030">
        <v>1182945.3827997805</v>
      </c>
      <c r="P302" s="1026">
        <v>2205.4295015355242</v>
      </c>
      <c r="Q302" s="1029">
        <v>16647.555407051797</v>
      </c>
      <c r="R302" s="1031">
        <v>42817.829665999525</v>
      </c>
      <c r="S302" s="814"/>
      <c r="T302" s="814"/>
      <c r="U302" s="814"/>
      <c r="V302" s="814"/>
      <c r="W302" s="814"/>
      <c r="X302" s="814"/>
      <c r="Y302" s="814"/>
      <c r="Z302" s="814"/>
      <c r="AA302" s="814"/>
      <c r="AB302" s="814"/>
      <c r="AC302" s="814"/>
      <c r="AD302" s="814"/>
      <c r="AE302" s="814"/>
      <c r="AF302" s="814"/>
      <c r="AG302" s="814"/>
      <c r="AH302" s="814"/>
      <c r="AI302" s="814"/>
      <c r="AJ302" s="814"/>
      <c r="AK302" s="814"/>
      <c r="AL302" s="814"/>
      <c r="AM302" s="814"/>
      <c r="AN302" s="814"/>
      <c r="AO302" s="814"/>
      <c r="AP302" s="814"/>
      <c r="AQ302" s="814"/>
      <c r="AR302" s="814"/>
      <c r="AS302" s="814"/>
      <c r="AT302" s="814"/>
      <c r="AU302" s="814"/>
      <c r="AV302" s="814"/>
      <c r="AW302" s="814"/>
      <c r="AX302" s="814"/>
      <c r="AY302" s="814"/>
      <c r="AZ302" s="814"/>
      <c r="BA302" s="814"/>
      <c r="BB302" s="814"/>
      <c r="BC302" s="814"/>
      <c r="BD302" s="814"/>
      <c r="BE302" s="814"/>
      <c r="BF302" s="814"/>
      <c r="BG302" s="814"/>
      <c r="BH302" s="814"/>
      <c r="BI302" s="814"/>
      <c r="BJ302" s="814"/>
      <c r="BK302" s="814"/>
      <c r="BL302" s="814"/>
      <c r="BM302" s="814"/>
      <c r="BN302" s="814"/>
      <c r="BO302" s="814"/>
      <c r="BP302" s="814"/>
      <c r="BQ302" s="814"/>
      <c r="BR302" s="814"/>
      <c r="BS302" s="814"/>
      <c r="BT302" s="814"/>
      <c r="BU302" s="814"/>
      <c r="BV302" s="814"/>
      <c r="BW302" s="814"/>
      <c r="BX302" s="814"/>
    </row>
    <row r="303" spans="1:76" s="1022" customFormat="1" ht="19.5" hidden="1" customHeight="1" thickBot="1" x14ac:dyDescent="0.35">
      <c r="A303" s="1023">
        <v>42464</v>
      </c>
      <c r="B303" s="1024">
        <v>135598.56325838889</v>
      </c>
      <c r="C303" s="935">
        <v>51802.912183937537</v>
      </c>
      <c r="D303" s="935">
        <v>200752.27041905615</v>
      </c>
      <c r="E303" s="1025">
        <v>75932.335261034954</v>
      </c>
      <c r="F303" s="935">
        <v>540353.93124853389</v>
      </c>
      <c r="G303" s="1024">
        <v>868841.44911256246</v>
      </c>
      <c r="H303" s="1026">
        <v>5007.5143288190602</v>
      </c>
      <c r="I303" s="1026">
        <v>4746.5736024117814</v>
      </c>
      <c r="J303" s="1027">
        <v>992.76635207288996</v>
      </c>
      <c r="K303" s="1028">
        <v>621.41938825600005</v>
      </c>
      <c r="L303" s="1025">
        <v>107256.50870807673</v>
      </c>
      <c r="M303" s="1029">
        <v>398.80938947089709</v>
      </c>
      <c r="N303" s="929">
        <v>69799.517975559123</v>
      </c>
      <c r="O303" s="1030">
        <v>1193263.1221156179</v>
      </c>
      <c r="P303" s="1026">
        <v>2351.0171303426582</v>
      </c>
      <c r="Q303" s="1029">
        <v>17902.026260379425</v>
      </c>
      <c r="R303" s="1031">
        <v>43314.486308898988</v>
      </c>
      <c r="S303" s="814"/>
      <c r="T303" s="814"/>
      <c r="U303" s="814"/>
      <c r="V303" s="814"/>
      <c r="W303" s="814"/>
      <c r="X303" s="814"/>
      <c r="Y303" s="814"/>
      <c r="Z303" s="814"/>
      <c r="AA303" s="814"/>
      <c r="AB303" s="814"/>
      <c r="AC303" s="814"/>
      <c r="AD303" s="814"/>
      <c r="AE303" s="814"/>
      <c r="AF303" s="814"/>
      <c r="AG303" s="814"/>
      <c r="AH303" s="814"/>
      <c r="AI303" s="814"/>
      <c r="AJ303" s="814"/>
      <c r="AK303" s="814"/>
      <c r="AL303" s="814"/>
      <c r="AM303" s="814"/>
      <c r="AN303" s="814"/>
      <c r="AO303" s="814"/>
      <c r="AP303" s="814"/>
      <c r="AQ303" s="814"/>
      <c r="AR303" s="814"/>
      <c r="AS303" s="814"/>
      <c r="AT303" s="814"/>
      <c r="AU303" s="814"/>
      <c r="AV303" s="814"/>
      <c r="AW303" s="814"/>
      <c r="AX303" s="814"/>
      <c r="AY303" s="814"/>
      <c r="AZ303" s="814"/>
      <c r="BA303" s="814"/>
      <c r="BB303" s="814"/>
      <c r="BC303" s="814"/>
      <c r="BD303" s="814"/>
      <c r="BE303" s="814"/>
      <c r="BF303" s="814"/>
      <c r="BG303" s="814"/>
      <c r="BH303" s="814"/>
      <c r="BI303" s="814"/>
      <c r="BJ303" s="814"/>
      <c r="BK303" s="814"/>
      <c r="BL303" s="814"/>
      <c r="BM303" s="814"/>
      <c r="BN303" s="814"/>
      <c r="BO303" s="814"/>
      <c r="BP303" s="814"/>
      <c r="BQ303" s="814"/>
      <c r="BR303" s="814"/>
      <c r="BS303" s="814"/>
      <c r="BT303" s="814"/>
      <c r="BU303" s="814"/>
      <c r="BV303" s="814"/>
      <c r="BW303" s="814"/>
      <c r="BX303" s="814"/>
    </row>
    <row r="304" spans="1:76" s="1022" customFormat="1" ht="19.5" hidden="1" customHeight="1" thickBot="1" x14ac:dyDescent="0.35">
      <c r="A304" s="1023">
        <v>42494</v>
      </c>
      <c r="B304" s="1024">
        <v>136282.08358086183</v>
      </c>
      <c r="C304" s="935">
        <v>52794.589391073547</v>
      </c>
      <c r="D304" s="935">
        <v>200207.88326463799</v>
      </c>
      <c r="E304" s="1025">
        <v>77072.689321719809</v>
      </c>
      <c r="F304" s="935">
        <v>532409.12696075987</v>
      </c>
      <c r="G304" s="1024">
        <v>862484.28893819125</v>
      </c>
      <c r="H304" s="1026">
        <v>5588.9047713922819</v>
      </c>
      <c r="I304" s="1026">
        <v>2010.718342266666</v>
      </c>
      <c r="J304" s="1027">
        <v>979.91892702552013</v>
      </c>
      <c r="K304" s="1028">
        <v>384.73903527138981</v>
      </c>
      <c r="L304" s="1025">
        <v>120036.77617149014</v>
      </c>
      <c r="M304" s="1029">
        <v>441.62606270113827</v>
      </c>
      <c r="N304" s="929">
        <v>75889.16148802689</v>
      </c>
      <c r="O304" s="1030">
        <v>1204098.2173172273</v>
      </c>
      <c r="P304" s="1026">
        <v>2499.8750568384744</v>
      </c>
      <c r="Q304" s="1029">
        <v>15132.366905727535</v>
      </c>
      <c r="R304" s="1031">
        <v>43961.589291120734</v>
      </c>
      <c r="S304" s="814"/>
      <c r="T304" s="814"/>
      <c r="U304" s="814"/>
      <c r="V304" s="814"/>
      <c r="W304" s="814"/>
      <c r="X304" s="814"/>
      <c r="Y304" s="814"/>
      <c r="Z304" s="814"/>
      <c r="AA304" s="814"/>
      <c r="AB304" s="814"/>
      <c r="AC304" s="814"/>
      <c r="AD304" s="814"/>
      <c r="AE304" s="814"/>
      <c r="AF304" s="814"/>
      <c r="AG304" s="814"/>
      <c r="AH304" s="814"/>
      <c r="AI304" s="814"/>
      <c r="AJ304" s="814"/>
      <c r="AK304" s="814"/>
      <c r="AL304" s="814"/>
      <c r="AM304" s="814"/>
      <c r="AN304" s="814"/>
      <c r="AO304" s="814"/>
      <c r="AP304" s="814"/>
      <c r="AQ304" s="814"/>
      <c r="AR304" s="814"/>
      <c r="AS304" s="814"/>
      <c r="AT304" s="814"/>
      <c r="AU304" s="814"/>
      <c r="AV304" s="814"/>
      <c r="AW304" s="814"/>
      <c r="AX304" s="814"/>
      <c r="AY304" s="814"/>
      <c r="AZ304" s="814"/>
      <c r="BA304" s="814"/>
      <c r="BB304" s="814"/>
      <c r="BC304" s="814"/>
      <c r="BD304" s="814"/>
      <c r="BE304" s="814"/>
      <c r="BF304" s="814"/>
      <c r="BG304" s="814"/>
      <c r="BH304" s="814"/>
      <c r="BI304" s="814"/>
      <c r="BJ304" s="814"/>
      <c r="BK304" s="814"/>
      <c r="BL304" s="814"/>
      <c r="BM304" s="814"/>
      <c r="BN304" s="814"/>
      <c r="BO304" s="814"/>
      <c r="BP304" s="814"/>
      <c r="BQ304" s="814"/>
      <c r="BR304" s="814"/>
      <c r="BS304" s="814"/>
      <c r="BT304" s="814"/>
      <c r="BU304" s="814"/>
      <c r="BV304" s="814"/>
      <c r="BW304" s="814"/>
      <c r="BX304" s="814"/>
    </row>
    <row r="305" spans="1:76" s="1022" customFormat="1" ht="19.5" hidden="1" customHeight="1" thickBot="1" x14ac:dyDescent="0.35">
      <c r="A305" s="1023">
        <v>42525</v>
      </c>
      <c r="B305" s="1024">
        <v>132159.17764423421</v>
      </c>
      <c r="C305" s="935">
        <v>54762.070641256149</v>
      </c>
      <c r="D305" s="935">
        <v>205734.56077443468</v>
      </c>
      <c r="E305" s="1025">
        <v>75080.10105458273</v>
      </c>
      <c r="F305" s="935">
        <v>543635.68093639845</v>
      </c>
      <c r="G305" s="1024">
        <v>879212.41340667196</v>
      </c>
      <c r="H305" s="1026">
        <v>5643.2518574612714</v>
      </c>
      <c r="I305" s="1026">
        <v>2536.4158354839133</v>
      </c>
      <c r="J305" s="1027">
        <v>869.08913092231353</v>
      </c>
      <c r="K305" s="1028">
        <v>1245.5722370318501</v>
      </c>
      <c r="L305" s="1025">
        <v>109641.41058788776</v>
      </c>
      <c r="M305" s="1029">
        <v>358.82447640129993</v>
      </c>
      <c r="N305" s="929">
        <v>76358.465944703712</v>
      </c>
      <c r="O305" s="1030">
        <v>1208024.6211207984</v>
      </c>
      <c r="P305" s="1026">
        <v>3123.0576066764379</v>
      </c>
      <c r="Q305" s="1029">
        <v>15812.825528837289</v>
      </c>
      <c r="R305" s="1031">
        <v>41854.002022265609</v>
      </c>
      <c r="S305" s="814"/>
      <c r="T305" s="814"/>
      <c r="U305" s="814"/>
      <c r="V305" s="814"/>
      <c r="W305" s="814"/>
      <c r="X305" s="814"/>
      <c r="Y305" s="814"/>
      <c r="Z305" s="814"/>
      <c r="AA305" s="814"/>
      <c r="AB305" s="814"/>
      <c r="AC305" s="814"/>
      <c r="AD305" s="814"/>
      <c r="AE305" s="814"/>
      <c r="AF305" s="814"/>
      <c r="AG305" s="814"/>
      <c r="AH305" s="814"/>
      <c r="AI305" s="814"/>
      <c r="AJ305" s="814"/>
      <c r="AK305" s="814"/>
      <c r="AL305" s="814"/>
      <c r="AM305" s="814"/>
      <c r="AN305" s="814"/>
      <c r="AO305" s="814"/>
      <c r="AP305" s="814"/>
      <c r="AQ305" s="814"/>
      <c r="AR305" s="814"/>
      <c r="AS305" s="814"/>
      <c r="AT305" s="814"/>
      <c r="AU305" s="814"/>
      <c r="AV305" s="814"/>
      <c r="AW305" s="814"/>
      <c r="AX305" s="814"/>
      <c r="AY305" s="814"/>
      <c r="AZ305" s="814"/>
      <c r="BA305" s="814"/>
      <c r="BB305" s="814"/>
      <c r="BC305" s="814"/>
      <c r="BD305" s="814"/>
      <c r="BE305" s="814"/>
      <c r="BF305" s="814"/>
      <c r="BG305" s="814"/>
      <c r="BH305" s="814"/>
      <c r="BI305" s="814"/>
      <c r="BJ305" s="814"/>
      <c r="BK305" s="814"/>
      <c r="BL305" s="814"/>
      <c r="BM305" s="814"/>
      <c r="BN305" s="814"/>
      <c r="BO305" s="814"/>
      <c r="BP305" s="814"/>
      <c r="BQ305" s="814"/>
      <c r="BR305" s="814"/>
      <c r="BS305" s="814"/>
      <c r="BT305" s="814"/>
      <c r="BU305" s="814"/>
      <c r="BV305" s="814"/>
      <c r="BW305" s="814"/>
      <c r="BX305" s="814"/>
    </row>
    <row r="306" spans="1:76" s="1022" customFormat="1" ht="19.5" hidden="1" customHeight="1" thickBot="1" x14ac:dyDescent="0.35">
      <c r="A306" s="1023">
        <v>42555</v>
      </c>
      <c r="B306" s="1024">
        <v>137883.70149588666</v>
      </c>
      <c r="C306" s="935">
        <v>56380.922893171439</v>
      </c>
      <c r="D306" s="935">
        <v>207615.25501554343</v>
      </c>
      <c r="E306" s="1025">
        <v>76023.347784895886</v>
      </c>
      <c r="F306" s="935">
        <v>555937.78026625281</v>
      </c>
      <c r="G306" s="1024">
        <v>895957.30595986359</v>
      </c>
      <c r="H306" s="1026">
        <v>5574.3671109433262</v>
      </c>
      <c r="I306" s="1026">
        <v>5064.1343534166663</v>
      </c>
      <c r="J306" s="1027">
        <v>864.73051258713963</v>
      </c>
      <c r="K306" s="1028">
        <v>1856.0205198492004</v>
      </c>
      <c r="L306" s="1025">
        <v>115559.91106341884</v>
      </c>
      <c r="M306" s="1029">
        <v>443.55215610161599</v>
      </c>
      <c r="N306" s="929">
        <v>68868.844349371851</v>
      </c>
      <c r="O306" s="1030">
        <v>1232072.5675214389</v>
      </c>
      <c r="P306" s="1026">
        <v>3273.9263248567158</v>
      </c>
      <c r="Q306" s="1029">
        <v>14987.573141634395</v>
      </c>
      <c r="R306" s="1031">
        <v>41630.145697519503</v>
      </c>
      <c r="S306" s="814"/>
      <c r="T306" s="814"/>
      <c r="U306" s="814"/>
      <c r="V306" s="814"/>
      <c r="W306" s="814"/>
      <c r="X306" s="814"/>
      <c r="Y306" s="814"/>
      <c r="Z306" s="814"/>
      <c r="AA306" s="814"/>
      <c r="AB306" s="814"/>
      <c r="AC306" s="814"/>
      <c r="AD306" s="814"/>
      <c r="AE306" s="814"/>
      <c r="AF306" s="814"/>
      <c r="AG306" s="814"/>
      <c r="AH306" s="814"/>
      <c r="AI306" s="814"/>
      <c r="AJ306" s="814"/>
      <c r="AK306" s="814"/>
      <c r="AL306" s="814"/>
      <c r="AM306" s="814"/>
      <c r="AN306" s="814"/>
      <c r="AO306" s="814"/>
      <c r="AP306" s="814"/>
      <c r="AQ306" s="814"/>
      <c r="AR306" s="814"/>
      <c r="AS306" s="814"/>
      <c r="AT306" s="814"/>
      <c r="AU306" s="814"/>
      <c r="AV306" s="814"/>
      <c r="AW306" s="814"/>
      <c r="AX306" s="814"/>
      <c r="AY306" s="814"/>
      <c r="AZ306" s="814"/>
      <c r="BA306" s="814"/>
      <c r="BB306" s="814"/>
      <c r="BC306" s="814"/>
      <c r="BD306" s="814"/>
      <c r="BE306" s="814"/>
      <c r="BF306" s="814"/>
      <c r="BG306" s="814"/>
      <c r="BH306" s="814"/>
      <c r="BI306" s="814"/>
      <c r="BJ306" s="814"/>
      <c r="BK306" s="814"/>
      <c r="BL306" s="814"/>
      <c r="BM306" s="814"/>
      <c r="BN306" s="814"/>
      <c r="BO306" s="814"/>
      <c r="BP306" s="814"/>
      <c r="BQ306" s="814"/>
      <c r="BR306" s="814"/>
      <c r="BS306" s="814"/>
      <c r="BT306" s="814"/>
      <c r="BU306" s="814"/>
      <c r="BV306" s="814"/>
      <c r="BW306" s="814"/>
      <c r="BX306" s="814"/>
    </row>
    <row r="307" spans="1:76" s="1022" customFormat="1" ht="19.5" hidden="1" customHeight="1" thickBot="1" x14ac:dyDescent="0.35">
      <c r="A307" s="1023">
        <v>42586</v>
      </c>
      <c r="B307" s="1024">
        <v>136819.63436769994</v>
      </c>
      <c r="C307" s="935">
        <v>55714.169706824527</v>
      </c>
      <c r="D307" s="935">
        <v>208082.78795955723</v>
      </c>
      <c r="E307" s="1025">
        <v>74901.212695130889</v>
      </c>
      <c r="F307" s="935">
        <v>564565.30447230069</v>
      </c>
      <c r="G307" s="1024">
        <v>903263.47483381326</v>
      </c>
      <c r="H307" s="1026">
        <v>4369.2926348330466</v>
      </c>
      <c r="I307" s="1026">
        <v>5108.3087563700001</v>
      </c>
      <c r="J307" s="1027">
        <v>858.56364406501791</v>
      </c>
      <c r="K307" s="1028">
        <v>1633.3974360839834</v>
      </c>
      <c r="L307" s="1025">
        <v>101437.34930792512</v>
      </c>
      <c r="M307" s="1029">
        <v>399.6325296710998</v>
      </c>
      <c r="N307" s="929">
        <v>64000.148542663563</v>
      </c>
      <c r="O307" s="1030">
        <v>1217889.8020531249</v>
      </c>
      <c r="P307" s="1026">
        <v>2587.5174390143598</v>
      </c>
      <c r="Q307" s="1029">
        <v>17685.237662736617</v>
      </c>
      <c r="R307" s="1031">
        <v>41494.915486583188</v>
      </c>
      <c r="S307" s="814"/>
      <c r="T307" s="814"/>
      <c r="U307" s="814"/>
      <c r="V307" s="814"/>
      <c r="W307" s="814"/>
      <c r="X307" s="814"/>
      <c r="Y307" s="814"/>
      <c r="Z307" s="814"/>
      <c r="AA307" s="814"/>
      <c r="AB307" s="814"/>
      <c r="AC307" s="814"/>
      <c r="AD307" s="814"/>
      <c r="AE307" s="814"/>
      <c r="AF307" s="814"/>
      <c r="AG307" s="814"/>
      <c r="AH307" s="814"/>
      <c r="AI307" s="814"/>
      <c r="AJ307" s="814"/>
      <c r="AK307" s="814"/>
      <c r="AL307" s="814"/>
      <c r="AM307" s="814"/>
      <c r="AN307" s="814"/>
      <c r="AO307" s="814"/>
      <c r="AP307" s="814"/>
      <c r="AQ307" s="814"/>
      <c r="AR307" s="814"/>
      <c r="AS307" s="814"/>
      <c r="AT307" s="814"/>
      <c r="AU307" s="814"/>
      <c r="AV307" s="814"/>
      <c r="AW307" s="814"/>
      <c r="AX307" s="814"/>
      <c r="AY307" s="814"/>
      <c r="AZ307" s="814"/>
      <c r="BA307" s="814"/>
      <c r="BB307" s="814"/>
      <c r="BC307" s="814"/>
      <c r="BD307" s="814"/>
      <c r="BE307" s="814"/>
      <c r="BF307" s="814"/>
      <c r="BG307" s="814"/>
      <c r="BH307" s="814"/>
      <c r="BI307" s="814"/>
      <c r="BJ307" s="814"/>
      <c r="BK307" s="814"/>
      <c r="BL307" s="814"/>
      <c r="BM307" s="814"/>
      <c r="BN307" s="814"/>
      <c r="BO307" s="814"/>
      <c r="BP307" s="814"/>
      <c r="BQ307" s="814"/>
      <c r="BR307" s="814"/>
      <c r="BS307" s="814"/>
      <c r="BT307" s="814"/>
      <c r="BU307" s="814"/>
      <c r="BV307" s="814"/>
      <c r="BW307" s="814"/>
      <c r="BX307" s="814"/>
    </row>
    <row r="308" spans="1:76" s="1022" customFormat="1" ht="19.5" hidden="1" customHeight="1" thickBot="1" x14ac:dyDescent="0.35">
      <c r="A308" s="1023">
        <v>42617</v>
      </c>
      <c r="B308" s="1024">
        <v>137213.73981581166</v>
      </c>
      <c r="C308" s="935">
        <v>56593.300340087961</v>
      </c>
      <c r="D308" s="935">
        <v>210429.41543065477</v>
      </c>
      <c r="E308" s="1025">
        <v>74270.157923886931</v>
      </c>
      <c r="F308" s="935">
        <v>568461.03398361674</v>
      </c>
      <c r="G308" s="1024">
        <v>909753.90767824627</v>
      </c>
      <c r="H308" s="1026">
        <v>4717.7251384766723</v>
      </c>
      <c r="I308" s="1026">
        <v>5948.0505851300004</v>
      </c>
      <c r="J308" s="1027">
        <v>866.02653914106611</v>
      </c>
      <c r="K308" s="1028">
        <v>1659.5584815475499</v>
      </c>
      <c r="L308" s="1025">
        <v>91741.676360012978</v>
      </c>
      <c r="M308" s="1029">
        <v>432.02889691477702</v>
      </c>
      <c r="N308" s="929">
        <v>68091.294462543403</v>
      </c>
      <c r="O308" s="1030">
        <v>1220424.0079578243</v>
      </c>
      <c r="P308" s="1026">
        <v>2530.8548945276534</v>
      </c>
      <c r="Q308" s="1029">
        <v>18098.11358782004</v>
      </c>
      <c r="R308" s="1031">
        <v>39951.245585209617</v>
      </c>
      <c r="S308" s="814"/>
      <c r="T308" s="814"/>
      <c r="U308" s="814"/>
      <c r="V308" s="814"/>
      <c r="W308" s="814"/>
      <c r="X308" s="814"/>
      <c r="Y308" s="814"/>
      <c r="Z308" s="814"/>
      <c r="AA308" s="814"/>
      <c r="AB308" s="814"/>
      <c r="AC308" s="814"/>
      <c r="AD308" s="814"/>
      <c r="AE308" s="814"/>
      <c r="AF308" s="814"/>
      <c r="AG308" s="814"/>
      <c r="AH308" s="814"/>
      <c r="AI308" s="814"/>
      <c r="AJ308" s="814"/>
      <c r="AK308" s="814"/>
      <c r="AL308" s="814"/>
      <c r="AM308" s="814"/>
      <c r="AN308" s="814"/>
      <c r="AO308" s="814"/>
      <c r="AP308" s="814"/>
      <c r="AQ308" s="814"/>
      <c r="AR308" s="814"/>
      <c r="AS308" s="814"/>
      <c r="AT308" s="814"/>
      <c r="AU308" s="814"/>
      <c r="AV308" s="814"/>
      <c r="AW308" s="814"/>
      <c r="AX308" s="814"/>
      <c r="AY308" s="814"/>
      <c r="AZ308" s="814"/>
      <c r="BA308" s="814"/>
      <c r="BB308" s="814"/>
      <c r="BC308" s="814"/>
      <c r="BD308" s="814"/>
      <c r="BE308" s="814"/>
      <c r="BF308" s="814"/>
      <c r="BG308" s="814"/>
      <c r="BH308" s="814"/>
      <c r="BI308" s="814"/>
      <c r="BJ308" s="814"/>
      <c r="BK308" s="814"/>
      <c r="BL308" s="814"/>
      <c r="BM308" s="814"/>
      <c r="BN308" s="814"/>
      <c r="BO308" s="814"/>
      <c r="BP308" s="814"/>
      <c r="BQ308" s="814"/>
      <c r="BR308" s="814"/>
      <c r="BS308" s="814"/>
      <c r="BT308" s="814"/>
      <c r="BU308" s="814"/>
      <c r="BV308" s="814"/>
      <c r="BW308" s="814"/>
      <c r="BX308" s="814"/>
    </row>
    <row r="309" spans="1:76" s="1022" customFormat="1" ht="19.5" customHeight="1" thickBot="1" x14ac:dyDescent="0.35">
      <c r="A309" s="1023">
        <v>42647</v>
      </c>
      <c r="B309" s="1024">
        <v>136142.48790849422</v>
      </c>
      <c r="C309" s="935">
        <v>57725.501483089909</v>
      </c>
      <c r="D309" s="935">
        <v>210584.31722411187</v>
      </c>
      <c r="E309" s="1025">
        <v>73321.137213825554</v>
      </c>
      <c r="F309" s="935">
        <v>562271.18367749418</v>
      </c>
      <c r="G309" s="1024">
        <v>903902.13959852152</v>
      </c>
      <c r="H309" s="1026">
        <v>4449.2016001317606</v>
      </c>
      <c r="I309" s="1026">
        <v>8015.9341833333337</v>
      </c>
      <c r="J309" s="1027">
        <v>860.39396181422205</v>
      </c>
      <c r="K309" s="1028">
        <v>1528.4886811303502</v>
      </c>
      <c r="L309" s="1025">
        <v>94635.715589054482</v>
      </c>
      <c r="M309" s="1029">
        <v>469.81711627170847</v>
      </c>
      <c r="N309" s="929">
        <v>72507.309519421047</v>
      </c>
      <c r="O309" s="1030">
        <v>1222511.4881581725</v>
      </c>
      <c r="P309" s="1026">
        <v>2507.2437936005699</v>
      </c>
      <c r="Q309" s="1029">
        <v>17514.351353883569</v>
      </c>
      <c r="R309" s="1031">
        <v>42421.894354530494</v>
      </c>
      <c r="S309" s="814"/>
      <c r="T309" s="814"/>
      <c r="U309" s="814"/>
      <c r="V309" s="814"/>
      <c r="W309" s="814"/>
      <c r="X309" s="814"/>
      <c r="Y309" s="814"/>
      <c r="Z309" s="814"/>
      <c r="AA309" s="814"/>
      <c r="AB309" s="814"/>
      <c r="AC309" s="814"/>
      <c r="AD309" s="814"/>
      <c r="AE309" s="814"/>
      <c r="AF309" s="814"/>
      <c r="AG309" s="814"/>
      <c r="AH309" s="814"/>
      <c r="AI309" s="814"/>
      <c r="AJ309" s="814"/>
      <c r="AK309" s="814"/>
      <c r="AL309" s="814"/>
      <c r="AM309" s="814"/>
      <c r="AN309" s="814"/>
      <c r="AO309" s="814"/>
      <c r="AP309" s="814"/>
      <c r="AQ309" s="814"/>
      <c r="AR309" s="814"/>
      <c r="AS309" s="814"/>
      <c r="AT309" s="814"/>
      <c r="AU309" s="814"/>
      <c r="AV309" s="814"/>
      <c r="AW309" s="814"/>
      <c r="AX309" s="814"/>
      <c r="AY309" s="814"/>
      <c r="AZ309" s="814"/>
      <c r="BA309" s="814"/>
      <c r="BB309" s="814"/>
      <c r="BC309" s="814"/>
      <c r="BD309" s="814"/>
      <c r="BE309" s="814"/>
      <c r="BF309" s="814"/>
      <c r="BG309" s="814"/>
      <c r="BH309" s="814"/>
      <c r="BI309" s="814"/>
      <c r="BJ309" s="814"/>
      <c r="BK309" s="814"/>
      <c r="BL309" s="814"/>
      <c r="BM309" s="814"/>
      <c r="BN309" s="814"/>
      <c r="BO309" s="814"/>
      <c r="BP309" s="814"/>
      <c r="BQ309" s="814"/>
      <c r="BR309" s="814"/>
      <c r="BS309" s="814"/>
      <c r="BT309" s="814"/>
      <c r="BU309" s="814"/>
      <c r="BV309" s="814"/>
      <c r="BW309" s="814"/>
      <c r="BX309" s="814"/>
    </row>
    <row r="310" spans="1:76" s="1022" customFormat="1" ht="19.5" customHeight="1" thickTop="1" thickBot="1" x14ac:dyDescent="0.35">
      <c r="A310" s="1023">
        <v>42678</v>
      </c>
      <c r="B310" s="1024">
        <v>136018.05508970717</v>
      </c>
      <c r="C310" s="935">
        <v>57020.093208790197</v>
      </c>
      <c r="D310" s="935">
        <v>211451.19841034847</v>
      </c>
      <c r="E310" s="1025">
        <v>73684.622882628406</v>
      </c>
      <c r="F310" s="935">
        <v>587201.481415082</v>
      </c>
      <c r="G310" s="1024">
        <v>929357.39591684903</v>
      </c>
      <c r="H310" s="1026">
        <v>4689.3221410452325</v>
      </c>
      <c r="I310" s="1026">
        <v>6791.9483229920006</v>
      </c>
      <c r="J310" s="1027">
        <v>837.1558709620781</v>
      </c>
      <c r="K310" s="1028">
        <v>980.42783990233329</v>
      </c>
      <c r="L310" s="1025">
        <v>103159.46828866116</v>
      </c>
      <c r="M310" s="1029">
        <v>568.09629220836666</v>
      </c>
      <c r="N310" s="929">
        <v>75211.514779382589</v>
      </c>
      <c r="O310" s="1030">
        <v>1257613.3845417099</v>
      </c>
      <c r="P310" s="1026">
        <v>2594.6552121171039</v>
      </c>
      <c r="Q310" s="1029">
        <v>21453.929991418336</v>
      </c>
      <c r="R310" s="1031">
        <v>41701.850732134248</v>
      </c>
      <c r="S310" s="814"/>
      <c r="T310" s="814"/>
      <c r="U310" s="814"/>
      <c r="V310" s="814"/>
      <c r="W310" s="814"/>
      <c r="X310" s="814"/>
      <c r="Y310" s="814"/>
      <c r="Z310" s="814"/>
      <c r="AA310" s="814"/>
      <c r="AB310" s="814"/>
      <c r="AC310" s="814"/>
      <c r="AD310" s="814"/>
      <c r="AE310" s="814"/>
      <c r="AF310" s="814"/>
      <c r="AG310" s="814"/>
      <c r="AH310" s="814"/>
      <c r="AI310" s="814"/>
      <c r="AJ310" s="814"/>
      <c r="AK310" s="814"/>
      <c r="AL310" s="814"/>
      <c r="AM310" s="814"/>
      <c r="AN310" s="814"/>
      <c r="AO310" s="814"/>
      <c r="AP310" s="814"/>
      <c r="AQ310" s="814"/>
      <c r="AR310" s="814"/>
      <c r="AS310" s="814"/>
      <c r="AT310" s="814"/>
      <c r="AU310" s="814"/>
      <c r="AV310" s="814"/>
      <c r="AW310" s="814"/>
      <c r="AX310" s="814"/>
      <c r="AY310" s="814"/>
      <c r="AZ310" s="814"/>
      <c r="BA310" s="814"/>
      <c r="BB310" s="814"/>
      <c r="BC310" s="814"/>
      <c r="BD310" s="814"/>
      <c r="BE310" s="814"/>
      <c r="BF310" s="814"/>
      <c r="BG310" s="814"/>
      <c r="BH310" s="814"/>
      <c r="BI310" s="814"/>
      <c r="BJ310" s="814"/>
      <c r="BK310" s="814"/>
      <c r="BL310" s="814"/>
      <c r="BM310" s="814"/>
      <c r="BN310" s="814"/>
      <c r="BO310" s="814"/>
      <c r="BP310" s="814"/>
      <c r="BQ310" s="814"/>
      <c r="BR310" s="814"/>
      <c r="BS310" s="814"/>
      <c r="BT310" s="814"/>
      <c r="BU310" s="814"/>
      <c r="BV310" s="814"/>
      <c r="BW310" s="814"/>
      <c r="BX310" s="814"/>
    </row>
    <row r="311" spans="1:76" s="1022" customFormat="1" ht="19.5" customHeight="1" thickTop="1" thickBot="1" x14ac:dyDescent="0.35">
      <c r="A311" s="1023">
        <v>42708</v>
      </c>
      <c r="B311" s="1024">
        <v>135951.81147527762</v>
      </c>
      <c r="C311" s="935">
        <v>59423.788377745928</v>
      </c>
      <c r="D311" s="935">
        <v>218787.64638375884</v>
      </c>
      <c r="E311" s="1025">
        <v>72368.250801098518</v>
      </c>
      <c r="F311" s="935">
        <v>557234.99107894022</v>
      </c>
      <c r="G311" s="1024">
        <v>907814.67664154351</v>
      </c>
      <c r="H311" s="1026">
        <v>4752.0189056465433</v>
      </c>
      <c r="I311" s="1026">
        <v>10005.199495167968</v>
      </c>
      <c r="J311" s="1027">
        <v>754.03955325132301</v>
      </c>
      <c r="K311" s="1028">
        <v>1685.9124214302201</v>
      </c>
      <c r="L311" s="1025">
        <v>105849.05295532651</v>
      </c>
      <c r="M311" s="1029">
        <v>356.50585675586314</v>
      </c>
      <c r="N311" s="929">
        <v>73560.583856598751</v>
      </c>
      <c r="O311" s="1030">
        <v>1240729.8011609984</v>
      </c>
      <c r="P311" s="1026">
        <v>2596.4570729080751</v>
      </c>
      <c r="Q311" s="1029">
        <v>20110.654770645247</v>
      </c>
      <c r="R311" s="1031">
        <v>40654.998227338212</v>
      </c>
      <c r="S311" s="814"/>
      <c r="T311" s="814"/>
      <c r="U311" s="814"/>
      <c r="V311" s="814"/>
      <c r="W311" s="814"/>
      <c r="X311" s="814"/>
      <c r="Y311" s="814"/>
      <c r="Z311" s="814"/>
      <c r="AA311" s="814"/>
      <c r="AB311" s="814"/>
      <c r="AC311" s="814"/>
      <c r="AD311" s="814"/>
      <c r="AE311" s="814"/>
      <c r="AF311" s="814"/>
      <c r="AG311" s="814"/>
      <c r="AH311" s="814"/>
      <c r="AI311" s="814"/>
      <c r="AJ311" s="814"/>
      <c r="AK311" s="814"/>
      <c r="AL311" s="814"/>
      <c r="AM311" s="814"/>
      <c r="AN311" s="814"/>
      <c r="AO311" s="814"/>
      <c r="AP311" s="814"/>
      <c r="AQ311" s="814"/>
      <c r="AR311" s="814"/>
      <c r="AS311" s="814"/>
      <c r="AT311" s="814"/>
      <c r="AU311" s="814"/>
      <c r="AV311" s="814"/>
      <c r="AW311" s="814"/>
      <c r="AX311" s="814"/>
      <c r="AY311" s="814"/>
      <c r="AZ311" s="814"/>
      <c r="BA311" s="814"/>
      <c r="BB311" s="814"/>
      <c r="BC311" s="814"/>
      <c r="BD311" s="814"/>
      <c r="BE311" s="814"/>
      <c r="BF311" s="814"/>
      <c r="BG311" s="814"/>
      <c r="BH311" s="814"/>
      <c r="BI311" s="814"/>
      <c r="BJ311" s="814"/>
      <c r="BK311" s="814"/>
      <c r="BL311" s="814"/>
      <c r="BM311" s="814"/>
      <c r="BN311" s="814"/>
      <c r="BO311" s="814"/>
      <c r="BP311" s="814"/>
      <c r="BQ311" s="814"/>
      <c r="BR311" s="814"/>
      <c r="BS311" s="814"/>
      <c r="BT311" s="814"/>
      <c r="BU311" s="814"/>
      <c r="BV311" s="814"/>
      <c r="BW311" s="814"/>
      <c r="BX311" s="814"/>
    </row>
    <row r="312" spans="1:76" s="1022" customFormat="1" ht="19.5" customHeight="1" thickTop="1" thickBot="1" x14ac:dyDescent="0.35">
      <c r="A312" s="1023">
        <v>42739</v>
      </c>
      <c r="B312" s="1024">
        <v>142949.722326577</v>
      </c>
      <c r="C312" s="935">
        <v>60661.456324011822</v>
      </c>
      <c r="D312" s="935">
        <v>218874.71008683863</v>
      </c>
      <c r="E312" s="1025">
        <v>71855.941181173039</v>
      </c>
      <c r="F312" s="935">
        <v>561636.20994866104</v>
      </c>
      <c r="G312" s="1024">
        <v>913028.31754068448</v>
      </c>
      <c r="H312" s="1026">
        <v>4899.5896409367151</v>
      </c>
      <c r="I312" s="1026">
        <v>7010.0236078980342</v>
      </c>
      <c r="J312" s="1027">
        <v>757.57304787515295</v>
      </c>
      <c r="K312" s="1028">
        <v>1923.8864986983472</v>
      </c>
      <c r="L312" s="1025">
        <v>110967.90855319941</v>
      </c>
      <c r="M312" s="1029">
        <v>446.54979334168127</v>
      </c>
      <c r="N312" s="929">
        <v>67786.92116105686</v>
      </c>
      <c r="O312" s="1030">
        <v>1249770.4921702677</v>
      </c>
      <c r="P312" s="1026">
        <v>2501.6733686634575</v>
      </c>
      <c r="Q312" s="1029">
        <v>20853.954768915457</v>
      </c>
      <c r="R312" s="1031">
        <v>39774.937146262819</v>
      </c>
      <c r="S312" s="814"/>
      <c r="T312" s="814"/>
      <c r="U312" s="814"/>
      <c r="V312" s="814"/>
      <c r="W312" s="814"/>
      <c r="X312" s="814"/>
      <c r="Y312" s="814"/>
      <c r="Z312" s="814"/>
      <c r="AA312" s="814"/>
      <c r="AB312" s="814"/>
      <c r="AC312" s="814"/>
      <c r="AD312" s="814"/>
      <c r="AE312" s="814"/>
      <c r="AF312" s="814"/>
      <c r="AG312" s="814"/>
      <c r="AH312" s="814"/>
      <c r="AI312" s="814"/>
      <c r="AJ312" s="814"/>
      <c r="AK312" s="814"/>
      <c r="AL312" s="814"/>
      <c r="AM312" s="814"/>
      <c r="AN312" s="814"/>
      <c r="AO312" s="814"/>
      <c r="AP312" s="814"/>
      <c r="AQ312" s="814"/>
      <c r="AR312" s="814"/>
      <c r="AS312" s="814"/>
      <c r="AT312" s="814"/>
      <c r="AU312" s="814"/>
      <c r="AV312" s="814"/>
      <c r="AW312" s="814"/>
      <c r="AX312" s="814"/>
      <c r="AY312" s="814"/>
      <c r="AZ312" s="814"/>
      <c r="BA312" s="814"/>
      <c r="BB312" s="814"/>
      <c r="BC312" s="814"/>
      <c r="BD312" s="814"/>
      <c r="BE312" s="814"/>
      <c r="BF312" s="814"/>
      <c r="BG312" s="814"/>
      <c r="BH312" s="814"/>
      <c r="BI312" s="814"/>
      <c r="BJ312" s="814"/>
      <c r="BK312" s="814"/>
      <c r="BL312" s="814"/>
      <c r="BM312" s="814"/>
      <c r="BN312" s="814"/>
      <c r="BO312" s="814"/>
      <c r="BP312" s="814"/>
      <c r="BQ312" s="814"/>
      <c r="BR312" s="814"/>
      <c r="BS312" s="814"/>
      <c r="BT312" s="814"/>
      <c r="BU312" s="814"/>
      <c r="BV312" s="814"/>
      <c r="BW312" s="814"/>
      <c r="BX312" s="814"/>
    </row>
    <row r="313" spans="1:76" s="1022" customFormat="1" ht="18.75" thickTop="1" thickBot="1" x14ac:dyDescent="0.35">
      <c r="A313" s="1023">
        <v>42770</v>
      </c>
      <c r="B313" s="1024">
        <v>142838.54507479593</v>
      </c>
      <c r="C313" s="935">
        <v>60612.684122932682</v>
      </c>
      <c r="D313" s="935">
        <v>220863.63989357959</v>
      </c>
      <c r="E313" s="1025">
        <v>73338.989334964557</v>
      </c>
      <c r="F313" s="935">
        <v>561357.70603251923</v>
      </c>
      <c r="G313" s="1024">
        <v>916173.01938399603</v>
      </c>
      <c r="H313" s="1026">
        <v>4979.6576481352367</v>
      </c>
      <c r="I313" s="1026">
        <v>6129.6099389020901</v>
      </c>
      <c r="J313" s="1027">
        <v>747.66451081043806</v>
      </c>
      <c r="K313" s="1028">
        <v>635.69228901668907</v>
      </c>
      <c r="L313" s="1025">
        <v>102002.7340904747</v>
      </c>
      <c r="M313" s="1029">
        <v>697.83142085593329</v>
      </c>
      <c r="N313" s="929">
        <v>71344.34635789723</v>
      </c>
      <c r="O313" s="1030">
        <v>1245549.100714884</v>
      </c>
      <c r="P313" s="1026">
        <v>2810.1425125427095</v>
      </c>
      <c r="Q313" s="1029">
        <v>19873.791977038567</v>
      </c>
      <c r="R313" s="1031">
        <v>37597.602561684158</v>
      </c>
      <c r="S313" s="814"/>
      <c r="T313" s="814"/>
      <c r="U313" s="814"/>
      <c r="V313" s="814"/>
      <c r="W313" s="814"/>
      <c r="X313" s="814"/>
      <c r="Y313" s="814"/>
      <c r="Z313" s="814"/>
      <c r="AA313" s="814"/>
      <c r="AB313" s="814"/>
      <c r="AC313" s="814"/>
      <c r="AD313" s="814"/>
      <c r="AE313" s="814"/>
      <c r="AF313" s="814"/>
      <c r="AG313" s="814"/>
      <c r="AH313" s="814"/>
      <c r="AI313" s="814"/>
      <c r="AJ313" s="814"/>
      <c r="AK313" s="814"/>
      <c r="AL313" s="814"/>
      <c r="AM313" s="814"/>
      <c r="AN313" s="814"/>
      <c r="AO313" s="814"/>
      <c r="AP313" s="814"/>
      <c r="AQ313" s="814"/>
      <c r="AR313" s="814"/>
      <c r="AS313" s="814"/>
      <c r="AT313" s="814"/>
      <c r="AU313" s="814"/>
      <c r="AV313" s="814"/>
      <c r="AW313" s="814"/>
      <c r="AX313" s="814"/>
      <c r="AY313" s="814"/>
      <c r="AZ313" s="814"/>
      <c r="BA313" s="814"/>
      <c r="BB313" s="814"/>
      <c r="BC313" s="814"/>
      <c r="BD313" s="814"/>
      <c r="BE313" s="814"/>
      <c r="BF313" s="814"/>
      <c r="BG313" s="814"/>
      <c r="BH313" s="814"/>
      <c r="BI313" s="814"/>
      <c r="BJ313" s="814"/>
      <c r="BK313" s="814"/>
      <c r="BL313" s="814"/>
      <c r="BM313" s="814"/>
      <c r="BN313" s="814"/>
      <c r="BO313" s="814"/>
      <c r="BP313" s="814"/>
      <c r="BQ313" s="814"/>
      <c r="BR313" s="814"/>
      <c r="BS313" s="814"/>
      <c r="BT313" s="814"/>
      <c r="BU313" s="814"/>
      <c r="BV313" s="814"/>
      <c r="BW313" s="814"/>
      <c r="BX313" s="814"/>
    </row>
    <row r="314" spans="1:76" s="1022" customFormat="1" ht="18.75" thickTop="1" thickBot="1" x14ac:dyDescent="0.35">
      <c r="A314" s="1023">
        <v>42798</v>
      </c>
      <c r="B314" s="1024">
        <v>140450.06398686141</v>
      </c>
      <c r="C314" s="935">
        <v>60772.054941280803</v>
      </c>
      <c r="D314" s="935">
        <v>221806.32392976235</v>
      </c>
      <c r="E314" s="1025">
        <v>72972.454474471422</v>
      </c>
      <c r="F314" s="935">
        <v>580641.97727681266</v>
      </c>
      <c r="G314" s="1024">
        <v>936192.81062232726</v>
      </c>
      <c r="H314" s="1026">
        <v>7669.1454170907518</v>
      </c>
      <c r="I314" s="1026">
        <v>8551.5357503158993</v>
      </c>
      <c r="J314" s="1027">
        <v>748.48293697813483</v>
      </c>
      <c r="K314" s="1028">
        <v>1576.3820829730339</v>
      </c>
      <c r="L314" s="1025">
        <v>108047.11093199326</v>
      </c>
      <c r="M314" s="1029">
        <v>639.37979596039895</v>
      </c>
      <c r="N314" s="929">
        <v>78687.981150953725</v>
      </c>
      <c r="O314" s="1030">
        <v>1282562.8926754538</v>
      </c>
      <c r="P314" s="1026">
        <v>1943.0671285133142</v>
      </c>
      <c r="Q314" s="1029">
        <v>18110.233740643285</v>
      </c>
      <c r="R314" s="1031">
        <v>41321.157266001814</v>
      </c>
      <c r="S314" s="814"/>
      <c r="T314" s="814"/>
      <c r="U314" s="814"/>
      <c r="V314" s="814"/>
      <c r="W314" s="814"/>
      <c r="X314" s="814"/>
      <c r="Y314" s="814"/>
      <c r="Z314" s="814"/>
      <c r="AA314" s="814"/>
      <c r="AB314" s="814"/>
      <c r="AC314" s="814"/>
      <c r="AD314" s="814"/>
      <c r="AE314" s="814"/>
      <c r="AF314" s="814"/>
      <c r="AG314" s="814"/>
      <c r="AH314" s="814"/>
      <c r="AI314" s="814"/>
      <c r="AJ314" s="814"/>
      <c r="AK314" s="814"/>
      <c r="AL314" s="814"/>
      <c r="AM314" s="814"/>
      <c r="AN314" s="814"/>
      <c r="AO314" s="814"/>
      <c r="AP314" s="814"/>
      <c r="AQ314" s="814"/>
      <c r="AR314" s="814"/>
      <c r="AS314" s="814"/>
      <c r="AT314" s="814"/>
      <c r="AU314" s="814"/>
      <c r="AV314" s="814"/>
      <c r="AW314" s="814"/>
      <c r="AX314" s="814"/>
      <c r="AY314" s="814"/>
      <c r="AZ314" s="814"/>
      <c r="BA314" s="814"/>
      <c r="BB314" s="814"/>
      <c r="BC314" s="814"/>
      <c r="BD314" s="814"/>
      <c r="BE314" s="814"/>
      <c r="BF314" s="814"/>
      <c r="BG314" s="814"/>
      <c r="BH314" s="814"/>
      <c r="BI314" s="814"/>
      <c r="BJ314" s="814"/>
      <c r="BK314" s="814"/>
      <c r="BL314" s="814"/>
      <c r="BM314" s="814"/>
      <c r="BN314" s="814"/>
      <c r="BO314" s="814"/>
      <c r="BP314" s="814"/>
      <c r="BQ314" s="814"/>
      <c r="BR314" s="814"/>
      <c r="BS314" s="814"/>
      <c r="BT314" s="814"/>
      <c r="BU314" s="814"/>
      <c r="BV314" s="814"/>
      <c r="BW314" s="814"/>
      <c r="BX314" s="814"/>
    </row>
    <row r="315" spans="1:76" s="1022" customFormat="1" ht="18.75" thickTop="1" thickBot="1" x14ac:dyDescent="0.35">
      <c r="A315" s="1023">
        <v>42829</v>
      </c>
      <c r="B315" s="1024">
        <v>141446.54700612568</v>
      </c>
      <c r="C315" s="935">
        <v>61419.57460981152</v>
      </c>
      <c r="D315" s="935">
        <v>222655.12590963903</v>
      </c>
      <c r="E315" s="1025">
        <v>70862.198342852251</v>
      </c>
      <c r="F315" s="935">
        <v>568556.50066937553</v>
      </c>
      <c r="G315" s="1024">
        <v>923493.3995316783</v>
      </c>
      <c r="H315" s="1026">
        <v>8690.3970244842494</v>
      </c>
      <c r="I315" s="1026">
        <v>4668.39998402945</v>
      </c>
      <c r="J315" s="1027">
        <v>756.23444020754005</v>
      </c>
      <c r="K315" s="1028">
        <v>805.08062913821016</v>
      </c>
      <c r="L315" s="1025">
        <v>118355.89976924621</v>
      </c>
      <c r="M315" s="1029">
        <v>548.08696397828101</v>
      </c>
      <c r="N315" s="929">
        <v>74636.113272012226</v>
      </c>
      <c r="O315" s="1030">
        <v>1273400.1586209002</v>
      </c>
      <c r="P315" s="1026">
        <v>1539.330254552631</v>
      </c>
      <c r="Q315" s="1029">
        <v>18412.39064692449</v>
      </c>
      <c r="R315" s="1031">
        <v>40809.699858032014</v>
      </c>
      <c r="S315" s="814"/>
      <c r="T315" s="814"/>
      <c r="U315" s="814"/>
      <c r="V315" s="814"/>
      <c r="W315" s="814"/>
      <c r="X315" s="814"/>
      <c r="Y315" s="814"/>
      <c r="Z315" s="814"/>
      <c r="AA315" s="814"/>
      <c r="AB315" s="814"/>
      <c r="AC315" s="814"/>
      <c r="AD315" s="814"/>
      <c r="AE315" s="814"/>
      <c r="AF315" s="814"/>
      <c r="AG315" s="814"/>
      <c r="AH315" s="814"/>
      <c r="AI315" s="814"/>
      <c r="AJ315" s="814"/>
      <c r="AK315" s="814"/>
      <c r="AL315" s="814"/>
      <c r="AM315" s="814"/>
      <c r="AN315" s="814"/>
      <c r="AO315" s="814"/>
      <c r="AP315" s="814"/>
      <c r="AQ315" s="814"/>
      <c r="AR315" s="814"/>
      <c r="AS315" s="814"/>
      <c r="AT315" s="814"/>
      <c r="AU315" s="814"/>
      <c r="AV315" s="814"/>
      <c r="AW315" s="814"/>
      <c r="AX315" s="814"/>
      <c r="AY315" s="814"/>
      <c r="AZ315" s="814"/>
      <c r="BA315" s="814"/>
      <c r="BB315" s="814"/>
      <c r="BC315" s="814"/>
      <c r="BD315" s="814"/>
      <c r="BE315" s="814"/>
      <c r="BF315" s="814"/>
      <c r="BG315" s="814"/>
      <c r="BH315" s="814"/>
      <c r="BI315" s="814"/>
      <c r="BJ315" s="814"/>
      <c r="BK315" s="814"/>
      <c r="BL315" s="814"/>
      <c r="BM315" s="814"/>
      <c r="BN315" s="814"/>
      <c r="BO315" s="814"/>
      <c r="BP315" s="814"/>
      <c r="BQ315" s="814"/>
      <c r="BR315" s="814"/>
      <c r="BS315" s="814"/>
      <c r="BT315" s="814"/>
      <c r="BU315" s="814"/>
      <c r="BV315" s="814"/>
      <c r="BW315" s="814"/>
      <c r="BX315" s="814"/>
    </row>
    <row r="316" spans="1:76" s="1022" customFormat="1" ht="18.75" thickTop="1" thickBot="1" x14ac:dyDescent="0.35">
      <c r="A316" s="1023">
        <v>42859</v>
      </c>
      <c r="B316" s="1024">
        <v>141080.17139708757</v>
      </c>
      <c r="C316" s="935">
        <v>62152.406690499942</v>
      </c>
      <c r="D316" s="935">
        <v>222425.32295904393</v>
      </c>
      <c r="E316" s="1025">
        <v>71808.63938348573</v>
      </c>
      <c r="F316" s="935">
        <v>583261.44339293253</v>
      </c>
      <c r="G316" s="1024">
        <v>939647.81242596218</v>
      </c>
      <c r="H316" s="1026">
        <v>10688.270424598102</v>
      </c>
      <c r="I316" s="1026">
        <v>5717.573916461577</v>
      </c>
      <c r="J316" s="1027">
        <v>770.5156740073661</v>
      </c>
      <c r="K316" s="1028">
        <v>727.01656941087867</v>
      </c>
      <c r="L316" s="1025">
        <v>109492.15225757373</v>
      </c>
      <c r="M316" s="1029">
        <v>331.14261052913866</v>
      </c>
      <c r="N316" s="929">
        <v>76067.376143691436</v>
      </c>
      <c r="O316" s="1030">
        <v>1284522.0314193221</v>
      </c>
      <c r="P316" s="1026">
        <v>1392.1499764993339</v>
      </c>
      <c r="Q316" s="1029">
        <v>22644.046713001364</v>
      </c>
      <c r="R316" s="1031">
        <v>40452.523341525222</v>
      </c>
      <c r="S316" s="814"/>
      <c r="T316" s="814"/>
      <c r="U316" s="814"/>
      <c r="V316" s="814"/>
      <c r="W316" s="814"/>
      <c r="X316" s="814"/>
      <c r="Y316" s="814"/>
      <c r="Z316" s="814"/>
      <c r="AA316" s="814"/>
      <c r="AB316" s="814"/>
      <c r="AC316" s="814"/>
      <c r="AD316" s="814"/>
      <c r="AE316" s="814"/>
      <c r="AF316" s="814"/>
      <c r="AG316" s="814"/>
      <c r="AH316" s="814"/>
      <c r="AI316" s="814"/>
      <c r="AJ316" s="814"/>
      <c r="AK316" s="814"/>
      <c r="AL316" s="814"/>
      <c r="AM316" s="814"/>
      <c r="AN316" s="814"/>
      <c r="AO316" s="814"/>
      <c r="AP316" s="814"/>
      <c r="AQ316" s="814"/>
      <c r="AR316" s="814"/>
      <c r="AS316" s="814"/>
      <c r="AT316" s="814"/>
      <c r="AU316" s="814"/>
      <c r="AV316" s="814"/>
      <c r="AW316" s="814"/>
      <c r="AX316" s="814"/>
      <c r="AY316" s="814"/>
      <c r="AZ316" s="814"/>
      <c r="BA316" s="814"/>
      <c r="BB316" s="814"/>
      <c r="BC316" s="814"/>
      <c r="BD316" s="814"/>
      <c r="BE316" s="814"/>
      <c r="BF316" s="814"/>
      <c r="BG316" s="814"/>
      <c r="BH316" s="814"/>
      <c r="BI316" s="814"/>
      <c r="BJ316" s="814"/>
      <c r="BK316" s="814"/>
      <c r="BL316" s="814"/>
      <c r="BM316" s="814"/>
      <c r="BN316" s="814"/>
      <c r="BO316" s="814"/>
      <c r="BP316" s="814"/>
      <c r="BQ316" s="814"/>
      <c r="BR316" s="814"/>
      <c r="BS316" s="814"/>
      <c r="BT316" s="814"/>
      <c r="BU316" s="814"/>
      <c r="BV316" s="814"/>
      <c r="BW316" s="814"/>
      <c r="BX316" s="814"/>
    </row>
    <row r="317" spans="1:76" s="1022" customFormat="1" ht="18.75" thickTop="1" thickBot="1" x14ac:dyDescent="0.35">
      <c r="A317" s="1023">
        <v>42890</v>
      </c>
      <c r="B317" s="1024">
        <v>138998.94184411873</v>
      </c>
      <c r="C317" s="935">
        <v>61587.550845630205</v>
      </c>
      <c r="D317" s="935">
        <v>226290.76510750962</v>
      </c>
      <c r="E317" s="1025">
        <v>71573.745560006195</v>
      </c>
      <c r="F317" s="935">
        <v>581649.65367029572</v>
      </c>
      <c r="G317" s="1024">
        <v>941101.71518344176</v>
      </c>
      <c r="H317" s="1026">
        <v>11092.431029727919</v>
      </c>
      <c r="I317" s="1026">
        <v>4497.908764832534</v>
      </c>
      <c r="J317" s="1027">
        <v>658.90272539138914</v>
      </c>
      <c r="K317" s="1028">
        <v>2997.3029199106768</v>
      </c>
      <c r="L317" s="1025">
        <v>94897.377294560953</v>
      </c>
      <c r="M317" s="1029">
        <v>410.29322535899621</v>
      </c>
      <c r="N317" s="929">
        <v>81335.361831108967</v>
      </c>
      <c r="O317" s="1030">
        <v>1275990.2348184518</v>
      </c>
      <c r="P317" s="1026">
        <v>979.11655757160304</v>
      </c>
      <c r="Q317" s="1029">
        <v>29483.407383594738</v>
      </c>
      <c r="R317" s="1031">
        <v>39785.674423952398</v>
      </c>
      <c r="S317" s="814"/>
      <c r="T317" s="814"/>
      <c r="U317" s="814"/>
      <c r="V317" s="814"/>
      <c r="W317" s="814"/>
      <c r="X317" s="814"/>
      <c r="Y317" s="814"/>
      <c r="Z317" s="814"/>
      <c r="AA317" s="814"/>
      <c r="AB317" s="814"/>
      <c r="AC317" s="814"/>
      <c r="AD317" s="814"/>
      <c r="AE317" s="814"/>
      <c r="AF317" s="814"/>
      <c r="AG317" s="814"/>
      <c r="AH317" s="814"/>
      <c r="AI317" s="814"/>
      <c r="AJ317" s="814"/>
      <c r="AK317" s="814"/>
      <c r="AL317" s="814"/>
      <c r="AM317" s="814"/>
      <c r="AN317" s="814"/>
      <c r="AO317" s="814"/>
      <c r="AP317" s="814"/>
      <c r="AQ317" s="814"/>
      <c r="AR317" s="814"/>
      <c r="AS317" s="814"/>
      <c r="AT317" s="814"/>
      <c r="AU317" s="814"/>
      <c r="AV317" s="814"/>
      <c r="AW317" s="814"/>
      <c r="AX317" s="814"/>
      <c r="AY317" s="814"/>
      <c r="AZ317" s="814"/>
      <c r="BA317" s="814"/>
      <c r="BB317" s="814"/>
      <c r="BC317" s="814"/>
      <c r="BD317" s="814"/>
      <c r="BE317" s="814"/>
      <c r="BF317" s="814"/>
      <c r="BG317" s="814"/>
      <c r="BH317" s="814"/>
      <c r="BI317" s="814"/>
      <c r="BJ317" s="814"/>
      <c r="BK317" s="814"/>
      <c r="BL317" s="814"/>
      <c r="BM317" s="814"/>
      <c r="BN317" s="814"/>
      <c r="BO317" s="814"/>
      <c r="BP317" s="814"/>
      <c r="BQ317" s="814"/>
      <c r="BR317" s="814"/>
      <c r="BS317" s="814"/>
      <c r="BT317" s="814"/>
      <c r="BU317" s="814"/>
      <c r="BV317" s="814"/>
      <c r="BW317" s="814"/>
      <c r="BX317" s="814"/>
    </row>
    <row r="318" spans="1:76" s="1022" customFormat="1" ht="18.75" thickTop="1" thickBot="1" x14ac:dyDescent="0.35">
      <c r="A318" s="1023">
        <v>42920</v>
      </c>
      <c r="B318" s="1024">
        <v>142025.88846472235</v>
      </c>
      <c r="C318" s="935">
        <v>63753.184057075872</v>
      </c>
      <c r="D318" s="935">
        <v>227273.13692507241</v>
      </c>
      <c r="E318" s="1025">
        <v>71772.325859697259</v>
      </c>
      <c r="F318" s="935">
        <v>603093.01856219035</v>
      </c>
      <c r="G318" s="1024">
        <v>965891.66540403594</v>
      </c>
      <c r="H318" s="1026">
        <v>10925.994294812808</v>
      </c>
      <c r="I318" s="1026">
        <v>2838.2146114131583</v>
      </c>
      <c r="J318" s="1027">
        <v>656.667997263041</v>
      </c>
      <c r="K318" s="1028">
        <v>3089.536625500954</v>
      </c>
      <c r="L318" s="1025">
        <v>82269.817283674725</v>
      </c>
      <c r="M318" s="1029">
        <v>976.24705787346772</v>
      </c>
      <c r="N318" s="929">
        <v>74769.794315537496</v>
      </c>
      <c r="O318" s="1030">
        <v>1283443.8260548343</v>
      </c>
      <c r="P318" s="1026">
        <v>1364.4193403984409</v>
      </c>
      <c r="Q318" s="1029">
        <v>28834.569703002635</v>
      </c>
      <c r="R318" s="1031">
        <v>39906.272575824099</v>
      </c>
      <c r="S318" s="814"/>
      <c r="T318" s="814"/>
      <c r="U318" s="814"/>
      <c r="V318" s="814"/>
      <c r="W318" s="814"/>
      <c r="X318" s="814"/>
      <c r="Y318" s="814"/>
      <c r="Z318" s="814"/>
      <c r="AA318" s="814"/>
      <c r="AB318" s="814"/>
      <c r="AC318" s="814"/>
      <c r="AD318" s="814"/>
      <c r="AE318" s="814"/>
      <c r="AF318" s="814"/>
      <c r="AG318" s="814"/>
      <c r="AH318" s="814"/>
      <c r="AI318" s="814"/>
      <c r="AJ318" s="814"/>
      <c r="AK318" s="814"/>
      <c r="AL318" s="814"/>
      <c r="AM318" s="814"/>
      <c r="AN318" s="814"/>
      <c r="AO318" s="814"/>
      <c r="AP318" s="814"/>
      <c r="AQ318" s="814"/>
      <c r="AR318" s="814"/>
      <c r="AS318" s="814"/>
      <c r="AT318" s="814"/>
      <c r="AU318" s="814"/>
      <c r="AV318" s="814"/>
      <c r="AW318" s="814"/>
      <c r="AX318" s="814"/>
      <c r="AY318" s="814"/>
      <c r="AZ318" s="814"/>
      <c r="BA318" s="814"/>
      <c r="BB318" s="814"/>
      <c r="BC318" s="814"/>
      <c r="BD318" s="814"/>
      <c r="BE318" s="814"/>
      <c r="BF318" s="814"/>
      <c r="BG318" s="814"/>
      <c r="BH318" s="814"/>
      <c r="BI318" s="814"/>
      <c r="BJ318" s="814"/>
      <c r="BK318" s="814"/>
      <c r="BL318" s="814"/>
      <c r="BM318" s="814"/>
      <c r="BN318" s="814"/>
      <c r="BO318" s="814"/>
      <c r="BP318" s="814"/>
      <c r="BQ318" s="814"/>
      <c r="BR318" s="814"/>
      <c r="BS318" s="814"/>
      <c r="BT318" s="814"/>
      <c r="BU318" s="814"/>
      <c r="BV318" s="814"/>
      <c r="BW318" s="814"/>
      <c r="BX318" s="814"/>
    </row>
    <row r="319" spans="1:76" s="1022" customFormat="1" ht="18.75" thickTop="1" thickBot="1" x14ac:dyDescent="0.35">
      <c r="A319" s="1023">
        <v>42951</v>
      </c>
      <c r="B319" s="1024">
        <v>140210.39548431459</v>
      </c>
      <c r="C319" s="935">
        <v>64124.251884785946</v>
      </c>
      <c r="D319" s="935">
        <v>227857.88608214169</v>
      </c>
      <c r="E319" s="1025">
        <v>72944.156097164421</v>
      </c>
      <c r="F319" s="935">
        <v>554405.80324716831</v>
      </c>
      <c r="G319" s="1024">
        <v>919332.09731126041</v>
      </c>
      <c r="H319" s="1026">
        <v>10405.311591229653</v>
      </c>
      <c r="I319" s="1026">
        <v>4217.6207649894859</v>
      </c>
      <c r="J319" s="1027">
        <v>650.30268576630999</v>
      </c>
      <c r="K319" s="1028">
        <v>4975.595169651675</v>
      </c>
      <c r="L319" s="1025">
        <v>83719.472117127152</v>
      </c>
      <c r="M319" s="1029">
        <v>400.77297809958617</v>
      </c>
      <c r="N319" s="929">
        <v>75813.773978310855</v>
      </c>
      <c r="O319" s="1030">
        <v>1239725.3420807496</v>
      </c>
      <c r="P319" s="1026">
        <v>1593.5566847762907</v>
      </c>
      <c r="Q319" s="1029">
        <v>23522.145042291788</v>
      </c>
      <c r="R319" s="1031">
        <v>46916.447820728506</v>
      </c>
      <c r="S319" s="814"/>
      <c r="T319" s="814"/>
      <c r="U319" s="814"/>
      <c r="V319" s="814"/>
      <c r="W319" s="814"/>
      <c r="X319" s="814"/>
      <c r="Y319" s="814"/>
      <c r="Z319" s="814"/>
      <c r="AA319" s="814"/>
      <c r="AB319" s="814"/>
      <c r="AC319" s="814"/>
      <c r="AD319" s="814"/>
      <c r="AE319" s="814"/>
      <c r="AF319" s="814"/>
      <c r="AG319" s="814"/>
      <c r="AH319" s="814"/>
      <c r="AI319" s="814"/>
      <c r="AJ319" s="814"/>
      <c r="AK319" s="814"/>
      <c r="AL319" s="814"/>
      <c r="AM319" s="814"/>
      <c r="AN319" s="814"/>
      <c r="AO319" s="814"/>
      <c r="AP319" s="814"/>
      <c r="AQ319" s="814"/>
      <c r="AR319" s="814"/>
      <c r="AS319" s="814"/>
      <c r="AT319" s="814"/>
      <c r="AU319" s="814"/>
      <c r="AV319" s="814"/>
      <c r="AW319" s="814"/>
      <c r="AX319" s="814"/>
      <c r="AY319" s="814"/>
      <c r="AZ319" s="814"/>
      <c r="BA319" s="814"/>
      <c r="BB319" s="814"/>
      <c r="BC319" s="814"/>
      <c r="BD319" s="814"/>
      <c r="BE319" s="814"/>
      <c r="BF319" s="814"/>
      <c r="BG319" s="814"/>
      <c r="BH319" s="814"/>
      <c r="BI319" s="814"/>
      <c r="BJ319" s="814"/>
      <c r="BK319" s="814"/>
      <c r="BL319" s="814"/>
      <c r="BM319" s="814"/>
      <c r="BN319" s="814"/>
      <c r="BO319" s="814"/>
      <c r="BP319" s="814"/>
      <c r="BQ319" s="814"/>
      <c r="BR319" s="814"/>
      <c r="BS319" s="814"/>
      <c r="BT319" s="814"/>
      <c r="BU319" s="814"/>
      <c r="BV319" s="814"/>
      <c r="BW319" s="814"/>
      <c r="BX319" s="814"/>
    </row>
    <row r="320" spans="1:76" s="1022" customFormat="1" ht="18.75" thickTop="1" thickBot="1" x14ac:dyDescent="0.35">
      <c r="A320" s="1023">
        <v>42982</v>
      </c>
      <c r="B320" s="1024">
        <v>141069.46947004544</v>
      </c>
      <c r="C320" s="935">
        <v>66125.406314659718</v>
      </c>
      <c r="D320" s="935">
        <v>234848.02525953192</v>
      </c>
      <c r="E320" s="1025">
        <v>74691.964414747446</v>
      </c>
      <c r="F320" s="935">
        <v>589618.05220206652</v>
      </c>
      <c r="G320" s="1024">
        <v>965283.44819100562</v>
      </c>
      <c r="H320" s="1026">
        <v>8841.9072704859464</v>
      </c>
      <c r="I320" s="1026">
        <v>5499.7667632488656</v>
      </c>
      <c r="J320" s="1027">
        <v>668.243476429726</v>
      </c>
      <c r="K320" s="1028">
        <v>5531.5610043809529</v>
      </c>
      <c r="L320" s="1025">
        <v>78199.22784869383</v>
      </c>
      <c r="M320" s="1029">
        <v>460.59298271202249</v>
      </c>
      <c r="N320" s="929">
        <v>78713.280630457564</v>
      </c>
      <c r="O320" s="1030">
        <v>1284267.49763746</v>
      </c>
      <c r="P320" s="1026">
        <v>787.88954339186034</v>
      </c>
      <c r="Q320" s="1029">
        <v>31186.240355693953</v>
      </c>
      <c r="R320" s="1031">
        <v>46964.851345640134</v>
      </c>
      <c r="S320" s="814"/>
      <c r="T320" s="814"/>
      <c r="U320" s="814"/>
      <c r="V320" s="814"/>
      <c r="W320" s="814"/>
      <c r="X320" s="814"/>
      <c r="Y320" s="814"/>
      <c r="Z320" s="814"/>
      <c r="AA320" s="814"/>
      <c r="AB320" s="814"/>
      <c r="AC320" s="814"/>
      <c r="AD320" s="814"/>
      <c r="AE320" s="814"/>
      <c r="AF320" s="814"/>
      <c r="AG320" s="814"/>
      <c r="AH320" s="814"/>
      <c r="AI320" s="814"/>
      <c r="AJ320" s="814"/>
      <c r="AK320" s="814"/>
      <c r="AL320" s="814"/>
      <c r="AM320" s="814"/>
      <c r="AN320" s="814"/>
      <c r="AO320" s="814"/>
      <c r="AP320" s="814"/>
      <c r="AQ320" s="814"/>
      <c r="AR320" s="814"/>
      <c r="AS320" s="814"/>
      <c r="AT320" s="814"/>
      <c r="AU320" s="814"/>
      <c r="AV320" s="814"/>
      <c r="AW320" s="814"/>
      <c r="AX320" s="814"/>
      <c r="AY320" s="814"/>
      <c r="AZ320" s="814"/>
      <c r="BA320" s="814"/>
      <c r="BB320" s="814"/>
      <c r="BC320" s="814"/>
      <c r="BD320" s="814"/>
      <c r="BE320" s="814"/>
      <c r="BF320" s="814"/>
      <c r="BG320" s="814"/>
      <c r="BH320" s="814"/>
      <c r="BI320" s="814"/>
      <c r="BJ320" s="814"/>
      <c r="BK320" s="814"/>
      <c r="BL320" s="814"/>
      <c r="BM320" s="814"/>
      <c r="BN320" s="814"/>
      <c r="BO320" s="814"/>
      <c r="BP320" s="814"/>
      <c r="BQ320" s="814"/>
      <c r="BR320" s="814"/>
      <c r="BS320" s="814"/>
      <c r="BT320" s="814"/>
      <c r="BU320" s="814"/>
      <c r="BV320" s="814"/>
      <c r="BW320" s="814"/>
      <c r="BX320" s="814"/>
    </row>
    <row r="321" spans="1:76" s="1022" customFormat="1" ht="18.75" thickTop="1" thickBot="1" x14ac:dyDescent="0.35">
      <c r="A321" s="1023">
        <v>43012</v>
      </c>
      <c r="B321" s="1024">
        <v>141510.27874374585</v>
      </c>
      <c r="C321" s="935">
        <v>66725.996978331619</v>
      </c>
      <c r="D321" s="935">
        <v>233860.14973122234</v>
      </c>
      <c r="E321" s="1025">
        <v>75411.440054209932</v>
      </c>
      <c r="F321" s="935">
        <v>551095.20731709013</v>
      </c>
      <c r="G321" s="1024">
        <v>927092.79408085393</v>
      </c>
      <c r="H321" s="1026">
        <v>6052.0595253877373</v>
      </c>
      <c r="I321" s="1026">
        <v>3107.3623393605262</v>
      </c>
      <c r="J321" s="1027">
        <v>667.38327070086507</v>
      </c>
      <c r="K321" s="1028">
        <v>6857.8317678474996</v>
      </c>
      <c r="L321" s="1025">
        <v>77354.937768562289</v>
      </c>
      <c r="M321" s="1029">
        <v>469.31773164189411</v>
      </c>
      <c r="N321" s="929">
        <v>82291.873383669896</v>
      </c>
      <c r="O321" s="1030">
        <v>1245403.8386117707</v>
      </c>
      <c r="P321" s="1026">
        <v>1679.9064901966019</v>
      </c>
      <c r="Q321" s="1029">
        <v>33846.087425437392</v>
      </c>
      <c r="R321" s="1031">
        <v>49761.72851684504</v>
      </c>
      <c r="S321" s="814"/>
      <c r="T321" s="814"/>
      <c r="U321" s="814"/>
      <c r="V321" s="814"/>
      <c r="W321" s="814"/>
      <c r="X321" s="814"/>
      <c r="Y321" s="814"/>
      <c r="Z321" s="814"/>
      <c r="AA321" s="814"/>
      <c r="AB321" s="814"/>
      <c r="AC321" s="814"/>
      <c r="AD321" s="814"/>
      <c r="AE321" s="814"/>
      <c r="AF321" s="814"/>
      <c r="AG321" s="814"/>
      <c r="AH321" s="814"/>
      <c r="AI321" s="814"/>
      <c r="AJ321" s="814"/>
      <c r="AK321" s="814"/>
      <c r="AL321" s="814"/>
      <c r="AM321" s="814"/>
      <c r="AN321" s="814"/>
      <c r="AO321" s="814"/>
      <c r="AP321" s="814"/>
      <c r="AQ321" s="814"/>
      <c r="AR321" s="814"/>
      <c r="AS321" s="814"/>
      <c r="AT321" s="814"/>
      <c r="AU321" s="814"/>
      <c r="AV321" s="814"/>
      <c r="AW321" s="814"/>
      <c r="AX321" s="814"/>
      <c r="AY321" s="814"/>
      <c r="AZ321" s="814"/>
      <c r="BA321" s="814"/>
      <c r="BB321" s="814"/>
      <c r="BC321" s="814"/>
      <c r="BD321" s="814"/>
      <c r="BE321" s="814"/>
      <c r="BF321" s="814"/>
      <c r="BG321" s="814"/>
      <c r="BH321" s="814"/>
      <c r="BI321" s="814"/>
      <c r="BJ321" s="814"/>
      <c r="BK321" s="814"/>
      <c r="BL321" s="814"/>
      <c r="BM321" s="814"/>
      <c r="BN321" s="814"/>
      <c r="BO321" s="814"/>
      <c r="BP321" s="814"/>
      <c r="BQ321" s="814"/>
      <c r="BR321" s="814"/>
      <c r="BS321" s="814"/>
      <c r="BT321" s="814"/>
      <c r="BU321" s="814"/>
      <c r="BV321" s="814"/>
      <c r="BW321" s="814"/>
      <c r="BX321" s="814"/>
    </row>
    <row r="322" spans="1:76" s="1022" customFormat="1" ht="6" customHeight="1" thickTop="1" thickBot="1" x14ac:dyDescent="0.35">
      <c r="A322" s="1032"/>
      <c r="B322" s="1033"/>
      <c r="C322" s="1034"/>
      <c r="D322" s="1034"/>
      <c r="E322" s="1035"/>
      <c r="F322" s="1034"/>
      <c r="G322" s="1033"/>
      <c r="H322" s="1036"/>
      <c r="I322" s="1036"/>
      <c r="J322" s="1037"/>
      <c r="K322" s="1038"/>
      <c r="L322" s="1035"/>
      <c r="M322" s="1039"/>
      <c r="N322" s="1040"/>
      <c r="O322" s="1041"/>
      <c r="P322" s="1036"/>
      <c r="Q322" s="1039"/>
      <c r="R322" s="1042"/>
      <c r="S322" s="814"/>
      <c r="T322" s="814"/>
      <c r="U322" s="814"/>
      <c r="V322" s="814"/>
      <c r="W322" s="814"/>
      <c r="X322" s="814"/>
      <c r="Y322" s="814"/>
      <c r="Z322" s="814"/>
      <c r="AA322" s="814"/>
      <c r="AB322" s="814"/>
      <c r="AC322" s="814"/>
      <c r="AD322" s="814"/>
      <c r="AE322" s="814"/>
      <c r="AF322" s="814"/>
      <c r="AG322" s="814"/>
      <c r="AH322" s="814"/>
      <c r="AI322" s="814"/>
      <c r="AJ322" s="814"/>
      <c r="AK322" s="814"/>
      <c r="AL322" s="814"/>
      <c r="AM322" s="814"/>
      <c r="AN322" s="814"/>
      <c r="AO322" s="814"/>
      <c r="AP322" s="814"/>
      <c r="AQ322" s="814"/>
      <c r="AR322" s="814"/>
      <c r="AS322" s="814"/>
      <c r="AT322" s="814"/>
      <c r="AU322" s="814"/>
      <c r="AV322" s="814"/>
      <c r="AW322" s="814"/>
      <c r="AX322" s="814"/>
      <c r="AY322" s="814"/>
      <c r="AZ322" s="814"/>
      <c r="BA322" s="814"/>
      <c r="BB322" s="814"/>
      <c r="BC322" s="814"/>
      <c r="BD322" s="814"/>
      <c r="BE322" s="814"/>
      <c r="BF322" s="814"/>
      <c r="BG322" s="814"/>
      <c r="BH322" s="814"/>
      <c r="BI322" s="814"/>
      <c r="BJ322" s="814"/>
      <c r="BK322" s="814"/>
      <c r="BL322" s="814"/>
      <c r="BM322" s="814"/>
      <c r="BN322" s="814"/>
      <c r="BO322" s="814"/>
      <c r="BP322" s="814"/>
      <c r="BQ322" s="814"/>
      <c r="BR322" s="814"/>
      <c r="BS322" s="814"/>
      <c r="BT322" s="814"/>
      <c r="BU322" s="814"/>
      <c r="BV322" s="814"/>
      <c r="BW322" s="814"/>
      <c r="BX322" s="814"/>
    </row>
    <row r="323" spans="1:76" ht="17.25" thickTop="1" x14ac:dyDescent="0.3">
      <c r="A323" s="656" t="s">
        <v>713</v>
      </c>
      <c r="B323" s="655"/>
      <c r="C323" s="655"/>
      <c r="D323" s="655"/>
      <c r="E323" s="655"/>
      <c r="F323" s="655"/>
      <c r="G323" s="691"/>
      <c r="H323" s="655"/>
      <c r="I323" s="655"/>
      <c r="J323" s="655"/>
      <c r="K323" s="655" t="s">
        <v>494</v>
      </c>
      <c r="L323" s="655"/>
      <c r="M323" s="655"/>
      <c r="N323" s="655"/>
      <c r="O323" s="655"/>
      <c r="Q323" s="884"/>
      <c r="R323" s="965"/>
    </row>
    <row r="324" spans="1:76" x14ac:dyDescent="0.3">
      <c r="A324" s="656" t="s">
        <v>714</v>
      </c>
      <c r="B324" s="655"/>
      <c r="C324" s="655"/>
      <c r="D324" s="655"/>
      <c r="E324" s="655"/>
      <c r="F324" s="655"/>
      <c r="G324" s="691"/>
      <c r="H324" s="655"/>
      <c r="I324" s="655"/>
      <c r="J324" s="655"/>
      <c r="L324" s="655"/>
      <c r="M324" s="655"/>
      <c r="N324" s="1043"/>
      <c r="O324" s="691"/>
      <c r="P324" s="1044"/>
      <c r="Q324" s="965"/>
      <c r="R324" s="965"/>
    </row>
    <row r="325" spans="1:76" x14ac:dyDescent="0.3">
      <c r="A325" s="1045" t="s">
        <v>715</v>
      </c>
      <c r="F325" s="655"/>
      <c r="G325" s="691"/>
      <c r="H325" s="691"/>
      <c r="I325" s="655"/>
      <c r="J325" s="655"/>
      <c r="K325" s="655"/>
      <c r="L325" s="655"/>
      <c r="M325" s="655"/>
      <c r="N325" s="1046"/>
      <c r="O325" s="1047"/>
      <c r="P325" s="965"/>
      <c r="Q325" s="1044"/>
      <c r="R325" s="1044"/>
    </row>
    <row r="326" spans="1:76" x14ac:dyDescent="0.3">
      <c r="A326" s="656" t="s">
        <v>694</v>
      </c>
      <c r="B326" s="655"/>
      <c r="C326" s="655"/>
      <c r="D326" s="655"/>
      <c r="E326" s="691"/>
      <c r="F326" s="655"/>
      <c r="G326" s="691"/>
      <c r="H326" s="655"/>
      <c r="I326" s="655"/>
      <c r="J326" s="1048"/>
      <c r="K326" s="655"/>
      <c r="L326" s="655"/>
      <c r="M326" s="1049"/>
      <c r="N326" s="691"/>
      <c r="O326" s="655"/>
      <c r="P326" s="1044"/>
      <c r="Q326" s="1044"/>
      <c r="R326" s="1044"/>
    </row>
    <row r="327" spans="1:76" x14ac:dyDescent="0.3">
      <c r="A327" s="655" t="s">
        <v>363</v>
      </c>
      <c r="B327" s="655"/>
      <c r="C327" s="655"/>
      <c r="D327" s="655"/>
      <c r="E327" s="655"/>
      <c r="F327" s="655"/>
      <c r="G327" s="655"/>
      <c r="H327" s="655"/>
      <c r="I327" s="655"/>
      <c r="J327" s="655"/>
      <c r="K327" s="655"/>
      <c r="L327" s="655"/>
      <c r="M327" s="655"/>
      <c r="N327" s="655"/>
      <c r="O327" s="655"/>
    </row>
  </sheetData>
  <mergeCells count="3">
    <mergeCell ref="A1:Y1"/>
    <mergeCell ref="A165:R165"/>
    <mergeCell ref="K167:L167"/>
  </mergeCells>
  <printOptions horizontalCentered="1" verticalCentered="1"/>
  <pageMargins left="0" right="0" top="0.23622047244094491" bottom="0" header="0" footer="0"/>
  <pageSetup paperSize="9" scale="43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59"/>
  <sheetViews>
    <sheetView zoomScale="90" zoomScaleNormal="90" workbookViewId="0">
      <pane xSplit="1" ySplit="3" topLeftCell="B16" activePane="bottomRight" state="frozen"/>
      <selection pane="topRight" activeCell="B1" sqref="B1"/>
      <selection pane="bottomLeft" activeCell="A4" sqref="A4"/>
      <selection pane="bottomRight" activeCell="D20" sqref="D20"/>
    </sheetView>
  </sheetViews>
  <sheetFormatPr defaultRowHeight="15.75" x14ac:dyDescent="0.3"/>
  <cols>
    <col min="1" max="6" width="10.7109375" style="107" customWidth="1"/>
    <col min="7" max="7" width="12.42578125" style="107" customWidth="1"/>
    <col min="8" max="8" width="10.7109375" style="108" customWidth="1"/>
    <col min="9" max="9" width="10.7109375" style="107" customWidth="1"/>
    <col min="10" max="10" width="11.28515625" style="107" customWidth="1"/>
    <col min="11" max="11" width="11.5703125" style="107" customWidth="1"/>
    <col min="12" max="12" width="10.7109375" style="107" customWidth="1"/>
    <col min="13" max="13" width="11.7109375" style="107" customWidth="1"/>
    <col min="14" max="14" width="14.5703125" style="107" customWidth="1"/>
    <col min="15" max="16384" width="9.140625" style="107"/>
  </cols>
  <sheetData>
    <row r="1" spans="1:38" ht="16.5" thickBot="1" x14ac:dyDescent="0.35">
      <c r="A1" s="106" t="s">
        <v>121</v>
      </c>
    </row>
    <row r="2" spans="1:38" ht="36.75" customHeight="1" thickBot="1" x14ac:dyDescent="0.35">
      <c r="A2" s="109"/>
      <c r="B2" s="3346" t="s">
        <v>122</v>
      </c>
      <c r="C2" s="3347"/>
      <c r="D2" s="3347"/>
      <c r="E2" s="3347"/>
      <c r="F2" s="3347"/>
      <c r="G2" s="3348"/>
      <c r="H2" s="3349"/>
      <c r="I2" s="3346" t="s">
        <v>123</v>
      </c>
      <c r="J2" s="3347"/>
      <c r="K2" s="3347"/>
      <c r="L2" s="3347"/>
      <c r="M2" s="3347"/>
      <c r="N2" s="3348"/>
    </row>
    <row r="3" spans="1:38" ht="16.5" thickBot="1" x14ac:dyDescent="0.35">
      <c r="A3" s="110"/>
      <c r="B3" s="111" t="s">
        <v>124</v>
      </c>
      <c r="C3" s="111" t="s">
        <v>125</v>
      </c>
      <c r="D3" s="111" t="s">
        <v>126</v>
      </c>
      <c r="E3" s="111" t="s">
        <v>127</v>
      </c>
      <c r="F3" s="111" t="s">
        <v>128</v>
      </c>
      <c r="G3" s="112" t="s">
        <v>129</v>
      </c>
      <c r="H3" s="3350"/>
      <c r="I3" s="113" t="s">
        <v>124</v>
      </c>
      <c r="J3" s="111" t="s">
        <v>125</v>
      </c>
      <c r="K3" s="113" t="s">
        <v>126</v>
      </c>
      <c r="L3" s="113" t="s">
        <v>127</v>
      </c>
      <c r="M3" s="113" t="s">
        <v>128</v>
      </c>
      <c r="N3" s="114" t="s">
        <v>129</v>
      </c>
    </row>
    <row r="4" spans="1:38" ht="27" customHeight="1" x14ac:dyDescent="0.3">
      <c r="A4" s="115">
        <v>2013</v>
      </c>
      <c r="B4" s="116">
        <v>1.677</v>
      </c>
      <c r="C4" s="117">
        <v>-0.2</v>
      </c>
      <c r="D4" s="117">
        <v>1.911</v>
      </c>
      <c r="E4" s="117">
        <v>6.4</v>
      </c>
      <c r="F4" s="117">
        <v>7.8</v>
      </c>
      <c r="G4" s="118">
        <v>2.4889999999999999</v>
      </c>
      <c r="H4" s="119">
        <v>2013</v>
      </c>
      <c r="I4" s="120">
        <v>1.4650000000000001</v>
      </c>
      <c r="J4" s="121">
        <v>1.347</v>
      </c>
      <c r="K4" s="121">
        <v>2.5680000000000001</v>
      </c>
      <c r="L4" s="121">
        <v>9.4369999999999994</v>
      </c>
      <c r="M4" s="121">
        <v>2.6240000000000001</v>
      </c>
      <c r="N4" s="122">
        <v>5.76</v>
      </c>
    </row>
    <row r="5" spans="1:38" ht="27" customHeight="1" x14ac:dyDescent="0.3">
      <c r="A5" s="123">
        <v>2014</v>
      </c>
      <c r="B5" s="124">
        <v>2.6</v>
      </c>
      <c r="C5" s="125">
        <v>1.3</v>
      </c>
      <c r="D5" s="125">
        <v>3.07</v>
      </c>
      <c r="E5" s="125">
        <v>7.5</v>
      </c>
      <c r="F5" s="125">
        <v>7.3</v>
      </c>
      <c r="G5" s="126">
        <v>1.7</v>
      </c>
      <c r="H5" s="127">
        <v>2014</v>
      </c>
      <c r="I5" s="128">
        <v>1.6120000000000001</v>
      </c>
      <c r="J5" s="129">
        <v>0.43099999999999999</v>
      </c>
      <c r="K5" s="129">
        <v>1.472</v>
      </c>
      <c r="L5" s="129">
        <v>5.8</v>
      </c>
      <c r="M5" s="129">
        <v>1.988</v>
      </c>
      <c r="N5" s="130">
        <v>6.09</v>
      </c>
    </row>
    <row r="6" spans="1:38" ht="27" customHeight="1" x14ac:dyDescent="0.3">
      <c r="A6" s="123">
        <v>2015</v>
      </c>
      <c r="B6" s="124">
        <v>2.9</v>
      </c>
      <c r="C6" s="125">
        <v>2</v>
      </c>
      <c r="D6" s="125">
        <v>2.194</v>
      </c>
      <c r="E6" s="125">
        <v>8</v>
      </c>
      <c r="F6" s="129">
        <v>6.9</v>
      </c>
      <c r="G6" s="130">
        <v>1.2989999999999999</v>
      </c>
      <c r="H6" s="127">
        <v>2015</v>
      </c>
      <c r="I6" s="128">
        <v>0.12</v>
      </c>
      <c r="J6" s="129">
        <v>3.3000000000000002E-2</v>
      </c>
      <c r="K6" s="129">
        <v>0</v>
      </c>
      <c r="L6" s="129">
        <v>4.9080000000000004</v>
      </c>
      <c r="M6" s="129">
        <v>1.4410000000000001</v>
      </c>
      <c r="N6" s="130">
        <v>4.5750000000000002</v>
      </c>
      <c r="P6" s="131"/>
      <c r="Q6" s="131"/>
    </row>
    <row r="7" spans="1:38" ht="27" customHeight="1" x14ac:dyDescent="0.3">
      <c r="A7" s="123">
        <v>2016</v>
      </c>
      <c r="B7" s="124">
        <v>1.5</v>
      </c>
      <c r="C7" s="125">
        <v>1.8</v>
      </c>
      <c r="D7" s="125">
        <v>1.806</v>
      </c>
      <c r="E7" s="125">
        <v>7.1</v>
      </c>
      <c r="F7" s="129">
        <v>6.7</v>
      </c>
      <c r="G7" s="130">
        <v>0.27900000000000003</v>
      </c>
      <c r="H7" s="127">
        <v>2016</v>
      </c>
      <c r="I7" s="128">
        <v>1.2749999999999999</v>
      </c>
      <c r="J7" s="129">
        <v>0.24199999999999999</v>
      </c>
      <c r="K7" s="129">
        <v>0.7</v>
      </c>
      <c r="L7" s="129">
        <v>4.5</v>
      </c>
      <c r="M7" s="129">
        <v>2.0030000000000001</v>
      </c>
      <c r="N7" s="130">
        <v>6.3410000000000002</v>
      </c>
      <c r="P7" s="131"/>
      <c r="Q7" s="131"/>
    </row>
    <row r="8" spans="1:38" s="137" customFormat="1" ht="27" customHeight="1" thickBot="1" x14ac:dyDescent="0.35">
      <c r="A8" s="132" t="s">
        <v>130</v>
      </c>
      <c r="B8" s="133">
        <v>2.2000000000000002</v>
      </c>
      <c r="C8" s="134">
        <v>2.1</v>
      </c>
      <c r="D8" s="134">
        <v>1.7</v>
      </c>
      <c r="E8" s="134">
        <v>6.7</v>
      </c>
      <c r="F8" s="134">
        <v>6.8</v>
      </c>
      <c r="G8" s="135">
        <v>0.7</v>
      </c>
      <c r="H8" s="136" t="s">
        <v>131</v>
      </c>
      <c r="I8" s="133">
        <v>2.1</v>
      </c>
      <c r="J8" s="134">
        <v>1.5</v>
      </c>
      <c r="K8" s="134">
        <v>2.6</v>
      </c>
      <c r="L8" s="134">
        <v>3.8</v>
      </c>
      <c r="M8" s="134">
        <v>1.8</v>
      </c>
      <c r="N8" s="135">
        <v>5.4</v>
      </c>
    </row>
    <row r="9" spans="1:38" s="137" customFormat="1" ht="27" customHeight="1" x14ac:dyDescent="0.3">
      <c r="A9" s="138" t="s">
        <v>132</v>
      </c>
      <c r="B9" s="128">
        <v>1.313469</v>
      </c>
      <c r="C9" s="129">
        <v>-1.224917</v>
      </c>
      <c r="D9" s="129">
        <v>1.5407059999999999</v>
      </c>
      <c r="E9" s="129">
        <v>5.8684149999999997</v>
      </c>
      <c r="F9" s="129">
        <v>7.9</v>
      </c>
      <c r="G9" s="130">
        <v>2.0837870000000001</v>
      </c>
      <c r="H9" s="139" t="s">
        <v>132</v>
      </c>
      <c r="I9" s="128">
        <v>1.681829</v>
      </c>
      <c r="J9" s="129">
        <v>1.8543959999999999</v>
      </c>
      <c r="K9" s="129">
        <v>2.8</v>
      </c>
      <c r="L9" s="129">
        <v>11.705690000000001</v>
      </c>
      <c r="M9" s="129">
        <v>2.4333330000000002</v>
      </c>
      <c r="N9" s="130">
        <v>5.8286210000000001</v>
      </c>
      <c r="P9" s="129"/>
      <c r="Q9" s="129"/>
      <c r="R9" s="129"/>
      <c r="S9" s="129"/>
      <c r="T9" s="129"/>
      <c r="U9" s="129"/>
      <c r="V9" s="129"/>
      <c r="W9" s="129"/>
      <c r="X9" s="129"/>
      <c r="Y9" s="129"/>
      <c r="Z9" s="129"/>
      <c r="AA9" s="129"/>
      <c r="AB9" s="129"/>
      <c r="AC9" s="129"/>
      <c r="AD9" s="129"/>
      <c r="AE9" s="129"/>
      <c r="AF9" s="129"/>
      <c r="AG9" s="129"/>
      <c r="AH9" s="129"/>
      <c r="AI9" s="129"/>
      <c r="AJ9" s="129"/>
      <c r="AK9" s="129"/>
      <c r="AL9" s="129"/>
    </row>
    <row r="10" spans="1:38" s="137" customFormat="1" ht="27" customHeight="1" x14ac:dyDescent="0.3">
      <c r="A10" s="138" t="s">
        <v>133</v>
      </c>
      <c r="B10" s="128">
        <v>1.0359309999999999</v>
      </c>
      <c r="C10" s="129">
        <v>-0.42601</v>
      </c>
      <c r="D10" s="129">
        <v>2.1986759999999999</v>
      </c>
      <c r="E10" s="129">
        <v>6.1721969999999997</v>
      </c>
      <c r="F10" s="129">
        <v>7.6</v>
      </c>
      <c r="G10" s="130">
        <v>2.2348219999999999</v>
      </c>
      <c r="H10" s="139" t="s">
        <v>133</v>
      </c>
      <c r="I10" s="128">
        <v>1.3928499999999999</v>
      </c>
      <c r="J10" s="129">
        <v>1.398957</v>
      </c>
      <c r="K10" s="129">
        <v>2.7</v>
      </c>
      <c r="L10" s="129">
        <v>10.66236</v>
      </c>
      <c r="M10" s="129">
        <v>2.4</v>
      </c>
      <c r="N10" s="130">
        <v>5.6126820000000004</v>
      </c>
      <c r="P10" s="129"/>
      <c r="Q10" s="129"/>
      <c r="R10" s="129"/>
      <c r="S10" s="129"/>
      <c r="T10" s="129"/>
      <c r="U10" s="129"/>
      <c r="V10" s="129"/>
      <c r="W10" s="129"/>
      <c r="X10" s="129"/>
      <c r="Y10" s="129"/>
      <c r="Z10" s="129"/>
      <c r="AA10" s="129"/>
      <c r="AB10" s="129"/>
      <c r="AC10" s="129"/>
    </row>
    <row r="11" spans="1:38" s="137" customFormat="1" ht="27" customHeight="1" x14ac:dyDescent="0.3">
      <c r="A11" s="138" t="s">
        <v>134</v>
      </c>
      <c r="B11" s="128">
        <v>1.693891</v>
      </c>
      <c r="C11" s="129">
        <v>7.9816999999999999E-2</v>
      </c>
      <c r="D11" s="129">
        <v>1.8948959999999999</v>
      </c>
      <c r="E11" s="129">
        <v>5.8974659999999997</v>
      </c>
      <c r="F11" s="129">
        <v>7.9</v>
      </c>
      <c r="G11" s="130">
        <v>2.3867250000000002</v>
      </c>
      <c r="H11" s="139" t="s">
        <v>134</v>
      </c>
      <c r="I11" s="128">
        <v>1.5533589999999999</v>
      </c>
      <c r="J11" s="129">
        <v>1.339664</v>
      </c>
      <c r="K11" s="129">
        <v>2.7</v>
      </c>
      <c r="L11" s="129">
        <v>10.764430000000001</v>
      </c>
      <c r="M11" s="129">
        <v>2.8</v>
      </c>
      <c r="N11" s="130">
        <v>6.2845009999999997</v>
      </c>
      <c r="P11" s="129"/>
      <c r="Q11" s="129"/>
      <c r="R11" s="129"/>
      <c r="S11" s="129"/>
      <c r="T11" s="129"/>
      <c r="U11" s="129"/>
      <c r="V11" s="129"/>
      <c r="W11" s="129"/>
      <c r="X11" s="129"/>
      <c r="Y11" s="129"/>
      <c r="Z11" s="129"/>
      <c r="AA11" s="129"/>
      <c r="AB11" s="129"/>
      <c r="AC11" s="129"/>
    </row>
    <row r="12" spans="1:38" s="137" customFormat="1" ht="27" customHeight="1" x14ac:dyDescent="0.3">
      <c r="A12" s="138" t="s">
        <v>135</v>
      </c>
      <c r="B12" s="128">
        <v>2.662944</v>
      </c>
      <c r="C12" s="129">
        <v>0.76858099999999996</v>
      </c>
      <c r="D12" s="129">
        <v>2.5724130000000001</v>
      </c>
      <c r="E12" s="129">
        <v>6.9368840000000001</v>
      </c>
      <c r="F12" s="129">
        <v>7.7</v>
      </c>
      <c r="G12" s="130">
        <v>3.2427549999999998</v>
      </c>
      <c r="H12" s="139" t="s">
        <v>135</v>
      </c>
      <c r="I12" s="128">
        <v>1.233471</v>
      </c>
      <c r="J12" s="129">
        <v>0.80723820000000002</v>
      </c>
      <c r="K12" s="129">
        <v>2.1</v>
      </c>
      <c r="L12" s="129">
        <v>10.550459999999999</v>
      </c>
      <c r="M12" s="129">
        <v>2.9</v>
      </c>
      <c r="N12" s="130">
        <v>5.3862209999999999</v>
      </c>
      <c r="P12" s="129"/>
      <c r="Q12" s="129"/>
      <c r="R12" s="129"/>
      <c r="S12" s="129"/>
      <c r="T12" s="129"/>
      <c r="U12" s="129"/>
      <c r="V12" s="129"/>
      <c r="W12" s="129"/>
      <c r="X12" s="129"/>
      <c r="Y12" s="129"/>
      <c r="Z12" s="129"/>
      <c r="AA12" s="129"/>
      <c r="AB12" s="129"/>
      <c r="AC12" s="129"/>
    </row>
    <row r="13" spans="1:38" s="137" customFormat="1" ht="27" customHeight="1" x14ac:dyDescent="0.3">
      <c r="A13" s="138" t="s">
        <v>136</v>
      </c>
      <c r="B13" s="128">
        <v>1.715041</v>
      </c>
      <c r="C13" s="129">
        <v>1.5174829999999999</v>
      </c>
      <c r="D13" s="129">
        <v>2.7971789999999999</v>
      </c>
      <c r="E13" s="129">
        <v>6.5238050000000003</v>
      </c>
      <c r="F13" s="129">
        <v>7.4</v>
      </c>
      <c r="G13" s="130">
        <v>2.380017</v>
      </c>
      <c r="H13" s="140" t="s">
        <v>136</v>
      </c>
      <c r="I13" s="128">
        <v>1.405456</v>
      </c>
      <c r="J13" s="129">
        <v>0.65070799999999995</v>
      </c>
      <c r="K13" s="129">
        <v>1.7</v>
      </c>
      <c r="L13" s="129">
        <v>6.886228</v>
      </c>
      <c r="M13" s="129">
        <v>2.2999999999999998</v>
      </c>
      <c r="N13" s="130">
        <v>5.8775180000000002</v>
      </c>
      <c r="P13" s="129"/>
      <c r="Q13" s="129"/>
      <c r="R13" s="129"/>
      <c r="S13" s="129"/>
      <c r="T13" s="129"/>
      <c r="U13" s="129"/>
      <c r="V13" s="129"/>
      <c r="W13" s="129"/>
      <c r="X13" s="129"/>
      <c r="Y13" s="129"/>
      <c r="Z13" s="129"/>
      <c r="AA13" s="129"/>
      <c r="AB13" s="129"/>
      <c r="AC13" s="129"/>
    </row>
    <row r="14" spans="1:38" s="137" customFormat="1" ht="27" customHeight="1" x14ac:dyDescent="0.3">
      <c r="A14" s="138" t="s">
        <v>133</v>
      </c>
      <c r="B14" s="128">
        <v>2.6689720000000001</v>
      </c>
      <c r="C14" s="129">
        <v>1.175764</v>
      </c>
      <c r="D14" s="129">
        <v>3.1165880000000001</v>
      </c>
      <c r="E14" s="129">
        <v>7.4344830000000002</v>
      </c>
      <c r="F14" s="129">
        <v>7.5</v>
      </c>
      <c r="G14" s="130">
        <v>1.49322</v>
      </c>
      <c r="H14" s="140" t="s">
        <v>133</v>
      </c>
      <c r="I14" s="128">
        <v>2.0508459999999999</v>
      </c>
      <c r="J14" s="129">
        <v>0.56121600000000005</v>
      </c>
      <c r="K14" s="129">
        <v>1.7</v>
      </c>
      <c r="L14" s="129">
        <v>6.8613140000000001</v>
      </c>
      <c r="M14" s="129">
        <v>2.2000000000000002</v>
      </c>
      <c r="N14" s="130">
        <v>6.6125759999999998</v>
      </c>
      <c r="P14" s="129"/>
      <c r="Q14" s="129"/>
      <c r="R14" s="129"/>
      <c r="S14" s="129"/>
      <c r="T14" s="129"/>
      <c r="U14" s="129"/>
      <c r="V14" s="129"/>
      <c r="W14" s="129"/>
      <c r="X14" s="129"/>
      <c r="Y14" s="129"/>
      <c r="Z14" s="129"/>
      <c r="AA14" s="129"/>
      <c r="AB14" s="129"/>
      <c r="AC14" s="129"/>
    </row>
    <row r="15" spans="1:38" s="137" customFormat="1" ht="27" customHeight="1" x14ac:dyDescent="0.3">
      <c r="A15" s="138" t="s">
        <v>134</v>
      </c>
      <c r="B15" s="128">
        <v>3.185003</v>
      </c>
      <c r="C15" s="129">
        <v>1.258891</v>
      </c>
      <c r="D15" s="129">
        <v>3.025363</v>
      </c>
      <c r="E15" s="129">
        <v>7.7760439999999997</v>
      </c>
      <c r="F15" s="129">
        <v>7.1</v>
      </c>
      <c r="G15" s="130">
        <v>1.601685</v>
      </c>
      <c r="H15" s="140" t="s">
        <v>134</v>
      </c>
      <c r="I15" s="128">
        <v>1.7831539999999999</v>
      </c>
      <c r="J15" s="129">
        <v>0.35140559999999998</v>
      </c>
      <c r="K15" s="129">
        <v>1.5</v>
      </c>
      <c r="L15" s="129">
        <v>6.7605630000000003</v>
      </c>
      <c r="M15" s="129">
        <v>1.9666669999999999</v>
      </c>
      <c r="N15" s="130">
        <v>6.3523769999999997</v>
      </c>
      <c r="P15" s="129"/>
      <c r="Q15" s="129"/>
      <c r="R15" s="129"/>
      <c r="S15" s="129"/>
      <c r="T15" s="129"/>
      <c r="U15" s="129"/>
      <c r="V15" s="129"/>
      <c r="W15" s="129"/>
      <c r="X15" s="129"/>
      <c r="Y15" s="129"/>
      <c r="Z15" s="129"/>
      <c r="AA15" s="129"/>
      <c r="AB15" s="129"/>
      <c r="AC15" s="129"/>
    </row>
    <row r="16" spans="1:38" s="137" customFormat="1" ht="27" customHeight="1" x14ac:dyDescent="0.3">
      <c r="A16" s="138" t="s">
        <v>135</v>
      </c>
      <c r="B16" s="128">
        <v>2.6991010000000002</v>
      </c>
      <c r="C16" s="129">
        <v>1.4876320000000001</v>
      </c>
      <c r="D16" s="129">
        <v>3.2737229999999999</v>
      </c>
      <c r="E16" s="129">
        <v>7.0979229999999998</v>
      </c>
      <c r="F16" s="129">
        <v>7.2</v>
      </c>
      <c r="G16" s="130">
        <v>1.3370960000000001</v>
      </c>
      <c r="H16" s="140" t="s">
        <v>135</v>
      </c>
      <c r="I16" s="128">
        <v>1.2480279999999999</v>
      </c>
      <c r="J16" s="129">
        <v>0.16349140000000001</v>
      </c>
      <c r="K16" s="129">
        <v>0.9</v>
      </c>
      <c r="L16" s="129">
        <v>4.9792529999999999</v>
      </c>
      <c r="M16" s="129">
        <v>1.5</v>
      </c>
      <c r="N16" s="130">
        <v>5.7052300000000002</v>
      </c>
      <c r="P16" s="129"/>
      <c r="Q16" s="129"/>
      <c r="R16" s="129"/>
      <c r="S16" s="129"/>
      <c r="T16" s="129"/>
      <c r="U16" s="129"/>
      <c r="V16" s="129"/>
      <c r="W16" s="129"/>
      <c r="X16" s="129"/>
      <c r="Y16" s="129"/>
      <c r="Z16" s="129"/>
      <c r="AA16" s="129"/>
      <c r="AB16" s="129"/>
      <c r="AC16" s="129"/>
    </row>
    <row r="17" spans="1:29" s="137" customFormat="1" ht="27" customHeight="1" x14ac:dyDescent="0.3">
      <c r="A17" s="138" t="s">
        <v>137</v>
      </c>
      <c r="B17" s="128">
        <v>3.7594630000000002</v>
      </c>
      <c r="C17" s="129">
        <v>1.8126720000000001</v>
      </c>
      <c r="D17" s="129">
        <v>2.7449789999999998</v>
      </c>
      <c r="E17" s="129">
        <v>7.7130349999999996</v>
      </c>
      <c r="F17" s="129">
        <v>7</v>
      </c>
      <c r="G17" s="130">
        <v>2.2381950000000002</v>
      </c>
      <c r="H17" s="140" t="s">
        <v>137</v>
      </c>
      <c r="I17" s="128">
        <v>-6.2695929999999997E-2</v>
      </c>
      <c r="J17" s="129">
        <v>-0.31822600000000001</v>
      </c>
      <c r="K17" s="129">
        <v>0.1</v>
      </c>
      <c r="L17" s="129">
        <v>6.5826330000000004</v>
      </c>
      <c r="M17" s="129">
        <v>1.2</v>
      </c>
      <c r="N17" s="130">
        <v>4.1925460000000001</v>
      </c>
      <c r="P17" s="129"/>
      <c r="Q17" s="129"/>
      <c r="R17" s="129"/>
      <c r="S17" s="129"/>
      <c r="T17" s="129"/>
      <c r="U17" s="129"/>
      <c r="V17" s="129"/>
      <c r="W17" s="129"/>
      <c r="X17" s="129"/>
      <c r="Y17" s="129"/>
      <c r="Z17" s="129"/>
      <c r="AA17" s="129"/>
      <c r="AB17" s="129"/>
      <c r="AC17" s="129"/>
    </row>
    <row r="18" spans="1:29" s="137" customFormat="1" ht="27" customHeight="1" x14ac:dyDescent="0.3">
      <c r="A18" s="138" t="s">
        <v>138</v>
      </c>
      <c r="B18" s="128">
        <v>3.2948650000000002</v>
      </c>
      <c r="C18" s="129">
        <v>2.0017399999999999</v>
      </c>
      <c r="D18" s="129">
        <v>2.461595</v>
      </c>
      <c r="E18" s="129">
        <v>7.5849419999999999</v>
      </c>
      <c r="F18" s="129">
        <v>7</v>
      </c>
      <c r="G18" s="130">
        <v>1.5875840000000001</v>
      </c>
      <c r="H18" s="140" t="s">
        <v>138</v>
      </c>
      <c r="I18" s="128">
        <v>-3.8272010000000002E-2</v>
      </c>
      <c r="J18" s="129">
        <v>0.18934989999999999</v>
      </c>
      <c r="K18" s="129">
        <v>0</v>
      </c>
      <c r="L18" s="129">
        <v>5.8743169999999996</v>
      </c>
      <c r="M18" s="129">
        <v>1.3666670000000001</v>
      </c>
      <c r="N18" s="130">
        <v>4.4901070000000001</v>
      </c>
      <c r="P18" s="129"/>
      <c r="Q18" s="129"/>
      <c r="R18" s="129"/>
      <c r="S18" s="129"/>
      <c r="T18" s="129"/>
      <c r="U18" s="129"/>
      <c r="V18" s="129"/>
      <c r="W18" s="129"/>
      <c r="X18" s="129"/>
      <c r="Y18" s="129"/>
      <c r="Z18" s="129"/>
      <c r="AA18" s="129"/>
      <c r="AB18" s="129"/>
      <c r="AC18" s="129"/>
    </row>
    <row r="19" spans="1:29" s="137" customFormat="1" ht="27" customHeight="1" x14ac:dyDescent="0.3">
      <c r="A19" s="138" t="s">
        <v>139</v>
      </c>
      <c r="B19" s="128">
        <v>2.404496</v>
      </c>
      <c r="C19" s="129">
        <v>2.0220389999999999</v>
      </c>
      <c r="D19" s="129">
        <v>2.1111789999999999</v>
      </c>
      <c r="E19" s="129">
        <v>7.7398009999999999</v>
      </c>
      <c r="F19" s="129">
        <v>6.9</v>
      </c>
      <c r="G19" s="130">
        <v>1.1359900000000001</v>
      </c>
      <c r="H19" s="140" t="s">
        <v>139</v>
      </c>
      <c r="I19" s="128">
        <v>0.1095034</v>
      </c>
      <c r="J19" s="129">
        <v>9.0045020000000003E-2</v>
      </c>
      <c r="K19" s="129">
        <v>0</v>
      </c>
      <c r="L19" s="129">
        <v>4.6174140000000001</v>
      </c>
      <c r="M19" s="129">
        <v>1.733333</v>
      </c>
      <c r="N19" s="130">
        <v>4.5454549999999996</v>
      </c>
      <c r="O19" s="141"/>
      <c r="P19" s="129"/>
      <c r="Q19" s="129"/>
      <c r="R19" s="129"/>
      <c r="S19" s="129"/>
      <c r="T19" s="129"/>
      <c r="U19" s="129"/>
      <c r="V19" s="129"/>
      <c r="W19" s="129"/>
      <c r="X19" s="129"/>
      <c r="Y19" s="129"/>
      <c r="Z19" s="129"/>
      <c r="AA19" s="129"/>
      <c r="AB19" s="129"/>
      <c r="AC19" s="129"/>
    </row>
    <row r="20" spans="1:29" s="137" customFormat="1" ht="27" customHeight="1" x14ac:dyDescent="0.3">
      <c r="A20" s="142" t="s">
        <v>140</v>
      </c>
      <c r="B20" s="128">
        <v>2.0184500000000001</v>
      </c>
      <c r="C20" s="129">
        <v>1.9890049999999999</v>
      </c>
      <c r="D20" s="129">
        <v>2.0753029999999999</v>
      </c>
      <c r="E20" s="129">
        <v>8.0130090000000003</v>
      </c>
      <c r="F20" s="129">
        <v>6.8</v>
      </c>
      <c r="G20" s="130">
        <v>0.25273299999999999</v>
      </c>
      <c r="H20" s="140" t="s">
        <v>140</v>
      </c>
      <c r="I20" s="128">
        <v>0.46626459999999997</v>
      </c>
      <c r="J20" s="129">
        <v>0.1665556</v>
      </c>
      <c r="K20" s="129">
        <v>0.1</v>
      </c>
      <c r="L20" s="129">
        <v>6.4558629999999999</v>
      </c>
      <c r="M20" s="129">
        <v>1.4666669999999999</v>
      </c>
      <c r="N20" s="130">
        <v>4.7976010000000002</v>
      </c>
      <c r="O20" s="141"/>
      <c r="P20" s="129"/>
      <c r="Q20" s="129"/>
      <c r="R20" s="129"/>
      <c r="S20" s="129"/>
      <c r="T20" s="129"/>
      <c r="U20" s="129"/>
      <c r="V20" s="129"/>
      <c r="W20" s="129"/>
      <c r="X20" s="129"/>
      <c r="Y20" s="129"/>
      <c r="Z20" s="129"/>
      <c r="AA20" s="129"/>
      <c r="AB20" s="129"/>
      <c r="AC20" s="129"/>
    </row>
    <row r="21" spans="1:29" s="137" customFormat="1" ht="27" customHeight="1" x14ac:dyDescent="0.3">
      <c r="A21" s="138" t="s">
        <v>141</v>
      </c>
      <c r="B21" s="128">
        <v>1.3553729999999999</v>
      </c>
      <c r="C21" s="129">
        <v>1.7324949999999999</v>
      </c>
      <c r="D21" s="129">
        <v>1.884585</v>
      </c>
      <c r="E21" s="129">
        <v>8.6726430000000008</v>
      </c>
      <c r="F21" s="129">
        <v>6.7</v>
      </c>
      <c r="G21" s="130">
        <v>-0.59990200000000005</v>
      </c>
      <c r="H21" s="140" t="s">
        <v>141</v>
      </c>
      <c r="I21" s="128">
        <v>1.0802670000000001</v>
      </c>
      <c r="J21" s="129">
        <v>4.3685729999999999E-2</v>
      </c>
      <c r="K21" s="129">
        <v>0.3</v>
      </c>
      <c r="L21" s="129">
        <v>5.6504599999999998</v>
      </c>
      <c r="M21" s="129">
        <v>2.1333329999999999</v>
      </c>
      <c r="N21" s="130">
        <v>6.5573769999999998</v>
      </c>
      <c r="O21" s="141"/>
      <c r="P21" s="129"/>
      <c r="Q21" s="129"/>
      <c r="R21" s="129"/>
      <c r="S21" s="129"/>
      <c r="T21" s="129"/>
      <c r="U21" s="129"/>
      <c r="V21" s="129"/>
      <c r="W21" s="129"/>
      <c r="X21" s="129"/>
      <c r="Y21" s="129"/>
      <c r="Z21" s="129"/>
      <c r="AA21" s="129"/>
      <c r="AB21" s="129"/>
      <c r="AC21" s="129"/>
    </row>
    <row r="22" spans="1:29" s="137" customFormat="1" ht="27" customHeight="1" x14ac:dyDescent="0.3">
      <c r="A22" s="138" t="s">
        <v>138</v>
      </c>
      <c r="B22" s="128">
        <v>1.2309600000000001</v>
      </c>
      <c r="C22" s="129">
        <v>1.7621579999999999</v>
      </c>
      <c r="D22" s="129">
        <v>1.8394200000000001</v>
      </c>
      <c r="E22" s="129">
        <v>7.9251940000000003</v>
      </c>
      <c r="F22" s="129">
        <v>6.7</v>
      </c>
      <c r="G22" s="130">
        <v>0.64105299999999998</v>
      </c>
      <c r="H22" s="140" t="s">
        <v>138</v>
      </c>
      <c r="I22" s="128">
        <v>1.0470630000000001</v>
      </c>
      <c r="J22" s="129">
        <v>-8.6206900000000003E-2</v>
      </c>
      <c r="K22" s="129">
        <v>0.4</v>
      </c>
      <c r="L22" s="129">
        <v>6.1935479999999998</v>
      </c>
      <c r="M22" s="129">
        <v>2.0666669999999998</v>
      </c>
      <c r="N22" s="130">
        <v>6.5185719999999998</v>
      </c>
      <c r="O22" s="141"/>
      <c r="P22" s="129"/>
      <c r="Q22" s="129"/>
      <c r="R22" s="129"/>
      <c r="S22" s="129"/>
      <c r="T22" s="129"/>
      <c r="U22" s="129"/>
      <c r="V22" s="129"/>
      <c r="W22" s="129"/>
      <c r="X22" s="129"/>
      <c r="Y22" s="129"/>
      <c r="Z22" s="129"/>
      <c r="AA22" s="129"/>
      <c r="AB22" s="129"/>
      <c r="AC22" s="129"/>
    </row>
    <row r="23" spans="1:29" s="137" customFormat="1" ht="27" customHeight="1" x14ac:dyDescent="0.3">
      <c r="A23" s="138" t="s">
        <v>139</v>
      </c>
      <c r="B23" s="128">
        <v>1.5160169999999999</v>
      </c>
      <c r="C23" s="129">
        <v>1.7428589999999999</v>
      </c>
      <c r="D23" s="129">
        <v>1.806419</v>
      </c>
      <c r="E23" s="129">
        <v>7.4408969999999997</v>
      </c>
      <c r="F23" s="129">
        <v>6.7</v>
      </c>
      <c r="G23" s="130">
        <v>0.64332999999999996</v>
      </c>
      <c r="H23" s="140" t="s">
        <v>139</v>
      </c>
      <c r="I23" s="128">
        <v>1.117615</v>
      </c>
      <c r="J23" s="129">
        <v>0.26989200000000002</v>
      </c>
      <c r="K23" s="129">
        <v>0.7</v>
      </c>
      <c r="L23" s="129">
        <v>5.2963430000000002</v>
      </c>
      <c r="M23" s="129">
        <v>1.6666669999999999</v>
      </c>
      <c r="N23" s="130">
        <v>6.3959760000000001</v>
      </c>
      <c r="O23" s="141"/>
      <c r="P23" s="129"/>
      <c r="Q23" s="129"/>
      <c r="R23" s="129"/>
      <c r="S23" s="129"/>
      <c r="T23" s="129"/>
      <c r="U23" s="129"/>
      <c r="V23" s="129"/>
      <c r="W23" s="129"/>
      <c r="X23" s="129"/>
      <c r="Y23" s="129"/>
      <c r="Z23" s="129"/>
      <c r="AA23" s="129"/>
      <c r="AB23" s="129"/>
      <c r="AC23" s="129"/>
    </row>
    <row r="24" spans="1:29" s="137" customFormat="1" ht="27" customHeight="1" x14ac:dyDescent="0.3">
      <c r="A24" s="138" t="s">
        <v>140</v>
      </c>
      <c r="B24" s="128">
        <v>1.83592</v>
      </c>
      <c r="C24" s="129">
        <v>1.925745</v>
      </c>
      <c r="D24" s="129">
        <v>1.6487799999999999</v>
      </c>
      <c r="E24" s="129">
        <v>7.1182020000000001</v>
      </c>
      <c r="F24" s="129">
        <v>6.8</v>
      </c>
      <c r="G24" s="130">
        <v>0.43647200000000003</v>
      </c>
      <c r="H24" s="140" t="s">
        <v>140</v>
      </c>
      <c r="I24" s="128">
        <v>1.800621</v>
      </c>
      <c r="J24" s="129">
        <v>0.73827739999999997</v>
      </c>
      <c r="K24" s="129">
        <v>1.2</v>
      </c>
      <c r="L24" s="129">
        <v>2.722772</v>
      </c>
      <c r="M24" s="129">
        <v>2.1666669999999999</v>
      </c>
      <c r="N24" s="130">
        <v>6.9027180000000001</v>
      </c>
      <c r="O24" s="141"/>
      <c r="P24" s="129"/>
      <c r="Q24" s="129"/>
      <c r="R24" s="129"/>
      <c r="S24" s="129"/>
      <c r="T24" s="129"/>
      <c r="U24" s="129"/>
      <c r="V24" s="129"/>
      <c r="W24" s="129"/>
      <c r="X24" s="129"/>
      <c r="Y24" s="129"/>
      <c r="Z24" s="129"/>
      <c r="AA24" s="129"/>
      <c r="AB24" s="129"/>
      <c r="AC24" s="129"/>
    </row>
    <row r="25" spans="1:29" s="137" customFormat="1" ht="27" customHeight="1" x14ac:dyDescent="0.3">
      <c r="A25" s="138" t="s">
        <v>142</v>
      </c>
      <c r="B25" s="128">
        <v>2.0014210000000001</v>
      </c>
      <c r="C25" s="129">
        <v>1.9865429999999999</v>
      </c>
      <c r="D25" s="129">
        <v>1.7514339999999999</v>
      </c>
      <c r="E25" s="129">
        <v>6.0062230000000003</v>
      </c>
      <c r="F25" s="129">
        <v>6.9</v>
      </c>
      <c r="G25" s="130">
        <v>0.66421600000000003</v>
      </c>
      <c r="H25" s="140" t="s">
        <v>142</v>
      </c>
      <c r="I25" s="128">
        <v>2.53932</v>
      </c>
      <c r="J25" s="129">
        <v>1.7601020000000001</v>
      </c>
      <c r="K25" s="129">
        <v>2.1</v>
      </c>
      <c r="L25" s="129">
        <v>2.363184</v>
      </c>
      <c r="M25" s="129">
        <v>1.4</v>
      </c>
      <c r="N25" s="130">
        <v>6.4685319999999997</v>
      </c>
      <c r="O25" s="141"/>
      <c r="P25" s="129"/>
      <c r="Q25" s="129"/>
      <c r="R25" s="129"/>
      <c r="S25" s="129"/>
      <c r="T25" s="129"/>
      <c r="U25" s="129"/>
      <c r="V25" s="129"/>
      <c r="W25" s="129"/>
      <c r="X25" s="129"/>
      <c r="Y25" s="129"/>
      <c r="Z25" s="129"/>
      <c r="AA25" s="129"/>
      <c r="AB25" s="129"/>
      <c r="AC25" s="129"/>
    </row>
    <row r="26" spans="1:29" s="137" customFormat="1" ht="27" customHeight="1" x14ac:dyDescent="0.3">
      <c r="A26" s="138" t="s">
        <v>138</v>
      </c>
      <c r="B26" s="128">
        <v>2.2058309999999999</v>
      </c>
      <c r="C26" s="129">
        <v>2.3056480000000001</v>
      </c>
      <c r="D26" s="129">
        <v>1.507665</v>
      </c>
      <c r="E26" s="129">
        <v>5.8728069999999999</v>
      </c>
      <c r="F26" s="129">
        <v>6.9</v>
      </c>
      <c r="G26" s="130">
        <v>0.51681200000000005</v>
      </c>
      <c r="H26" s="140" t="s">
        <v>138</v>
      </c>
      <c r="I26" s="128">
        <v>1.901991</v>
      </c>
      <c r="J26" s="129">
        <v>1.516559</v>
      </c>
      <c r="K26" s="129">
        <v>2.7</v>
      </c>
      <c r="L26" s="129">
        <v>1.45808</v>
      </c>
      <c r="M26" s="129">
        <v>1.4</v>
      </c>
      <c r="N26" s="130">
        <v>5.1965810000000001</v>
      </c>
      <c r="O26" s="141"/>
      <c r="P26" s="129"/>
      <c r="Q26" s="129"/>
      <c r="R26" s="129"/>
      <c r="S26" s="129"/>
      <c r="T26" s="129"/>
      <c r="U26" s="129"/>
      <c r="V26" s="129"/>
      <c r="W26" s="129"/>
      <c r="X26" s="129"/>
      <c r="Y26" s="129"/>
      <c r="Z26" s="129"/>
      <c r="AA26" s="129"/>
      <c r="AB26" s="129"/>
      <c r="AC26" s="129"/>
    </row>
    <row r="27" spans="1:29" s="137" customFormat="1" ht="27" customHeight="1" thickBot="1" x14ac:dyDescent="0.35">
      <c r="A27" s="143" t="s">
        <v>139</v>
      </c>
      <c r="B27" s="134">
        <v>2.3338990000000002</v>
      </c>
      <c r="C27" s="134">
        <v>2.4796939999999998</v>
      </c>
      <c r="D27" s="134">
        <v>1.5332570000000001</v>
      </c>
      <c r="E27" s="134" t="s">
        <v>143</v>
      </c>
      <c r="F27" s="134">
        <v>6.8</v>
      </c>
      <c r="G27" s="134" t="s">
        <v>143</v>
      </c>
      <c r="H27" s="144" t="s">
        <v>139</v>
      </c>
      <c r="I27" s="133">
        <v>1.966925</v>
      </c>
      <c r="J27" s="134">
        <v>1.448842</v>
      </c>
      <c r="K27" s="134">
        <v>2.8</v>
      </c>
      <c r="L27" s="134">
        <v>2.3952100000000001</v>
      </c>
      <c r="M27" s="134">
        <v>1.6</v>
      </c>
      <c r="N27" s="135">
        <v>4.5930429999999998</v>
      </c>
      <c r="O27" s="141"/>
      <c r="P27" s="129"/>
      <c r="Q27" s="129"/>
      <c r="R27" s="129"/>
      <c r="S27" s="129"/>
      <c r="T27" s="129"/>
      <c r="U27" s="129"/>
      <c r="V27" s="129"/>
      <c r="W27" s="129"/>
      <c r="X27" s="129"/>
      <c r="Y27" s="129"/>
      <c r="Z27" s="129"/>
      <c r="AA27" s="129"/>
      <c r="AB27" s="129"/>
      <c r="AC27" s="129"/>
    </row>
    <row r="28" spans="1:29" s="137" customFormat="1" ht="20.100000000000001" customHeight="1" x14ac:dyDescent="0.3">
      <c r="A28" s="107" t="s">
        <v>144</v>
      </c>
      <c r="H28" s="145"/>
      <c r="I28" s="129"/>
      <c r="J28" s="129"/>
      <c r="K28" s="129"/>
      <c r="L28" s="129"/>
      <c r="M28" s="129"/>
      <c r="N28" s="129"/>
      <c r="O28" s="141"/>
      <c r="P28" s="129"/>
      <c r="W28" s="129"/>
      <c r="X28" s="129"/>
      <c r="Y28" s="129"/>
      <c r="Z28" s="129"/>
      <c r="AA28" s="129"/>
      <c r="AB28" s="129"/>
      <c r="AC28" s="129"/>
    </row>
    <row r="29" spans="1:29" s="137" customFormat="1" ht="15" customHeight="1" x14ac:dyDescent="0.3">
      <c r="A29" s="107" t="s">
        <v>145</v>
      </c>
      <c r="H29" s="145"/>
      <c r="I29" s="129"/>
      <c r="J29" s="129"/>
      <c r="K29" s="129"/>
      <c r="L29" s="129"/>
      <c r="M29" s="129"/>
      <c r="N29" s="129"/>
      <c r="O29" s="141"/>
      <c r="W29" s="129"/>
      <c r="X29" s="129"/>
      <c r="Y29" s="129"/>
      <c r="Z29" s="129"/>
      <c r="AA29" s="129"/>
      <c r="AB29" s="129"/>
      <c r="AC29" s="129"/>
    </row>
    <row r="30" spans="1:29" s="137" customFormat="1" ht="15" customHeight="1" x14ac:dyDescent="0.3">
      <c r="A30" s="107" t="s">
        <v>146</v>
      </c>
      <c r="H30" s="145"/>
      <c r="I30" s="129"/>
      <c r="J30" s="129"/>
      <c r="K30" s="129"/>
      <c r="L30" s="129"/>
      <c r="M30" s="129"/>
      <c r="N30" s="129"/>
      <c r="O30" s="141"/>
      <c r="W30" s="129"/>
      <c r="X30" s="129"/>
      <c r="Y30" s="129"/>
      <c r="Z30" s="129"/>
      <c r="AA30" s="129"/>
      <c r="AB30" s="129"/>
      <c r="AC30" s="129"/>
    </row>
    <row r="31" spans="1:29" s="137" customFormat="1" ht="15" customHeight="1" x14ac:dyDescent="0.3">
      <c r="A31" s="107" t="s">
        <v>147</v>
      </c>
      <c r="H31" s="145"/>
      <c r="I31" s="129"/>
      <c r="J31" s="129"/>
      <c r="K31" s="129"/>
      <c r="L31" s="129"/>
      <c r="M31" s="129"/>
      <c r="N31" s="129"/>
      <c r="O31" s="141"/>
      <c r="W31" s="129"/>
      <c r="X31" s="129"/>
      <c r="Y31" s="129"/>
      <c r="Z31" s="129"/>
      <c r="AA31" s="129"/>
      <c r="AB31" s="129"/>
      <c r="AC31" s="129"/>
    </row>
    <row r="32" spans="1:29" s="137" customFormat="1" ht="15" customHeight="1" x14ac:dyDescent="0.3">
      <c r="A32" s="107"/>
      <c r="B32" s="146"/>
      <c r="C32" s="146"/>
      <c r="D32" s="146"/>
      <c r="E32" s="146"/>
      <c r="F32" s="146"/>
      <c r="G32" s="146"/>
      <c r="H32" s="146"/>
      <c r="I32" s="146"/>
      <c r="J32" s="146"/>
      <c r="K32" s="146"/>
      <c r="L32" s="146"/>
      <c r="M32" s="146"/>
      <c r="N32" s="146"/>
      <c r="O32" s="141"/>
      <c r="W32" s="129"/>
      <c r="X32" s="129"/>
      <c r="Y32" s="129"/>
      <c r="Z32" s="129"/>
      <c r="AA32" s="129"/>
      <c r="AB32" s="129"/>
      <c r="AC32" s="129"/>
    </row>
    <row r="33" spans="1:29" s="137" customFormat="1" ht="22.5" customHeight="1" x14ac:dyDescent="0.3">
      <c r="A33" s="107"/>
      <c r="B33" s="146"/>
      <c r="C33" s="146"/>
      <c r="D33" s="146"/>
      <c r="E33" s="146"/>
      <c r="F33" s="146"/>
      <c r="G33" s="146"/>
      <c r="H33" s="145"/>
      <c r="I33" s="146"/>
      <c r="J33" s="146"/>
      <c r="K33" s="146"/>
      <c r="L33" s="146"/>
      <c r="M33" s="146"/>
      <c r="N33" s="146"/>
      <c r="O33" s="141"/>
      <c r="W33" s="129"/>
      <c r="X33" s="129"/>
      <c r="Y33" s="129"/>
      <c r="Z33" s="129"/>
      <c r="AA33" s="129"/>
      <c r="AB33" s="129"/>
      <c r="AC33" s="129"/>
    </row>
    <row r="34" spans="1:29" x14ac:dyDescent="0.3">
      <c r="B34" s="146"/>
      <c r="C34" s="146"/>
      <c r="D34" s="146"/>
      <c r="E34" s="146"/>
      <c r="F34" s="146"/>
      <c r="G34" s="146"/>
      <c r="I34" s="146"/>
      <c r="J34" s="146"/>
      <c r="K34" s="146"/>
      <c r="L34" s="146"/>
      <c r="M34" s="146"/>
      <c r="N34" s="146"/>
      <c r="O34" s="131"/>
      <c r="P34" s="137"/>
      <c r="Q34" s="137"/>
      <c r="W34" s="129"/>
      <c r="X34" s="129"/>
      <c r="Y34" s="129"/>
      <c r="Z34" s="129"/>
      <c r="AA34" s="129"/>
      <c r="AB34" s="129"/>
      <c r="AC34" s="129"/>
    </row>
    <row r="35" spans="1:29" x14ac:dyDescent="0.3">
      <c r="B35" s="146"/>
      <c r="C35" s="146"/>
      <c r="D35" s="146"/>
      <c r="E35" s="146"/>
      <c r="F35" s="146"/>
      <c r="G35" s="146"/>
      <c r="I35" s="146"/>
      <c r="J35" s="146"/>
      <c r="K35" s="146"/>
      <c r="L35" s="146"/>
      <c r="M35" s="146"/>
      <c r="N35" s="146"/>
      <c r="P35" s="137"/>
      <c r="Q35" s="137"/>
      <c r="W35" s="129"/>
      <c r="X35" s="129"/>
      <c r="Y35" s="129"/>
      <c r="Z35" s="129"/>
      <c r="AA35" s="129"/>
      <c r="AB35" s="129"/>
      <c r="AC35" s="129"/>
    </row>
    <row r="36" spans="1:29" s="137" customFormat="1" x14ac:dyDescent="0.3">
      <c r="B36" s="146"/>
      <c r="C36" s="146"/>
      <c r="D36" s="146"/>
      <c r="E36" s="146"/>
      <c r="F36" s="146"/>
      <c r="G36" s="146"/>
      <c r="H36" s="145"/>
      <c r="I36" s="146"/>
      <c r="J36" s="146"/>
      <c r="K36" s="146"/>
      <c r="L36" s="146"/>
      <c r="M36" s="146"/>
      <c r="N36" s="146"/>
      <c r="W36" s="129"/>
      <c r="X36" s="129"/>
      <c r="Y36" s="129"/>
      <c r="Z36" s="129"/>
      <c r="AA36" s="129"/>
      <c r="AB36" s="129"/>
      <c r="AC36" s="129"/>
    </row>
    <row r="37" spans="1:29" s="137" customFormat="1" x14ac:dyDescent="0.3">
      <c r="B37" s="146"/>
      <c r="C37" s="146"/>
      <c r="D37" s="146"/>
      <c r="E37" s="146"/>
      <c r="F37" s="146"/>
      <c r="G37" s="146"/>
      <c r="H37" s="145"/>
      <c r="I37" s="146"/>
      <c r="J37" s="146"/>
      <c r="K37" s="146"/>
      <c r="L37" s="146"/>
      <c r="M37" s="146"/>
      <c r="N37" s="146"/>
      <c r="W37" s="129"/>
      <c r="X37" s="129"/>
      <c r="Y37" s="129"/>
      <c r="Z37" s="129"/>
      <c r="AA37" s="129"/>
      <c r="AB37" s="129"/>
      <c r="AC37" s="129"/>
    </row>
    <row r="38" spans="1:29" s="137" customFormat="1" x14ac:dyDescent="0.3">
      <c r="B38" s="146"/>
      <c r="C38" s="146"/>
      <c r="D38" s="146"/>
      <c r="E38" s="146"/>
      <c r="F38" s="146"/>
      <c r="G38" s="146"/>
      <c r="H38" s="145"/>
      <c r="I38" s="146"/>
      <c r="J38" s="146"/>
      <c r="K38" s="146"/>
      <c r="L38" s="146"/>
      <c r="M38" s="146"/>
      <c r="N38" s="146"/>
      <c r="W38" s="129"/>
      <c r="X38" s="129"/>
      <c r="Y38" s="129"/>
      <c r="Z38" s="129"/>
      <c r="AA38" s="129"/>
      <c r="AB38" s="129"/>
      <c r="AC38" s="129"/>
    </row>
    <row r="39" spans="1:29" s="137" customFormat="1" x14ac:dyDescent="0.3">
      <c r="B39" s="146"/>
      <c r="C39" s="146"/>
      <c r="D39" s="146"/>
      <c r="E39" s="146"/>
      <c r="F39" s="146"/>
      <c r="G39" s="146"/>
      <c r="H39" s="147"/>
      <c r="I39" s="146"/>
      <c r="J39" s="146"/>
      <c r="K39" s="146"/>
      <c r="L39" s="146"/>
      <c r="M39" s="146"/>
      <c r="N39" s="146"/>
      <c r="X39" s="129"/>
      <c r="Y39" s="129"/>
      <c r="Z39" s="129"/>
      <c r="AA39" s="129"/>
      <c r="AB39" s="129"/>
      <c r="AC39" s="129"/>
    </row>
    <row r="40" spans="1:29" s="137" customFormat="1" x14ac:dyDescent="0.3">
      <c r="B40" s="146"/>
      <c r="C40" s="146"/>
      <c r="D40" s="146"/>
      <c r="E40" s="146"/>
      <c r="F40" s="146"/>
      <c r="G40" s="146"/>
      <c r="H40" s="147"/>
      <c r="I40" s="146"/>
      <c r="J40" s="146"/>
      <c r="K40" s="146"/>
      <c r="L40" s="146"/>
      <c r="M40" s="146"/>
      <c r="N40" s="146"/>
    </row>
    <row r="41" spans="1:29" s="137" customFormat="1" x14ac:dyDescent="0.3">
      <c r="B41" s="146"/>
      <c r="C41" s="146"/>
      <c r="D41" s="146"/>
      <c r="E41" s="146"/>
      <c r="F41" s="146"/>
      <c r="G41" s="146"/>
      <c r="H41" s="147"/>
      <c r="I41" s="146"/>
      <c r="J41" s="146"/>
      <c r="K41" s="146"/>
      <c r="L41" s="146"/>
      <c r="M41" s="146"/>
      <c r="N41" s="146"/>
    </row>
    <row r="42" spans="1:29" s="137" customFormat="1" x14ac:dyDescent="0.3">
      <c r="B42" s="146"/>
      <c r="C42" s="146"/>
      <c r="D42" s="146"/>
      <c r="E42" s="146"/>
      <c r="F42" s="146"/>
      <c r="G42" s="146"/>
      <c r="H42" s="147"/>
      <c r="I42" s="146"/>
      <c r="J42" s="146"/>
      <c r="K42" s="146"/>
      <c r="L42" s="146"/>
      <c r="M42" s="146"/>
      <c r="N42" s="146"/>
    </row>
    <row r="43" spans="1:29" s="137" customFormat="1" x14ac:dyDescent="0.3">
      <c r="B43" s="146"/>
      <c r="C43" s="146"/>
      <c r="D43" s="146"/>
      <c r="E43" s="146"/>
      <c r="F43" s="146"/>
      <c r="G43" s="146"/>
      <c r="H43" s="147"/>
      <c r="I43" s="146"/>
      <c r="J43" s="146"/>
      <c r="K43" s="146"/>
      <c r="L43" s="146"/>
      <c r="M43" s="146"/>
      <c r="N43" s="146"/>
    </row>
    <row r="44" spans="1:29" s="137" customFormat="1" x14ac:dyDescent="0.3">
      <c r="B44" s="146"/>
      <c r="C44" s="146"/>
      <c r="D44" s="146"/>
      <c r="E44" s="146"/>
      <c r="F44" s="146"/>
      <c r="G44" s="146"/>
      <c r="H44" s="147"/>
      <c r="I44" s="146"/>
      <c r="J44" s="146"/>
      <c r="K44" s="146"/>
      <c r="L44" s="146"/>
      <c r="M44" s="146"/>
      <c r="N44" s="146"/>
    </row>
    <row r="45" spans="1:29" s="137" customFormat="1" x14ac:dyDescent="0.3">
      <c r="B45" s="146"/>
      <c r="C45" s="146"/>
      <c r="D45" s="146"/>
      <c r="E45" s="146"/>
      <c r="F45" s="146"/>
      <c r="G45" s="146"/>
      <c r="H45" s="147"/>
      <c r="I45" s="146"/>
      <c r="J45" s="146"/>
      <c r="K45" s="146"/>
      <c r="L45" s="146"/>
      <c r="M45" s="146"/>
      <c r="N45" s="146"/>
    </row>
    <row r="46" spans="1:29" s="137" customFormat="1" x14ac:dyDescent="0.3">
      <c r="B46" s="146"/>
      <c r="C46" s="146"/>
      <c r="D46" s="146"/>
      <c r="E46" s="146"/>
      <c r="F46" s="146"/>
      <c r="G46" s="146"/>
      <c r="H46" s="147"/>
      <c r="I46" s="146"/>
      <c r="J46" s="146"/>
      <c r="K46" s="146"/>
      <c r="L46" s="146"/>
      <c r="M46" s="146"/>
      <c r="N46" s="146"/>
    </row>
    <row r="47" spans="1:29" s="137" customFormat="1" x14ac:dyDescent="0.3">
      <c r="B47" s="146"/>
      <c r="C47" s="146"/>
      <c r="D47" s="146"/>
      <c r="E47" s="146"/>
      <c r="F47" s="146"/>
      <c r="G47" s="146"/>
      <c r="H47" s="147"/>
      <c r="I47" s="146"/>
      <c r="J47" s="146"/>
      <c r="K47" s="146"/>
      <c r="L47" s="146"/>
      <c r="M47" s="146"/>
      <c r="N47" s="146"/>
    </row>
    <row r="48" spans="1:29" s="137" customFormat="1" x14ac:dyDescent="0.3">
      <c r="B48" s="146"/>
      <c r="C48" s="146"/>
      <c r="D48" s="146"/>
      <c r="E48" s="146"/>
      <c r="F48" s="146"/>
      <c r="G48" s="146"/>
      <c r="H48" s="147"/>
      <c r="I48" s="146"/>
      <c r="J48" s="146"/>
      <c r="K48" s="146"/>
      <c r="L48" s="146"/>
      <c r="M48" s="146"/>
      <c r="N48" s="146"/>
    </row>
    <row r="49" spans="2:8" s="137" customFormat="1" x14ac:dyDescent="0.3">
      <c r="B49" s="146"/>
      <c r="C49" s="146"/>
      <c r="D49" s="146"/>
      <c r="E49" s="146"/>
      <c r="F49" s="146"/>
      <c r="G49" s="146"/>
      <c r="H49" s="147"/>
    </row>
    <row r="50" spans="2:8" s="137" customFormat="1" x14ac:dyDescent="0.3">
      <c r="B50" s="146"/>
      <c r="C50" s="146"/>
      <c r="D50" s="146"/>
      <c r="E50" s="146"/>
      <c r="F50" s="146"/>
      <c r="G50" s="146"/>
      <c r="H50" s="147"/>
    </row>
    <row r="51" spans="2:8" s="137" customFormat="1" x14ac:dyDescent="0.3">
      <c r="B51" s="146"/>
      <c r="C51" s="146"/>
      <c r="D51" s="146"/>
      <c r="E51" s="146"/>
      <c r="F51" s="146"/>
      <c r="G51" s="146"/>
      <c r="H51" s="147"/>
    </row>
    <row r="52" spans="2:8" s="137" customFormat="1" x14ac:dyDescent="0.3">
      <c r="B52" s="146"/>
      <c r="C52" s="146"/>
      <c r="D52" s="146"/>
      <c r="E52" s="146"/>
      <c r="F52" s="146"/>
      <c r="G52" s="146"/>
      <c r="H52" s="147"/>
    </row>
    <row r="53" spans="2:8" s="137" customFormat="1" x14ac:dyDescent="0.3">
      <c r="B53" s="146"/>
      <c r="C53" s="146"/>
      <c r="D53" s="146"/>
      <c r="E53" s="146"/>
      <c r="F53" s="146"/>
      <c r="G53" s="146"/>
      <c r="H53" s="147"/>
    </row>
    <row r="54" spans="2:8" s="137" customFormat="1" x14ac:dyDescent="0.3">
      <c r="B54" s="146"/>
      <c r="C54" s="146"/>
      <c r="D54" s="146"/>
      <c r="E54" s="146"/>
      <c r="F54" s="146"/>
      <c r="G54" s="146"/>
      <c r="H54" s="147"/>
    </row>
    <row r="55" spans="2:8" s="137" customFormat="1" x14ac:dyDescent="0.3">
      <c r="B55" s="146"/>
      <c r="C55" s="146"/>
      <c r="D55" s="146"/>
      <c r="E55" s="146"/>
      <c r="F55" s="146"/>
      <c r="G55" s="146"/>
      <c r="H55" s="147"/>
    </row>
    <row r="56" spans="2:8" s="137" customFormat="1" x14ac:dyDescent="0.3">
      <c r="B56" s="146"/>
      <c r="C56" s="146"/>
      <c r="D56" s="146"/>
      <c r="E56" s="146"/>
      <c r="F56" s="146"/>
      <c r="G56" s="146"/>
      <c r="H56" s="147"/>
    </row>
    <row r="57" spans="2:8" s="137" customFormat="1" x14ac:dyDescent="0.3">
      <c r="B57" s="146"/>
      <c r="C57" s="146"/>
      <c r="D57" s="146"/>
      <c r="E57" s="146"/>
      <c r="F57" s="146"/>
      <c r="G57" s="146"/>
      <c r="H57" s="147"/>
    </row>
    <row r="58" spans="2:8" s="137" customFormat="1" x14ac:dyDescent="0.3">
      <c r="B58" s="146"/>
      <c r="C58" s="146"/>
      <c r="D58" s="146"/>
      <c r="E58" s="146"/>
      <c r="F58" s="146"/>
      <c r="G58" s="146"/>
      <c r="H58" s="147"/>
    </row>
    <row r="59" spans="2:8" s="137" customFormat="1" x14ac:dyDescent="0.3">
      <c r="H59" s="147"/>
    </row>
  </sheetData>
  <mergeCells count="3">
    <mergeCell ref="B2:G2"/>
    <mergeCell ref="H2:H3"/>
    <mergeCell ref="I2:N2"/>
  </mergeCells>
  <printOptions horizontalCentered="1"/>
  <pageMargins left="0" right="0" top="0.5" bottom="0" header="0.3" footer="0.3"/>
  <pageSetup paperSize="9" scale="71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U68"/>
  <sheetViews>
    <sheetView showGridLines="0" zoomScaleNormal="100" workbookViewId="0">
      <pane xSplit="105" ySplit="4" topLeftCell="ER38" activePane="bottomRight" state="frozen"/>
      <selection pane="topRight" activeCell="DB1" sqref="DB1"/>
      <selection pane="bottomLeft" activeCell="A5" sqref="A5"/>
      <selection pane="bottomRight" activeCell="EY38" sqref="EY38"/>
    </sheetView>
  </sheetViews>
  <sheetFormatPr defaultRowHeight="16.5" x14ac:dyDescent="0.3"/>
  <cols>
    <col min="1" max="1" width="7.140625" style="402" customWidth="1"/>
    <col min="2" max="2" width="64.140625" style="402" customWidth="1"/>
    <col min="3" max="43" width="9.140625" style="402" hidden="1" customWidth="1"/>
    <col min="44" max="44" width="9" style="402" hidden="1" customWidth="1"/>
    <col min="45" max="51" width="9.140625" style="402" hidden="1" customWidth="1"/>
    <col min="52" max="56" width="9" style="402" hidden="1" customWidth="1"/>
    <col min="57" max="61" width="8.85546875" style="402" hidden="1" customWidth="1"/>
    <col min="62" max="95" width="10.7109375" style="402" hidden="1" customWidth="1"/>
    <col min="96" max="96" width="11.85546875" style="402" hidden="1" customWidth="1"/>
    <col min="97" max="125" width="13.28515625" style="402" hidden="1" customWidth="1"/>
    <col min="126" max="126" width="18" style="402" hidden="1" customWidth="1"/>
    <col min="127" max="128" width="17.5703125" style="402" hidden="1" customWidth="1"/>
    <col min="129" max="129" width="18" style="402" hidden="1" customWidth="1"/>
    <col min="130" max="130" width="17.5703125" style="402" hidden="1" customWidth="1"/>
    <col min="131" max="131" width="18" style="402" hidden="1" customWidth="1"/>
    <col min="132" max="132" width="15.85546875" style="402" hidden="1" customWidth="1"/>
    <col min="133" max="133" width="17.5703125" style="402" hidden="1" customWidth="1"/>
    <col min="134" max="134" width="18" style="402" hidden="1" customWidth="1"/>
    <col min="135" max="135" width="16.5703125" style="402" hidden="1" customWidth="1"/>
    <col min="136" max="136" width="18" style="402" hidden="1" customWidth="1"/>
    <col min="137" max="138" width="17.5703125" style="402" hidden="1" customWidth="1"/>
    <col min="139" max="151" width="17.5703125" style="402" bestFit="1" customWidth="1"/>
    <col min="152" max="293" width="9.140625" style="402"/>
    <col min="294" max="294" width="5.85546875" style="402" customWidth="1"/>
    <col min="295" max="295" width="55.42578125" style="402" bestFit="1" customWidth="1"/>
    <col min="296" max="388" width="0" style="402" hidden="1" customWidth="1"/>
    <col min="389" max="399" width="10.7109375" style="402" customWidth="1"/>
    <col min="400" max="400" width="10.85546875" style="402" customWidth="1"/>
    <col min="401" max="401" width="10.7109375" style="402" bestFit="1" customWidth="1"/>
    <col min="402" max="549" width="9.140625" style="402"/>
    <col min="550" max="550" width="5.85546875" style="402" customWidth="1"/>
    <col min="551" max="551" width="55.42578125" style="402" bestFit="1" customWidth="1"/>
    <col min="552" max="644" width="0" style="402" hidden="1" customWidth="1"/>
    <col min="645" max="655" width="10.7109375" style="402" customWidth="1"/>
    <col min="656" max="656" width="10.85546875" style="402" customWidth="1"/>
    <col min="657" max="657" width="10.7109375" style="402" bestFit="1" customWidth="1"/>
    <col min="658" max="805" width="9.140625" style="402"/>
    <col min="806" max="806" width="5.85546875" style="402" customWidth="1"/>
    <col min="807" max="807" width="55.42578125" style="402" bestFit="1" customWidth="1"/>
    <col min="808" max="900" width="0" style="402" hidden="1" customWidth="1"/>
    <col min="901" max="911" width="10.7109375" style="402" customWidth="1"/>
    <col min="912" max="912" width="10.85546875" style="402" customWidth="1"/>
    <col min="913" max="913" width="10.7109375" style="402" bestFit="1" customWidth="1"/>
    <col min="914" max="1061" width="9.140625" style="402"/>
    <col min="1062" max="1062" width="5.85546875" style="402" customWidth="1"/>
    <col min="1063" max="1063" width="55.42578125" style="402" bestFit="1" customWidth="1"/>
    <col min="1064" max="1156" width="0" style="402" hidden="1" customWidth="1"/>
    <col min="1157" max="1167" width="10.7109375" style="402" customWidth="1"/>
    <col min="1168" max="1168" width="10.85546875" style="402" customWidth="1"/>
    <col min="1169" max="1169" width="10.7109375" style="402" bestFit="1" customWidth="1"/>
    <col min="1170" max="1317" width="9.140625" style="402"/>
    <col min="1318" max="1318" width="5.85546875" style="402" customWidth="1"/>
    <col min="1319" max="1319" width="55.42578125" style="402" bestFit="1" customWidth="1"/>
    <col min="1320" max="1412" width="0" style="402" hidden="1" customWidth="1"/>
    <col min="1413" max="1423" width="10.7109375" style="402" customWidth="1"/>
    <col min="1424" max="1424" width="10.85546875" style="402" customWidth="1"/>
    <col min="1425" max="1425" width="10.7109375" style="402" bestFit="1" customWidth="1"/>
    <col min="1426" max="1573" width="9.140625" style="402"/>
    <col min="1574" max="1574" width="5.85546875" style="402" customWidth="1"/>
    <col min="1575" max="1575" width="55.42578125" style="402" bestFit="1" customWidth="1"/>
    <col min="1576" max="1668" width="0" style="402" hidden="1" customWidth="1"/>
    <col min="1669" max="1679" width="10.7109375" style="402" customWidth="1"/>
    <col min="1680" max="1680" width="10.85546875" style="402" customWidth="1"/>
    <col min="1681" max="1681" width="10.7109375" style="402" bestFit="1" customWidth="1"/>
    <col min="1682" max="1829" width="9.140625" style="402"/>
    <col min="1830" max="1830" width="5.85546875" style="402" customWidth="1"/>
    <col min="1831" max="1831" width="55.42578125" style="402" bestFit="1" customWidth="1"/>
    <col min="1832" max="1924" width="0" style="402" hidden="1" customWidth="1"/>
    <col min="1925" max="1935" width="10.7109375" style="402" customWidth="1"/>
    <col min="1936" max="1936" width="10.85546875" style="402" customWidth="1"/>
    <col min="1937" max="1937" width="10.7109375" style="402" bestFit="1" customWidth="1"/>
    <col min="1938" max="2085" width="9.140625" style="402"/>
    <col min="2086" max="2086" width="5.85546875" style="402" customWidth="1"/>
    <col min="2087" max="2087" width="55.42578125" style="402" bestFit="1" customWidth="1"/>
    <col min="2088" max="2180" width="0" style="402" hidden="1" customWidth="1"/>
    <col min="2181" max="2191" width="10.7109375" style="402" customWidth="1"/>
    <col min="2192" max="2192" width="10.85546875" style="402" customWidth="1"/>
    <col min="2193" max="2193" width="10.7109375" style="402" bestFit="1" customWidth="1"/>
    <col min="2194" max="2341" width="9.140625" style="402"/>
    <col min="2342" max="2342" width="5.85546875" style="402" customWidth="1"/>
    <col min="2343" max="2343" width="55.42578125" style="402" bestFit="1" customWidth="1"/>
    <col min="2344" max="2436" width="0" style="402" hidden="1" customWidth="1"/>
    <col min="2437" max="2447" width="10.7109375" style="402" customWidth="1"/>
    <col min="2448" max="2448" width="10.85546875" style="402" customWidth="1"/>
    <col min="2449" max="2449" width="10.7109375" style="402" bestFit="1" customWidth="1"/>
    <col min="2450" max="2597" width="9.140625" style="402"/>
    <col min="2598" max="2598" width="5.85546875" style="402" customWidth="1"/>
    <col min="2599" max="2599" width="55.42578125" style="402" bestFit="1" customWidth="1"/>
    <col min="2600" max="2692" width="0" style="402" hidden="1" customWidth="1"/>
    <col min="2693" max="2703" width="10.7109375" style="402" customWidth="1"/>
    <col min="2704" max="2704" width="10.85546875" style="402" customWidth="1"/>
    <col min="2705" max="2705" width="10.7109375" style="402" bestFit="1" customWidth="1"/>
    <col min="2706" max="2853" width="9.140625" style="402"/>
    <col min="2854" max="2854" width="5.85546875" style="402" customWidth="1"/>
    <col min="2855" max="2855" width="55.42578125" style="402" bestFit="1" customWidth="1"/>
    <col min="2856" max="2948" width="0" style="402" hidden="1" customWidth="1"/>
    <col min="2949" max="2959" width="10.7109375" style="402" customWidth="1"/>
    <col min="2960" max="2960" width="10.85546875" style="402" customWidth="1"/>
    <col min="2961" max="2961" width="10.7109375" style="402" bestFit="1" customWidth="1"/>
    <col min="2962" max="3109" width="9.140625" style="402"/>
    <col min="3110" max="3110" width="5.85546875" style="402" customWidth="1"/>
    <col min="3111" max="3111" width="55.42578125" style="402" bestFit="1" customWidth="1"/>
    <col min="3112" max="3204" width="0" style="402" hidden="1" customWidth="1"/>
    <col min="3205" max="3215" width="10.7109375" style="402" customWidth="1"/>
    <col min="3216" max="3216" width="10.85546875" style="402" customWidth="1"/>
    <col min="3217" max="3217" width="10.7109375" style="402" bestFit="1" customWidth="1"/>
    <col min="3218" max="3365" width="9.140625" style="402"/>
    <col min="3366" max="3366" width="5.85546875" style="402" customWidth="1"/>
    <col min="3367" max="3367" width="55.42578125" style="402" bestFit="1" customWidth="1"/>
    <col min="3368" max="3460" width="0" style="402" hidden="1" customWidth="1"/>
    <col min="3461" max="3471" width="10.7109375" style="402" customWidth="1"/>
    <col min="3472" max="3472" width="10.85546875" style="402" customWidth="1"/>
    <col min="3473" max="3473" width="10.7109375" style="402" bestFit="1" customWidth="1"/>
    <col min="3474" max="3621" width="9.140625" style="402"/>
    <col min="3622" max="3622" width="5.85546875" style="402" customWidth="1"/>
    <col min="3623" max="3623" width="55.42578125" style="402" bestFit="1" customWidth="1"/>
    <col min="3624" max="3716" width="0" style="402" hidden="1" customWidth="1"/>
    <col min="3717" max="3727" width="10.7109375" style="402" customWidth="1"/>
    <col min="3728" max="3728" width="10.85546875" style="402" customWidth="1"/>
    <col min="3729" max="3729" width="10.7109375" style="402" bestFit="1" customWidth="1"/>
    <col min="3730" max="3877" width="9.140625" style="402"/>
    <col min="3878" max="3878" width="5.85546875" style="402" customWidth="1"/>
    <col min="3879" max="3879" width="55.42578125" style="402" bestFit="1" customWidth="1"/>
    <col min="3880" max="3972" width="0" style="402" hidden="1" customWidth="1"/>
    <col min="3973" max="3983" width="10.7109375" style="402" customWidth="1"/>
    <col min="3984" max="3984" width="10.85546875" style="402" customWidth="1"/>
    <col min="3985" max="3985" width="10.7109375" style="402" bestFit="1" customWidth="1"/>
    <col min="3986" max="4133" width="9.140625" style="402"/>
    <col min="4134" max="4134" width="5.85546875" style="402" customWidth="1"/>
    <col min="4135" max="4135" width="55.42578125" style="402" bestFit="1" customWidth="1"/>
    <col min="4136" max="4228" width="0" style="402" hidden="1" customWidth="1"/>
    <col min="4229" max="4239" width="10.7109375" style="402" customWidth="1"/>
    <col min="4240" max="4240" width="10.85546875" style="402" customWidth="1"/>
    <col min="4241" max="4241" width="10.7109375" style="402" bestFit="1" customWidth="1"/>
    <col min="4242" max="4389" width="9.140625" style="402"/>
    <col min="4390" max="4390" width="5.85546875" style="402" customWidth="1"/>
    <col min="4391" max="4391" width="55.42578125" style="402" bestFit="1" customWidth="1"/>
    <col min="4392" max="4484" width="0" style="402" hidden="1" customWidth="1"/>
    <col min="4485" max="4495" width="10.7109375" style="402" customWidth="1"/>
    <col min="4496" max="4496" width="10.85546875" style="402" customWidth="1"/>
    <col min="4497" max="4497" width="10.7109375" style="402" bestFit="1" customWidth="1"/>
    <col min="4498" max="4645" width="9.140625" style="402"/>
    <col min="4646" max="4646" width="5.85546875" style="402" customWidth="1"/>
    <col min="4647" max="4647" width="55.42578125" style="402" bestFit="1" customWidth="1"/>
    <col min="4648" max="4740" width="0" style="402" hidden="1" customWidth="1"/>
    <col min="4741" max="4751" width="10.7109375" style="402" customWidth="1"/>
    <col min="4752" max="4752" width="10.85546875" style="402" customWidth="1"/>
    <col min="4753" max="4753" width="10.7109375" style="402" bestFit="1" customWidth="1"/>
    <col min="4754" max="4901" width="9.140625" style="402"/>
    <col min="4902" max="4902" width="5.85546875" style="402" customWidth="1"/>
    <col min="4903" max="4903" width="55.42578125" style="402" bestFit="1" customWidth="1"/>
    <col min="4904" max="4996" width="0" style="402" hidden="1" customWidth="1"/>
    <col min="4997" max="5007" width="10.7109375" style="402" customWidth="1"/>
    <col min="5008" max="5008" width="10.85546875" style="402" customWidth="1"/>
    <col min="5009" max="5009" width="10.7109375" style="402" bestFit="1" customWidth="1"/>
    <col min="5010" max="5157" width="9.140625" style="402"/>
    <col min="5158" max="5158" width="5.85546875" style="402" customWidth="1"/>
    <col min="5159" max="5159" width="55.42578125" style="402" bestFit="1" customWidth="1"/>
    <col min="5160" max="5252" width="0" style="402" hidden="1" customWidth="1"/>
    <col min="5253" max="5263" width="10.7109375" style="402" customWidth="1"/>
    <col min="5264" max="5264" width="10.85546875" style="402" customWidth="1"/>
    <col min="5265" max="5265" width="10.7109375" style="402" bestFit="1" customWidth="1"/>
    <col min="5266" max="5413" width="9.140625" style="402"/>
    <col min="5414" max="5414" width="5.85546875" style="402" customWidth="1"/>
    <col min="5415" max="5415" width="55.42578125" style="402" bestFit="1" customWidth="1"/>
    <col min="5416" max="5508" width="0" style="402" hidden="1" customWidth="1"/>
    <col min="5509" max="5519" width="10.7109375" style="402" customWidth="1"/>
    <col min="5520" max="5520" width="10.85546875" style="402" customWidth="1"/>
    <col min="5521" max="5521" width="10.7109375" style="402" bestFit="1" customWidth="1"/>
    <col min="5522" max="5669" width="9.140625" style="402"/>
    <col min="5670" max="5670" width="5.85546875" style="402" customWidth="1"/>
    <col min="5671" max="5671" width="55.42578125" style="402" bestFit="1" customWidth="1"/>
    <col min="5672" max="5764" width="0" style="402" hidden="1" customWidth="1"/>
    <col min="5765" max="5775" width="10.7109375" style="402" customWidth="1"/>
    <col min="5776" max="5776" width="10.85546875" style="402" customWidth="1"/>
    <col min="5777" max="5777" width="10.7109375" style="402" bestFit="1" customWidth="1"/>
    <col min="5778" max="5925" width="9.140625" style="402"/>
    <col min="5926" max="5926" width="5.85546875" style="402" customWidth="1"/>
    <col min="5927" max="5927" width="55.42578125" style="402" bestFit="1" customWidth="1"/>
    <col min="5928" max="6020" width="0" style="402" hidden="1" customWidth="1"/>
    <col min="6021" max="6031" width="10.7109375" style="402" customWidth="1"/>
    <col min="6032" max="6032" width="10.85546875" style="402" customWidth="1"/>
    <col min="6033" max="6033" width="10.7109375" style="402" bestFit="1" customWidth="1"/>
    <col min="6034" max="6181" width="9.140625" style="402"/>
    <col min="6182" max="6182" width="5.85546875" style="402" customWidth="1"/>
    <col min="6183" max="6183" width="55.42578125" style="402" bestFit="1" customWidth="1"/>
    <col min="6184" max="6276" width="0" style="402" hidden="1" customWidth="1"/>
    <col min="6277" max="6287" width="10.7109375" style="402" customWidth="1"/>
    <col min="6288" max="6288" width="10.85546875" style="402" customWidth="1"/>
    <col min="6289" max="6289" width="10.7109375" style="402" bestFit="1" customWidth="1"/>
    <col min="6290" max="6437" width="9.140625" style="402"/>
    <col min="6438" max="6438" width="5.85546875" style="402" customWidth="1"/>
    <col min="6439" max="6439" width="55.42578125" style="402" bestFit="1" customWidth="1"/>
    <col min="6440" max="6532" width="0" style="402" hidden="1" customWidth="1"/>
    <col min="6533" max="6543" width="10.7109375" style="402" customWidth="1"/>
    <col min="6544" max="6544" width="10.85546875" style="402" customWidth="1"/>
    <col min="6545" max="6545" width="10.7109375" style="402" bestFit="1" customWidth="1"/>
    <col min="6546" max="6693" width="9.140625" style="402"/>
    <col min="6694" max="6694" width="5.85546875" style="402" customWidth="1"/>
    <col min="6695" max="6695" width="55.42578125" style="402" bestFit="1" customWidth="1"/>
    <col min="6696" max="6788" width="0" style="402" hidden="1" customWidth="1"/>
    <col min="6789" max="6799" width="10.7109375" style="402" customWidth="1"/>
    <col min="6800" max="6800" width="10.85546875" style="402" customWidth="1"/>
    <col min="6801" max="6801" width="10.7109375" style="402" bestFit="1" customWidth="1"/>
    <col min="6802" max="6949" width="9.140625" style="402"/>
    <col min="6950" max="6950" width="5.85546875" style="402" customWidth="1"/>
    <col min="6951" max="6951" width="55.42578125" style="402" bestFit="1" customWidth="1"/>
    <col min="6952" max="7044" width="0" style="402" hidden="1" customWidth="1"/>
    <col min="7045" max="7055" width="10.7109375" style="402" customWidth="1"/>
    <col min="7056" max="7056" width="10.85546875" style="402" customWidth="1"/>
    <col min="7057" max="7057" width="10.7109375" style="402" bestFit="1" customWidth="1"/>
    <col min="7058" max="7205" width="9.140625" style="402"/>
    <col min="7206" max="7206" width="5.85546875" style="402" customWidth="1"/>
    <col min="7207" max="7207" width="55.42578125" style="402" bestFit="1" customWidth="1"/>
    <col min="7208" max="7300" width="0" style="402" hidden="1" customWidth="1"/>
    <col min="7301" max="7311" width="10.7109375" style="402" customWidth="1"/>
    <col min="7312" max="7312" width="10.85546875" style="402" customWidth="1"/>
    <col min="7313" max="7313" width="10.7109375" style="402" bestFit="1" customWidth="1"/>
    <col min="7314" max="7461" width="9.140625" style="402"/>
    <col min="7462" max="7462" width="5.85546875" style="402" customWidth="1"/>
    <col min="7463" max="7463" width="55.42578125" style="402" bestFit="1" customWidth="1"/>
    <col min="7464" max="7556" width="0" style="402" hidden="1" customWidth="1"/>
    <col min="7557" max="7567" width="10.7109375" style="402" customWidth="1"/>
    <col min="7568" max="7568" width="10.85546875" style="402" customWidth="1"/>
    <col min="7569" max="7569" width="10.7109375" style="402" bestFit="1" customWidth="1"/>
    <col min="7570" max="7717" width="9.140625" style="402"/>
    <col min="7718" max="7718" width="5.85546875" style="402" customWidth="1"/>
    <col min="7719" max="7719" width="55.42578125" style="402" bestFit="1" customWidth="1"/>
    <col min="7720" max="7812" width="0" style="402" hidden="1" customWidth="1"/>
    <col min="7813" max="7823" width="10.7109375" style="402" customWidth="1"/>
    <col min="7824" max="7824" width="10.85546875" style="402" customWidth="1"/>
    <col min="7825" max="7825" width="10.7109375" style="402" bestFit="1" customWidth="1"/>
    <col min="7826" max="7973" width="9.140625" style="402"/>
    <col min="7974" max="7974" width="5.85546875" style="402" customWidth="1"/>
    <col min="7975" max="7975" width="55.42578125" style="402" bestFit="1" customWidth="1"/>
    <col min="7976" max="8068" width="0" style="402" hidden="1" customWidth="1"/>
    <col min="8069" max="8079" width="10.7109375" style="402" customWidth="1"/>
    <col min="8080" max="8080" width="10.85546875" style="402" customWidth="1"/>
    <col min="8081" max="8081" width="10.7109375" style="402" bestFit="1" customWidth="1"/>
    <col min="8082" max="8229" width="9.140625" style="402"/>
    <col min="8230" max="8230" width="5.85546875" style="402" customWidth="1"/>
    <col min="8231" max="8231" width="55.42578125" style="402" bestFit="1" customWidth="1"/>
    <col min="8232" max="8324" width="0" style="402" hidden="1" customWidth="1"/>
    <col min="8325" max="8335" width="10.7109375" style="402" customWidth="1"/>
    <col min="8336" max="8336" width="10.85546875" style="402" customWidth="1"/>
    <col min="8337" max="8337" width="10.7109375" style="402" bestFit="1" customWidth="1"/>
    <col min="8338" max="8485" width="9.140625" style="402"/>
    <col min="8486" max="8486" width="5.85546875" style="402" customWidth="1"/>
    <col min="8487" max="8487" width="55.42578125" style="402" bestFit="1" customWidth="1"/>
    <col min="8488" max="8580" width="0" style="402" hidden="1" customWidth="1"/>
    <col min="8581" max="8591" width="10.7109375" style="402" customWidth="1"/>
    <col min="8592" max="8592" width="10.85546875" style="402" customWidth="1"/>
    <col min="8593" max="8593" width="10.7109375" style="402" bestFit="1" customWidth="1"/>
    <col min="8594" max="8741" width="9.140625" style="402"/>
    <col min="8742" max="8742" width="5.85546875" style="402" customWidth="1"/>
    <col min="8743" max="8743" width="55.42578125" style="402" bestFit="1" customWidth="1"/>
    <col min="8744" max="8836" width="0" style="402" hidden="1" customWidth="1"/>
    <col min="8837" max="8847" width="10.7109375" style="402" customWidth="1"/>
    <col min="8848" max="8848" width="10.85546875" style="402" customWidth="1"/>
    <col min="8849" max="8849" width="10.7109375" style="402" bestFit="1" customWidth="1"/>
    <col min="8850" max="8997" width="9.140625" style="402"/>
    <col min="8998" max="8998" width="5.85546875" style="402" customWidth="1"/>
    <col min="8999" max="8999" width="55.42578125" style="402" bestFit="1" customWidth="1"/>
    <col min="9000" max="9092" width="0" style="402" hidden="1" customWidth="1"/>
    <col min="9093" max="9103" width="10.7109375" style="402" customWidth="1"/>
    <col min="9104" max="9104" width="10.85546875" style="402" customWidth="1"/>
    <col min="9105" max="9105" width="10.7109375" style="402" bestFit="1" customWidth="1"/>
    <col min="9106" max="9253" width="9.140625" style="402"/>
    <col min="9254" max="9254" width="5.85546875" style="402" customWidth="1"/>
    <col min="9255" max="9255" width="55.42578125" style="402" bestFit="1" customWidth="1"/>
    <col min="9256" max="9348" width="0" style="402" hidden="1" customWidth="1"/>
    <col min="9349" max="9359" width="10.7109375" style="402" customWidth="1"/>
    <col min="9360" max="9360" width="10.85546875" style="402" customWidth="1"/>
    <col min="9361" max="9361" width="10.7109375" style="402" bestFit="1" customWidth="1"/>
    <col min="9362" max="9509" width="9.140625" style="402"/>
    <col min="9510" max="9510" width="5.85546875" style="402" customWidth="1"/>
    <col min="9511" max="9511" width="55.42578125" style="402" bestFit="1" customWidth="1"/>
    <col min="9512" max="9604" width="0" style="402" hidden="1" customWidth="1"/>
    <col min="9605" max="9615" width="10.7109375" style="402" customWidth="1"/>
    <col min="9616" max="9616" width="10.85546875" style="402" customWidth="1"/>
    <col min="9617" max="9617" width="10.7109375" style="402" bestFit="1" customWidth="1"/>
    <col min="9618" max="9765" width="9.140625" style="402"/>
    <col min="9766" max="9766" width="5.85546875" style="402" customWidth="1"/>
    <col min="9767" max="9767" width="55.42578125" style="402" bestFit="1" customWidth="1"/>
    <col min="9768" max="9860" width="0" style="402" hidden="1" customWidth="1"/>
    <col min="9861" max="9871" width="10.7109375" style="402" customWidth="1"/>
    <col min="9872" max="9872" width="10.85546875" style="402" customWidth="1"/>
    <col min="9873" max="9873" width="10.7109375" style="402" bestFit="1" customWidth="1"/>
    <col min="9874" max="10021" width="9.140625" style="402"/>
    <col min="10022" max="10022" width="5.85546875" style="402" customWidth="1"/>
    <col min="10023" max="10023" width="55.42578125" style="402" bestFit="1" customWidth="1"/>
    <col min="10024" max="10116" width="0" style="402" hidden="1" customWidth="1"/>
    <col min="10117" max="10127" width="10.7109375" style="402" customWidth="1"/>
    <col min="10128" max="10128" width="10.85546875" style="402" customWidth="1"/>
    <col min="10129" max="10129" width="10.7109375" style="402" bestFit="1" customWidth="1"/>
    <col min="10130" max="10277" width="9.140625" style="402"/>
    <col min="10278" max="10278" width="5.85546875" style="402" customWidth="1"/>
    <col min="10279" max="10279" width="55.42578125" style="402" bestFit="1" customWidth="1"/>
    <col min="10280" max="10372" width="0" style="402" hidden="1" customWidth="1"/>
    <col min="10373" max="10383" width="10.7109375" style="402" customWidth="1"/>
    <col min="10384" max="10384" width="10.85546875" style="402" customWidth="1"/>
    <col min="10385" max="10385" width="10.7109375" style="402" bestFit="1" customWidth="1"/>
    <col min="10386" max="10533" width="9.140625" style="402"/>
    <col min="10534" max="10534" width="5.85546875" style="402" customWidth="1"/>
    <col min="10535" max="10535" width="55.42578125" style="402" bestFit="1" customWidth="1"/>
    <col min="10536" max="10628" width="0" style="402" hidden="1" customWidth="1"/>
    <col min="10629" max="10639" width="10.7109375" style="402" customWidth="1"/>
    <col min="10640" max="10640" width="10.85546875" style="402" customWidth="1"/>
    <col min="10641" max="10641" width="10.7109375" style="402" bestFit="1" customWidth="1"/>
    <col min="10642" max="10789" width="9.140625" style="402"/>
    <col min="10790" max="10790" width="5.85546875" style="402" customWidth="1"/>
    <col min="10791" max="10791" width="55.42578125" style="402" bestFit="1" customWidth="1"/>
    <col min="10792" max="10884" width="0" style="402" hidden="1" customWidth="1"/>
    <col min="10885" max="10895" width="10.7109375" style="402" customWidth="1"/>
    <col min="10896" max="10896" width="10.85546875" style="402" customWidth="1"/>
    <col min="10897" max="10897" width="10.7109375" style="402" bestFit="1" customWidth="1"/>
    <col min="10898" max="11045" width="9.140625" style="402"/>
    <col min="11046" max="11046" width="5.85546875" style="402" customWidth="1"/>
    <col min="11047" max="11047" width="55.42578125" style="402" bestFit="1" customWidth="1"/>
    <col min="11048" max="11140" width="0" style="402" hidden="1" customWidth="1"/>
    <col min="11141" max="11151" width="10.7109375" style="402" customWidth="1"/>
    <col min="11152" max="11152" width="10.85546875" style="402" customWidth="1"/>
    <col min="11153" max="11153" width="10.7109375" style="402" bestFit="1" customWidth="1"/>
    <col min="11154" max="11301" width="9.140625" style="402"/>
    <col min="11302" max="11302" width="5.85546875" style="402" customWidth="1"/>
    <col min="11303" max="11303" width="55.42578125" style="402" bestFit="1" customWidth="1"/>
    <col min="11304" max="11396" width="0" style="402" hidden="1" customWidth="1"/>
    <col min="11397" max="11407" width="10.7109375" style="402" customWidth="1"/>
    <col min="11408" max="11408" width="10.85546875" style="402" customWidth="1"/>
    <col min="11409" max="11409" width="10.7109375" style="402" bestFit="1" customWidth="1"/>
    <col min="11410" max="11557" width="9.140625" style="402"/>
    <col min="11558" max="11558" width="5.85546875" style="402" customWidth="1"/>
    <col min="11559" max="11559" width="55.42578125" style="402" bestFit="1" customWidth="1"/>
    <col min="11560" max="11652" width="0" style="402" hidden="1" customWidth="1"/>
    <col min="11653" max="11663" width="10.7109375" style="402" customWidth="1"/>
    <col min="11664" max="11664" width="10.85546875" style="402" customWidth="1"/>
    <col min="11665" max="11665" width="10.7109375" style="402" bestFit="1" customWidth="1"/>
    <col min="11666" max="11813" width="9.140625" style="402"/>
    <col min="11814" max="11814" width="5.85546875" style="402" customWidth="1"/>
    <col min="11815" max="11815" width="55.42578125" style="402" bestFit="1" customWidth="1"/>
    <col min="11816" max="11908" width="0" style="402" hidden="1" customWidth="1"/>
    <col min="11909" max="11919" width="10.7109375" style="402" customWidth="1"/>
    <col min="11920" max="11920" width="10.85546875" style="402" customWidth="1"/>
    <col min="11921" max="11921" width="10.7109375" style="402" bestFit="1" customWidth="1"/>
    <col min="11922" max="12069" width="9.140625" style="402"/>
    <col min="12070" max="12070" width="5.85546875" style="402" customWidth="1"/>
    <col min="12071" max="12071" width="55.42578125" style="402" bestFit="1" customWidth="1"/>
    <col min="12072" max="12164" width="0" style="402" hidden="1" customWidth="1"/>
    <col min="12165" max="12175" width="10.7109375" style="402" customWidth="1"/>
    <col min="12176" max="12176" width="10.85546875" style="402" customWidth="1"/>
    <col min="12177" max="12177" width="10.7109375" style="402" bestFit="1" customWidth="1"/>
    <col min="12178" max="12325" width="9.140625" style="402"/>
    <col min="12326" max="12326" width="5.85546875" style="402" customWidth="1"/>
    <col min="12327" max="12327" width="55.42578125" style="402" bestFit="1" customWidth="1"/>
    <col min="12328" max="12420" width="0" style="402" hidden="1" customWidth="1"/>
    <col min="12421" max="12431" width="10.7109375" style="402" customWidth="1"/>
    <col min="12432" max="12432" width="10.85546875" style="402" customWidth="1"/>
    <col min="12433" max="12433" width="10.7109375" style="402" bestFit="1" customWidth="1"/>
    <col min="12434" max="12581" width="9.140625" style="402"/>
    <col min="12582" max="12582" width="5.85546875" style="402" customWidth="1"/>
    <col min="12583" max="12583" width="55.42578125" style="402" bestFit="1" customWidth="1"/>
    <col min="12584" max="12676" width="0" style="402" hidden="1" customWidth="1"/>
    <col min="12677" max="12687" width="10.7109375" style="402" customWidth="1"/>
    <col min="12688" max="12688" width="10.85546875" style="402" customWidth="1"/>
    <col min="12689" max="12689" width="10.7109375" style="402" bestFit="1" customWidth="1"/>
    <col min="12690" max="12837" width="9.140625" style="402"/>
    <col min="12838" max="12838" width="5.85546875" style="402" customWidth="1"/>
    <col min="12839" max="12839" width="55.42578125" style="402" bestFit="1" customWidth="1"/>
    <col min="12840" max="12932" width="0" style="402" hidden="1" customWidth="1"/>
    <col min="12933" max="12943" width="10.7109375" style="402" customWidth="1"/>
    <col min="12944" max="12944" width="10.85546875" style="402" customWidth="1"/>
    <col min="12945" max="12945" width="10.7109375" style="402" bestFit="1" customWidth="1"/>
    <col min="12946" max="13093" width="9.140625" style="402"/>
    <col min="13094" max="13094" width="5.85546875" style="402" customWidth="1"/>
    <col min="13095" max="13095" width="55.42578125" style="402" bestFit="1" customWidth="1"/>
    <col min="13096" max="13188" width="0" style="402" hidden="1" customWidth="1"/>
    <col min="13189" max="13199" width="10.7109375" style="402" customWidth="1"/>
    <col min="13200" max="13200" width="10.85546875" style="402" customWidth="1"/>
    <col min="13201" max="13201" width="10.7109375" style="402" bestFit="1" customWidth="1"/>
    <col min="13202" max="13349" width="9.140625" style="402"/>
    <col min="13350" max="13350" width="5.85546875" style="402" customWidth="1"/>
    <col min="13351" max="13351" width="55.42578125" style="402" bestFit="1" customWidth="1"/>
    <col min="13352" max="13444" width="0" style="402" hidden="1" customWidth="1"/>
    <col min="13445" max="13455" width="10.7109375" style="402" customWidth="1"/>
    <col min="13456" max="13456" width="10.85546875" style="402" customWidth="1"/>
    <col min="13457" max="13457" width="10.7109375" style="402" bestFit="1" customWidth="1"/>
    <col min="13458" max="13605" width="9.140625" style="402"/>
    <col min="13606" max="13606" width="5.85546875" style="402" customWidth="1"/>
    <col min="13607" max="13607" width="55.42578125" style="402" bestFit="1" customWidth="1"/>
    <col min="13608" max="13700" width="0" style="402" hidden="1" customWidth="1"/>
    <col min="13701" max="13711" width="10.7109375" style="402" customWidth="1"/>
    <col min="13712" max="13712" width="10.85546875" style="402" customWidth="1"/>
    <col min="13713" max="13713" width="10.7109375" style="402" bestFit="1" customWidth="1"/>
    <col min="13714" max="13861" width="9.140625" style="402"/>
    <col min="13862" max="13862" width="5.85546875" style="402" customWidth="1"/>
    <col min="13863" max="13863" width="55.42578125" style="402" bestFit="1" customWidth="1"/>
    <col min="13864" max="13956" width="0" style="402" hidden="1" customWidth="1"/>
    <col min="13957" max="13967" width="10.7109375" style="402" customWidth="1"/>
    <col min="13968" max="13968" width="10.85546875" style="402" customWidth="1"/>
    <col min="13969" max="13969" width="10.7109375" style="402" bestFit="1" customWidth="1"/>
    <col min="13970" max="14117" width="9.140625" style="402"/>
    <col min="14118" max="14118" width="5.85546875" style="402" customWidth="1"/>
    <col min="14119" max="14119" width="55.42578125" style="402" bestFit="1" customWidth="1"/>
    <col min="14120" max="14212" width="0" style="402" hidden="1" customWidth="1"/>
    <col min="14213" max="14223" width="10.7109375" style="402" customWidth="1"/>
    <col min="14224" max="14224" width="10.85546875" style="402" customWidth="1"/>
    <col min="14225" max="14225" width="10.7109375" style="402" bestFit="1" customWidth="1"/>
    <col min="14226" max="14373" width="9.140625" style="402"/>
    <col min="14374" max="14374" width="5.85546875" style="402" customWidth="1"/>
    <col min="14375" max="14375" width="55.42578125" style="402" bestFit="1" customWidth="1"/>
    <col min="14376" max="14468" width="0" style="402" hidden="1" customWidth="1"/>
    <col min="14469" max="14479" width="10.7109375" style="402" customWidth="1"/>
    <col min="14480" max="14480" width="10.85546875" style="402" customWidth="1"/>
    <col min="14481" max="14481" width="10.7109375" style="402" bestFit="1" customWidth="1"/>
    <col min="14482" max="14629" width="9.140625" style="402"/>
    <col min="14630" max="14630" width="5.85546875" style="402" customWidth="1"/>
    <col min="14631" max="14631" width="55.42578125" style="402" bestFit="1" customWidth="1"/>
    <col min="14632" max="14724" width="0" style="402" hidden="1" customWidth="1"/>
    <col min="14725" max="14735" width="10.7109375" style="402" customWidth="1"/>
    <col min="14736" max="14736" width="10.85546875" style="402" customWidth="1"/>
    <col min="14737" max="14737" width="10.7109375" style="402" bestFit="1" customWidth="1"/>
    <col min="14738" max="14885" width="9.140625" style="402"/>
    <col min="14886" max="14886" width="5.85546875" style="402" customWidth="1"/>
    <col min="14887" max="14887" width="55.42578125" style="402" bestFit="1" customWidth="1"/>
    <col min="14888" max="14980" width="0" style="402" hidden="1" customWidth="1"/>
    <col min="14981" max="14991" width="10.7109375" style="402" customWidth="1"/>
    <col min="14992" max="14992" width="10.85546875" style="402" customWidth="1"/>
    <col min="14993" max="14993" width="10.7109375" style="402" bestFit="1" customWidth="1"/>
    <col min="14994" max="15141" width="9.140625" style="402"/>
    <col min="15142" max="15142" width="5.85546875" style="402" customWidth="1"/>
    <col min="15143" max="15143" width="55.42578125" style="402" bestFit="1" customWidth="1"/>
    <col min="15144" max="15236" width="0" style="402" hidden="1" customWidth="1"/>
    <col min="15237" max="15247" width="10.7109375" style="402" customWidth="1"/>
    <col min="15248" max="15248" width="10.85546875" style="402" customWidth="1"/>
    <col min="15249" max="15249" width="10.7109375" style="402" bestFit="1" customWidth="1"/>
    <col min="15250" max="15397" width="9.140625" style="402"/>
    <col min="15398" max="15398" width="5.85546875" style="402" customWidth="1"/>
    <col min="15399" max="15399" width="55.42578125" style="402" bestFit="1" customWidth="1"/>
    <col min="15400" max="15492" width="0" style="402" hidden="1" customWidth="1"/>
    <col min="15493" max="15503" width="10.7109375" style="402" customWidth="1"/>
    <col min="15504" max="15504" width="10.85546875" style="402" customWidth="1"/>
    <col min="15505" max="15505" width="10.7109375" style="402" bestFit="1" customWidth="1"/>
    <col min="15506" max="15653" width="9.140625" style="402"/>
    <col min="15654" max="15654" width="5.85546875" style="402" customWidth="1"/>
    <col min="15655" max="15655" width="55.42578125" style="402" bestFit="1" customWidth="1"/>
    <col min="15656" max="15748" width="0" style="402" hidden="1" customWidth="1"/>
    <col min="15749" max="15759" width="10.7109375" style="402" customWidth="1"/>
    <col min="15760" max="15760" width="10.85546875" style="402" customWidth="1"/>
    <col min="15761" max="15761" width="10.7109375" style="402" bestFit="1" customWidth="1"/>
    <col min="15762" max="15909" width="9.140625" style="402"/>
    <col min="15910" max="15910" width="5.85546875" style="402" customWidth="1"/>
    <col min="15911" max="15911" width="55.42578125" style="402" bestFit="1" customWidth="1"/>
    <col min="15912" max="16004" width="0" style="402" hidden="1" customWidth="1"/>
    <col min="16005" max="16015" width="10.7109375" style="402" customWidth="1"/>
    <col min="16016" max="16016" width="10.85546875" style="402" customWidth="1"/>
    <col min="16017" max="16017" width="10.7109375" style="402" bestFit="1" customWidth="1"/>
    <col min="16018" max="16165" width="9.140625" style="402"/>
    <col min="16166" max="16166" width="5.85546875" style="402" customWidth="1"/>
    <col min="16167" max="16167" width="55.42578125" style="402" bestFit="1" customWidth="1"/>
    <col min="16168" max="16260" width="0" style="402" hidden="1" customWidth="1"/>
    <col min="16261" max="16271" width="10.7109375" style="402" customWidth="1"/>
    <col min="16272" max="16272" width="10.85546875" style="402" customWidth="1"/>
    <col min="16273" max="16273" width="10.7109375" style="402" bestFit="1" customWidth="1"/>
    <col min="16274" max="16384" width="9.140625" style="402"/>
  </cols>
  <sheetData>
    <row r="1" spans="1:151" ht="20.25" x14ac:dyDescent="0.35">
      <c r="A1" s="627" t="s">
        <v>716</v>
      </c>
      <c r="B1" s="1050"/>
      <c r="C1" s="1051"/>
    </row>
    <row r="2" spans="1:151" hidden="1" x14ac:dyDescent="0.3">
      <c r="A2" s="1052"/>
      <c r="B2" s="1053"/>
      <c r="C2" s="1054"/>
    </row>
    <row r="3" spans="1:151" ht="17.25" thickBot="1" x14ac:dyDescent="0.35">
      <c r="A3" s="630"/>
      <c r="B3" s="630"/>
      <c r="U3" s="631"/>
      <c r="AE3" s="631"/>
      <c r="AH3" s="3423"/>
      <c r="AI3" s="3423"/>
      <c r="AM3" s="3423"/>
      <c r="AN3" s="3423"/>
      <c r="AO3" s="3423"/>
      <c r="AP3" s="3423"/>
      <c r="AZ3" s="3423"/>
      <c r="BA3" s="3423"/>
      <c r="BB3" s="3423"/>
      <c r="BC3" s="3423"/>
      <c r="BI3" s="3423"/>
      <c r="BJ3" s="3423"/>
      <c r="BK3" s="1055"/>
      <c r="BL3" s="1055"/>
      <c r="BO3" s="3423"/>
      <c r="BP3" s="3423"/>
      <c r="BV3" s="1056"/>
      <c r="BW3" s="1056"/>
      <c r="BX3" s="1055"/>
      <c r="BY3" s="1055"/>
      <c r="BZ3" s="1055"/>
      <c r="CA3" s="1055"/>
      <c r="CB3" s="1055"/>
      <c r="CC3" s="1055"/>
      <c r="CD3" s="1055"/>
      <c r="CE3" s="1055"/>
      <c r="CF3" s="1055"/>
      <c r="CG3" s="1055"/>
      <c r="CH3" s="1055"/>
      <c r="CI3" s="1055"/>
      <c r="CJ3" s="1055"/>
      <c r="CK3" s="1055"/>
      <c r="CL3" s="1055"/>
      <c r="CM3" s="1055"/>
      <c r="CN3" s="1055"/>
      <c r="CO3" s="1055"/>
      <c r="CP3" s="1055"/>
      <c r="CQ3" s="1055"/>
      <c r="CR3" s="1055"/>
      <c r="CS3" s="1055"/>
      <c r="CT3" s="1055"/>
      <c r="CU3" s="1055"/>
      <c r="CV3" s="1055"/>
      <c r="CW3" s="1055"/>
      <c r="CZ3" s="1055"/>
      <c r="DA3" s="1055"/>
      <c r="DE3" s="659"/>
      <c r="DF3" s="659"/>
      <c r="DG3" s="659"/>
      <c r="DH3" s="659"/>
      <c r="DI3" s="659"/>
      <c r="DJ3" s="659"/>
      <c r="DK3" s="659"/>
      <c r="DL3" s="659"/>
      <c r="DM3" s="659"/>
      <c r="DN3" s="659"/>
      <c r="DO3" s="659"/>
      <c r="DP3" s="659"/>
      <c r="DQ3" s="659"/>
      <c r="DR3" s="659"/>
      <c r="DS3" s="659"/>
      <c r="DT3" s="659"/>
      <c r="DU3" s="659"/>
      <c r="DV3" s="659"/>
      <c r="DW3" s="659"/>
      <c r="DX3" s="659"/>
      <c r="DY3" s="659"/>
      <c r="DZ3" s="659"/>
      <c r="EA3" s="659"/>
      <c r="EB3" s="659"/>
      <c r="EC3" s="659"/>
      <c r="ED3" s="659"/>
      <c r="EE3" s="659"/>
      <c r="EF3" s="659"/>
      <c r="EG3" s="659"/>
      <c r="EI3" s="659"/>
      <c r="EJ3" s="659"/>
      <c r="EK3" s="659"/>
      <c r="EL3" s="659"/>
      <c r="EM3" s="659"/>
      <c r="EN3" s="659"/>
      <c r="EO3" s="659"/>
      <c r="EP3" s="659"/>
      <c r="EQ3" s="659"/>
      <c r="ER3" s="659"/>
      <c r="ES3" s="659"/>
      <c r="ET3" s="659"/>
      <c r="EU3" s="659" t="s">
        <v>9</v>
      </c>
    </row>
    <row r="4" spans="1:151" ht="24" customHeight="1" thickTop="1" thickBot="1" x14ac:dyDescent="0.35">
      <c r="A4" s="634" t="s">
        <v>411</v>
      </c>
      <c r="B4" s="634" t="s">
        <v>412</v>
      </c>
      <c r="C4" s="635">
        <v>38504</v>
      </c>
      <c r="D4" s="635">
        <v>38534</v>
      </c>
      <c r="E4" s="635">
        <v>38565</v>
      </c>
      <c r="F4" s="635">
        <v>38596</v>
      </c>
      <c r="G4" s="635">
        <v>38626</v>
      </c>
      <c r="H4" s="635">
        <v>38657</v>
      </c>
      <c r="I4" s="635">
        <v>38687</v>
      </c>
      <c r="J4" s="635">
        <v>38718</v>
      </c>
      <c r="K4" s="635">
        <v>38749</v>
      </c>
      <c r="L4" s="635">
        <v>38777</v>
      </c>
      <c r="M4" s="635">
        <v>38808</v>
      </c>
      <c r="N4" s="635">
        <v>38838</v>
      </c>
      <c r="O4" s="635">
        <v>38869</v>
      </c>
      <c r="P4" s="635">
        <v>38899</v>
      </c>
      <c r="Q4" s="635">
        <v>38930</v>
      </c>
      <c r="R4" s="635">
        <v>38961</v>
      </c>
      <c r="S4" s="635">
        <v>38991</v>
      </c>
      <c r="T4" s="635">
        <v>39022</v>
      </c>
      <c r="U4" s="635">
        <v>39052</v>
      </c>
      <c r="V4" s="635">
        <v>39083</v>
      </c>
      <c r="W4" s="635">
        <v>39114</v>
      </c>
      <c r="X4" s="635">
        <v>39142</v>
      </c>
      <c r="Y4" s="635">
        <v>39173</v>
      </c>
      <c r="Z4" s="635">
        <v>39203</v>
      </c>
      <c r="AA4" s="635">
        <v>39234</v>
      </c>
      <c r="AB4" s="635">
        <v>39264</v>
      </c>
      <c r="AC4" s="635">
        <v>39295</v>
      </c>
      <c r="AD4" s="635">
        <v>39326</v>
      </c>
      <c r="AE4" s="635">
        <v>39356</v>
      </c>
      <c r="AF4" s="635">
        <v>39387</v>
      </c>
      <c r="AG4" s="635">
        <v>39417</v>
      </c>
      <c r="AH4" s="635">
        <v>39448</v>
      </c>
      <c r="AI4" s="635">
        <v>39479</v>
      </c>
      <c r="AJ4" s="635">
        <v>39508</v>
      </c>
      <c r="AK4" s="635">
        <v>39539</v>
      </c>
      <c r="AL4" s="635">
        <v>39569</v>
      </c>
      <c r="AM4" s="635">
        <v>39600</v>
      </c>
      <c r="AN4" s="635">
        <v>39630</v>
      </c>
      <c r="AO4" s="635">
        <v>39661</v>
      </c>
      <c r="AP4" s="635">
        <v>39692</v>
      </c>
      <c r="AQ4" s="635">
        <v>39722</v>
      </c>
      <c r="AR4" s="635">
        <v>39753</v>
      </c>
      <c r="AS4" s="635">
        <v>39783</v>
      </c>
      <c r="AT4" s="635">
        <v>39814</v>
      </c>
      <c r="AU4" s="635">
        <v>39845</v>
      </c>
      <c r="AV4" s="635">
        <v>39881</v>
      </c>
      <c r="AW4" s="635">
        <v>39904</v>
      </c>
      <c r="AX4" s="635">
        <v>39934</v>
      </c>
      <c r="AY4" s="635">
        <v>39965</v>
      </c>
      <c r="AZ4" s="635">
        <v>39995</v>
      </c>
      <c r="BA4" s="635">
        <v>40026</v>
      </c>
      <c r="BB4" s="635">
        <v>40057</v>
      </c>
      <c r="BC4" s="635">
        <v>40087</v>
      </c>
      <c r="BD4" s="635">
        <v>40118</v>
      </c>
      <c r="BE4" s="635">
        <v>40148</v>
      </c>
      <c r="BF4" s="635">
        <v>40179</v>
      </c>
      <c r="BG4" s="635">
        <v>40210</v>
      </c>
      <c r="BH4" s="635">
        <v>40238</v>
      </c>
      <c r="BI4" s="635">
        <v>40269</v>
      </c>
      <c r="BJ4" s="635">
        <v>40299</v>
      </c>
      <c r="BK4" s="635">
        <v>40330</v>
      </c>
      <c r="BL4" s="635">
        <v>40360</v>
      </c>
      <c r="BM4" s="635">
        <v>40391</v>
      </c>
      <c r="BN4" s="635">
        <v>40422</v>
      </c>
      <c r="BO4" s="635">
        <v>40452</v>
      </c>
      <c r="BP4" s="635">
        <v>40483</v>
      </c>
      <c r="BQ4" s="635">
        <v>40513</v>
      </c>
      <c r="BR4" s="635">
        <v>40544</v>
      </c>
      <c r="BS4" s="635">
        <v>40575</v>
      </c>
      <c r="BT4" s="635">
        <v>40603</v>
      </c>
      <c r="BU4" s="635">
        <v>40634</v>
      </c>
      <c r="BV4" s="635">
        <v>40664</v>
      </c>
      <c r="BW4" s="635">
        <v>40695</v>
      </c>
      <c r="BX4" s="635">
        <v>40725</v>
      </c>
      <c r="BY4" s="635">
        <v>40756</v>
      </c>
      <c r="BZ4" s="635">
        <v>40787</v>
      </c>
      <c r="CA4" s="635">
        <v>40817</v>
      </c>
      <c r="CB4" s="635">
        <v>40848</v>
      </c>
      <c r="CC4" s="635">
        <v>40878</v>
      </c>
      <c r="CD4" s="635">
        <v>40909</v>
      </c>
      <c r="CE4" s="635">
        <v>40940</v>
      </c>
      <c r="CF4" s="635">
        <v>40969</v>
      </c>
      <c r="CG4" s="635">
        <v>41000</v>
      </c>
      <c r="CH4" s="635">
        <v>41030</v>
      </c>
      <c r="CI4" s="635">
        <v>41061</v>
      </c>
      <c r="CJ4" s="635">
        <v>41091</v>
      </c>
      <c r="CK4" s="635">
        <v>41122</v>
      </c>
      <c r="CL4" s="635">
        <v>41153</v>
      </c>
      <c r="CM4" s="635">
        <v>41183</v>
      </c>
      <c r="CN4" s="635">
        <v>41214</v>
      </c>
      <c r="CO4" s="635">
        <v>41244</v>
      </c>
      <c r="CP4" s="635">
        <v>41275</v>
      </c>
      <c r="CQ4" s="635">
        <v>41306</v>
      </c>
      <c r="CR4" s="635">
        <v>41334</v>
      </c>
      <c r="CS4" s="635">
        <v>41365</v>
      </c>
      <c r="CT4" s="635">
        <v>41395</v>
      </c>
      <c r="CU4" s="635">
        <v>41426</v>
      </c>
      <c r="CV4" s="635">
        <v>41456</v>
      </c>
      <c r="CW4" s="635">
        <v>41487</v>
      </c>
      <c r="CX4" s="635">
        <v>41518</v>
      </c>
      <c r="CY4" s="635">
        <v>41548</v>
      </c>
      <c r="CZ4" s="635">
        <v>41579</v>
      </c>
      <c r="DA4" s="635">
        <v>41609</v>
      </c>
      <c r="DB4" s="635">
        <v>41640</v>
      </c>
      <c r="DC4" s="635">
        <v>41671</v>
      </c>
      <c r="DD4" s="635">
        <v>41699</v>
      </c>
      <c r="DE4" s="635">
        <v>41730</v>
      </c>
      <c r="DF4" s="635">
        <v>41760</v>
      </c>
      <c r="DG4" s="635">
        <v>41791</v>
      </c>
      <c r="DH4" s="635">
        <v>41821</v>
      </c>
      <c r="DI4" s="635">
        <v>41852</v>
      </c>
      <c r="DJ4" s="635">
        <v>41883</v>
      </c>
      <c r="DK4" s="635">
        <v>41913</v>
      </c>
      <c r="DL4" s="635">
        <v>41944</v>
      </c>
      <c r="DM4" s="635">
        <v>41974</v>
      </c>
      <c r="DN4" s="635">
        <v>42005</v>
      </c>
      <c r="DO4" s="635">
        <v>42036</v>
      </c>
      <c r="DP4" s="635">
        <v>42064</v>
      </c>
      <c r="DQ4" s="635">
        <v>42095</v>
      </c>
      <c r="DR4" s="635">
        <v>42125</v>
      </c>
      <c r="DS4" s="635">
        <v>42156</v>
      </c>
      <c r="DT4" s="635">
        <v>42186</v>
      </c>
      <c r="DU4" s="635">
        <v>42217</v>
      </c>
      <c r="DV4" s="635">
        <v>42248</v>
      </c>
      <c r="DW4" s="635">
        <v>42278</v>
      </c>
      <c r="DX4" s="635">
        <v>42309</v>
      </c>
      <c r="DY4" s="635">
        <v>42339</v>
      </c>
      <c r="DZ4" s="635">
        <v>42370</v>
      </c>
      <c r="EA4" s="635">
        <v>42401</v>
      </c>
      <c r="EB4" s="635">
        <v>42430</v>
      </c>
      <c r="EC4" s="635">
        <v>42461</v>
      </c>
      <c r="ED4" s="635">
        <v>42491</v>
      </c>
      <c r="EE4" s="635">
        <v>42522</v>
      </c>
      <c r="EF4" s="635">
        <v>42552</v>
      </c>
      <c r="EG4" s="635">
        <v>42583</v>
      </c>
      <c r="EH4" s="635">
        <v>42614</v>
      </c>
      <c r="EI4" s="635">
        <v>42644</v>
      </c>
      <c r="EJ4" s="635">
        <v>42675</v>
      </c>
      <c r="EK4" s="635">
        <v>42705</v>
      </c>
      <c r="EL4" s="635">
        <v>42736</v>
      </c>
      <c r="EM4" s="635">
        <v>42767</v>
      </c>
      <c r="EN4" s="635">
        <v>42795</v>
      </c>
      <c r="EO4" s="635">
        <v>42826</v>
      </c>
      <c r="EP4" s="635">
        <v>42856</v>
      </c>
      <c r="EQ4" s="635">
        <v>42887</v>
      </c>
      <c r="ER4" s="635">
        <v>42917</v>
      </c>
      <c r="ES4" s="635">
        <v>42948</v>
      </c>
      <c r="ET4" s="635">
        <v>42979</v>
      </c>
      <c r="EU4" s="635">
        <v>43009</v>
      </c>
    </row>
    <row r="5" spans="1:151" ht="18" customHeight="1" thickTop="1" x14ac:dyDescent="0.3">
      <c r="A5" s="636"/>
      <c r="B5" s="636"/>
      <c r="C5" s="637"/>
      <c r="D5" s="637"/>
      <c r="E5" s="637"/>
      <c r="F5" s="637"/>
      <c r="G5" s="637"/>
      <c r="H5" s="637"/>
      <c r="I5" s="637"/>
      <c r="J5" s="637"/>
      <c r="K5" s="637"/>
      <c r="L5" s="637"/>
      <c r="M5" s="637"/>
      <c r="N5" s="637"/>
      <c r="O5" s="637"/>
      <c r="P5" s="637"/>
      <c r="Q5" s="637"/>
      <c r="R5" s="637"/>
      <c r="S5" s="637"/>
      <c r="T5" s="637"/>
      <c r="U5" s="637"/>
      <c r="V5" s="637"/>
      <c r="W5" s="637"/>
      <c r="X5" s="637"/>
      <c r="Y5" s="637"/>
      <c r="Z5" s="637"/>
      <c r="AA5" s="637"/>
      <c r="AB5" s="637"/>
      <c r="AC5" s="637"/>
      <c r="AD5" s="637"/>
      <c r="AE5" s="637"/>
      <c r="AF5" s="637"/>
      <c r="AG5" s="637"/>
      <c r="AH5" s="637"/>
      <c r="AI5" s="637"/>
      <c r="AJ5" s="637"/>
      <c r="AK5" s="637"/>
      <c r="AL5" s="637"/>
      <c r="AM5" s="637"/>
      <c r="AN5" s="637"/>
      <c r="AO5" s="637"/>
      <c r="AP5" s="637"/>
      <c r="AQ5" s="637"/>
      <c r="AR5" s="637"/>
      <c r="AS5" s="637"/>
      <c r="AT5" s="637"/>
      <c r="AU5" s="637"/>
      <c r="AV5" s="637"/>
      <c r="AW5" s="637"/>
      <c r="AX5" s="637"/>
      <c r="AY5" s="637"/>
      <c r="AZ5" s="637"/>
      <c r="BA5" s="637"/>
      <c r="BB5" s="637"/>
      <c r="BC5" s="637"/>
      <c r="BD5" s="637"/>
      <c r="BE5" s="637"/>
      <c r="BF5" s="637"/>
      <c r="BG5" s="637"/>
      <c r="BH5" s="637"/>
      <c r="BI5" s="637"/>
      <c r="BJ5" s="637"/>
      <c r="BK5" s="637"/>
      <c r="BL5" s="637"/>
      <c r="BM5" s="637"/>
      <c r="BN5" s="637"/>
      <c r="BO5" s="637"/>
      <c r="BP5" s="637"/>
      <c r="BQ5" s="637"/>
      <c r="BR5" s="637"/>
      <c r="BS5" s="637"/>
      <c r="BT5" s="637"/>
      <c r="BU5" s="637"/>
      <c r="BV5" s="637"/>
      <c r="BW5" s="637"/>
      <c r="BX5" s="637"/>
      <c r="BY5" s="637"/>
      <c r="BZ5" s="637"/>
      <c r="CA5" s="637"/>
      <c r="CB5" s="637"/>
      <c r="CC5" s="637"/>
      <c r="CD5" s="637"/>
      <c r="CE5" s="637"/>
      <c r="CF5" s="637"/>
      <c r="CG5" s="637"/>
      <c r="CH5" s="637"/>
      <c r="CI5" s="637"/>
      <c r="CJ5" s="637"/>
      <c r="CK5" s="637"/>
      <c r="CL5" s="637"/>
      <c r="CM5" s="637"/>
      <c r="CN5" s="637"/>
      <c r="CO5" s="637"/>
      <c r="CP5" s="637"/>
      <c r="CQ5" s="637"/>
      <c r="CR5" s="637"/>
      <c r="CS5" s="637"/>
      <c r="CT5" s="637"/>
      <c r="CU5" s="637"/>
      <c r="CV5" s="637"/>
      <c r="CW5" s="637"/>
      <c r="CX5" s="637"/>
      <c r="CY5" s="637"/>
      <c r="CZ5" s="637"/>
      <c r="DA5" s="637"/>
      <c r="DB5" s="637"/>
      <c r="DC5" s="637"/>
      <c r="DD5" s="637"/>
      <c r="DE5" s="637"/>
      <c r="DF5" s="637"/>
      <c r="DG5" s="637"/>
      <c r="DH5" s="637"/>
      <c r="DI5" s="637"/>
      <c r="DJ5" s="637"/>
      <c r="DK5" s="637"/>
      <c r="DL5" s="637"/>
      <c r="DM5" s="637"/>
      <c r="DN5" s="637"/>
      <c r="DO5" s="637"/>
      <c r="DP5" s="637"/>
      <c r="DQ5" s="637"/>
      <c r="DR5" s="637"/>
      <c r="DS5" s="637"/>
      <c r="DT5" s="637"/>
      <c r="DU5" s="637"/>
      <c r="DV5" s="637"/>
      <c r="DW5" s="637"/>
      <c r="DX5" s="637"/>
      <c r="DY5" s="643"/>
      <c r="DZ5" s="643"/>
      <c r="EA5" s="643"/>
      <c r="EB5" s="643"/>
      <c r="EC5" s="643"/>
      <c r="ED5" s="643"/>
      <c r="EE5" s="643"/>
      <c r="EF5" s="643"/>
      <c r="EG5" s="643"/>
      <c r="EH5" s="643"/>
      <c r="EI5" s="643"/>
      <c r="EJ5" s="643"/>
      <c r="EK5" s="643"/>
      <c r="EL5" s="643"/>
      <c r="EM5" s="643"/>
      <c r="EN5" s="643"/>
      <c r="EO5" s="643"/>
      <c r="EP5" s="643"/>
      <c r="EQ5" s="643"/>
      <c r="ER5" s="643"/>
      <c r="ES5" s="643"/>
      <c r="ET5" s="643"/>
      <c r="EU5" s="643"/>
    </row>
    <row r="6" spans="1:151" ht="18" customHeight="1" x14ac:dyDescent="0.3">
      <c r="A6" s="638" t="s">
        <v>413</v>
      </c>
      <c r="B6" s="638" t="s">
        <v>414</v>
      </c>
      <c r="C6" s="639">
        <v>0</v>
      </c>
      <c r="D6" s="639">
        <v>0</v>
      </c>
      <c r="E6" s="639">
        <v>0</v>
      </c>
      <c r="F6" s="639">
        <v>0</v>
      </c>
      <c r="G6" s="639">
        <v>0</v>
      </c>
      <c r="H6" s="639">
        <v>0</v>
      </c>
      <c r="I6" s="639">
        <v>0</v>
      </c>
      <c r="J6" s="639">
        <v>0</v>
      </c>
      <c r="K6" s="639">
        <v>0</v>
      </c>
      <c r="L6" s="639">
        <v>0</v>
      </c>
      <c r="M6" s="639">
        <v>0</v>
      </c>
      <c r="N6" s="639">
        <v>0</v>
      </c>
      <c r="O6" s="639">
        <v>0</v>
      </c>
      <c r="P6" s="639">
        <v>0</v>
      </c>
      <c r="Q6" s="639">
        <v>0</v>
      </c>
      <c r="R6" s="639">
        <v>0</v>
      </c>
      <c r="S6" s="639">
        <v>0</v>
      </c>
      <c r="T6" s="639">
        <v>0</v>
      </c>
      <c r="U6" s="639">
        <v>0</v>
      </c>
      <c r="V6" s="639">
        <v>0</v>
      </c>
      <c r="W6" s="639">
        <v>0</v>
      </c>
      <c r="X6" s="639">
        <v>0</v>
      </c>
      <c r="Y6" s="639">
        <v>0</v>
      </c>
      <c r="Z6" s="639">
        <v>0</v>
      </c>
      <c r="AA6" s="639">
        <v>0</v>
      </c>
      <c r="AB6" s="639">
        <v>0</v>
      </c>
      <c r="AC6" s="639">
        <v>0</v>
      </c>
      <c r="AD6" s="639">
        <v>0</v>
      </c>
      <c r="AE6" s="639">
        <v>0</v>
      </c>
      <c r="AF6" s="639">
        <v>0</v>
      </c>
      <c r="AG6" s="639">
        <v>0</v>
      </c>
      <c r="AH6" s="639">
        <v>0</v>
      </c>
      <c r="AI6" s="639">
        <v>0</v>
      </c>
      <c r="AJ6" s="639">
        <v>0</v>
      </c>
      <c r="AK6" s="639">
        <v>0</v>
      </c>
      <c r="AL6" s="639">
        <v>0</v>
      </c>
      <c r="AM6" s="639">
        <v>0</v>
      </c>
      <c r="AN6" s="639">
        <v>0</v>
      </c>
      <c r="AO6" s="639">
        <v>0</v>
      </c>
      <c r="AP6" s="639">
        <v>0</v>
      </c>
      <c r="AQ6" s="639">
        <v>0</v>
      </c>
      <c r="AR6" s="639">
        <v>0</v>
      </c>
      <c r="AS6" s="639">
        <v>0</v>
      </c>
      <c r="AT6" s="639">
        <v>0</v>
      </c>
      <c r="AU6" s="639">
        <v>0</v>
      </c>
      <c r="AV6" s="639">
        <v>0</v>
      </c>
      <c r="AW6" s="639">
        <v>0</v>
      </c>
      <c r="AX6" s="639">
        <v>0</v>
      </c>
      <c r="AY6" s="639">
        <v>0</v>
      </c>
      <c r="AZ6" s="639">
        <v>0</v>
      </c>
      <c r="BA6" s="639">
        <v>0</v>
      </c>
      <c r="BB6" s="639">
        <v>0</v>
      </c>
      <c r="BC6" s="639">
        <v>0</v>
      </c>
      <c r="BD6" s="639">
        <v>0</v>
      </c>
      <c r="BE6" s="639">
        <v>0</v>
      </c>
      <c r="BF6" s="639">
        <v>0</v>
      </c>
      <c r="BG6" s="639">
        <v>0</v>
      </c>
      <c r="BH6" s="639">
        <v>0</v>
      </c>
      <c r="BI6" s="639">
        <v>0</v>
      </c>
      <c r="BJ6" s="639">
        <v>0</v>
      </c>
      <c r="BK6" s="639">
        <v>0</v>
      </c>
      <c r="BL6" s="639">
        <v>0</v>
      </c>
      <c r="BM6" s="639">
        <v>0</v>
      </c>
      <c r="BN6" s="639">
        <v>0</v>
      </c>
      <c r="BO6" s="639">
        <v>0</v>
      </c>
      <c r="BP6" s="639">
        <v>0</v>
      </c>
      <c r="BQ6" s="639">
        <v>0</v>
      </c>
      <c r="BR6" s="639">
        <v>0</v>
      </c>
      <c r="BS6" s="639">
        <v>0</v>
      </c>
      <c r="BT6" s="639">
        <v>0</v>
      </c>
      <c r="BU6" s="639">
        <v>0</v>
      </c>
      <c r="BV6" s="639">
        <v>0</v>
      </c>
      <c r="BW6" s="639">
        <v>0</v>
      </c>
      <c r="BX6" s="639">
        <v>0</v>
      </c>
      <c r="BY6" s="639">
        <v>0</v>
      </c>
      <c r="BZ6" s="639">
        <v>0</v>
      </c>
      <c r="CA6" s="639">
        <v>0</v>
      </c>
      <c r="CB6" s="639">
        <v>0</v>
      </c>
      <c r="CC6" s="639">
        <v>0</v>
      </c>
      <c r="CD6" s="639">
        <v>0</v>
      </c>
      <c r="CE6" s="639">
        <v>0</v>
      </c>
      <c r="CF6" s="639">
        <v>0</v>
      </c>
      <c r="CG6" s="639">
        <v>0</v>
      </c>
      <c r="CH6" s="639">
        <v>0</v>
      </c>
      <c r="CI6" s="639">
        <v>0</v>
      </c>
      <c r="CJ6" s="639">
        <v>0</v>
      </c>
      <c r="CK6" s="639">
        <v>0</v>
      </c>
      <c r="CL6" s="639">
        <v>0</v>
      </c>
      <c r="CM6" s="639">
        <v>0</v>
      </c>
      <c r="CN6" s="639">
        <v>0</v>
      </c>
      <c r="CO6" s="639">
        <v>0</v>
      </c>
      <c r="CP6" s="639">
        <v>0</v>
      </c>
      <c r="CQ6" s="639">
        <v>0</v>
      </c>
      <c r="CR6" s="639">
        <v>0</v>
      </c>
      <c r="CS6" s="639">
        <v>0</v>
      </c>
      <c r="CT6" s="639">
        <v>0</v>
      </c>
      <c r="CU6" s="639">
        <v>0</v>
      </c>
      <c r="CV6" s="639">
        <v>0</v>
      </c>
      <c r="CW6" s="639">
        <v>0</v>
      </c>
      <c r="CX6" s="639">
        <v>0</v>
      </c>
      <c r="CY6" s="639">
        <v>0</v>
      </c>
      <c r="CZ6" s="639">
        <v>0</v>
      </c>
      <c r="DA6" s="639">
        <v>0</v>
      </c>
      <c r="DB6" s="639">
        <v>0</v>
      </c>
      <c r="DC6" s="639">
        <v>0</v>
      </c>
      <c r="DD6" s="639">
        <v>0</v>
      </c>
      <c r="DE6" s="639">
        <v>0</v>
      </c>
      <c r="DF6" s="639">
        <v>0</v>
      </c>
      <c r="DG6" s="639">
        <v>0</v>
      </c>
      <c r="DH6" s="639">
        <v>0</v>
      </c>
      <c r="DI6" s="639">
        <v>0</v>
      </c>
      <c r="DJ6" s="639">
        <v>0</v>
      </c>
      <c r="DK6" s="639">
        <v>0</v>
      </c>
      <c r="DL6" s="639">
        <v>0</v>
      </c>
      <c r="DM6" s="639">
        <v>0</v>
      </c>
      <c r="DN6" s="639">
        <v>0</v>
      </c>
      <c r="DO6" s="639">
        <v>0</v>
      </c>
      <c r="DP6" s="639">
        <v>0</v>
      </c>
      <c r="DQ6" s="639">
        <v>0</v>
      </c>
      <c r="DR6" s="639">
        <v>0</v>
      </c>
      <c r="DS6" s="639">
        <v>0</v>
      </c>
      <c r="DT6" s="639">
        <v>0</v>
      </c>
      <c r="DU6" s="639">
        <v>0</v>
      </c>
      <c r="DV6" s="639">
        <v>0</v>
      </c>
      <c r="DW6" s="639">
        <v>0</v>
      </c>
      <c r="DX6" s="639">
        <v>0</v>
      </c>
      <c r="DY6" s="640">
        <v>0</v>
      </c>
      <c r="DZ6" s="640">
        <v>0</v>
      </c>
      <c r="EA6" s="640">
        <v>0</v>
      </c>
      <c r="EB6" s="640">
        <v>0</v>
      </c>
      <c r="EC6" s="640">
        <v>0</v>
      </c>
      <c r="ED6" s="640">
        <v>0</v>
      </c>
      <c r="EE6" s="640">
        <v>0</v>
      </c>
      <c r="EF6" s="640">
        <v>0</v>
      </c>
      <c r="EG6" s="640">
        <v>0</v>
      </c>
      <c r="EH6" s="640">
        <v>0</v>
      </c>
      <c r="EI6" s="640">
        <v>0</v>
      </c>
      <c r="EJ6" s="640">
        <v>0</v>
      </c>
      <c r="EK6" s="640">
        <v>0</v>
      </c>
      <c r="EL6" s="640">
        <v>0</v>
      </c>
      <c r="EM6" s="640">
        <v>0</v>
      </c>
      <c r="EN6" s="640">
        <v>0</v>
      </c>
      <c r="EO6" s="640">
        <v>0</v>
      </c>
      <c r="EP6" s="640">
        <v>0</v>
      </c>
      <c r="EQ6" s="640">
        <v>0</v>
      </c>
      <c r="ER6" s="640">
        <v>0</v>
      </c>
      <c r="ES6" s="640">
        <v>0</v>
      </c>
      <c r="ET6" s="640">
        <v>0</v>
      </c>
      <c r="EU6" s="640">
        <v>0</v>
      </c>
    </row>
    <row r="7" spans="1:151" ht="18" customHeight="1" x14ac:dyDescent="0.3">
      <c r="A7" s="641"/>
      <c r="B7" s="641"/>
      <c r="C7" s="642"/>
      <c r="D7" s="642"/>
      <c r="E7" s="642"/>
      <c r="F7" s="642"/>
      <c r="G7" s="642"/>
      <c r="H7" s="642"/>
      <c r="I7" s="642"/>
      <c r="J7" s="642"/>
      <c r="K7" s="642"/>
      <c r="L7" s="642"/>
      <c r="M7" s="642"/>
      <c r="N7" s="642"/>
      <c r="O7" s="642"/>
      <c r="P7" s="642"/>
      <c r="Q7" s="642"/>
      <c r="R7" s="642"/>
      <c r="S7" s="642"/>
      <c r="T7" s="642"/>
      <c r="U7" s="642"/>
      <c r="V7" s="642"/>
      <c r="W7" s="642"/>
      <c r="X7" s="642"/>
      <c r="Y7" s="642"/>
      <c r="Z7" s="642"/>
      <c r="AA7" s="642"/>
      <c r="AB7" s="642"/>
      <c r="AC7" s="642"/>
      <c r="AD7" s="642"/>
      <c r="AE7" s="642"/>
      <c r="AF7" s="642"/>
      <c r="AG7" s="642"/>
      <c r="AH7" s="642"/>
      <c r="AI7" s="642"/>
      <c r="AJ7" s="642"/>
      <c r="AK7" s="642"/>
      <c r="AL7" s="642"/>
      <c r="AM7" s="642"/>
      <c r="AN7" s="642"/>
      <c r="AO7" s="642"/>
      <c r="AP7" s="642"/>
      <c r="AQ7" s="642"/>
      <c r="AR7" s="642"/>
      <c r="AS7" s="642"/>
      <c r="AT7" s="642"/>
      <c r="AU7" s="642"/>
      <c r="AV7" s="642"/>
      <c r="AW7" s="642"/>
      <c r="AX7" s="642"/>
      <c r="AY7" s="642"/>
      <c r="AZ7" s="642"/>
      <c r="BA7" s="642"/>
      <c r="BB7" s="642"/>
      <c r="BC7" s="642"/>
      <c r="BD7" s="642"/>
      <c r="BE7" s="642"/>
      <c r="BF7" s="642"/>
      <c r="BG7" s="642"/>
      <c r="BH7" s="642"/>
      <c r="BI7" s="642"/>
      <c r="BJ7" s="642"/>
      <c r="BK7" s="642"/>
      <c r="BL7" s="642"/>
      <c r="BM7" s="642"/>
      <c r="BN7" s="642"/>
      <c r="BO7" s="642"/>
      <c r="BP7" s="642"/>
      <c r="BQ7" s="642"/>
      <c r="BR7" s="642"/>
      <c r="BS7" s="642"/>
      <c r="BT7" s="642"/>
      <c r="BU7" s="642"/>
      <c r="BV7" s="642"/>
      <c r="BW7" s="642"/>
      <c r="BX7" s="642"/>
      <c r="BY7" s="642"/>
      <c r="BZ7" s="642"/>
      <c r="CA7" s="642"/>
      <c r="CB7" s="642"/>
      <c r="CC7" s="642"/>
      <c r="CD7" s="642"/>
      <c r="CE7" s="642"/>
      <c r="CF7" s="642"/>
      <c r="CG7" s="642"/>
      <c r="CH7" s="642"/>
      <c r="CI7" s="642"/>
      <c r="CJ7" s="642"/>
      <c r="CK7" s="642"/>
      <c r="CL7" s="642"/>
      <c r="CM7" s="642"/>
      <c r="CN7" s="642"/>
      <c r="CO7" s="642"/>
      <c r="CP7" s="642"/>
      <c r="CQ7" s="642"/>
      <c r="CR7" s="642"/>
      <c r="CS7" s="642"/>
      <c r="CT7" s="642"/>
      <c r="CU7" s="642"/>
      <c r="CV7" s="642"/>
      <c r="CW7" s="642"/>
      <c r="CX7" s="642"/>
      <c r="CY7" s="642"/>
      <c r="CZ7" s="642"/>
      <c r="DA7" s="642"/>
      <c r="DB7" s="642"/>
      <c r="DC7" s="642"/>
      <c r="DD7" s="642"/>
      <c r="DE7" s="642"/>
      <c r="DF7" s="642"/>
      <c r="DG7" s="642"/>
      <c r="DH7" s="642"/>
      <c r="DI7" s="642"/>
      <c r="DJ7" s="642"/>
      <c r="DK7" s="642"/>
      <c r="DL7" s="642"/>
      <c r="DM7" s="642"/>
      <c r="DN7" s="642"/>
      <c r="DO7" s="642"/>
      <c r="DP7" s="642"/>
      <c r="DQ7" s="642"/>
      <c r="DR7" s="642"/>
      <c r="DS7" s="642"/>
      <c r="DT7" s="642"/>
      <c r="DU7" s="642"/>
      <c r="DV7" s="642"/>
      <c r="DW7" s="642"/>
      <c r="DX7" s="642"/>
      <c r="DY7" s="1057"/>
      <c r="DZ7" s="1057"/>
      <c r="EA7" s="1057"/>
      <c r="EB7" s="1057"/>
      <c r="EC7" s="1057"/>
      <c r="ED7" s="1057"/>
      <c r="EE7" s="1057"/>
      <c r="EF7" s="1057"/>
      <c r="EG7" s="1057"/>
      <c r="EH7" s="1057"/>
      <c r="EI7" s="1057"/>
      <c r="EJ7" s="1057"/>
      <c r="EK7" s="1057"/>
      <c r="EL7" s="1057"/>
      <c r="EM7" s="1057"/>
      <c r="EN7" s="1057"/>
      <c r="EO7" s="1057"/>
      <c r="EP7" s="1057"/>
      <c r="EQ7" s="1057"/>
      <c r="ER7" s="1057"/>
      <c r="ES7" s="1057"/>
      <c r="ET7" s="1057"/>
      <c r="EU7" s="1057"/>
    </row>
    <row r="8" spans="1:151" ht="18" customHeight="1" x14ac:dyDescent="0.3">
      <c r="A8" s="638" t="s">
        <v>415</v>
      </c>
      <c r="B8" s="638" t="s">
        <v>416</v>
      </c>
      <c r="C8" s="639">
        <v>136178.43999452301</v>
      </c>
      <c r="D8" s="639">
        <v>116230.03408391667</v>
      </c>
      <c r="E8" s="639">
        <v>130132.37196290678</v>
      </c>
      <c r="F8" s="639">
        <v>139521.98715559201</v>
      </c>
      <c r="G8" s="639">
        <v>139367.33836026196</v>
      </c>
      <c r="H8" s="639">
        <v>157762.66453401314</v>
      </c>
      <c r="I8" s="639">
        <v>143451.05274890381</v>
      </c>
      <c r="J8" s="639">
        <v>148155.25278240716</v>
      </c>
      <c r="K8" s="639">
        <v>177797.85328286284</v>
      </c>
      <c r="L8" s="639">
        <v>183467.7645240183</v>
      </c>
      <c r="M8" s="639">
        <v>169663.0647888302</v>
      </c>
      <c r="N8" s="639">
        <v>195799.69742275891</v>
      </c>
      <c r="O8" s="639">
        <v>187507.06538600696</v>
      </c>
      <c r="P8" s="639">
        <v>199013.7328134976</v>
      </c>
      <c r="Q8" s="639">
        <v>205198.34475756431</v>
      </c>
      <c r="R8" s="639">
        <v>230350.69407867076</v>
      </c>
      <c r="S8" s="639">
        <v>233076.84816871831</v>
      </c>
      <c r="T8" s="639">
        <v>250966.8914985405</v>
      </c>
      <c r="U8" s="639">
        <v>276375.87292437919</v>
      </c>
      <c r="V8" s="639">
        <v>243155.21555671969</v>
      </c>
      <c r="W8" s="639">
        <v>240416.3637943858</v>
      </c>
      <c r="X8" s="639">
        <v>239185.99880830882</v>
      </c>
      <c r="Y8" s="639">
        <v>228709.43412511045</v>
      </c>
      <c r="Z8" s="639">
        <v>227011.69903462991</v>
      </c>
      <c r="AA8" s="639">
        <v>234098.59419943648</v>
      </c>
      <c r="AB8" s="639">
        <v>260109.87297384226</v>
      </c>
      <c r="AC8" s="639">
        <v>272734.00079297763</v>
      </c>
      <c r="AD8" s="639">
        <v>276341.08277825976</v>
      </c>
      <c r="AE8" s="639">
        <v>264167.83444763487</v>
      </c>
      <c r="AF8" s="639">
        <v>295025.7933259884</v>
      </c>
      <c r="AG8" s="639">
        <v>276984.07760893798</v>
      </c>
      <c r="AH8" s="639">
        <v>293130.94655232655</v>
      </c>
      <c r="AI8" s="639">
        <v>268554.87057226081</v>
      </c>
      <c r="AJ8" s="639">
        <v>259006.22230780192</v>
      </c>
      <c r="AK8" s="639">
        <v>236645.51199449706</v>
      </c>
      <c r="AL8" s="639">
        <v>243650.5208996307</v>
      </c>
      <c r="AM8" s="639">
        <v>255585.31891297194</v>
      </c>
      <c r="AN8" s="639">
        <v>279887.81503659399</v>
      </c>
      <c r="AO8" s="639">
        <v>257411.54356240056</v>
      </c>
      <c r="AP8" s="639">
        <v>235388.51431186678</v>
      </c>
      <c r="AQ8" s="639">
        <v>242599.32134361344</v>
      </c>
      <c r="AR8" s="639">
        <v>242909.14039155218</v>
      </c>
      <c r="AS8" s="639">
        <v>222126.34724996117</v>
      </c>
      <c r="AT8" s="639">
        <v>244276.71415654916</v>
      </c>
      <c r="AU8" s="639">
        <v>251635.90433816437</v>
      </c>
      <c r="AV8" s="639">
        <v>257142.14499298923</v>
      </c>
      <c r="AW8" s="639">
        <v>246223.51353805588</v>
      </c>
      <c r="AX8" s="639">
        <v>242231.97659319796</v>
      </c>
      <c r="AY8" s="639">
        <v>233918.13117396811</v>
      </c>
      <c r="AZ8" s="639">
        <v>216309.13123138339</v>
      </c>
      <c r="BA8" s="639">
        <v>206554.12635361252</v>
      </c>
      <c r="BB8" s="639">
        <v>214871.6219141389</v>
      </c>
      <c r="BC8" s="639">
        <v>223527.69391904242</v>
      </c>
      <c r="BD8" s="639">
        <v>218840.07105076354</v>
      </c>
      <c r="BE8" s="639">
        <v>236285.32378748566</v>
      </c>
      <c r="BF8" s="639">
        <v>246330.23434637161</v>
      </c>
      <c r="BG8" s="639">
        <v>239911.35103890789</v>
      </c>
      <c r="BH8" s="639">
        <v>251110.30049444461</v>
      </c>
      <c r="BI8" s="639">
        <v>233179.76966713739</v>
      </c>
      <c r="BJ8" s="639">
        <v>265891.45698459179</v>
      </c>
      <c r="BK8" s="639">
        <v>251091.27311556888</v>
      </c>
      <c r="BL8" s="639">
        <v>206610.44095982582</v>
      </c>
      <c r="BM8" s="639">
        <v>234315.70890849963</v>
      </c>
      <c r="BN8" s="639">
        <v>237730.71370376952</v>
      </c>
      <c r="BO8" s="639">
        <v>244526.9694849565</v>
      </c>
      <c r="BP8" s="639">
        <v>251433.09264393171</v>
      </c>
      <c r="BQ8" s="639">
        <v>248371.92779843963</v>
      </c>
      <c r="BR8" s="639">
        <v>249037.7096510827</v>
      </c>
      <c r="BS8" s="639">
        <v>249966.23457969213</v>
      </c>
      <c r="BT8" s="639">
        <v>209095.88711222709</v>
      </c>
      <c r="BU8" s="639">
        <v>245681.91932774591</v>
      </c>
      <c r="BV8" s="639">
        <v>204668.14780793706</v>
      </c>
      <c r="BW8" s="639">
        <v>235655.57660381799</v>
      </c>
      <c r="BX8" s="639">
        <v>210901.19464144739</v>
      </c>
      <c r="BY8" s="639">
        <v>197483.72443542042</v>
      </c>
      <c r="BZ8" s="639">
        <v>209697.98557407345</v>
      </c>
      <c r="CA8" s="639">
        <v>210427.60377609509</v>
      </c>
      <c r="CB8" s="639">
        <v>257384.77811784571</v>
      </c>
      <c r="CC8" s="639">
        <v>207166.58874576859</v>
      </c>
      <c r="CD8" s="639">
        <v>167566.96571080218</v>
      </c>
      <c r="CE8" s="639">
        <v>188761.54489262865</v>
      </c>
      <c r="CF8" s="639">
        <v>237917.17436641685</v>
      </c>
      <c r="CG8" s="639">
        <v>235637.24590558562</v>
      </c>
      <c r="CH8" s="639">
        <v>243001.46460930759</v>
      </c>
      <c r="CI8" s="639">
        <v>184322.05402565229</v>
      </c>
      <c r="CJ8" s="639">
        <v>226817.20269414515</v>
      </c>
      <c r="CK8" s="639">
        <v>196214.34019245527</v>
      </c>
      <c r="CL8" s="639">
        <v>205966.0335260616</v>
      </c>
      <c r="CM8" s="639">
        <v>214191.04639274476</v>
      </c>
      <c r="CN8" s="639">
        <v>214750.81469717098</v>
      </c>
      <c r="CO8" s="639">
        <v>238219.25371931389</v>
      </c>
      <c r="CP8" s="639">
        <v>252737.0724059433</v>
      </c>
      <c r="CQ8" s="639">
        <v>206447.59290120611</v>
      </c>
      <c r="CR8" s="639">
        <v>244517.21015118383</v>
      </c>
      <c r="CS8" s="639">
        <v>247465.85431716559</v>
      </c>
      <c r="CT8" s="639">
        <v>270782.79846521025</v>
      </c>
      <c r="CU8" s="639">
        <v>250902.03883934926</v>
      </c>
      <c r="CV8" s="639">
        <v>269445.49592200166</v>
      </c>
      <c r="CW8" s="639">
        <v>242742.17159747274</v>
      </c>
      <c r="CX8" s="639">
        <v>239745.49042027007</v>
      </c>
      <c r="CY8" s="639">
        <v>234926.05418041517</v>
      </c>
      <c r="CZ8" s="639">
        <v>242721.10131536936</v>
      </c>
      <c r="DA8" s="639">
        <v>290584.88886338269</v>
      </c>
      <c r="DB8" s="639">
        <v>258532.7906612095</v>
      </c>
      <c r="DC8" s="639">
        <v>268814.4350144621</v>
      </c>
      <c r="DD8" s="639">
        <v>285706.13734245277</v>
      </c>
      <c r="DE8" s="639">
        <v>272951.72499069362</v>
      </c>
      <c r="DF8" s="639">
        <v>242969.68492250441</v>
      </c>
      <c r="DG8" s="639">
        <v>236050.20186665712</v>
      </c>
      <c r="DH8" s="639">
        <v>257737.82243300517</v>
      </c>
      <c r="DI8" s="639">
        <v>262496.00318591669</v>
      </c>
      <c r="DJ8" s="639">
        <v>289195.25407391018</v>
      </c>
      <c r="DK8" s="639">
        <v>335244.44140372943</v>
      </c>
      <c r="DL8" s="639">
        <v>295887.05619782652</v>
      </c>
      <c r="DM8" s="639">
        <v>315595.85531323199</v>
      </c>
      <c r="DN8" s="639">
        <v>338188.46949475585</v>
      </c>
      <c r="DO8" s="639">
        <v>331380.512153321</v>
      </c>
      <c r="DP8" s="639">
        <v>377501.53602262237</v>
      </c>
      <c r="DQ8" s="639">
        <v>394177.68814548431</v>
      </c>
      <c r="DR8" s="639">
        <v>348902.27270686242</v>
      </c>
      <c r="DS8" s="639">
        <v>336992.56356861792</v>
      </c>
      <c r="DT8" s="639">
        <v>339309.86803061556</v>
      </c>
      <c r="DU8" s="639">
        <v>316066.89604870824</v>
      </c>
      <c r="DV8" s="639">
        <v>322475.19234866311</v>
      </c>
      <c r="DW8" s="639">
        <v>349653.48330574221</v>
      </c>
      <c r="DX8" s="639">
        <v>341526.73513839778</v>
      </c>
      <c r="DY8" s="640">
        <v>367632.98607355938</v>
      </c>
      <c r="DZ8" s="640">
        <v>390698.45735466084</v>
      </c>
      <c r="EA8" s="640">
        <v>400804.96087585425</v>
      </c>
      <c r="EB8" s="640">
        <v>363820.06286303781</v>
      </c>
      <c r="EC8" s="640">
        <v>384443.66476665728</v>
      </c>
      <c r="ED8" s="640">
        <v>386852.89073654311</v>
      </c>
      <c r="EE8" s="640">
        <v>369812.6347037995</v>
      </c>
      <c r="EF8" s="640">
        <v>379691.0526716084</v>
      </c>
      <c r="EG8" s="640">
        <v>374032.07635990938</v>
      </c>
      <c r="EH8" s="640">
        <v>374968.29193233349</v>
      </c>
      <c r="EI8" s="640">
        <v>368798.91299788974</v>
      </c>
      <c r="EJ8" s="640">
        <v>406061.28648336203</v>
      </c>
      <c r="EK8" s="640">
        <v>376577.79031783802</v>
      </c>
      <c r="EL8" s="640">
        <v>376956.79897728743</v>
      </c>
      <c r="EM8" s="640">
        <v>366380.12150779343</v>
      </c>
      <c r="EN8" s="640">
        <v>382604.94993677619</v>
      </c>
      <c r="EO8" s="640">
        <v>386605.54918418615</v>
      </c>
      <c r="EP8" s="640">
        <v>408934.29764060746</v>
      </c>
      <c r="EQ8" s="640">
        <v>401764.57657949056</v>
      </c>
      <c r="ER8" s="640">
        <v>412827.3920751363</v>
      </c>
      <c r="ES8" s="640">
        <v>358269.85722529812</v>
      </c>
      <c r="ET8" s="640">
        <v>368656.38765211828</v>
      </c>
      <c r="EU8" s="640">
        <v>320869.29408397153</v>
      </c>
    </row>
    <row r="9" spans="1:151" ht="18" customHeight="1" x14ac:dyDescent="0.3">
      <c r="A9" s="641" t="s">
        <v>417</v>
      </c>
      <c r="B9" s="641" t="s">
        <v>711</v>
      </c>
      <c r="C9" s="644">
        <v>2411.5080739245864</v>
      </c>
      <c r="D9" s="644">
        <v>2374.2704695120633</v>
      </c>
      <c r="E9" s="644">
        <v>2689.4286805223851</v>
      </c>
      <c r="F9" s="644">
        <v>2609.3305751896678</v>
      </c>
      <c r="G9" s="644">
        <v>2829.9908421619598</v>
      </c>
      <c r="H9" s="644">
        <v>3422.3627835995226</v>
      </c>
      <c r="I9" s="644">
        <v>3857.0544986418649</v>
      </c>
      <c r="J9" s="644">
        <v>2834.672189555828</v>
      </c>
      <c r="K9" s="644">
        <v>2471.2032170934831</v>
      </c>
      <c r="L9" s="644">
        <v>2242.8746434496229</v>
      </c>
      <c r="M9" s="644">
        <v>2325.7475869641262</v>
      </c>
      <c r="N9" s="644">
        <v>2201.1372161125737</v>
      </c>
      <c r="O9" s="644">
        <v>2000.4248363982758</v>
      </c>
      <c r="P9" s="644">
        <v>2248.1926656085639</v>
      </c>
      <c r="Q9" s="644">
        <v>2611.2474925302877</v>
      </c>
      <c r="R9" s="644">
        <v>2145.4001480244069</v>
      </c>
      <c r="S9" s="644">
        <v>2471.1521219531987</v>
      </c>
      <c r="T9" s="644">
        <v>2775.6725251363996</v>
      </c>
      <c r="U9" s="644">
        <v>3733.3959026907896</v>
      </c>
      <c r="V9" s="644">
        <v>2768.3246351410908</v>
      </c>
      <c r="W9" s="644">
        <v>2662.1335959648309</v>
      </c>
      <c r="X9" s="644">
        <v>2443.8508128417689</v>
      </c>
      <c r="Y9" s="644">
        <v>2448.3523229018556</v>
      </c>
      <c r="Z9" s="644">
        <v>2350.0757424319381</v>
      </c>
      <c r="AA9" s="644">
        <v>2179.8350122071138</v>
      </c>
      <c r="AB9" s="644">
        <v>2430.911087485094</v>
      </c>
      <c r="AC9" s="644">
        <v>2272.8653160495328</v>
      </c>
      <c r="AD9" s="644">
        <v>2236.8598920954041</v>
      </c>
      <c r="AE9" s="644">
        <v>2654.1271336085929</v>
      </c>
      <c r="AF9" s="644">
        <v>2637.0378675246689</v>
      </c>
      <c r="AG9" s="644">
        <v>4080.4407354679688</v>
      </c>
      <c r="AH9" s="644">
        <v>3184.1021022115565</v>
      </c>
      <c r="AI9" s="644">
        <v>2678.2470005154933</v>
      </c>
      <c r="AJ9" s="644">
        <v>2471.0397739160198</v>
      </c>
      <c r="AK9" s="644">
        <v>2611.3709323426338</v>
      </c>
      <c r="AL9" s="644">
        <v>2543.4467479521204</v>
      </c>
      <c r="AM9" s="644">
        <v>2419.4218642864121</v>
      </c>
      <c r="AN9" s="644">
        <v>2828.5732531700705</v>
      </c>
      <c r="AO9" s="644">
        <v>2635.5941385999749</v>
      </c>
      <c r="AP9" s="644">
        <v>2433.0508271385793</v>
      </c>
      <c r="AQ9" s="644">
        <v>2727.1367521419652</v>
      </c>
      <c r="AR9" s="644">
        <v>2735.8121807136531</v>
      </c>
      <c r="AS9" s="644">
        <v>4915.9890583607203</v>
      </c>
      <c r="AT9" s="644">
        <v>3156.0812645841052</v>
      </c>
      <c r="AU9" s="644">
        <v>2931.6981214160155</v>
      </c>
      <c r="AV9" s="644">
        <v>2635.3750150856335</v>
      </c>
      <c r="AW9" s="644">
        <v>2802.4667992532422</v>
      </c>
      <c r="AX9" s="644">
        <v>2500.8052513529528</v>
      </c>
      <c r="AY9" s="644">
        <v>2639.1395872433595</v>
      </c>
      <c r="AZ9" s="644">
        <v>2762.4244680578418</v>
      </c>
      <c r="BA9" s="644">
        <v>2763.1871916836071</v>
      </c>
      <c r="BB9" s="644">
        <v>2587.5747578782689</v>
      </c>
      <c r="BC9" s="644">
        <v>2615.9736950549827</v>
      </c>
      <c r="BD9" s="644">
        <v>2905.9479754705753</v>
      </c>
      <c r="BE9" s="644">
        <v>4540.4009026838485</v>
      </c>
      <c r="BF9" s="644">
        <v>3193.4770430194899</v>
      </c>
      <c r="BG9" s="644">
        <v>3013.6093341912247</v>
      </c>
      <c r="BH9" s="644">
        <v>3330.9740599154284</v>
      </c>
      <c r="BI9" s="644">
        <v>3034.4051382918592</v>
      </c>
      <c r="BJ9" s="644">
        <v>3057.9910606992457</v>
      </c>
      <c r="BK9" s="644">
        <v>3044.2690983029765</v>
      </c>
      <c r="BL9" s="644">
        <v>2922.3970337241335</v>
      </c>
      <c r="BM9" s="644">
        <v>3203.9671479032882</v>
      </c>
      <c r="BN9" s="644">
        <v>3270.4690305055519</v>
      </c>
      <c r="BO9" s="644">
        <v>3170.4250638812568</v>
      </c>
      <c r="BP9" s="644">
        <v>3235.2780204776659</v>
      </c>
      <c r="BQ9" s="644">
        <v>4205.9198756393207</v>
      </c>
      <c r="BR9" s="644">
        <v>3861.1149867947979</v>
      </c>
      <c r="BS9" s="644">
        <v>3247.8468417434906</v>
      </c>
      <c r="BT9" s="644">
        <v>3401.457315797285</v>
      </c>
      <c r="BU9" s="644">
        <v>3143.0336881032258</v>
      </c>
      <c r="BV9" s="644">
        <v>3347.6792710326076</v>
      </c>
      <c r="BW9" s="644">
        <v>3195.4686562305333</v>
      </c>
      <c r="BX9" s="644">
        <v>3270.5200782956481</v>
      </c>
      <c r="BY9" s="644">
        <v>3722.8116416959419</v>
      </c>
      <c r="BZ9" s="644">
        <v>3522.4362761507259</v>
      </c>
      <c r="CA9" s="644">
        <v>3952.2740490782348</v>
      </c>
      <c r="CB9" s="644">
        <v>3989.8715547605752</v>
      </c>
      <c r="CC9" s="644">
        <v>4740.2541348085651</v>
      </c>
      <c r="CD9" s="644">
        <v>3775.5713950513682</v>
      </c>
      <c r="CE9" s="644">
        <v>3639.9467417759838</v>
      </c>
      <c r="CF9" s="644">
        <v>3311.4361768832928</v>
      </c>
      <c r="CG9" s="644">
        <v>3394.0250294460238</v>
      </c>
      <c r="CH9" s="644">
        <v>3668.905479245519</v>
      </c>
      <c r="CI9" s="644">
        <v>3070.8687497072065</v>
      </c>
      <c r="CJ9" s="644">
        <v>3325.0385551201116</v>
      </c>
      <c r="CK9" s="644">
        <v>3591.2501800222963</v>
      </c>
      <c r="CL9" s="644">
        <v>3575.2710323313904</v>
      </c>
      <c r="CM9" s="644">
        <v>4228.1544489717844</v>
      </c>
      <c r="CN9" s="644">
        <v>3979.8004943419373</v>
      </c>
      <c r="CO9" s="644">
        <v>5631.2046430665814</v>
      </c>
      <c r="CP9" s="644">
        <v>4740.5413379273359</v>
      </c>
      <c r="CQ9" s="644">
        <v>4117.169277216608</v>
      </c>
      <c r="CR9" s="644">
        <v>4350.2830175349127</v>
      </c>
      <c r="CS9" s="644">
        <v>4595.5736209331744</v>
      </c>
      <c r="CT9" s="644">
        <v>4328.48083655542</v>
      </c>
      <c r="CU9" s="644">
        <v>4265.2787515115488</v>
      </c>
      <c r="CV9" s="644">
        <v>4924.9564298555197</v>
      </c>
      <c r="CW9" s="644">
        <v>4657.8419114214403</v>
      </c>
      <c r="CX9" s="644">
        <v>4653.6821646892813</v>
      </c>
      <c r="CY9" s="644">
        <v>5258.6775262798319</v>
      </c>
      <c r="CZ9" s="644">
        <v>5000.8422295872233</v>
      </c>
      <c r="DA9" s="644">
        <v>7541.1297477780081</v>
      </c>
      <c r="DB9" s="644">
        <v>5696.6861018466498</v>
      </c>
      <c r="DC9" s="644">
        <v>5342.9772100147902</v>
      </c>
      <c r="DD9" s="644">
        <v>5082.5744356377782</v>
      </c>
      <c r="DE9" s="644">
        <v>5534.5428225165551</v>
      </c>
      <c r="DF9" s="644">
        <v>4746.6565046213336</v>
      </c>
      <c r="DG9" s="644">
        <v>5116.0131775995214</v>
      </c>
      <c r="DH9" s="644">
        <v>5683.0228153632033</v>
      </c>
      <c r="DI9" s="644">
        <v>5273.0900524908002</v>
      </c>
      <c r="DJ9" s="644">
        <v>5125.9676858581461</v>
      </c>
      <c r="DK9" s="644">
        <v>4865.0798025394242</v>
      </c>
      <c r="DL9" s="644">
        <v>5198.890955817642</v>
      </c>
      <c r="DM9" s="644">
        <v>7837.5746487442948</v>
      </c>
      <c r="DN9" s="644">
        <v>5086.5721653655328</v>
      </c>
      <c r="DO9" s="644">
        <v>5053.8487829730348</v>
      </c>
      <c r="DP9" s="644">
        <v>5054.5801841706088</v>
      </c>
      <c r="DQ9" s="644">
        <v>5379.3081092375642</v>
      </c>
      <c r="DR9" s="644">
        <v>4599.7201895170774</v>
      </c>
      <c r="DS9" s="644">
        <v>4833.9303135237033</v>
      </c>
      <c r="DT9" s="644">
        <v>4950.7916989490132</v>
      </c>
      <c r="DU9" s="644">
        <v>4459.103063109801</v>
      </c>
      <c r="DV9" s="644">
        <v>4886.0362954374013</v>
      </c>
      <c r="DW9" s="644">
        <v>4722.4478274572666</v>
      </c>
      <c r="DX9" s="644">
        <v>4614.4004923019756</v>
      </c>
      <c r="DY9" s="645">
        <v>6438.9424066916354</v>
      </c>
      <c r="DZ9" s="645">
        <v>5186.4291960353639</v>
      </c>
      <c r="EA9" s="645">
        <v>4561.3787380037893</v>
      </c>
      <c r="EB9" s="645">
        <v>4923.5875449737123</v>
      </c>
      <c r="EC9" s="645">
        <v>4582.0728816730443</v>
      </c>
      <c r="ED9" s="645">
        <v>4861.793338597503</v>
      </c>
      <c r="EE9" s="645">
        <v>4708.3508932625937</v>
      </c>
      <c r="EF9" s="645">
        <v>4722.3775688204387</v>
      </c>
      <c r="EG9" s="645">
        <v>4980.8788065983717</v>
      </c>
      <c r="EH9" s="645">
        <v>5172.8995728070886</v>
      </c>
      <c r="EI9" s="645">
        <v>5246.4288711111885</v>
      </c>
      <c r="EJ9" s="645">
        <v>5483.2301719677016</v>
      </c>
      <c r="EK9" s="645">
        <v>6792.3963273633535</v>
      </c>
      <c r="EL9" s="645">
        <v>6089.3658867678014</v>
      </c>
      <c r="EM9" s="645">
        <v>5524.6348094383811</v>
      </c>
      <c r="EN9" s="645">
        <v>5827.1449771768712</v>
      </c>
      <c r="EO9" s="645">
        <v>5265.8529429457149</v>
      </c>
      <c r="EP9" s="645">
        <v>4950.5136069552709</v>
      </c>
      <c r="EQ9" s="645">
        <v>5503.7621739681854</v>
      </c>
      <c r="ER9" s="645">
        <v>5069.8832072778932</v>
      </c>
      <c r="ES9" s="645">
        <v>4704.0681676269005</v>
      </c>
      <c r="ET9" s="645">
        <v>5025.1391200396647</v>
      </c>
      <c r="EU9" s="645">
        <v>6321.3921908522707</v>
      </c>
    </row>
    <row r="10" spans="1:151" ht="18" customHeight="1" x14ac:dyDescent="0.3">
      <c r="A10" s="641" t="s">
        <v>419</v>
      </c>
      <c r="B10" s="641" t="s">
        <v>717</v>
      </c>
      <c r="C10" s="644">
        <v>19372.497178089121</v>
      </c>
      <c r="D10" s="644">
        <v>21811.45304293888</v>
      </c>
      <c r="E10" s="644">
        <v>20140.064850267598</v>
      </c>
      <c r="F10" s="644">
        <v>22500.198349040598</v>
      </c>
      <c r="G10" s="644">
        <v>21091.447033129349</v>
      </c>
      <c r="H10" s="644">
        <v>33863.571290211439</v>
      </c>
      <c r="I10" s="644">
        <v>16950.46396142547</v>
      </c>
      <c r="J10" s="644">
        <v>24828.484319455329</v>
      </c>
      <c r="K10" s="644">
        <v>20520.348330811332</v>
      </c>
      <c r="L10" s="644">
        <v>21788.716617751496</v>
      </c>
      <c r="M10" s="644">
        <v>21136.533940462206</v>
      </c>
      <c r="N10" s="644">
        <v>21881.029047653123</v>
      </c>
      <c r="O10" s="644">
        <v>29961.791713402781</v>
      </c>
      <c r="P10" s="644">
        <v>72762.31758220683</v>
      </c>
      <c r="Q10" s="644">
        <v>19813.471024808143</v>
      </c>
      <c r="R10" s="644">
        <v>24781.925601504456</v>
      </c>
      <c r="S10" s="644">
        <v>23970.775045566035</v>
      </c>
      <c r="T10" s="644">
        <v>79364.872045984797</v>
      </c>
      <c r="U10" s="644">
        <v>90373.548526471655</v>
      </c>
      <c r="V10" s="644">
        <v>85467.674202021604</v>
      </c>
      <c r="W10" s="644">
        <v>85963.10252231441</v>
      </c>
      <c r="X10" s="644">
        <v>87001.712854412603</v>
      </c>
      <c r="Y10" s="644">
        <v>73024.245739335296</v>
      </c>
      <c r="Z10" s="644">
        <v>74868.258054711288</v>
      </c>
      <c r="AA10" s="644">
        <v>85554.140486566248</v>
      </c>
      <c r="AB10" s="644">
        <v>95310.67266924381</v>
      </c>
      <c r="AC10" s="644">
        <v>99393.637243461111</v>
      </c>
      <c r="AD10" s="644">
        <v>106461.49659481132</v>
      </c>
      <c r="AE10" s="644">
        <v>104985.64466603976</v>
      </c>
      <c r="AF10" s="644">
        <v>128165.25093603706</v>
      </c>
      <c r="AG10" s="644">
        <v>118998.08743565575</v>
      </c>
      <c r="AH10" s="644">
        <v>115973.95053092935</v>
      </c>
      <c r="AI10" s="644">
        <v>121881.17877102098</v>
      </c>
      <c r="AJ10" s="644">
        <v>115071.06459612236</v>
      </c>
      <c r="AK10" s="644">
        <v>103068.83960736473</v>
      </c>
      <c r="AL10" s="644">
        <v>115070.62113672115</v>
      </c>
      <c r="AM10" s="644">
        <v>116133.69736549529</v>
      </c>
      <c r="AN10" s="644">
        <v>124154.22723424113</v>
      </c>
      <c r="AO10" s="644">
        <v>122454.82181064108</v>
      </c>
      <c r="AP10" s="644">
        <v>102430.08047653887</v>
      </c>
      <c r="AQ10" s="644">
        <v>105500.37623858193</v>
      </c>
      <c r="AR10" s="644">
        <v>111256.13827532271</v>
      </c>
      <c r="AS10" s="644">
        <v>93611.401633474787</v>
      </c>
      <c r="AT10" s="644">
        <v>109013.44494751716</v>
      </c>
      <c r="AU10" s="644">
        <v>116223.12000862884</v>
      </c>
      <c r="AV10" s="644">
        <v>121059.02344704936</v>
      </c>
      <c r="AW10" s="644">
        <v>115228.04676245789</v>
      </c>
      <c r="AX10" s="644">
        <v>128385.0851598944</v>
      </c>
      <c r="AY10" s="644">
        <v>116008.65179457638</v>
      </c>
      <c r="AZ10" s="644">
        <v>112596.29078310099</v>
      </c>
      <c r="BA10" s="644">
        <v>92141.03188137633</v>
      </c>
      <c r="BB10" s="644">
        <v>111171.92101952963</v>
      </c>
      <c r="BC10" s="644">
        <v>126452.85822182799</v>
      </c>
      <c r="BD10" s="644">
        <v>117627.13513352763</v>
      </c>
      <c r="BE10" s="644">
        <v>131861.36605195337</v>
      </c>
      <c r="BF10" s="644">
        <v>84638.301057638717</v>
      </c>
      <c r="BG10" s="644">
        <v>111324.48024282596</v>
      </c>
      <c r="BH10" s="644">
        <v>116309.43157712731</v>
      </c>
      <c r="BI10" s="644">
        <v>123528.10856784337</v>
      </c>
      <c r="BJ10" s="644">
        <v>129109.5650927508</v>
      </c>
      <c r="BK10" s="644">
        <v>118853.8001190136</v>
      </c>
      <c r="BL10" s="644">
        <v>106418.78767673639</v>
      </c>
      <c r="BM10" s="644">
        <v>111174.67117188471</v>
      </c>
      <c r="BN10" s="644">
        <v>125694.95124885418</v>
      </c>
      <c r="BO10" s="644">
        <v>120080.24828405512</v>
      </c>
      <c r="BP10" s="644">
        <v>140257.65722166409</v>
      </c>
      <c r="BQ10" s="644">
        <v>130678.39432055525</v>
      </c>
      <c r="BR10" s="644">
        <v>112871.51547570368</v>
      </c>
      <c r="BS10" s="644">
        <v>126582.20599317455</v>
      </c>
      <c r="BT10" s="644">
        <v>105608.86744171046</v>
      </c>
      <c r="BU10" s="644">
        <v>99480.647649199571</v>
      </c>
      <c r="BV10" s="644">
        <v>94612.881897526109</v>
      </c>
      <c r="BW10" s="644">
        <v>111227.37928747242</v>
      </c>
      <c r="BX10" s="644">
        <v>95601.870036061155</v>
      </c>
      <c r="BY10" s="644">
        <v>96979.441764803458</v>
      </c>
      <c r="BZ10" s="644">
        <v>94022.876384923948</v>
      </c>
      <c r="CA10" s="644">
        <v>75984.590253608243</v>
      </c>
      <c r="CB10" s="644">
        <v>88303.756366307178</v>
      </c>
      <c r="CC10" s="644">
        <v>80666.989539758899</v>
      </c>
      <c r="CD10" s="644">
        <v>74904.430257042593</v>
      </c>
      <c r="CE10" s="644">
        <v>96230.596931217719</v>
      </c>
      <c r="CF10" s="644">
        <v>152820.72861303377</v>
      </c>
      <c r="CG10" s="644">
        <v>138913.21934683764</v>
      </c>
      <c r="CH10" s="644">
        <v>160088.27656827722</v>
      </c>
      <c r="CI10" s="644">
        <v>101587.37974218235</v>
      </c>
      <c r="CJ10" s="644">
        <v>141205.43091802069</v>
      </c>
      <c r="CK10" s="644">
        <v>100357.13402877848</v>
      </c>
      <c r="CL10" s="644">
        <v>113904.00472743899</v>
      </c>
      <c r="CM10" s="644">
        <v>122004.62938306242</v>
      </c>
      <c r="CN10" s="644">
        <v>123236.02790771764</v>
      </c>
      <c r="CO10" s="644">
        <v>142045.80793896987</v>
      </c>
      <c r="CP10" s="644">
        <v>150699.32882133598</v>
      </c>
      <c r="CQ10" s="644">
        <v>103299.29378094574</v>
      </c>
      <c r="CR10" s="644">
        <v>121203.6343163019</v>
      </c>
      <c r="CS10" s="644">
        <v>125864.31109058317</v>
      </c>
      <c r="CT10" s="644">
        <v>138876.43120396076</v>
      </c>
      <c r="CU10" s="644">
        <v>130521.48745361326</v>
      </c>
      <c r="CV10" s="644">
        <v>130921.21079618514</v>
      </c>
      <c r="CW10" s="644">
        <v>125529.51688840915</v>
      </c>
      <c r="CX10" s="644">
        <v>125287.93493414717</v>
      </c>
      <c r="CY10" s="644">
        <v>124316.86160103552</v>
      </c>
      <c r="CZ10" s="644">
        <v>139009.63917346575</v>
      </c>
      <c r="DA10" s="644">
        <v>167737.88234618085</v>
      </c>
      <c r="DB10" s="644">
        <v>129846.3850754505</v>
      </c>
      <c r="DC10" s="644">
        <v>126437.55507817506</v>
      </c>
      <c r="DD10" s="644">
        <v>130889.365528255</v>
      </c>
      <c r="DE10" s="644">
        <v>138172.23158810395</v>
      </c>
      <c r="DF10" s="644">
        <v>113329.40477299481</v>
      </c>
      <c r="DG10" s="644">
        <v>116568.44757469567</v>
      </c>
      <c r="DH10" s="644">
        <v>142342.73141195992</v>
      </c>
      <c r="DI10" s="644">
        <v>138598.42789742717</v>
      </c>
      <c r="DJ10" s="644">
        <v>154106.64685385866</v>
      </c>
      <c r="DK10" s="644">
        <v>201451.11418156669</v>
      </c>
      <c r="DL10" s="644">
        <v>185183.87815653649</v>
      </c>
      <c r="DM10" s="644">
        <v>206233.5784419968</v>
      </c>
      <c r="DN10" s="644">
        <v>222409.48751441398</v>
      </c>
      <c r="DO10" s="644">
        <v>208759.98297655224</v>
      </c>
      <c r="DP10" s="644">
        <v>250959.52571014588</v>
      </c>
      <c r="DQ10" s="644">
        <v>238558.29390946688</v>
      </c>
      <c r="DR10" s="644">
        <v>209408.28189275225</v>
      </c>
      <c r="DS10" s="644">
        <v>186186.05511814312</v>
      </c>
      <c r="DT10" s="644">
        <v>210630.3081384486</v>
      </c>
      <c r="DU10" s="644">
        <v>181828.24739331254</v>
      </c>
      <c r="DV10" s="644">
        <v>181238.31852252217</v>
      </c>
      <c r="DW10" s="644">
        <v>183086.09635993847</v>
      </c>
      <c r="DX10" s="644">
        <v>188894.15060057904</v>
      </c>
      <c r="DY10" s="645">
        <v>201888.18310004377</v>
      </c>
      <c r="DZ10" s="645">
        <v>197009.69014154829</v>
      </c>
      <c r="EA10" s="645">
        <v>188237.1896677457</v>
      </c>
      <c r="EB10" s="645">
        <v>171072.17853277794</v>
      </c>
      <c r="EC10" s="645">
        <v>178043.27457520776</v>
      </c>
      <c r="ED10" s="645">
        <v>191064.87240653834</v>
      </c>
      <c r="EE10" s="645">
        <v>185944.7944940608</v>
      </c>
      <c r="EF10" s="645">
        <v>186318.28233096114</v>
      </c>
      <c r="EG10" s="645">
        <v>182495.33165243734</v>
      </c>
      <c r="EH10" s="645">
        <v>177390.56446767968</v>
      </c>
      <c r="EI10" s="645">
        <v>177330.73067628793</v>
      </c>
      <c r="EJ10" s="645">
        <v>181689.56908808256</v>
      </c>
      <c r="EK10" s="645">
        <v>195730.87095444466</v>
      </c>
      <c r="EL10" s="645">
        <v>177666.67754364666</v>
      </c>
      <c r="EM10" s="645">
        <v>178593.34499296907</v>
      </c>
      <c r="EN10" s="645">
        <v>189839.20568000965</v>
      </c>
      <c r="EO10" s="645">
        <v>170812.9955332409</v>
      </c>
      <c r="EP10" s="645">
        <v>207147.24476710087</v>
      </c>
      <c r="EQ10" s="645">
        <v>189826.12601106538</v>
      </c>
      <c r="ER10" s="645">
        <v>181259.3140021493</v>
      </c>
      <c r="ES10" s="645">
        <v>157909.4869174982</v>
      </c>
      <c r="ET10" s="645">
        <v>171635.10020974901</v>
      </c>
      <c r="EU10" s="645">
        <v>160243.86548629508</v>
      </c>
    </row>
    <row r="11" spans="1:151" ht="18" customHeight="1" x14ac:dyDescent="0.3">
      <c r="A11" s="641" t="s">
        <v>421</v>
      </c>
      <c r="B11" s="641" t="s">
        <v>718</v>
      </c>
      <c r="C11" s="644">
        <v>70.920454319999934</v>
      </c>
      <c r="D11" s="644">
        <v>360.85227277419995</v>
      </c>
      <c r="E11" s="644">
        <v>575.23873825420014</v>
      </c>
      <c r="F11" s="644">
        <v>246.11876686240001</v>
      </c>
      <c r="G11" s="644">
        <v>218.11239322679995</v>
      </c>
      <c r="H11" s="644">
        <v>835.80947388940001</v>
      </c>
      <c r="I11" s="644">
        <v>763.9751539163999</v>
      </c>
      <c r="J11" s="644">
        <v>1359.5783642255999</v>
      </c>
      <c r="K11" s="644">
        <v>705.37565373860014</v>
      </c>
      <c r="L11" s="644">
        <v>411.56452298479996</v>
      </c>
      <c r="M11" s="644">
        <v>620.27342922080004</v>
      </c>
      <c r="N11" s="644">
        <v>360.01000025300004</v>
      </c>
      <c r="O11" s="644">
        <v>104.19486440619993</v>
      </c>
      <c r="P11" s="644">
        <v>335.37000679859995</v>
      </c>
      <c r="Q11" s="644">
        <v>65.502828061600027</v>
      </c>
      <c r="R11" s="644">
        <v>72.012554168299999</v>
      </c>
      <c r="S11" s="644">
        <v>61.778148959799928</v>
      </c>
      <c r="T11" s="644">
        <v>95.56619359200009</v>
      </c>
      <c r="U11" s="644">
        <v>98.153958074999935</v>
      </c>
      <c r="V11" s="644">
        <v>151.68436484839989</v>
      </c>
      <c r="W11" s="644">
        <v>138.59943383369992</v>
      </c>
      <c r="X11" s="644">
        <v>78.566557189999941</v>
      </c>
      <c r="Y11" s="644">
        <v>66.169113649999971</v>
      </c>
      <c r="Z11" s="644">
        <v>63.810968990000006</v>
      </c>
      <c r="AA11" s="644">
        <v>77.894420040000085</v>
      </c>
      <c r="AB11" s="644">
        <v>55.28352579999995</v>
      </c>
      <c r="AC11" s="644">
        <v>84.578675290000078</v>
      </c>
      <c r="AD11" s="644">
        <v>53.702130899999979</v>
      </c>
      <c r="AE11" s="644">
        <v>54.629029289999963</v>
      </c>
      <c r="AF11" s="644">
        <v>31.799534870000006</v>
      </c>
      <c r="AG11" s="644">
        <v>33.147472899999855</v>
      </c>
      <c r="AH11" s="644">
        <v>33.617811150000094</v>
      </c>
      <c r="AI11" s="644">
        <v>28.310095590000035</v>
      </c>
      <c r="AJ11" s="644">
        <v>28.007880570000051</v>
      </c>
      <c r="AK11" s="644">
        <v>30.128625680000066</v>
      </c>
      <c r="AL11" s="644">
        <v>80.019914529999738</v>
      </c>
      <c r="AM11" s="644">
        <v>68.183187889999985</v>
      </c>
      <c r="AN11" s="644">
        <v>98.778285340000039</v>
      </c>
      <c r="AO11" s="644">
        <v>77.690181239999887</v>
      </c>
      <c r="AP11" s="644">
        <v>94.587463599999907</v>
      </c>
      <c r="AQ11" s="644">
        <v>107.04570761999989</v>
      </c>
      <c r="AR11" s="644">
        <v>101.31739917999982</v>
      </c>
      <c r="AS11" s="644">
        <v>97.130994959999796</v>
      </c>
      <c r="AT11" s="644">
        <v>96.348543409999849</v>
      </c>
      <c r="AU11" s="644">
        <v>131.95658680999995</v>
      </c>
      <c r="AV11" s="644">
        <v>239.06982174000001</v>
      </c>
      <c r="AW11" s="644">
        <v>316.99842974000023</v>
      </c>
      <c r="AX11" s="644">
        <v>391.93407399000023</v>
      </c>
      <c r="AY11" s="644">
        <v>313.37631256999993</v>
      </c>
      <c r="AZ11" s="644">
        <v>430.17006928000023</v>
      </c>
      <c r="BA11" s="644">
        <v>415.23923310999987</v>
      </c>
      <c r="BB11" s="644">
        <v>271.22492728999998</v>
      </c>
      <c r="BC11" s="644">
        <v>381.38800407000019</v>
      </c>
      <c r="BD11" s="644">
        <v>341.2010708900001</v>
      </c>
      <c r="BE11" s="644">
        <v>557.14549523000005</v>
      </c>
      <c r="BF11" s="644">
        <v>421.33078375000002</v>
      </c>
      <c r="BG11" s="644">
        <v>507.93813001000046</v>
      </c>
      <c r="BH11" s="644">
        <v>692.28925011000013</v>
      </c>
      <c r="BI11" s="644">
        <v>424.70352194999981</v>
      </c>
      <c r="BJ11" s="644">
        <v>482.5556980799999</v>
      </c>
      <c r="BK11" s="644">
        <v>863.6718329399996</v>
      </c>
      <c r="BL11" s="644">
        <v>641.06922653000026</v>
      </c>
      <c r="BM11" s="644">
        <v>601.57831634000013</v>
      </c>
      <c r="BN11" s="644">
        <v>569.73809253999991</v>
      </c>
      <c r="BO11" s="644">
        <v>910.43725463000055</v>
      </c>
      <c r="BP11" s="644">
        <v>547.17586496000024</v>
      </c>
      <c r="BQ11" s="644">
        <v>495.22329861000014</v>
      </c>
      <c r="BR11" s="644">
        <v>583.4981277400002</v>
      </c>
      <c r="BS11" s="644">
        <v>569.72189308000031</v>
      </c>
      <c r="BT11" s="644">
        <v>668.82277629999999</v>
      </c>
      <c r="BU11" s="644">
        <v>1078.9575788999998</v>
      </c>
      <c r="BV11" s="644">
        <v>965.06436724999958</v>
      </c>
      <c r="BW11" s="644">
        <v>316.563514</v>
      </c>
      <c r="BX11" s="644">
        <v>747.3139162599997</v>
      </c>
      <c r="BY11" s="644">
        <v>457.11329188000013</v>
      </c>
      <c r="BZ11" s="644">
        <v>450.92952379999969</v>
      </c>
      <c r="CA11" s="644">
        <v>449.15714103000067</v>
      </c>
      <c r="CB11" s="644">
        <v>465.92530578999998</v>
      </c>
      <c r="CC11" s="644">
        <v>544.45027290000007</v>
      </c>
      <c r="CD11" s="644">
        <v>496.84693280999994</v>
      </c>
      <c r="CE11" s="644">
        <v>440.59300530000019</v>
      </c>
      <c r="CF11" s="644">
        <v>428.37721201000073</v>
      </c>
      <c r="CG11" s="644">
        <v>470.43509617999985</v>
      </c>
      <c r="CH11" s="644">
        <v>468.40562928999947</v>
      </c>
      <c r="CI11" s="644">
        <v>846.99559690000058</v>
      </c>
      <c r="CJ11" s="644">
        <v>551.03779815000007</v>
      </c>
      <c r="CK11" s="644">
        <v>522.49862458999917</v>
      </c>
      <c r="CL11" s="644">
        <v>550.27020068999957</v>
      </c>
      <c r="CM11" s="644">
        <v>521.57993880000015</v>
      </c>
      <c r="CN11" s="644">
        <v>503.31552029000187</v>
      </c>
      <c r="CO11" s="644">
        <v>474.16894263000012</v>
      </c>
      <c r="CP11" s="644">
        <v>444.25430463000009</v>
      </c>
      <c r="CQ11" s="644">
        <v>437.27444015999936</v>
      </c>
      <c r="CR11" s="644">
        <v>495.43944164249973</v>
      </c>
      <c r="CS11" s="644">
        <v>492.46616275000002</v>
      </c>
      <c r="CT11" s="644">
        <v>512.05535365999981</v>
      </c>
      <c r="CU11" s="644">
        <v>525.59625028999903</v>
      </c>
      <c r="CV11" s="644">
        <v>636.50294570000028</v>
      </c>
      <c r="CW11" s="644">
        <v>531.06777960999966</v>
      </c>
      <c r="CX11" s="644">
        <v>586.81111527000041</v>
      </c>
      <c r="CY11" s="644">
        <v>657.67253418999962</v>
      </c>
      <c r="CZ11" s="644">
        <v>589.27336230000117</v>
      </c>
      <c r="DA11" s="644">
        <v>515.06294638999941</v>
      </c>
      <c r="DB11" s="644">
        <v>552.18107610000038</v>
      </c>
      <c r="DC11" s="644">
        <v>517.36964908000084</v>
      </c>
      <c r="DD11" s="644">
        <v>538.15694584000016</v>
      </c>
      <c r="DE11" s="644">
        <v>665.4054015800009</v>
      </c>
      <c r="DF11" s="644">
        <v>643.64173960000039</v>
      </c>
      <c r="DG11" s="644">
        <v>760.17521486000044</v>
      </c>
      <c r="DH11" s="644">
        <v>781.40613690000157</v>
      </c>
      <c r="DI11" s="644">
        <v>648.01487551000025</v>
      </c>
      <c r="DJ11" s="644">
        <v>659.25742778999995</v>
      </c>
      <c r="DK11" s="644">
        <v>426.32865156000094</v>
      </c>
      <c r="DL11" s="644">
        <v>393.18551452999895</v>
      </c>
      <c r="DM11" s="644">
        <v>257.57290196000002</v>
      </c>
      <c r="DN11" s="644">
        <v>90.264012689999277</v>
      </c>
      <c r="DO11" s="644">
        <v>429.60701761000001</v>
      </c>
      <c r="DP11" s="644">
        <v>458.47945472999959</v>
      </c>
      <c r="DQ11" s="644">
        <v>510.36277902999893</v>
      </c>
      <c r="DR11" s="644">
        <v>513.06052730000022</v>
      </c>
      <c r="DS11" s="644">
        <v>537.83896939999886</v>
      </c>
      <c r="DT11" s="644">
        <v>529.04466301999844</v>
      </c>
      <c r="DU11" s="644">
        <v>781.28570226000045</v>
      </c>
      <c r="DV11" s="644">
        <v>798.98383235000017</v>
      </c>
      <c r="DW11" s="644">
        <v>802.17052043000081</v>
      </c>
      <c r="DX11" s="644">
        <v>853.41580533999945</v>
      </c>
      <c r="DY11" s="645">
        <v>887.7608411399998</v>
      </c>
      <c r="DZ11" s="645">
        <v>1074.39443353</v>
      </c>
      <c r="EA11" s="645">
        <v>1269.1203251200006</v>
      </c>
      <c r="EB11" s="645">
        <v>1067.1410411100001</v>
      </c>
      <c r="EC11" s="645">
        <v>1071.3206721700005</v>
      </c>
      <c r="ED11" s="645">
        <v>1031.1645467699996</v>
      </c>
      <c r="EE11" s="645">
        <v>1026.3556875499994</v>
      </c>
      <c r="EF11" s="645">
        <v>882.93941862000088</v>
      </c>
      <c r="EG11" s="645">
        <v>938.08161462999988</v>
      </c>
      <c r="EH11" s="645">
        <v>854.74045330999991</v>
      </c>
      <c r="EI11" s="645">
        <v>790.72503501999995</v>
      </c>
      <c r="EJ11" s="645">
        <v>934.09089131999974</v>
      </c>
      <c r="EK11" s="645">
        <v>816.36815803000036</v>
      </c>
      <c r="EL11" s="645">
        <v>822.70022615999915</v>
      </c>
      <c r="EM11" s="645">
        <v>897.93833585000027</v>
      </c>
      <c r="EN11" s="645">
        <v>1069.368156700001</v>
      </c>
      <c r="EO11" s="645">
        <v>926.13375900000062</v>
      </c>
      <c r="EP11" s="645">
        <v>963.48926262999987</v>
      </c>
      <c r="EQ11" s="645">
        <v>1236.5795327400008</v>
      </c>
      <c r="ER11" s="645">
        <v>1390.9099242600007</v>
      </c>
      <c r="ES11" s="645">
        <v>1173.3098985600004</v>
      </c>
      <c r="ET11" s="645">
        <v>1192.9922437199994</v>
      </c>
      <c r="EU11" s="645">
        <v>1122.2360526100003</v>
      </c>
    </row>
    <row r="12" spans="1:151" ht="18" customHeight="1" x14ac:dyDescent="0.3">
      <c r="A12" s="641" t="s">
        <v>423</v>
      </c>
      <c r="B12" s="641" t="s">
        <v>719</v>
      </c>
      <c r="C12" s="644">
        <v>114323.5142881893</v>
      </c>
      <c r="D12" s="644">
        <v>91683.458298691534</v>
      </c>
      <c r="E12" s="644">
        <v>106727.6396938626</v>
      </c>
      <c r="F12" s="644">
        <v>114166.33946449935</v>
      </c>
      <c r="G12" s="644">
        <v>115227.78809174386</v>
      </c>
      <c r="H12" s="644">
        <v>119640.92098631279</v>
      </c>
      <c r="I12" s="644">
        <v>121879.55913492008</v>
      </c>
      <c r="J12" s="644">
        <v>119132.5179091704</v>
      </c>
      <c r="K12" s="644">
        <v>154100.92608121943</v>
      </c>
      <c r="L12" s="644">
        <v>159024.60873983239</v>
      </c>
      <c r="M12" s="644">
        <v>145580.50983218307</v>
      </c>
      <c r="N12" s="644">
        <v>171357.52115874022</v>
      </c>
      <c r="O12" s="644">
        <v>155440.65397179971</v>
      </c>
      <c r="P12" s="644">
        <v>123667.85255888358</v>
      </c>
      <c r="Q12" s="644">
        <v>182708.12341216428</v>
      </c>
      <c r="R12" s="644">
        <v>203351.35577497361</v>
      </c>
      <c r="S12" s="644">
        <v>206573.14285223928</v>
      </c>
      <c r="T12" s="644">
        <v>168730.7807338273</v>
      </c>
      <c r="U12" s="644">
        <v>182170.77453714173</v>
      </c>
      <c r="V12" s="644">
        <v>154767.53235470859</v>
      </c>
      <c r="W12" s="644">
        <v>151652.52824227285</v>
      </c>
      <c r="X12" s="644">
        <v>149661.86858386445</v>
      </c>
      <c r="Y12" s="644">
        <v>153170.66694922329</v>
      </c>
      <c r="Z12" s="644">
        <v>149729.55426849669</v>
      </c>
      <c r="AA12" s="644">
        <v>146286.72428062311</v>
      </c>
      <c r="AB12" s="644">
        <v>162313.00569131336</v>
      </c>
      <c r="AC12" s="644">
        <v>170982.919558177</v>
      </c>
      <c r="AD12" s="644">
        <v>167589.02416045303</v>
      </c>
      <c r="AE12" s="644">
        <v>156473.43361869655</v>
      </c>
      <c r="AF12" s="644">
        <v>164191.70498755667</v>
      </c>
      <c r="AG12" s="644">
        <v>153872.40196491426</v>
      </c>
      <c r="AH12" s="644">
        <v>173939.27610803567</v>
      </c>
      <c r="AI12" s="644">
        <v>143967.13470513438</v>
      </c>
      <c r="AJ12" s="644">
        <v>141436.11005719352</v>
      </c>
      <c r="AK12" s="644">
        <v>130935.17282910971</v>
      </c>
      <c r="AL12" s="644">
        <v>125956.43310042743</v>
      </c>
      <c r="AM12" s="644">
        <v>136964.01649530025</v>
      </c>
      <c r="AN12" s="644">
        <v>152806.23626384279</v>
      </c>
      <c r="AO12" s="644">
        <v>132243.4374319195</v>
      </c>
      <c r="AP12" s="644">
        <v>130430.79554458933</v>
      </c>
      <c r="AQ12" s="644">
        <v>134264.76264526957</v>
      </c>
      <c r="AR12" s="644">
        <v>128815.87253633582</v>
      </c>
      <c r="AS12" s="644">
        <v>123501.82556316566</v>
      </c>
      <c r="AT12" s="644">
        <v>132010.8394010379</v>
      </c>
      <c r="AU12" s="644">
        <v>132349.12962130949</v>
      </c>
      <c r="AV12" s="644">
        <v>133208.67670911422</v>
      </c>
      <c r="AW12" s="644">
        <v>127876.00154660475</v>
      </c>
      <c r="AX12" s="644">
        <v>110954.1521079606</v>
      </c>
      <c r="AY12" s="644">
        <v>114956.96347957836</v>
      </c>
      <c r="AZ12" s="644">
        <v>100520.24591094456</v>
      </c>
      <c r="BA12" s="644">
        <v>111234.66804744258</v>
      </c>
      <c r="BB12" s="644">
        <v>100840.901209441</v>
      </c>
      <c r="BC12" s="644">
        <v>94077.473998089437</v>
      </c>
      <c r="BD12" s="644">
        <v>97965.786870875338</v>
      </c>
      <c r="BE12" s="644">
        <v>99326.41133761844</v>
      </c>
      <c r="BF12" s="644">
        <v>158077.12546196338</v>
      </c>
      <c r="BG12" s="644">
        <v>125065.3233318807</v>
      </c>
      <c r="BH12" s="644">
        <v>130777.60560729186</v>
      </c>
      <c r="BI12" s="644">
        <v>106192.55243905216</v>
      </c>
      <c r="BJ12" s="644">
        <v>133241.34513306178</v>
      </c>
      <c r="BK12" s="644">
        <v>128329.53206531231</v>
      </c>
      <c r="BL12" s="644">
        <v>96628.187022835307</v>
      </c>
      <c r="BM12" s="644">
        <v>119335.49227237162</v>
      </c>
      <c r="BN12" s="644">
        <v>108195.55533186978</v>
      </c>
      <c r="BO12" s="644">
        <v>120365.85888239012</v>
      </c>
      <c r="BP12" s="644">
        <v>107392.98153682993</v>
      </c>
      <c r="BQ12" s="644">
        <v>112992.39030363502</v>
      </c>
      <c r="BR12" s="644">
        <v>131721.58106084421</v>
      </c>
      <c r="BS12" s="644">
        <v>119566.45985169409</v>
      </c>
      <c r="BT12" s="644">
        <v>99416.739578419336</v>
      </c>
      <c r="BU12" s="644">
        <v>141979.28041154312</v>
      </c>
      <c r="BV12" s="644">
        <v>105742.52227212832</v>
      </c>
      <c r="BW12" s="644">
        <v>120916.16514611505</v>
      </c>
      <c r="BX12" s="644">
        <v>111281.4906108306</v>
      </c>
      <c r="BY12" s="644">
        <v>96324.357737041006</v>
      </c>
      <c r="BZ12" s="644">
        <v>111701.74338919876</v>
      </c>
      <c r="CA12" s="644">
        <v>130041.58233237863</v>
      </c>
      <c r="CB12" s="644">
        <v>164625.22489098794</v>
      </c>
      <c r="CC12" s="644">
        <v>121214.89479830113</v>
      </c>
      <c r="CD12" s="644">
        <v>88390.117125898221</v>
      </c>
      <c r="CE12" s="644">
        <v>88450.408214334937</v>
      </c>
      <c r="CF12" s="644">
        <v>81356.632364489778</v>
      </c>
      <c r="CG12" s="644">
        <v>92859.566433121945</v>
      </c>
      <c r="CH12" s="644">
        <v>78775.876932494823</v>
      </c>
      <c r="CI12" s="644">
        <v>78816.809936862745</v>
      </c>
      <c r="CJ12" s="644">
        <v>81735.695422854333</v>
      </c>
      <c r="CK12" s="644">
        <v>91743.457359064501</v>
      </c>
      <c r="CL12" s="644">
        <v>87936.487565601215</v>
      </c>
      <c r="CM12" s="644">
        <v>87436.682621910542</v>
      </c>
      <c r="CN12" s="644">
        <v>87031.67077482141</v>
      </c>
      <c r="CO12" s="644">
        <v>90068.072194647422</v>
      </c>
      <c r="CP12" s="644">
        <v>96852.947942049985</v>
      </c>
      <c r="CQ12" s="644">
        <v>98593.855402883753</v>
      </c>
      <c r="CR12" s="644">
        <v>118467.85337570451</v>
      </c>
      <c r="CS12" s="644">
        <v>116513.50344289924</v>
      </c>
      <c r="CT12" s="644">
        <v>127065.83107103407</v>
      </c>
      <c r="CU12" s="644">
        <v>115589.67638393448</v>
      </c>
      <c r="CV12" s="644">
        <v>132962.82575026096</v>
      </c>
      <c r="CW12" s="644">
        <v>112023.74501803216</v>
      </c>
      <c r="CX12" s="644">
        <v>109217.06220616364</v>
      </c>
      <c r="CY12" s="644">
        <v>104692.84251890982</v>
      </c>
      <c r="CZ12" s="644">
        <v>98121.346550016358</v>
      </c>
      <c r="DA12" s="644">
        <v>114790.81382303382</v>
      </c>
      <c r="DB12" s="644">
        <v>122437.53840781232</v>
      </c>
      <c r="DC12" s="644">
        <v>136516.53307719223</v>
      </c>
      <c r="DD12" s="644">
        <v>149196.04043271998</v>
      </c>
      <c r="DE12" s="644">
        <v>128579.54517849312</v>
      </c>
      <c r="DF12" s="644">
        <v>124249.98190528827</v>
      </c>
      <c r="DG12" s="644">
        <v>113605.56589950193</v>
      </c>
      <c r="DH12" s="644">
        <v>108930.66206878205</v>
      </c>
      <c r="DI12" s="644">
        <v>117976.47036048873</v>
      </c>
      <c r="DJ12" s="644">
        <v>129303.38210640337</v>
      </c>
      <c r="DK12" s="644">
        <v>128501.9187680633</v>
      </c>
      <c r="DL12" s="644">
        <v>105111.10157094237</v>
      </c>
      <c r="DM12" s="644">
        <v>101267.12932053092</v>
      </c>
      <c r="DN12" s="644">
        <v>110602.14580228635</v>
      </c>
      <c r="DO12" s="644">
        <v>117137.07337618574</v>
      </c>
      <c r="DP12" s="644">
        <v>121028.95067357592</v>
      </c>
      <c r="DQ12" s="644">
        <v>149729.72334774988</v>
      </c>
      <c r="DR12" s="644">
        <v>134381.21009729311</v>
      </c>
      <c r="DS12" s="644">
        <v>145434.73916755107</v>
      </c>
      <c r="DT12" s="644">
        <v>123199.72353019794</v>
      </c>
      <c r="DU12" s="644">
        <v>128998.25989002592</v>
      </c>
      <c r="DV12" s="644">
        <v>135551.85369835357</v>
      </c>
      <c r="DW12" s="644">
        <v>161042.76859791647</v>
      </c>
      <c r="DX12" s="644">
        <v>147164.76824017678</v>
      </c>
      <c r="DY12" s="645">
        <v>158418.09972568398</v>
      </c>
      <c r="DZ12" s="645">
        <v>187427.94358354717</v>
      </c>
      <c r="EA12" s="645">
        <v>206737.27214498474</v>
      </c>
      <c r="EB12" s="645">
        <v>186757.15574417613</v>
      </c>
      <c r="EC12" s="645">
        <v>200746.99663760647</v>
      </c>
      <c r="ED12" s="645">
        <v>189895.06044463732</v>
      </c>
      <c r="EE12" s="645">
        <v>178133.13362892609</v>
      </c>
      <c r="EF12" s="645">
        <v>187767.45335320683</v>
      </c>
      <c r="EG12" s="645">
        <v>185617.7842862437</v>
      </c>
      <c r="EH12" s="645">
        <v>191550.08743853675</v>
      </c>
      <c r="EI12" s="645">
        <v>185431.02841547062</v>
      </c>
      <c r="EJ12" s="645">
        <v>217954.39633199177</v>
      </c>
      <c r="EK12" s="645">
        <v>173238.154878</v>
      </c>
      <c r="EL12" s="645">
        <v>192378.05532071297</v>
      </c>
      <c r="EM12" s="645">
        <v>181364.20336953597</v>
      </c>
      <c r="EN12" s="645">
        <v>185869.23112288967</v>
      </c>
      <c r="EO12" s="645">
        <v>209600.56694899956</v>
      </c>
      <c r="EP12" s="645">
        <v>195873.05000392129</v>
      </c>
      <c r="EQ12" s="645">
        <v>205198.10886171696</v>
      </c>
      <c r="ER12" s="645">
        <v>225107.28494144912</v>
      </c>
      <c r="ES12" s="645">
        <v>194482.99224161304</v>
      </c>
      <c r="ET12" s="645">
        <v>190803.15607860961</v>
      </c>
      <c r="EU12" s="645">
        <v>153181.80035421415</v>
      </c>
    </row>
    <row r="13" spans="1:151" ht="18" customHeight="1" x14ac:dyDescent="0.3">
      <c r="A13" s="641"/>
      <c r="B13" s="641"/>
      <c r="C13" s="642"/>
      <c r="D13" s="642"/>
      <c r="E13" s="642"/>
      <c r="F13" s="642"/>
      <c r="G13" s="642"/>
      <c r="H13" s="642"/>
      <c r="I13" s="642"/>
      <c r="J13" s="642"/>
      <c r="K13" s="642"/>
      <c r="L13" s="642"/>
      <c r="M13" s="642"/>
      <c r="N13" s="642"/>
      <c r="O13" s="642"/>
      <c r="P13" s="642"/>
      <c r="Q13" s="642"/>
      <c r="R13" s="642"/>
      <c r="S13" s="642"/>
      <c r="T13" s="642"/>
      <c r="U13" s="642"/>
      <c r="V13" s="642"/>
      <c r="W13" s="642"/>
      <c r="X13" s="642"/>
      <c r="Y13" s="642"/>
      <c r="Z13" s="642"/>
      <c r="AA13" s="642"/>
      <c r="AB13" s="642"/>
      <c r="AC13" s="642"/>
      <c r="AD13" s="642"/>
      <c r="AE13" s="642"/>
      <c r="AF13" s="642"/>
      <c r="AG13" s="642"/>
      <c r="AH13" s="642"/>
      <c r="AI13" s="642"/>
      <c r="AJ13" s="642"/>
      <c r="AK13" s="642"/>
      <c r="AL13" s="642"/>
      <c r="AM13" s="642"/>
      <c r="AN13" s="642"/>
      <c r="AO13" s="642"/>
      <c r="AP13" s="642"/>
      <c r="AQ13" s="642"/>
      <c r="AR13" s="642"/>
      <c r="AS13" s="642"/>
      <c r="AT13" s="642"/>
      <c r="AU13" s="642"/>
      <c r="AV13" s="642"/>
      <c r="AW13" s="642"/>
      <c r="AX13" s="642"/>
      <c r="AY13" s="642"/>
      <c r="AZ13" s="642"/>
      <c r="BA13" s="642"/>
      <c r="BB13" s="642"/>
      <c r="BC13" s="642"/>
      <c r="BD13" s="642"/>
      <c r="BE13" s="642"/>
      <c r="BF13" s="642"/>
      <c r="BG13" s="642"/>
      <c r="BH13" s="642"/>
      <c r="BI13" s="642"/>
      <c r="BJ13" s="642"/>
      <c r="BK13" s="642"/>
      <c r="BL13" s="642"/>
      <c r="BM13" s="642"/>
      <c r="BN13" s="642"/>
      <c r="BO13" s="642"/>
      <c r="BP13" s="642"/>
      <c r="BQ13" s="642"/>
      <c r="BR13" s="642"/>
      <c r="BS13" s="642"/>
      <c r="BT13" s="642"/>
      <c r="BU13" s="642"/>
      <c r="BV13" s="642"/>
      <c r="BW13" s="642"/>
      <c r="BX13" s="642"/>
      <c r="BY13" s="642"/>
      <c r="BZ13" s="642"/>
      <c r="CA13" s="642"/>
      <c r="CB13" s="642"/>
      <c r="CC13" s="642"/>
      <c r="CD13" s="642"/>
      <c r="CE13" s="642"/>
      <c r="CF13" s="642"/>
      <c r="CG13" s="642"/>
      <c r="CH13" s="642"/>
      <c r="CI13" s="642"/>
      <c r="CJ13" s="642"/>
      <c r="CK13" s="642"/>
      <c r="CL13" s="642"/>
      <c r="CM13" s="642"/>
      <c r="CN13" s="642"/>
      <c r="CO13" s="642"/>
      <c r="CP13" s="642"/>
      <c r="CQ13" s="642"/>
      <c r="CR13" s="642"/>
      <c r="CS13" s="642"/>
      <c r="CT13" s="642"/>
      <c r="CU13" s="642"/>
      <c r="CV13" s="642"/>
      <c r="CW13" s="642"/>
      <c r="CX13" s="642"/>
      <c r="CY13" s="642"/>
      <c r="CZ13" s="642"/>
      <c r="DA13" s="642"/>
      <c r="DB13" s="642"/>
      <c r="DC13" s="642"/>
      <c r="DD13" s="642"/>
      <c r="DE13" s="642"/>
      <c r="DF13" s="642"/>
      <c r="DG13" s="642"/>
      <c r="DH13" s="642"/>
      <c r="DI13" s="642"/>
      <c r="DJ13" s="642"/>
      <c r="DK13" s="642"/>
      <c r="DL13" s="642"/>
      <c r="DM13" s="642"/>
      <c r="DN13" s="642"/>
      <c r="DO13" s="642"/>
      <c r="DP13" s="642"/>
      <c r="DQ13" s="642"/>
      <c r="DR13" s="642"/>
      <c r="DS13" s="642"/>
      <c r="DT13" s="642"/>
      <c r="DU13" s="642"/>
      <c r="DV13" s="642"/>
      <c r="DW13" s="642"/>
      <c r="DX13" s="642"/>
      <c r="DY13" s="1057"/>
      <c r="DZ13" s="1057"/>
      <c r="EA13" s="1057"/>
      <c r="EB13" s="1057"/>
      <c r="EC13" s="1057"/>
      <c r="ED13" s="1057"/>
      <c r="EE13" s="1057"/>
      <c r="EF13" s="1057"/>
      <c r="EG13" s="1057"/>
      <c r="EH13" s="1057"/>
      <c r="EI13" s="1057"/>
      <c r="EJ13" s="1057"/>
      <c r="EK13" s="1057"/>
      <c r="EL13" s="1057"/>
      <c r="EM13" s="1057"/>
      <c r="EN13" s="1057"/>
      <c r="EO13" s="1057"/>
      <c r="EP13" s="1057"/>
      <c r="EQ13" s="1057"/>
      <c r="ER13" s="1057"/>
      <c r="ES13" s="1057"/>
      <c r="ET13" s="1057"/>
      <c r="EU13" s="1057"/>
    </row>
    <row r="14" spans="1:151" ht="18" customHeight="1" x14ac:dyDescent="0.3">
      <c r="A14" s="638" t="s">
        <v>425</v>
      </c>
      <c r="B14" s="638" t="s">
        <v>426</v>
      </c>
      <c r="C14" s="639">
        <v>82626.360389128167</v>
      </c>
      <c r="D14" s="639">
        <v>83567.312453427832</v>
      </c>
      <c r="E14" s="639">
        <v>81757.699899994375</v>
      </c>
      <c r="F14" s="639">
        <v>78884.335197591121</v>
      </c>
      <c r="G14" s="639">
        <v>78272.290446320214</v>
      </c>
      <c r="H14" s="639">
        <v>75122.342548932065</v>
      </c>
      <c r="I14" s="639">
        <v>75086.610615830927</v>
      </c>
      <c r="J14" s="639">
        <v>79052.611168353935</v>
      </c>
      <c r="K14" s="639">
        <v>78442.486392192557</v>
      </c>
      <c r="L14" s="639">
        <v>77506.998995166694</v>
      </c>
      <c r="M14" s="639">
        <v>75068.16541095679</v>
      </c>
      <c r="N14" s="639">
        <v>78846.624319984214</v>
      </c>
      <c r="O14" s="639">
        <v>78192.37447742169</v>
      </c>
      <c r="P14" s="639">
        <v>79939.833705522149</v>
      </c>
      <c r="Q14" s="639">
        <v>79577.839826028052</v>
      </c>
      <c r="R14" s="639">
        <v>75443.570082636477</v>
      </c>
      <c r="S14" s="639">
        <v>73435.359609997497</v>
      </c>
      <c r="T14" s="639">
        <v>73111.319912955354</v>
      </c>
      <c r="U14" s="639">
        <v>72806.98069229089</v>
      </c>
      <c r="V14" s="639">
        <v>71631.351229818058</v>
      </c>
      <c r="W14" s="639">
        <v>71491.119043442348</v>
      </c>
      <c r="X14" s="639">
        <v>74327.344918298666</v>
      </c>
      <c r="Y14" s="639">
        <v>79945.004682946223</v>
      </c>
      <c r="Z14" s="639">
        <v>80173.080006361197</v>
      </c>
      <c r="AA14" s="639">
        <v>81236.374323242344</v>
      </c>
      <c r="AB14" s="639">
        <v>79670.135959241612</v>
      </c>
      <c r="AC14" s="639">
        <v>82412.880946665406</v>
      </c>
      <c r="AD14" s="639">
        <v>81030.313924400878</v>
      </c>
      <c r="AE14" s="639">
        <v>80479.601918408633</v>
      </c>
      <c r="AF14" s="639">
        <v>83925.043083417695</v>
      </c>
      <c r="AG14" s="639">
        <v>83452.727416757654</v>
      </c>
      <c r="AH14" s="639">
        <v>84871.637613946776</v>
      </c>
      <c r="AI14" s="639">
        <v>85970.033963058435</v>
      </c>
      <c r="AJ14" s="639">
        <v>74046.562791216333</v>
      </c>
      <c r="AK14" s="639">
        <v>81163.989926882714</v>
      </c>
      <c r="AL14" s="639">
        <v>91316.80742407497</v>
      </c>
      <c r="AM14" s="639">
        <v>96539.980371974438</v>
      </c>
      <c r="AN14" s="639">
        <v>85873.866492769506</v>
      </c>
      <c r="AO14" s="639">
        <v>81844.776786486545</v>
      </c>
      <c r="AP14" s="639">
        <v>79127.07622286542</v>
      </c>
      <c r="AQ14" s="639">
        <v>76678.124097262553</v>
      </c>
      <c r="AR14" s="639">
        <v>75556.470414682422</v>
      </c>
      <c r="AS14" s="639">
        <v>93979.843620965083</v>
      </c>
      <c r="AT14" s="639">
        <v>77661.819176369565</v>
      </c>
      <c r="AU14" s="639">
        <v>78211.744231205434</v>
      </c>
      <c r="AV14" s="639">
        <v>79222.317912360319</v>
      </c>
      <c r="AW14" s="639">
        <v>85033.590933520463</v>
      </c>
      <c r="AX14" s="639">
        <v>86563.229182468756</v>
      </c>
      <c r="AY14" s="639">
        <v>96730.023722333659</v>
      </c>
      <c r="AZ14" s="639">
        <v>105153.85390564824</v>
      </c>
      <c r="BA14" s="639">
        <v>103493.59486433576</v>
      </c>
      <c r="BB14" s="639">
        <v>100474.35102567454</v>
      </c>
      <c r="BC14" s="639">
        <v>102914.6563340412</v>
      </c>
      <c r="BD14" s="639">
        <v>106043.44249806491</v>
      </c>
      <c r="BE14" s="639">
        <v>111036.16839818955</v>
      </c>
      <c r="BF14" s="639">
        <v>111749.17520217151</v>
      </c>
      <c r="BG14" s="639">
        <v>121874.9351728171</v>
      </c>
      <c r="BH14" s="639">
        <v>123758.83719426092</v>
      </c>
      <c r="BI14" s="639">
        <v>129716.99442449595</v>
      </c>
      <c r="BJ14" s="639">
        <v>148053.71745124331</v>
      </c>
      <c r="BK14" s="639">
        <v>144583.08279840273</v>
      </c>
      <c r="BL14" s="639">
        <v>139212.11305088253</v>
      </c>
      <c r="BM14" s="639">
        <v>140677.9113324655</v>
      </c>
      <c r="BN14" s="639">
        <v>146843.16248045588</v>
      </c>
      <c r="BO14" s="639">
        <v>143749.85896578743</v>
      </c>
      <c r="BP14" s="639">
        <v>143582.35501178046</v>
      </c>
      <c r="BQ14" s="639">
        <v>140529.94717886351</v>
      </c>
      <c r="BR14" s="639">
        <v>132222.59223122144</v>
      </c>
      <c r="BS14" s="639">
        <v>128383.79347015778</v>
      </c>
      <c r="BT14" s="639">
        <v>129312.30198168219</v>
      </c>
      <c r="BU14" s="639">
        <v>127890.33080152266</v>
      </c>
      <c r="BV14" s="639">
        <v>120646.17313871859</v>
      </c>
      <c r="BW14" s="639">
        <v>130881.52481520401</v>
      </c>
      <c r="BX14" s="639">
        <v>134800.38709182254</v>
      </c>
      <c r="BY14" s="639">
        <v>136678.66558510187</v>
      </c>
      <c r="BZ14" s="639">
        <v>133408.66838813169</v>
      </c>
      <c r="CA14" s="639">
        <v>134942.43902747094</v>
      </c>
      <c r="CB14" s="639">
        <v>127668.48975939756</v>
      </c>
      <c r="CC14" s="639">
        <v>124817.16336947604</v>
      </c>
      <c r="CD14" s="639">
        <v>136694.46976323763</v>
      </c>
      <c r="CE14" s="639">
        <v>131440.71090583361</v>
      </c>
      <c r="CF14" s="639">
        <v>134575.68138529616</v>
      </c>
      <c r="CG14" s="639">
        <v>138333.95997681268</v>
      </c>
      <c r="CH14" s="639">
        <v>134417.71675145789</v>
      </c>
      <c r="CI14" s="639">
        <v>144801.20404873413</v>
      </c>
      <c r="CJ14" s="639">
        <v>137015.58247171863</v>
      </c>
      <c r="CK14" s="639">
        <v>142202.88458265382</v>
      </c>
      <c r="CL14" s="639">
        <v>144769.32789235353</v>
      </c>
      <c r="CM14" s="639">
        <v>146232.46112448504</v>
      </c>
      <c r="CN14" s="639">
        <v>153178.67398663203</v>
      </c>
      <c r="CO14" s="639">
        <v>133503.22152563324</v>
      </c>
      <c r="CP14" s="639">
        <v>138177.67327067017</v>
      </c>
      <c r="CQ14" s="639">
        <v>142999.52260843097</v>
      </c>
      <c r="CR14" s="639">
        <v>151331.4072328991</v>
      </c>
      <c r="CS14" s="639">
        <v>150923.370790405</v>
      </c>
      <c r="CT14" s="639">
        <v>152572.23217010536</v>
      </c>
      <c r="CU14" s="639">
        <v>148990.09043479088</v>
      </c>
      <c r="CV14" s="639">
        <v>159291.67256344034</v>
      </c>
      <c r="CW14" s="639">
        <v>157710.66728859462</v>
      </c>
      <c r="CX14" s="639">
        <v>161924.4571730243</v>
      </c>
      <c r="CY14" s="639">
        <v>150105.813795828</v>
      </c>
      <c r="CZ14" s="639">
        <v>156624.60616534439</v>
      </c>
      <c r="DA14" s="639">
        <v>150203.52151299853</v>
      </c>
      <c r="DB14" s="639">
        <v>154812.61306433793</v>
      </c>
      <c r="DC14" s="639">
        <v>154510.75644848877</v>
      </c>
      <c r="DD14" s="639">
        <v>158914.36183453017</v>
      </c>
      <c r="DE14" s="639">
        <v>154662.6408893498</v>
      </c>
      <c r="DF14" s="639">
        <v>160714.9066653242</v>
      </c>
      <c r="DG14" s="639">
        <v>165991.31300809968</v>
      </c>
      <c r="DH14" s="639">
        <v>164523.2408908722</v>
      </c>
      <c r="DI14" s="639">
        <v>164859.22231090552</v>
      </c>
      <c r="DJ14" s="639">
        <v>186593.34441569331</v>
      </c>
      <c r="DK14" s="639">
        <v>181124.09066837584</v>
      </c>
      <c r="DL14" s="639">
        <v>185369.45025990976</v>
      </c>
      <c r="DM14" s="639">
        <v>180213.06043365065</v>
      </c>
      <c r="DN14" s="639">
        <v>178840.26760046624</v>
      </c>
      <c r="DO14" s="639">
        <v>177832.56071818969</v>
      </c>
      <c r="DP14" s="639">
        <v>191431.43215407434</v>
      </c>
      <c r="DQ14" s="639">
        <v>189223.78239331194</v>
      </c>
      <c r="DR14" s="639">
        <v>193790.76717026031</v>
      </c>
      <c r="DS14" s="639">
        <v>195021.94126679032</v>
      </c>
      <c r="DT14" s="639">
        <v>195040.06864089551</v>
      </c>
      <c r="DU14" s="639">
        <v>196305.84967890318</v>
      </c>
      <c r="DV14" s="639">
        <v>193268.22725921357</v>
      </c>
      <c r="DW14" s="639">
        <v>194138.76765916825</v>
      </c>
      <c r="DX14" s="639">
        <v>196441.08652668531</v>
      </c>
      <c r="DY14" s="640">
        <v>186148.37170284352</v>
      </c>
      <c r="DZ14" s="640">
        <v>189949.26986904343</v>
      </c>
      <c r="EA14" s="640">
        <v>189461.04298773842</v>
      </c>
      <c r="EB14" s="640">
        <v>198791.77479575129</v>
      </c>
      <c r="EC14" s="640">
        <v>198021.62108300874</v>
      </c>
      <c r="ED14" s="640">
        <v>200492.99406329243</v>
      </c>
      <c r="EE14" s="640">
        <v>213939.8075723025</v>
      </c>
      <c r="EF14" s="640">
        <v>218831.71376257006</v>
      </c>
      <c r="EG14" s="640">
        <v>221872.25438840606</v>
      </c>
      <c r="EH14" s="640">
        <v>216289.9652187071</v>
      </c>
      <c r="EI14" s="640">
        <v>218819.27123979694</v>
      </c>
      <c r="EJ14" s="640">
        <v>218862.21010400122</v>
      </c>
      <c r="EK14" s="640">
        <v>229727.08161997917</v>
      </c>
      <c r="EL14" s="640">
        <v>228272.69179652521</v>
      </c>
      <c r="EM14" s="640">
        <v>232873.820276504</v>
      </c>
      <c r="EN14" s="640">
        <v>249278.79046733878</v>
      </c>
      <c r="EO14" s="640">
        <v>238221.78084614372</v>
      </c>
      <c r="EP14" s="640">
        <v>228968.15252203064</v>
      </c>
      <c r="EQ14" s="640">
        <v>238131.1969584866</v>
      </c>
      <c r="ER14" s="640">
        <v>232423.48639793537</v>
      </c>
      <c r="ES14" s="640">
        <v>242296.11656643724</v>
      </c>
      <c r="ET14" s="640">
        <v>257232.25695102024</v>
      </c>
      <c r="EU14" s="640">
        <v>254984.69390723773</v>
      </c>
    </row>
    <row r="15" spans="1:151" ht="18" customHeight="1" x14ac:dyDescent="0.3">
      <c r="A15" s="641"/>
      <c r="B15" s="641"/>
      <c r="C15" s="642"/>
      <c r="D15" s="642"/>
      <c r="E15" s="642"/>
      <c r="F15" s="642"/>
      <c r="G15" s="642"/>
      <c r="H15" s="642"/>
      <c r="I15" s="642"/>
      <c r="J15" s="642"/>
      <c r="K15" s="642"/>
      <c r="L15" s="642"/>
      <c r="M15" s="642"/>
      <c r="N15" s="642"/>
      <c r="O15" s="642"/>
      <c r="P15" s="642"/>
      <c r="Q15" s="642"/>
      <c r="R15" s="642"/>
      <c r="S15" s="642"/>
      <c r="T15" s="642"/>
      <c r="U15" s="642"/>
      <c r="V15" s="642"/>
      <c r="W15" s="642"/>
      <c r="X15" s="642"/>
      <c r="Y15" s="642"/>
      <c r="Z15" s="642"/>
      <c r="AA15" s="642"/>
      <c r="AB15" s="642"/>
      <c r="AC15" s="642"/>
      <c r="AD15" s="642"/>
      <c r="AE15" s="642"/>
      <c r="AF15" s="642"/>
      <c r="AG15" s="642"/>
      <c r="AH15" s="642"/>
      <c r="AI15" s="642"/>
      <c r="AJ15" s="642"/>
      <c r="AK15" s="642"/>
      <c r="AL15" s="642"/>
      <c r="AM15" s="642"/>
      <c r="AN15" s="642"/>
      <c r="AO15" s="642"/>
      <c r="AP15" s="642"/>
      <c r="AQ15" s="642"/>
      <c r="AR15" s="642"/>
      <c r="AS15" s="642"/>
      <c r="AT15" s="642"/>
      <c r="AU15" s="642"/>
      <c r="AV15" s="642"/>
      <c r="AW15" s="642"/>
      <c r="AX15" s="642"/>
      <c r="AY15" s="642"/>
      <c r="AZ15" s="642"/>
      <c r="BA15" s="642"/>
      <c r="BB15" s="642"/>
      <c r="BC15" s="642"/>
      <c r="BD15" s="642"/>
      <c r="BE15" s="642"/>
      <c r="BF15" s="642"/>
      <c r="BG15" s="642"/>
      <c r="BH15" s="642"/>
      <c r="BI15" s="642"/>
      <c r="BJ15" s="642"/>
      <c r="BK15" s="642"/>
      <c r="BL15" s="642"/>
      <c r="BM15" s="642"/>
      <c r="BN15" s="642"/>
      <c r="BO15" s="642"/>
      <c r="BP15" s="642"/>
      <c r="BQ15" s="642"/>
      <c r="BR15" s="642"/>
      <c r="BS15" s="642"/>
      <c r="BT15" s="642"/>
      <c r="BU15" s="642"/>
      <c r="BV15" s="642"/>
      <c r="BW15" s="642"/>
      <c r="BX15" s="642"/>
      <c r="BY15" s="642"/>
      <c r="BZ15" s="642"/>
      <c r="CA15" s="642"/>
      <c r="CB15" s="642"/>
      <c r="CC15" s="642"/>
      <c r="CD15" s="642"/>
      <c r="CE15" s="642"/>
      <c r="CF15" s="642"/>
      <c r="CG15" s="642"/>
      <c r="CH15" s="642"/>
      <c r="CI15" s="642"/>
      <c r="CJ15" s="642"/>
      <c r="CK15" s="642"/>
      <c r="CL15" s="642"/>
      <c r="CM15" s="642"/>
      <c r="CN15" s="642"/>
      <c r="CO15" s="642"/>
      <c r="CP15" s="642"/>
      <c r="CQ15" s="642"/>
      <c r="CR15" s="642"/>
      <c r="CS15" s="642"/>
      <c r="CT15" s="642"/>
      <c r="CU15" s="642"/>
      <c r="CV15" s="642"/>
      <c r="CW15" s="642"/>
      <c r="CX15" s="642"/>
      <c r="CY15" s="642"/>
      <c r="CZ15" s="642"/>
      <c r="DA15" s="642"/>
      <c r="DB15" s="642"/>
      <c r="DC15" s="642"/>
      <c r="DD15" s="642"/>
      <c r="DE15" s="642"/>
      <c r="DF15" s="642"/>
      <c r="DG15" s="642"/>
      <c r="DH15" s="642"/>
      <c r="DI15" s="642"/>
      <c r="DJ15" s="642"/>
      <c r="DK15" s="642"/>
      <c r="DL15" s="642"/>
      <c r="DM15" s="642"/>
      <c r="DN15" s="642"/>
      <c r="DO15" s="642"/>
      <c r="DP15" s="642"/>
      <c r="DQ15" s="642"/>
      <c r="DR15" s="642"/>
      <c r="DS15" s="642"/>
      <c r="DT15" s="642"/>
      <c r="DU15" s="642"/>
      <c r="DV15" s="642"/>
      <c r="DW15" s="642"/>
      <c r="DX15" s="642"/>
      <c r="DY15" s="1057"/>
      <c r="DZ15" s="1057"/>
      <c r="EA15" s="1057"/>
      <c r="EB15" s="1057"/>
      <c r="EC15" s="1057"/>
      <c r="ED15" s="1057"/>
      <c r="EE15" s="1057"/>
      <c r="EF15" s="1057"/>
      <c r="EG15" s="1057"/>
      <c r="EH15" s="1057"/>
      <c r="EI15" s="1057"/>
      <c r="EJ15" s="1057"/>
      <c r="EK15" s="1057"/>
      <c r="EL15" s="1057"/>
      <c r="EM15" s="1057"/>
      <c r="EN15" s="1057"/>
      <c r="EO15" s="1057"/>
      <c r="EP15" s="1057"/>
      <c r="EQ15" s="1057"/>
      <c r="ER15" s="1057"/>
      <c r="ES15" s="1057"/>
      <c r="ET15" s="1057"/>
      <c r="EU15" s="1057"/>
    </row>
    <row r="16" spans="1:151" ht="18" customHeight="1" x14ac:dyDescent="0.3">
      <c r="A16" s="638" t="s">
        <v>427</v>
      </c>
      <c r="B16" s="638" t="s">
        <v>428</v>
      </c>
      <c r="C16" s="639">
        <v>179764.18146169593</v>
      </c>
      <c r="D16" s="639">
        <v>179591.61172792967</v>
      </c>
      <c r="E16" s="639">
        <v>180400.63368034217</v>
      </c>
      <c r="F16" s="639">
        <v>190932.37516618377</v>
      </c>
      <c r="G16" s="639">
        <v>188730.85419042656</v>
      </c>
      <c r="H16" s="639">
        <v>192952.9797188151</v>
      </c>
      <c r="I16" s="639">
        <v>195300.45640721545</v>
      </c>
      <c r="J16" s="639">
        <v>191302.08613044658</v>
      </c>
      <c r="K16" s="639">
        <v>188755.17446339058</v>
      </c>
      <c r="L16" s="639">
        <v>191139.48148165486</v>
      </c>
      <c r="M16" s="639">
        <v>199822.1173350476</v>
      </c>
      <c r="N16" s="639">
        <v>200946.74230554287</v>
      </c>
      <c r="O16" s="639">
        <v>201150.54437579276</v>
      </c>
      <c r="P16" s="639">
        <v>206000.09023063336</v>
      </c>
      <c r="Q16" s="639">
        <v>211691.52381715903</v>
      </c>
      <c r="R16" s="639">
        <v>215910.97425066982</v>
      </c>
      <c r="S16" s="639">
        <v>220003.52132813956</v>
      </c>
      <c r="T16" s="639">
        <v>227908.96346601471</v>
      </c>
      <c r="U16" s="639">
        <v>232633.69410979754</v>
      </c>
      <c r="V16" s="639">
        <v>237287.73676774194</v>
      </c>
      <c r="W16" s="639">
        <v>242373.00131097407</v>
      </c>
      <c r="X16" s="639">
        <v>256451.18042543554</v>
      </c>
      <c r="Y16" s="639">
        <v>260758.93102484845</v>
      </c>
      <c r="Z16" s="639">
        <v>267888.69959609298</v>
      </c>
      <c r="AA16" s="639">
        <v>278542.66735049873</v>
      </c>
      <c r="AB16" s="639">
        <v>276414.0546749708</v>
      </c>
      <c r="AC16" s="639">
        <v>278190.94833163772</v>
      </c>
      <c r="AD16" s="639">
        <v>285376.88376735453</v>
      </c>
      <c r="AE16" s="639">
        <v>294626.79030478245</v>
      </c>
      <c r="AF16" s="639">
        <v>305220.11318666465</v>
      </c>
      <c r="AG16" s="639">
        <v>305414.48065076885</v>
      </c>
      <c r="AH16" s="639">
        <v>316464.27412598266</v>
      </c>
      <c r="AI16" s="639">
        <v>321488.08190471033</v>
      </c>
      <c r="AJ16" s="639">
        <v>324718.76942076941</v>
      </c>
      <c r="AK16" s="639">
        <v>334334.91390119802</v>
      </c>
      <c r="AL16" s="639">
        <v>353784.7891928301</v>
      </c>
      <c r="AM16" s="639">
        <v>344918.27478603664</v>
      </c>
      <c r="AN16" s="639">
        <v>351080.79259677895</v>
      </c>
      <c r="AO16" s="639">
        <v>366799.36755449406</v>
      </c>
      <c r="AP16" s="639">
        <v>378298.36246365175</v>
      </c>
      <c r="AQ16" s="639">
        <v>405673.81507120864</v>
      </c>
      <c r="AR16" s="639">
        <v>407645.48360256373</v>
      </c>
      <c r="AS16" s="639">
        <v>406034.25630723045</v>
      </c>
      <c r="AT16" s="639">
        <v>406375.12004752737</v>
      </c>
      <c r="AU16" s="639">
        <v>407599.22215343959</v>
      </c>
      <c r="AV16" s="639">
        <v>392946.15722075611</v>
      </c>
      <c r="AW16" s="639">
        <v>387571.1121437776</v>
      </c>
      <c r="AX16" s="639">
        <v>382553.5277641057</v>
      </c>
      <c r="AY16" s="639">
        <v>378714.36046257848</v>
      </c>
      <c r="AZ16" s="639">
        <v>384547.53966456914</v>
      </c>
      <c r="BA16" s="639">
        <v>392966.88784112025</v>
      </c>
      <c r="BB16" s="639">
        <v>390396.04204216122</v>
      </c>
      <c r="BC16" s="639">
        <v>374723.27415283828</v>
      </c>
      <c r="BD16" s="639">
        <v>368585.876975864</v>
      </c>
      <c r="BE16" s="639">
        <v>369234.04283372802</v>
      </c>
      <c r="BF16" s="639">
        <v>367004.62905803765</v>
      </c>
      <c r="BG16" s="639">
        <v>373325.19938802731</v>
      </c>
      <c r="BH16" s="639">
        <v>368662.33569503558</v>
      </c>
      <c r="BI16" s="639">
        <v>374090.97362944548</v>
      </c>
      <c r="BJ16" s="639">
        <v>400651.4841397191</v>
      </c>
      <c r="BK16" s="639">
        <v>411413.14709731407</v>
      </c>
      <c r="BL16" s="639">
        <v>410272.1869251008</v>
      </c>
      <c r="BM16" s="639">
        <v>419210.44856338523</v>
      </c>
      <c r="BN16" s="639">
        <v>414383.54595580377</v>
      </c>
      <c r="BO16" s="639">
        <v>411871.50668126525</v>
      </c>
      <c r="BP16" s="639">
        <v>414354.97821152146</v>
      </c>
      <c r="BQ16" s="639">
        <v>427334.60872403492</v>
      </c>
      <c r="BR16" s="639">
        <v>422538.62061731407</v>
      </c>
      <c r="BS16" s="639">
        <v>427846.11300471361</v>
      </c>
      <c r="BT16" s="639">
        <v>431186.02208875871</v>
      </c>
      <c r="BU16" s="639">
        <v>428538.19527020393</v>
      </c>
      <c r="BV16" s="639">
        <v>445161.06554927357</v>
      </c>
      <c r="BW16" s="639">
        <v>453707.34446915303</v>
      </c>
      <c r="BX16" s="639">
        <v>458523.23958994192</v>
      </c>
      <c r="BY16" s="639">
        <v>467036.74765025225</v>
      </c>
      <c r="BZ16" s="639">
        <v>474422.99957642856</v>
      </c>
      <c r="CA16" s="639">
        <v>475904.6376257154</v>
      </c>
      <c r="CB16" s="639">
        <v>484559.66586078994</v>
      </c>
      <c r="CC16" s="639">
        <v>496998.63777517405</v>
      </c>
      <c r="CD16" s="639">
        <v>500608.26110202086</v>
      </c>
      <c r="CE16" s="639">
        <v>488704.15101132356</v>
      </c>
      <c r="CF16" s="639">
        <v>489964.81371050281</v>
      </c>
      <c r="CG16" s="639">
        <v>490261.90212582826</v>
      </c>
      <c r="CH16" s="639">
        <v>501158.97295709484</v>
      </c>
      <c r="CI16" s="639">
        <v>520940.20937516302</v>
      </c>
      <c r="CJ16" s="639">
        <v>513303.51404687302</v>
      </c>
      <c r="CK16" s="639">
        <v>505733.67093811667</v>
      </c>
      <c r="CL16" s="639">
        <v>510038.05878588563</v>
      </c>
      <c r="CM16" s="639">
        <v>525115.37969341618</v>
      </c>
      <c r="CN16" s="639">
        <v>535255.1564709571</v>
      </c>
      <c r="CO16" s="639">
        <v>534442.85094956658</v>
      </c>
      <c r="CP16" s="639">
        <v>528829.43426212191</v>
      </c>
      <c r="CQ16" s="639">
        <v>535822.38178457937</v>
      </c>
      <c r="CR16" s="639">
        <v>525131.19322032225</v>
      </c>
      <c r="CS16" s="639">
        <v>534376.31631043565</v>
      </c>
      <c r="CT16" s="639">
        <v>535363.84443642141</v>
      </c>
      <c r="CU16" s="639">
        <v>538156.66287378431</v>
      </c>
      <c r="CV16" s="639">
        <v>543695.71162569243</v>
      </c>
      <c r="CW16" s="639">
        <v>551922.62491460016</v>
      </c>
      <c r="CX16" s="639">
        <v>544505.03973308753</v>
      </c>
      <c r="CY16" s="639">
        <v>543406.81317608012</v>
      </c>
      <c r="CZ16" s="639">
        <v>550613.79821316188</v>
      </c>
      <c r="DA16" s="639">
        <v>544218.35939599189</v>
      </c>
      <c r="DB16" s="639">
        <v>541476.82614647131</v>
      </c>
      <c r="DC16" s="639">
        <v>540511.9295587606</v>
      </c>
      <c r="DD16" s="639">
        <v>536325.59287506342</v>
      </c>
      <c r="DE16" s="639">
        <v>548346.18336922873</v>
      </c>
      <c r="DF16" s="639">
        <v>554961.94959534938</v>
      </c>
      <c r="DG16" s="639">
        <v>555541.68647027446</v>
      </c>
      <c r="DH16" s="639">
        <v>551407.83008341584</v>
      </c>
      <c r="DI16" s="639">
        <v>559635.56540659163</v>
      </c>
      <c r="DJ16" s="639">
        <v>567764.7493229385</v>
      </c>
      <c r="DK16" s="639">
        <v>577360.62525041972</v>
      </c>
      <c r="DL16" s="639">
        <v>597778.73576408345</v>
      </c>
      <c r="DM16" s="639">
        <v>601127.98774454615</v>
      </c>
      <c r="DN16" s="639">
        <v>598807.04844054591</v>
      </c>
      <c r="DO16" s="639">
        <v>607309.91115209053</v>
      </c>
      <c r="DP16" s="639">
        <v>629017.37941753818</v>
      </c>
      <c r="DQ16" s="639">
        <v>603128.00661805132</v>
      </c>
      <c r="DR16" s="639">
        <v>591534.31124457461</v>
      </c>
      <c r="DS16" s="639">
        <v>589177.01463473414</v>
      </c>
      <c r="DT16" s="639">
        <v>591060.57150027121</v>
      </c>
      <c r="DU16" s="639">
        <v>596530.32150683634</v>
      </c>
      <c r="DV16" s="639">
        <v>589162.88695245946</v>
      </c>
      <c r="DW16" s="639">
        <v>583676.50255087845</v>
      </c>
      <c r="DX16" s="639">
        <v>592190.21301049972</v>
      </c>
      <c r="DY16" s="640">
        <v>583037.49134851317</v>
      </c>
      <c r="DZ16" s="640">
        <v>580538.74677174375</v>
      </c>
      <c r="EA16" s="640">
        <v>577878.6116803122</v>
      </c>
      <c r="EB16" s="640">
        <v>569064.15444825648</v>
      </c>
      <c r="EC16" s="640">
        <v>558579.95778214163</v>
      </c>
      <c r="ED16" s="640">
        <v>560934.52910933341</v>
      </c>
      <c r="EE16" s="640">
        <v>570910.28457899834</v>
      </c>
      <c r="EF16" s="640">
        <v>580688.59243103315</v>
      </c>
      <c r="EG16" s="640">
        <v>574209.69754410966</v>
      </c>
      <c r="EH16" s="640">
        <v>578903.87569952465</v>
      </c>
      <c r="EI16" s="640">
        <v>582193.50901833887</v>
      </c>
      <c r="EJ16" s="640">
        <v>579170.82892494241</v>
      </c>
      <c r="EK16" s="640">
        <v>581392.80285321455</v>
      </c>
      <c r="EL16" s="640">
        <v>591594.91338579624</v>
      </c>
      <c r="EM16" s="640">
        <v>592291.69756338245</v>
      </c>
      <c r="EN16" s="640">
        <v>595538.78337102768</v>
      </c>
      <c r="EO16" s="640">
        <v>594650.86806390889</v>
      </c>
      <c r="EP16" s="640">
        <v>592684.10177501652</v>
      </c>
      <c r="EQ16" s="640">
        <v>581618.81480761722</v>
      </c>
      <c r="ER16" s="640">
        <v>580670.23669407936</v>
      </c>
      <c r="ES16" s="640">
        <v>580225.80551081512</v>
      </c>
      <c r="ET16" s="640">
        <v>598262.43673045665</v>
      </c>
      <c r="EU16" s="640">
        <v>608951.81959131756</v>
      </c>
    </row>
    <row r="17" spans="1:151" ht="18" customHeight="1" x14ac:dyDescent="0.3">
      <c r="A17" s="641"/>
      <c r="B17" s="641"/>
      <c r="C17" s="642"/>
      <c r="D17" s="642"/>
      <c r="E17" s="642"/>
      <c r="F17" s="642"/>
      <c r="G17" s="642"/>
      <c r="H17" s="642"/>
      <c r="I17" s="642"/>
      <c r="J17" s="642"/>
      <c r="K17" s="642"/>
      <c r="L17" s="642"/>
      <c r="M17" s="642"/>
      <c r="N17" s="642"/>
      <c r="O17" s="642"/>
      <c r="P17" s="642"/>
      <c r="Q17" s="642"/>
      <c r="R17" s="642"/>
      <c r="S17" s="642"/>
      <c r="T17" s="642"/>
      <c r="U17" s="642"/>
      <c r="V17" s="642"/>
      <c r="W17" s="642"/>
      <c r="X17" s="642"/>
      <c r="Y17" s="642"/>
      <c r="Z17" s="642"/>
      <c r="AA17" s="642"/>
      <c r="AB17" s="642"/>
      <c r="AC17" s="642"/>
      <c r="AD17" s="642"/>
      <c r="AE17" s="642"/>
      <c r="AF17" s="642"/>
      <c r="AG17" s="642"/>
      <c r="AH17" s="642"/>
      <c r="AI17" s="642"/>
      <c r="AJ17" s="642"/>
      <c r="AK17" s="642"/>
      <c r="AL17" s="642"/>
      <c r="AM17" s="642"/>
      <c r="AN17" s="642"/>
      <c r="AO17" s="642"/>
      <c r="AP17" s="642"/>
      <c r="AQ17" s="642"/>
      <c r="AR17" s="642"/>
      <c r="AS17" s="642"/>
      <c r="AT17" s="642"/>
      <c r="AU17" s="642"/>
      <c r="AV17" s="642"/>
      <c r="AW17" s="642"/>
      <c r="AX17" s="642"/>
      <c r="AY17" s="642"/>
      <c r="AZ17" s="642"/>
      <c r="BA17" s="642"/>
      <c r="BB17" s="642"/>
      <c r="BC17" s="642"/>
      <c r="BD17" s="642"/>
      <c r="BE17" s="642"/>
      <c r="BF17" s="642"/>
      <c r="BG17" s="642"/>
      <c r="BH17" s="642"/>
      <c r="BI17" s="642"/>
      <c r="BJ17" s="642"/>
      <c r="BK17" s="642"/>
      <c r="BL17" s="642"/>
      <c r="BM17" s="642"/>
      <c r="BN17" s="642"/>
      <c r="BO17" s="642"/>
      <c r="BP17" s="642"/>
      <c r="BQ17" s="642"/>
      <c r="BR17" s="642"/>
      <c r="BS17" s="642"/>
      <c r="BT17" s="642"/>
      <c r="BU17" s="642"/>
      <c r="BV17" s="642"/>
      <c r="BW17" s="642"/>
      <c r="BX17" s="642"/>
      <c r="BY17" s="642"/>
      <c r="BZ17" s="642"/>
      <c r="CA17" s="642"/>
      <c r="CB17" s="642"/>
      <c r="CC17" s="642"/>
      <c r="CD17" s="642"/>
      <c r="CE17" s="642"/>
      <c r="CF17" s="642"/>
      <c r="CG17" s="642"/>
      <c r="CH17" s="642"/>
      <c r="CI17" s="642"/>
      <c r="CJ17" s="642"/>
      <c r="CK17" s="642"/>
      <c r="CL17" s="642"/>
      <c r="CM17" s="642"/>
      <c r="CN17" s="642"/>
      <c r="CO17" s="642"/>
      <c r="CP17" s="642"/>
      <c r="CQ17" s="642"/>
      <c r="CR17" s="642"/>
      <c r="CS17" s="642"/>
      <c r="CT17" s="642"/>
      <c r="CU17" s="642"/>
      <c r="CV17" s="642"/>
      <c r="CW17" s="642"/>
      <c r="CX17" s="642"/>
      <c r="CY17" s="642"/>
      <c r="CZ17" s="642"/>
      <c r="DA17" s="642"/>
      <c r="DB17" s="642"/>
      <c r="DC17" s="642"/>
      <c r="DD17" s="642"/>
      <c r="DE17" s="642"/>
      <c r="DF17" s="642"/>
      <c r="DG17" s="642"/>
      <c r="DH17" s="642"/>
      <c r="DI17" s="642"/>
      <c r="DJ17" s="642"/>
      <c r="DK17" s="642"/>
      <c r="DL17" s="642"/>
      <c r="DM17" s="642"/>
      <c r="DN17" s="642"/>
      <c r="DO17" s="642"/>
      <c r="DP17" s="642"/>
      <c r="DQ17" s="642"/>
      <c r="DR17" s="642"/>
      <c r="DS17" s="642"/>
      <c r="DT17" s="642"/>
      <c r="DU17" s="642"/>
      <c r="DV17" s="642"/>
      <c r="DW17" s="642"/>
      <c r="DX17" s="642"/>
      <c r="DY17" s="1057"/>
      <c r="DZ17" s="1057"/>
      <c r="EA17" s="1057"/>
      <c r="EB17" s="1057"/>
      <c r="EC17" s="1057"/>
      <c r="ED17" s="1057"/>
      <c r="EE17" s="1057"/>
      <c r="EF17" s="1057"/>
      <c r="EG17" s="1057"/>
      <c r="EH17" s="1057"/>
      <c r="EI17" s="1057"/>
      <c r="EJ17" s="1057"/>
      <c r="EK17" s="1057"/>
      <c r="EL17" s="1057"/>
      <c r="EM17" s="1057"/>
      <c r="EN17" s="1057"/>
      <c r="EO17" s="1057"/>
      <c r="EP17" s="1057"/>
      <c r="EQ17" s="1057"/>
      <c r="ER17" s="1057"/>
      <c r="ES17" s="1057"/>
      <c r="ET17" s="1057"/>
      <c r="EU17" s="1057"/>
    </row>
    <row r="18" spans="1:151" ht="18" customHeight="1" x14ac:dyDescent="0.3">
      <c r="A18" s="638" t="s">
        <v>429</v>
      </c>
      <c r="B18" s="638" t="s">
        <v>430</v>
      </c>
      <c r="C18" s="639">
        <v>5282.042762257528</v>
      </c>
      <c r="D18" s="639">
        <v>6123.5235808214493</v>
      </c>
      <c r="E18" s="639">
        <v>6153.1801983783034</v>
      </c>
      <c r="F18" s="639">
        <v>6063.0566770590876</v>
      </c>
      <c r="G18" s="639">
        <v>6273.5712235014062</v>
      </c>
      <c r="H18" s="639">
        <v>6431.3921764998713</v>
      </c>
      <c r="I18" s="639">
        <v>6675.5342359677488</v>
      </c>
      <c r="J18" s="639">
        <v>6123.3352067205733</v>
      </c>
      <c r="K18" s="639">
        <v>6391.2170966939248</v>
      </c>
      <c r="L18" s="639">
        <v>6609.6105331083254</v>
      </c>
      <c r="M18" s="639">
        <v>6482.459391530756</v>
      </c>
      <c r="N18" s="639">
        <v>6162.9194693860054</v>
      </c>
      <c r="O18" s="639">
        <v>7050.0320425050813</v>
      </c>
      <c r="P18" s="639">
        <v>7810.9919800473563</v>
      </c>
      <c r="Q18" s="639">
        <v>8162.7798835411477</v>
      </c>
      <c r="R18" s="639">
        <v>8339.9352781056496</v>
      </c>
      <c r="S18" s="639">
        <v>8775.1399464384449</v>
      </c>
      <c r="T18" s="639">
        <v>9056.0215949071808</v>
      </c>
      <c r="U18" s="639">
        <v>9113.2825619745945</v>
      </c>
      <c r="V18" s="639">
        <v>8864.1059087831745</v>
      </c>
      <c r="W18" s="639">
        <v>8836.9800189444995</v>
      </c>
      <c r="X18" s="639">
        <v>9046.9744280820723</v>
      </c>
      <c r="Y18" s="639">
        <v>8892.6326690806345</v>
      </c>
      <c r="Z18" s="639">
        <v>9159.700990851059</v>
      </c>
      <c r="AA18" s="639">
        <v>9714.1885484408103</v>
      </c>
      <c r="AB18" s="639">
        <v>9721.5077135713418</v>
      </c>
      <c r="AC18" s="639">
        <v>9637.4572681773534</v>
      </c>
      <c r="AD18" s="639">
        <v>9905.6636775367569</v>
      </c>
      <c r="AE18" s="639">
        <v>10070.92471456089</v>
      </c>
      <c r="AF18" s="639">
        <v>9905.6309114562446</v>
      </c>
      <c r="AG18" s="639">
        <v>9492.5063277130303</v>
      </c>
      <c r="AH18" s="639">
        <v>9140.6115855565113</v>
      </c>
      <c r="AI18" s="639">
        <v>9097.9581863881867</v>
      </c>
      <c r="AJ18" s="639">
        <v>9049.2120614765481</v>
      </c>
      <c r="AK18" s="639">
        <v>9451.7013272666081</v>
      </c>
      <c r="AL18" s="639">
        <v>9903.4702497332273</v>
      </c>
      <c r="AM18" s="639">
        <v>10266.522122360468</v>
      </c>
      <c r="AN18" s="639">
        <v>10138.398130109386</v>
      </c>
      <c r="AO18" s="639">
        <v>10258.146089774506</v>
      </c>
      <c r="AP18" s="639">
        <v>10123.111599918151</v>
      </c>
      <c r="AQ18" s="639">
        <v>10381.543188819252</v>
      </c>
      <c r="AR18" s="639">
        <v>10247.739571464119</v>
      </c>
      <c r="AS18" s="639">
        <v>10020.429651028317</v>
      </c>
      <c r="AT18" s="639">
        <v>10457.706461113652</v>
      </c>
      <c r="AU18" s="639">
        <v>10427.419027896141</v>
      </c>
      <c r="AV18" s="639">
        <v>10321.16999048943</v>
      </c>
      <c r="AW18" s="639">
        <v>10757.798135475576</v>
      </c>
      <c r="AX18" s="639">
        <v>10905.522944980214</v>
      </c>
      <c r="AY18" s="639">
        <v>11138.713318420934</v>
      </c>
      <c r="AZ18" s="639">
        <v>10946.915813885547</v>
      </c>
      <c r="BA18" s="639">
        <v>11002.011173572051</v>
      </c>
      <c r="BB18" s="639">
        <v>11322.968254376423</v>
      </c>
      <c r="BC18" s="639">
        <v>11229.967388345669</v>
      </c>
      <c r="BD18" s="639">
        <v>10773.805149697238</v>
      </c>
      <c r="BE18" s="639">
        <v>10544.653757608021</v>
      </c>
      <c r="BF18" s="639">
        <v>10624.524407957028</v>
      </c>
      <c r="BG18" s="639">
        <v>10114.274971665242</v>
      </c>
      <c r="BH18" s="639">
        <v>10400.813354384767</v>
      </c>
      <c r="BI18" s="639">
        <v>10340.646852045124</v>
      </c>
      <c r="BJ18" s="639">
        <v>10667.759708783247</v>
      </c>
      <c r="BK18" s="639">
        <v>10824.915072189777</v>
      </c>
      <c r="BL18" s="639">
        <v>10531.243095866486</v>
      </c>
      <c r="BM18" s="639">
        <v>10469.677174365628</v>
      </c>
      <c r="BN18" s="639">
        <v>10644.814493983091</v>
      </c>
      <c r="BO18" s="639">
        <v>10490.394928120415</v>
      </c>
      <c r="BP18" s="639">
        <v>10669.389382399033</v>
      </c>
      <c r="BQ18" s="639">
        <v>11197.725749705383</v>
      </c>
      <c r="BR18" s="639">
        <v>11143.212660116214</v>
      </c>
      <c r="BS18" s="639">
        <v>14201.062500297105</v>
      </c>
      <c r="BT18" s="639">
        <v>14189.63483859886</v>
      </c>
      <c r="BU18" s="639">
        <v>14068.346302054286</v>
      </c>
      <c r="BV18" s="639">
        <v>14326.580397842639</v>
      </c>
      <c r="BW18" s="639">
        <v>14744.866356662254</v>
      </c>
      <c r="BX18" s="639">
        <v>14606.023406897541</v>
      </c>
      <c r="BY18" s="639">
        <v>14364.851775402482</v>
      </c>
      <c r="BZ18" s="639">
        <v>15612.987536650087</v>
      </c>
      <c r="CA18" s="639">
        <v>15428.354063499448</v>
      </c>
      <c r="CB18" s="639">
        <v>15535.647640264111</v>
      </c>
      <c r="CC18" s="639">
        <v>12876.78512332525</v>
      </c>
      <c r="CD18" s="639">
        <v>12373.018670679581</v>
      </c>
      <c r="CE18" s="639">
        <v>12863.420396478494</v>
      </c>
      <c r="CF18" s="639">
        <v>14295.046985859741</v>
      </c>
      <c r="CG18" s="639">
        <v>14965.028151925204</v>
      </c>
      <c r="CH18" s="639">
        <v>15129.693912540921</v>
      </c>
      <c r="CI18" s="639">
        <v>15533.467592170398</v>
      </c>
      <c r="CJ18" s="639">
        <v>13880.737775192189</v>
      </c>
      <c r="CK18" s="639">
        <v>14211.997956327354</v>
      </c>
      <c r="CL18" s="639">
        <v>13462.792695712837</v>
      </c>
      <c r="CM18" s="639">
        <v>13994.288435268953</v>
      </c>
      <c r="CN18" s="639">
        <v>13732.079233812961</v>
      </c>
      <c r="CO18" s="639">
        <v>14474.851702859765</v>
      </c>
      <c r="CP18" s="639">
        <v>13976.891304580611</v>
      </c>
      <c r="CQ18" s="639">
        <v>13932.548674511505</v>
      </c>
      <c r="CR18" s="639">
        <v>14698.590223126781</v>
      </c>
      <c r="CS18" s="639">
        <v>15642.891883911605</v>
      </c>
      <c r="CT18" s="639">
        <v>17394.078206901158</v>
      </c>
      <c r="CU18" s="639">
        <v>16355.407337861781</v>
      </c>
      <c r="CV18" s="639">
        <v>15652.446757701458</v>
      </c>
      <c r="CW18" s="639">
        <v>14599.792227274063</v>
      </c>
      <c r="CX18" s="639">
        <v>15009.438083744617</v>
      </c>
      <c r="CY18" s="639">
        <v>15872.7082222155</v>
      </c>
      <c r="CZ18" s="639">
        <v>15703.22625433937</v>
      </c>
      <c r="DA18" s="639">
        <v>15337.347954661607</v>
      </c>
      <c r="DB18" s="639">
        <v>15291.423040849417</v>
      </c>
      <c r="DC18" s="639">
        <v>15304.248521302898</v>
      </c>
      <c r="DD18" s="639">
        <v>15759.424104716456</v>
      </c>
      <c r="DE18" s="639">
        <v>16177.778753034627</v>
      </c>
      <c r="DF18" s="639">
        <v>18564.249199538408</v>
      </c>
      <c r="DG18" s="639">
        <v>15253.110492563517</v>
      </c>
      <c r="DH18" s="639">
        <v>17082.90853554559</v>
      </c>
      <c r="DI18" s="639">
        <v>16302.846908310043</v>
      </c>
      <c r="DJ18" s="639">
        <v>15563.607062005365</v>
      </c>
      <c r="DK18" s="639">
        <v>16127.239367514321</v>
      </c>
      <c r="DL18" s="639">
        <v>16372.538336519376</v>
      </c>
      <c r="DM18" s="639">
        <v>16507.220103531832</v>
      </c>
      <c r="DN18" s="639">
        <v>17830.325853343511</v>
      </c>
      <c r="DO18" s="639">
        <v>19259.351471781585</v>
      </c>
      <c r="DP18" s="639">
        <v>20947.837714979414</v>
      </c>
      <c r="DQ18" s="639">
        <v>20465.635504927839</v>
      </c>
      <c r="DR18" s="639">
        <v>20703.958174622268</v>
      </c>
      <c r="DS18" s="639">
        <v>20111.126631450825</v>
      </c>
      <c r="DT18" s="639">
        <v>21710.957675521498</v>
      </c>
      <c r="DU18" s="639">
        <v>20334.326570698406</v>
      </c>
      <c r="DV18" s="639">
        <v>18601.364167273114</v>
      </c>
      <c r="DW18" s="639">
        <v>18057.246372143814</v>
      </c>
      <c r="DX18" s="639">
        <v>15697.480629492082</v>
      </c>
      <c r="DY18" s="640">
        <v>13814.217948901587</v>
      </c>
      <c r="DZ18" s="640">
        <v>12326.391391638854</v>
      </c>
      <c r="EA18" s="640">
        <v>11600.343902727231</v>
      </c>
      <c r="EB18" s="640">
        <v>11619.961575383069</v>
      </c>
      <c r="EC18" s="640">
        <v>11438.159127339672</v>
      </c>
      <c r="ED18" s="640">
        <v>11458.160392503816</v>
      </c>
      <c r="EE18" s="640">
        <v>7589.9652115367089</v>
      </c>
      <c r="EF18" s="640">
        <v>7821.3779185763742</v>
      </c>
      <c r="EG18" s="640">
        <v>7818.7422220979888</v>
      </c>
      <c r="EH18" s="640">
        <v>7821.9894553274125</v>
      </c>
      <c r="EI18" s="640">
        <v>7765.6242084339638</v>
      </c>
      <c r="EJ18" s="640">
        <v>7736.419810922388</v>
      </c>
      <c r="EK18" s="640">
        <v>10694.174600075521</v>
      </c>
      <c r="EL18" s="640">
        <v>10689.242368616002</v>
      </c>
      <c r="EM18" s="640">
        <v>10615.036241602918</v>
      </c>
      <c r="EN18" s="640">
        <v>10138.628139421189</v>
      </c>
      <c r="EO18" s="640">
        <v>10147.350000173374</v>
      </c>
      <c r="EP18" s="640">
        <v>10107.020882297767</v>
      </c>
      <c r="EQ18" s="640">
        <v>9994.862233234795</v>
      </c>
      <c r="ER18" s="640">
        <v>9838.6732720589735</v>
      </c>
      <c r="ES18" s="640">
        <v>9689.6770393187562</v>
      </c>
      <c r="ET18" s="640">
        <v>9762.5177869407671</v>
      </c>
      <c r="EU18" s="640">
        <v>9852.293449625311</v>
      </c>
    </row>
    <row r="19" spans="1:151" ht="18" customHeight="1" x14ac:dyDescent="0.3">
      <c r="A19" s="641"/>
      <c r="B19" s="646"/>
      <c r="C19" s="642"/>
      <c r="D19" s="642"/>
      <c r="E19" s="642"/>
      <c r="F19" s="642"/>
      <c r="G19" s="642"/>
      <c r="H19" s="642"/>
      <c r="I19" s="642"/>
      <c r="J19" s="642"/>
      <c r="K19" s="642"/>
      <c r="L19" s="642"/>
      <c r="M19" s="642"/>
      <c r="N19" s="642"/>
      <c r="O19" s="642"/>
      <c r="P19" s="642"/>
      <c r="Q19" s="642"/>
      <c r="R19" s="642"/>
      <c r="S19" s="642"/>
      <c r="T19" s="642"/>
      <c r="U19" s="642"/>
      <c r="V19" s="642"/>
      <c r="W19" s="642"/>
      <c r="X19" s="642"/>
      <c r="Y19" s="642"/>
      <c r="Z19" s="642"/>
      <c r="AA19" s="642"/>
      <c r="AB19" s="642"/>
      <c r="AC19" s="642"/>
      <c r="AD19" s="642"/>
      <c r="AE19" s="642"/>
      <c r="AF19" s="642"/>
      <c r="AG19" s="642"/>
      <c r="AH19" s="642"/>
      <c r="AI19" s="642"/>
      <c r="AJ19" s="642"/>
      <c r="AK19" s="642"/>
      <c r="AL19" s="642"/>
      <c r="AM19" s="642"/>
      <c r="AN19" s="642"/>
      <c r="AO19" s="642"/>
      <c r="AP19" s="642"/>
      <c r="AQ19" s="642"/>
      <c r="AR19" s="642"/>
      <c r="AS19" s="642"/>
      <c r="AT19" s="642"/>
      <c r="AU19" s="642"/>
      <c r="AV19" s="642"/>
      <c r="AW19" s="642"/>
      <c r="AX19" s="642"/>
      <c r="AY19" s="642"/>
      <c r="AZ19" s="642"/>
      <c r="BA19" s="642"/>
      <c r="BB19" s="642"/>
      <c r="BC19" s="642"/>
      <c r="BD19" s="642"/>
      <c r="BE19" s="642"/>
      <c r="BF19" s="642"/>
      <c r="BG19" s="642"/>
      <c r="BH19" s="642"/>
      <c r="BI19" s="642"/>
      <c r="BJ19" s="642"/>
      <c r="BK19" s="642"/>
      <c r="BL19" s="642"/>
      <c r="BM19" s="642"/>
      <c r="BN19" s="642"/>
      <c r="BO19" s="642"/>
      <c r="BP19" s="642"/>
      <c r="BQ19" s="642"/>
      <c r="BR19" s="642"/>
      <c r="BS19" s="642"/>
      <c r="BT19" s="642"/>
      <c r="BU19" s="642"/>
      <c r="BV19" s="642"/>
      <c r="BW19" s="642"/>
      <c r="BX19" s="642"/>
      <c r="BY19" s="642"/>
      <c r="BZ19" s="642"/>
      <c r="CA19" s="642"/>
      <c r="CB19" s="642"/>
      <c r="CC19" s="642"/>
      <c r="CD19" s="642"/>
      <c r="CE19" s="642"/>
      <c r="CF19" s="642"/>
      <c r="CG19" s="642"/>
      <c r="CH19" s="642"/>
      <c r="CI19" s="642"/>
      <c r="CJ19" s="642"/>
      <c r="CK19" s="642"/>
      <c r="CL19" s="642"/>
      <c r="CM19" s="642"/>
      <c r="CN19" s="642"/>
      <c r="CO19" s="642"/>
      <c r="CP19" s="642"/>
      <c r="CQ19" s="642"/>
      <c r="CR19" s="642"/>
      <c r="CS19" s="642"/>
      <c r="CT19" s="642"/>
      <c r="CU19" s="642"/>
      <c r="CV19" s="642"/>
      <c r="CW19" s="642"/>
      <c r="CX19" s="642"/>
      <c r="CY19" s="642"/>
      <c r="CZ19" s="642"/>
      <c r="DA19" s="642"/>
      <c r="DB19" s="642"/>
      <c r="DC19" s="642"/>
      <c r="DD19" s="642"/>
      <c r="DE19" s="642"/>
      <c r="DF19" s="642"/>
      <c r="DG19" s="642"/>
      <c r="DH19" s="642"/>
      <c r="DI19" s="642"/>
      <c r="DJ19" s="642"/>
      <c r="DK19" s="642"/>
      <c r="DL19" s="642"/>
      <c r="DM19" s="642"/>
      <c r="DN19" s="642"/>
      <c r="DO19" s="642"/>
      <c r="DP19" s="642"/>
      <c r="DQ19" s="642"/>
      <c r="DR19" s="642"/>
      <c r="DS19" s="642"/>
      <c r="DT19" s="642"/>
      <c r="DU19" s="642"/>
      <c r="DV19" s="642"/>
      <c r="DW19" s="642"/>
      <c r="DX19" s="642"/>
      <c r="DY19" s="1057"/>
      <c r="DZ19" s="1057"/>
      <c r="EA19" s="1057"/>
      <c r="EB19" s="1057"/>
      <c r="EC19" s="1057"/>
      <c r="ED19" s="1057"/>
      <c r="EE19" s="1057"/>
      <c r="EF19" s="1057"/>
      <c r="EG19" s="1057"/>
      <c r="EH19" s="1057"/>
      <c r="EI19" s="1057"/>
      <c r="EJ19" s="1057"/>
      <c r="EK19" s="1057"/>
      <c r="EL19" s="1057"/>
      <c r="EM19" s="1057"/>
      <c r="EN19" s="1057"/>
      <c r="EO19" s="1057"/>
      <c r="EP19" s="1057"/>
      <c r="EQ19" s="1057"/>
      <c r="ER19" s="1057"/>
      <c r="ES19" s="1057"/>
      <c r="ET19" s="1057"/>
      <c r="EU19" s="1057"/>
    </row>
    <row r="20" spans="1:151" ht="18" customHeight="1" x14ac:dyDescent="0.3">
      <c r="A20" s="638" t="s">
        <v>431</v>
      </c>
      <c r="B20" s="638" t="s">
        <v>432</v>
      </c>
      <c r="C20" s="639">
        <v>0</v>
      </c>
      <c r="D20" s="639">
        <v>0</v>
      </c>
      <c r="E20" s="639">
        <v>0</v>
      </c>
      <c r="F20" s="639">
        <v>0</v>
      </c>
      <c r="G20" s="639">
        <v>0</v>
      </c>
      <c r="H20" s="639">
        <v>0</v>
      </c>
      <c r="I20" s="639">
        <v>0</v>
      </c>
      <c r="J20" s="639">
        <v>0</v>
      </c>
      <c r="K20" s="639">
        <v>0</v>
      </c>
      <c r="L20" s="639">
        <v>0</v>
      </c>
      <c r="M20" s="639">
        <v>0</v>
      </c>
      <c r="N20" s="639">
        <v>0</v>
      </c>
      <c r="O20" s="639">
        <v>0</v>
      </c>
      <c r="P20" s="639">
        <v>0</v>
      </c>
      <c r="Q20" s="639">
        <v>0</v>
      </c>
      <c r="R20" s="639">
        <v>0</v>
      </c>
      <c r="S20" s="639">
        <v>0</v>
      </c>
      <c r="T20" s="639">
        <v>0</v>
      </c>
      <c r="U20" s="639">
        <v>0</v>
      </c>
      <c r="V20" s="639">
        <v>0</v>
      </c>
      <c r="W20" s="639">
        <v>0</v>
      </c>
      <c r="X20" s="639">
        <v>0</v>
      </c>
      <c r="Y20" s="639">
        <v>0</v>
      </c>
      <c r="Z20" s="639">
        <v>0</v>
      </c>
      <c r="AA20" s="639">
        <v>0</v>
      </c>
      <c r="AB20" s="639">
        <v>0</v>
      </c>
      <c r="AC20" s="639">
        <v>0</v>
      </c>
      <c r="AD20" s="639">
        <v>0</v>
      </c>
      <c r="AE20" s="639">
        <v>0</v>
      </c>
      <c r="AF20" s="639">
        <v>0</v>
      </c>
      <c r="AG20" s="639">
        <v>0</v>
      </c>
      <c r="AH20" s="639">
        <v>0</v>
      </c>
      <c r="AI20" s="639">
        <v>0</v>
      </c>
      <c r="AJ20" s="639">
        <v>0</v>
      </c>
      <c r="AK20" s="639">
        <v>0</v>
      </c>
      <c r="AL20" s="639">
        <v>0</v>
      </c>
      <c r="AM20" s="639">
        <v>0</v>
      </c>
      <c r="AN20" s="639">
        <v>0</v>
      </c>
      <c r="AO20" s="639">
        <v>0</v>
      </c>
      <c r="AP20" s="639">
        <v>0</v>
      </c>
      <c r="AQ20" s="639">
        <v>0</v>
      </c>
      <c r="AR20" s="639">
        <v>0</v>
      </c>
      <c r="AS20" s="639">
        <v>0</v>
      </c>
      <c r="AT20" s="639">
        <v>0</v>
      </c>
      <c r="AU20" s="639">
        <v>0</v>
      </c>
      <c r="AV20" s="639">
        <v>0</v>
      </c>
      <c r="AW20" s="639">
        <v>0</v>
      </c>
      <c r="AX20" s="639">
        <v>0</v>
      </c>
      <c r="AY20" s="639">
        <v>0</v>
      </c>
      <c r="AZ20" s="639">
        <v>0</v>
      </c>
      <c r="BA20" s="639">
        <v>0</v>
      </c>
      <c r="BB20" s="639">
        <v>0</v>
      </c>
      <c r="BC20" s="639">
        <v>0</v>
      </c>
      <c r="BD20" s="639">
        <v>0</v>
      </c>
      <c r="BE20" s="639">
        <v>0</v>
      </c>
      <c r="BF20" s="639">
        <v>0</v>
      </c>
      <c r="BG20" s="639">
        <v>0</v>
      </c>
      <c r="BH20" s="639">
        <v>0</v>
      </c>
      <c r="BI20" s="639">
        <v>0</v>
      </c>
      <c r="BJ20" s="639">
        <v>0</v>
      </c>
      <c r="BK20" s="639">
        <v>0</v>
      </c>
      <c r="BL20" s="639">
        <v>0</v>
      </c>
      <c r="BM20" s="639">
        <v>0</v>
      </c>
      <c r="BN20" s="639">
        <v>0</v>
      </c>
      <c r="BO20" s="639">
        <v>0</v>
      </c>
      <c r="BP20" s="639">
        <v>0</v>
      </c>
      <c r="BQ20" s="639">
        <v>0</v>
      </c>
      <c r="BR20" s="639">
        <v>0</v>
      </c>
      <c r="BS20" s="639">
        <v>0</v>
      </c>
      <c r="BT20" s="639">
        <v>0</v>
      </c>
      <c r="BU20" s="639">
        <v>0</v>
      </c>
      <c r="BV20" s="639">
        <v>0</v>
      </c>
      <c r="BW20" s="639">
        <v>0</v>
      </c>
      <c r="BX20" s="639">
        <v>0</v>
      </c>
      <c r="BY20" s="639">
        <v>0</v>
      </c>
      <c r="BZ20" s="639">
        <v>0</v>
      </c>
      <c r="CA20" s="639">
        <v>0</v>
      </c>
      <c r="CB20" s="639">
        <v>0</v>
      </c>
      <c r="CC20" s="639">
        <v>0</v>
      </c>
      <c r="CD20" s="639">
        <v>0</v>
      </c>
      <c r="CE20" s="639">
        <v>0</v>
      </c>
      <c r="CF20" s="639">
        <v>0</v>
      </c>
      <c r="CG20" s="639">
        <v>0</v>
      </c>
      <c r="CH20" s="639">
        <v>0</v>
      </c>
      <c r="CI20" s="639">
        <v>0</v>
      </c>
      <c r="CJ20" s="639">
        <v>0</v>
      </c>
      <c r="CK20" s="639">
        <v>0</v>
      </c>
      <c r="CL20" s="639">
        <v>0</v>
      </c>
      <c r="CM20" s="639">
        <v>0</v>
      </c>
      <c r="CN20" s="639">
        <v>0</v>
      </c>
      <c r="CO20" s="639">
        <v>0</v>
      </c>
      <c r="CP20" s="639">
        <v>0</v>
      </c>
      <c r="CQ20" s="639">
        <v>0</v>
      </c>
      <c r="CR20" s="639">
        <v>0</v>
      </c>
      <c r="CS20" s="639">
        <v>0</v>
      </c>
      <c r="CT20" s="639">
        <v>0</v>
      </c>
      <c r="CU20" s="639">
        <v>0</v>
      </c>
      <c r="CV20" s="639">
        <v>0</v>
      </c>
      <c r="CW20" s="639">
        <v>0</v>
      </c>
      <c r="CX20" s="639">
        <v>0</v>
      </c>
      <c r="CY20" s="639">
        <v>0</v>
      </c>
      <c r="CZ20" s="639">
        <v>0</v>
      </c>
      <c r="DA20" s="639">
        <v>0</v>
      </c>
      <c r="DB20" s="639">
        <v>0</v>
      </c>
      <c r="DC20" s="639">
        <v>0</v>
      </c>
      <c r="DD20" s="639">
        <v>0</v>
      </c>
      <c r="DE20" s="639">
        <v>0</v>
      </c>
      <c r="DF20" s="639">
        <v>0</v>
      </c>
      <c r="DG20" s="639">
        <v>0</v>
      </c>
      <c r="DH20" s="639">
        <v>0</v>
      </c>
      <c r="DI20" s="639">
        <v>0</v>
      </c>
      <c r="DJ20" s="639">
        <v>0</v>
      </c>
      <c r="DK20" s="639">
        <v>0</v>
      </c>
      <c r="DL20" s="639">
        <v>0</v>
      </c>
      <c r="DM20" s="639">
        <v>0</v>
      </c>
      <c r="DN20" s="639">
        <v>0</v>
      </c>
      <c r="DO20" s="639">
        <v>0</v>
      </c>
      <c r="DP20" s="639">
        <v>0</v>
      </c>
      <c r="DQ20" s="639">
        <v>0</v>
      </c>
      <c r="DR20" s="639">
        <v>0</v>
      </c>
      <c r="DS20" s="639">
        <v>0</v>
      </c>
      <c r="DT20" s="639">
        <v>0</v>
      </c>
      <c r="DU20" s="639">
        <v>0</v>
      </c>
      <c r="DV20" s="639">
        <v>0</v>
      </c>
      <c r="DW20" s="639">
        <v>0</v>
      </c>
      <c r="DX20" s="639">
        <v>0</v>
      </c>
      <c r="DY20" s="640">
        <v>0</v>
      </c>
      <c r="DZ20" s="640">
        <v>0</v>
      </c>
      <c r="EA20" s="640">
        <v>0</v>
      </c>
      <c r="EB20" s="640">
        <v>0</v>
      </c>
      <c r="EC20" s="640">
        <v>0</v>
      </c>
      <c r="ED20" s="640">
        <v>0</v>
      </c>
      <c r="EE20" s="640">
        <v>0</v>
      </c>
      <c r="EF20" s="640">
        <v>0</v>
      </c>
      <c r="EG20" s="640">
        <v>0</v>
      </c>
      <c r="EH20" s="640">
        <v>0</v>
      </c>
      <c r="EI20" s="640">
        <v>0</v>
      </c>
      <c r="EJ20" s="640">
        <v>0.24673200000000001</v>
      </c>
      <c r="EK20" s="640">
        <v>0.27056999999999998</v>
      </c>
      <c r="EL20" s="640">
        <v>0</v>
      </c>
      <c r="EM20" s="640">
        <v>0</v>
      </c>
      <c r="EN20" s="640">
        <v>0</v>
      </c>
      <c r="EO20" s="640">
        <v>0</v>
      </c>
      <c r="EP20" s="640">
        <v>0</v>
      </c>
      <c r="EQ20" s="640">
        <v>0</v>
      </c>
      <c r="ER20" s="640">
        <v>0</v>
      </c>
      <c r="ES20" s="640">
        <v>0</v>
      </c>
      <c r="ET20" s="640">
        <v>0</v>
      </c>
      <c r="EU20" s="640">
        <v>0</v>
      </c>
    </row>
    <row r="21" spans="1:151" ht="18" customHeight="1" x14ac:dyDescent="0.3">
      <c r="A21" s="641"/>
      <c r="B21" s="641"/>
      <c r="C21" s="642"/>
      <c r="D21" s="642"/>
      <c r="E21" s="642"/>
      <c r="F21" s="642"/>
      <c r="G21" s="642"/>
      <c r="H21" s="642"/>
      <c r="I21" s="642"/>
      <c r="J21" s="642"/>
      <c r="K21" s="642"/>
      <c r="L21" s="642"/>
      <c r="M21" s="642"/>
      <c r="N21" s="642"/>
      <c r="O21" s="642"/>
      <c r="P21" s="642"/>
      <c r="Q21" s="642"/>
      <c r="R21" s="642"/>
      <c r="S21" s="642"/>
      <c r="T21" s="642"/>
      <c r="U21" s="642"/>
      <c r="V21" s="642"/>
      <c r="W21" s="642"/>
      <c r="X21" s="642"/>
      <c r="Y21" s="642"/>
      <c r="Z21" s="642"/>
      <c r="AA21" s="642"/>
      <c r="AB21" s="642"/>
      <c r="AC21" s="642"/>
      <c r="AD21" s="642"/>
      <c r="AE21" s="642"/>
      <c r="AF21" s="642"/>
      <c r="AG21" s="642"/>
      <c r="AH21" s="642"/>
      <c r="AI21" s="642"/>
      <c r="AJ21" s="642"/>
      <c r="AK21" s="642"/>
      <c r="AL21" s="642"/>
      <c r="AM21" s="642"/>
      <c r="AN21" s="642"/>
      <c r="AO21" s="642"/>
      <c r="AP21" s="642"/>
      <c r="AQ21" s="642"/>
      <c r="AR21" s="642"/>
      <c r="AS21" s="642"/>
      <c r="AT21" s="642"/>
      <c r="AU21" s="642"/>
      <c r="AV21" s="642"/>
      <c r="AW21" s="642"/>
      <c r="AX21" s="642"/>
      <c r="AY21" s="642"/>
      <c r="AZ21" s="642"/>
      <c r="BA21" s="642"/>
      <c r="BB21" s="642"/>
      <c r="BC21" s="642"/>
      <c r="BD21" s="642"/>
      <c r="BE21" s="642"/>
      <c r="BF21" s="642"/>
      <c r="BG21" s="642"/>
      <c r="BH21" s="642"/>
      <c r="BI21" s="642"/>
      <c r="BJ21" s="642"/>
      <c r="BK21" s="642"/>
      <c r="BL21" s="642"/>
      <c r="BM21" s="642"/>
      <c r="BN21" s="642"/>
      <c r="BO21" s="642"/>
      <c r="BP21" s="642"/>
      <c r="BQ21" s="642"/>
      <c r="BR21" s="642"/>
      <c r="BS21" s="642"/>
      <c r="BT21" s="642"/>
      <c r="BU21" s="642"/>
      <c r="BV21" s="642"/>
      <c r="BW21" s="642"/>
      <c r="BX21" s="642"/>
      <c r="BY21" s="642"/>
      <c r="BZ21" s="642"/>
      <c r="CA21" s="642"/>
      <c r="CB21" s="642"/>
      <c r="CC21" s="642"/>
      <c r="CD21" s="642"/>
      <c r="CE21" s="642"/>
      <c r="CF21" s="642"/>
      <c r="CG21" s="642"/>
      <c r="CH21" s="642"/>
      <c r="CI21" s="642"/>
      <c r="CJ21" s="642"/>
      <c r="CK21" s="642"/>
      <c r="CL21" s="642"/>
      <c r="CM21" s="642"/>
      <c r="CN21" s="642"/>
      <c r="CO21" s="642"/>
      <c r="CP21" s="642"/>
      <c r="CQ21" s="642"/>
      <c r="CR21" s="642"/>
      <c r="CS21" s="642"/>
      <c r="CT21" s="642"/>
      <c r="CU21" s="642"/>
      <c r="CV21" s="642"/>
      <c r="CW21" s="642"/>
      <c r="CX21" s="642"/>
      <c r="CY21" s="642"/>
      <c r="CZ21" s="642"/>
      <c r="DA21" s="642"/>
      <c r="DB21" s="642"/>
      <c r="DC21" s="642"/>
      <c r="DD21" s="642"/>
      <c r="DE21" s="642"/>
      <c r="DF21" s="642"/>
      <c r="DG21" s="642"/>
      <c r="DH21" s="642"/>
      <c r="DI21" s="642"/>
      <c r="DJ21" s="642"/>
      <c r="DK21" s="642"/>
      <c r="DL21" s="642"/>
      <c r="DM21" s="642"/>
      <c r="DN21" s="642"/>
      <c r="DO21" s="642"/>
      <c r="DP21" s="642"/>
      <c r="DQ21" s="642"/>
      <c r="DR21" s="642"/>
      <c r="DS21" s="642"/>
      <c r="DT21" s="642"/>
      <c r="DU21" s="642"/>
      <c r="DV21" s="642"/>
      <c r="DW21" s="642"/>
      <c r="DX21" s="642"/>
      <c r="DY21" s="1057"/>
      <c r="DZ21" s="1057"/>
      <c r="EA21" s="1057"/>
      <c r="EB21" s="1057"/>
      <c r="EC21" s="1057"/>
      <c r="ED21" s="1057"/>
      <c r="EE21" s="1057"/>
      <c r="EF21" s="1057"/>
      <c r="EG21" s="1057"/>
      <c r="EH21" s="1057"/>
      <c r="EI21" s="1057"/>
      <c r="EJ21" s="1057"/>
      <c r="EK21" s="1057"/>
      <c r="EL21" s="1057"/>
      <c r="EM21" s="1057"/>
      <c r="EN21" s="1057"/>
      <c r="EO21" s="1057"/>
      <c r="EP21" s="1057"/>
      <c r="EQ21" s="1057"/>
      <c r="ER21" s="1057"/>
      <c r="ES21" s="1057"/>
      <c r="ET21" s="1057"/>
      <c r="EU21" s="1057"/>
    </row>
    <row r="22" spans="1:151" ht="18" customHeight="1" x14ac:dyDescent="0.3">
      <c r="A22" s="638" t="s">
        <v>433</v>
      </c>
      <c r="B22" s="638" t="s">
        <v>434</v>
      </c>
      <c r="C22" s="639">
        <v>26183.901282920295</v>
      </c>
      <c r="D22" s="639">
        <v>30920.629340638301</v>
      </c>
      <c r="E22" s="639">
        <v>30127.544491920886</v>
      </c>
      <c r="F22" s="639">
        <v>27572.021538983245</v>
      </c>
      <c r="G22" s="639">
        <v>33933.736539922735</v>
      </c>
      <c r="H22" s="639">
        <v>32760.140197956243</v>
      </c>
      <c r="I22" s="639">
        <v>30932.200626476388</v>
      </c>
      <c r="J22" s="639">
        <v>36789.194293661276</v>
      </c>
      <c r="K22" s="639">
        <v>38716.69300264043</v>
      </c>
      <c r="L22" s="639">
        <v>35113.899233169977</v>
      </c>
      <c r="M22" s="639">
        <v>38261.367843577915</v>
      </c>
      <c r="N22" s="639">
        <v>35373.730196793753</v>
      </c>
      <c r="O22" s="639">
        <v>30702.881672898991</v>
      </c>
      <c r="P22" s="639">
        <v>24608.514195546501</v>
      </c>
      <c r="Q22" s="639">
        <v>23590.456271051909</v>
      </c>
      <c r="R22" s="639">
        <v>26051.634146052649</v>
      </c>
      <c r="S22" s="639">
        <v>23754.468337843799</v>
      </c>
      <c r="T22" s="639">
        <v>26204.682153106383</v>
      </c>
      <c r="U22" s="639">
        <v>20675.033267786333</v>
      </c>
      <c r="V22" s="639">
        <v>22950.153968386727</v>
      </c>
      <c r="W22" s="639">
        <v>23418.528605273306</v>
      </c>
      <c r="X22" s="639">
        <v>25423.366629636468</v>
      </c>
      <c r="Y22" s="639">
        <v>29513.872719127681</v>
      </c>
      <c r="Z22" s="639">
        <v>23818.396172333396</v>
      </c>
      <c r="AA22" s="639">
        <v>34451.741724165789</v>
      </c>
      <c r="AB22" s="639">
        <v>33222.715717653664</v>
      </c>
      <c r="AC22" s="639">
        <v>30110.290967177945</v>
      </c>
      <c r="AD22" s="639">
        <v>28922.717702781105</v>
      </c>
      <c r="AE22" s="639">
        <v>34532.161147931627</v>
      </c>
      <c r="AF22" s="639">
        <v>30103.844928940875</v>
      </c>
      <c r="AG22" s="639">
        <v>26603.276718278383</v>
      </c>
      <c r="AH22" s="639">
        <v>26714.359443100075</v>
      </c>
      <c r="AI22" s="639">
        <v>40370.62161006096</v>
      </c>
      <c r="AJ22" s="639">
        <v>42571.506750741144</v>
      </c>
      <c r="AK22" s="639">
        <v>34963.558149141951</v>
      </c>
      <c r="AL22" s="639">
        <v>38700.580017500237</v>
      </c>
      <c r="AM22" s="639">
        <v>38769.383876147826</v>
      </c>
      <c r="AN22" s="639">
        <v>38750.924156272849</v>
      </c>
      <c r="AO22" s="639">
        <v>41982.447517360888</v>
      </c>
      <c r="AP22" s="639">
        <v>37091.78975061958</v>
      </c>
      <c r="AQ22" s="639">
        <v>57479.341437148803</v>
      </c>
      <c r="AR22" s="639">
        <v>42436.091494125823</v>
      </c>
      <c r="AS22" s="639">
        <v>48467.510631874728</v>
      </c>
      <c r="AT22" s="639">
        <v>43766.19374855388</v>
      </c>
      <c r="AU22" s="639">
        <v>43751.220261671922</v>
      </c>
      <c r="AV22" s="639">
        <v>43168.524312416805</v>
      </c>
      <c r="AW22" s="639">
        <v>54777.149352958186</v>
      </c>
      <c r="AX22" s="639">
        <v>56565.334847755534</v>
      </c>
      <c r="AY22" s="639">
        <v>70806.799089933018</v>
      </c>
      <c r="AZ22" s="639">
        <v>90527.344397130335</v>
      </c>
      <c r="BA22" s="639">
        <v>96028.651392077169</v>
      </c>
      <c r="BB22" s="639">
        <v>76118.656717261925</v>
      </c>
      <c r="BC22" s="639">
        <v>80474.430639867147</v>
      </c>
      <c r="BD22" s="639">
        <v>77218.847195249997</v>
      </c>
      <c r="BE22" s="639">
        <v>98721.071718576917</v>
      </c>
      <c r="BF22" s="639">
        <v>111246.1864692542</v>
      </c>
      <c r="BG22" s="639">
        <v>123630.10038815008</v>
      </c>
      <c r="BH22" s="639">
        <v>137628.01191243459</v>
      </c>
      <c r="BI22" s="639">
        <v>145174.68787323617</v>
      </c>
      <c r="BJ22" s="639">
        <v>179768.03997429187</v>
      </c>
      <c r="BK22" s="639">
        <v>170478.7823330292</v>
      </c>
      <c r="BL22" s="639">
        <v>161000.1806050069</v>
      </c>
      <c r="BM22" s="639">
        <v>164772.99928111248</v>
      </c>
      <c r="BN22" s="639">
        <v>180117.91477136695</v>
      </c>
      <c r="BO22" s="639">
        <v>196966.81957067244</v>
      </c>
      <c r="BP22" s="639">
        <v>164974.35568354317</v>
      </c>
      <c r="BQ22" s="639">
        <v>205532.71512867292</v>
      </c>
      <c r="BR22" s="639">
        <v>233615.43440302191</v>
      </c>
      <c r="BS22" s="639">
        <v>237429.01184841729</v>
      </c>
      <c r="BT22" s="639">
        <v>229439.60619730927</v>
      </c>
      <c r="BU22" s="639">
        <v>264086.64914514747</v>
      </c>
      <c r="BV22" s="639">
        <v>227132.10828651127</v>
      </c>
      <c r="BW22" s="639">
        <v>243937.36260248709</v>
      </c>
      <c r="BX22" s="639">
        <v>234468.511852241</v>
      </c>
      <c r="BY22" s="639">
        <v>223431.57729376826</v>
      </c>
      <c r="BZ22" s="639">
        <v>280749.98540102836</v>
      </c>
      <c r="CA22" s="639">
        <v>259276.10367702376</v>
      </c>
      <c r="CB22" s="639">
        <v>238813.20075755485</v>
      </c>
      <c r="CC22" s="639">
        <v>291326.19892175758</v>
      </c>
      <c r="CD22" s="639">
        <v>332228.6903683822</v>
      </c>
      <c r="CE22" s="639">
        <v>366057.60420105705</v>
      </c>
      <c r="CF22" s="639">
        <v>332692.92225448351</v>
      </c>
      <c r="CG22" s="639">
        <v>306885.93879038072</v>
      </c>
      <c r="CH22" s="639">
        <v>326897.43717744708</v>
      </c>
      <c r="CI22" s="639">
        <v>345977.21981359209</v>
      </c>
      <c r="CJ22" s="639">
        <v>356196.03470418812</v>
      </c>
      <c r="CK22" s="639">
        <v>345138.7756166319</v>
      </c>
      <c r="CL22" s="639">
        <v>352278.96527660429</v>
      </c>
      <c r="CM22" s="639">
        <v>331072.12614123517</v>
      </c>
      <c r="CN22" s="639">
        <v>288516.44618739793</v>
      </c>
      <c r="CO22" s="639">
        <v>281109.40385980502</v>
      </c>
      <c r="CP22" s="639">
        <v>298079.43139751867</v>
      </c>
      <c r="CQ22" s="639">
        <v>298951.46021708444</v>
      </c>
      <c r="CR22" s="639">
        <v>308166.34326273529</v>
      </c>
      <c r="CS22" s="639">
        <v>284867.13106017641</v>
      </c>
      <c r="CT22" s="639">
        <v>297357.83912524022</v>
      </c>
      <c r="CU22" s="639">
        <v>295323.93049225374</v>
      </c>
      <c r="CV22" s="639">
        <v>314515.56371994573</v>
      </c>
      <c r="CW22" s="639">
        <v>370297.8490114939</v>
      </c>
      <c r="CX22" s="639">
        <v>363107.71730177087</v>
      </c>
      <c r="CY22" s="639">
        <v>312843.50544339872</v>
      </c>
      <c r="CZ22" s="639">
        <v>290773.28742760501</v>
      </c>
      <c r="DA22" s="639">
        <v>245961.29706358048</v>
      </c>
      <c r="DB22" s="639">
        <v>228788.83545939447</v>
      </c>
      <c r="DC22" s="639">
        <v>236889.84815945203</v>
      </c>
      <c r="DD22" s="639">
        <v>224507.99969644891</v>
      </c>
      <c r="DE22" s="639">
        <v>216242.61411776507</v>
      </c>
      <c r="DF22" s="639">
        <v>210178.16381137507</v>
      </c>
      <c r="DG22" s="639">
        <v>199296.28029635065</v>
      </c>
      <c r="DH22" s="639">
        <v>162926.06365316006</v>
      </c>
      <c r="DI22" s="639">
        <v>137350.36057499834</v>
      </c>
      <c r="DJ22" s="639">
        <v>168027.54636504498</v>
      </c>
      <c r="DK22" s="639">
        <v>151683.13655269722</v>
      </c>
      <c r="DL22" s="639">
        <v>140420.28511015893</v>
      </c>
      <c r="DM22" s="639">
        <v>146732.48401225373</v>
      </c>
      <c r="DN22" s="639">
        <v>145309.89309986381</v>
      </c>
      <c r="DO22" s="639">
        <v>146940.14293640625</v>
      </c>
      <c r="DP22" s="639">
        <v>181061.12408194668</v>
      </c>
      <c r="DQ22" s="639">
        <v>183160.03853034083</v>
      </c>
      <c r="DR22" s="639">
        <v>174470.07187032959</v>
      </c>
      <c r="DS22" s="639">
        <v>146450.01639286181</v>
      </c>
      <c r="DT22" s="639">
        <v>138211.80318640507</v>
      </c>
      <c r="DU22" s="639">
        <v>138841.27612053964</v>
      </c>
      <c r="DV22" s="639">
        <v>157659.00386504576</v>
      </c>
      <c r="DW22" s="639">
        <v>134233.95268593746</v>
      </c>
      <c r="DX22" s="639">
        <v>133075.68389919461</v>
      </c>
      <c r="DY22" s="640">
        <v>149892.21979515898</v>
      </c>
      <c r="DZ22" s="640">
        <v>166946.90620761373</v>
      </c>
      <c r="EA22" s="640">
        <v>206445.59285607078</v>
      </c>
      <c r="EB22" s="640">
        <v>133461.54425450499</v>
      </c>
      <c r="EC22" s="640">
        <v>81449.778673306471</v>
      </c>
      <c r="ED22" s="640">
        <v>85208.726909621182</v>
      </c>
      <c r="EE22" s="640">
        <v>103853.12236973819</v>
      </c>
      <c r="EF22" s="640">
        <v>95661.908029919388</v>
      </c>
      <c r="EG22" s="640">
        <v>121396.76146152994</v>
      </c>
      <c r="EH22" s="640">
        <v>94913.564801246102</v>
      </c>
      <c r="EI22" s="640">
        <v>91125.237180896671</v>
      </c>
      <c r="EJ22" s="640">
        <v>84622.066666077211</v>
      </c>
      <c r="EK22" s="640">
        <v>98215.409382263242</v>
      </c>
      <c r="EL22" s="640">
        <v>97568.837371682239</v>
      </c>
      <c r="EM22" s="640">
        <v>105697.68670331614</v>
      </c>
      <c r="EN22" s="640">
        <v>135024.19221605535</v>
      </c>
      <c r="EO22" s="640">
        <v>143553.12190038821</v>
      </c>
      <c r="EP22" s="640">
        <v>151246.38797854286</v>
      </c>
      <c r="EQ22" s="640">
        <v>142436.89053498031</v>
      </c>
      <c r="ER22" s="640">
        <v>154701.37256029926</v>
      </c>
      <c r="ES22" s="640">
        <v>175921.8078611363</v>
      </c>
      <c r="ET22" s="640">
        <v>185814.77625724149</v>
      </c>
      <c r="EU22" s="640">
        <v>193347.82356800107</v>
      </c>
    </row>
    <row r="23" spans="1:151" ht="18" customHeight="1" x14ac:dyDescent="0.3">
      <c r="A23" s="641"/>
      <c r="B23" s="641"/>
      <c r="C23" s="642"/>
      <c r="D23" s="642"/>
      <c r="E23" s="642"/>
      <c r="F23" s="642"/>
      <c r="G23" s="642"/>
      <c r="H23" s="642"/>
      <c r="I23" s="642"/>
      <c r="J23" s="642"/>
      <c r="K23" s="642"/>
      <c r="L23" s="642"/>
      <c r="M23" s="642"/>
      <c r="N23" s="642"/>
      <c r="O23" s="642"/>
      <c r="P23" s="642"/>
      <c r="Q23" s="642"/>
      <c r="R23" s="642"/>
      <c r="S23" s="642"/>
      <c r="T23" s="642"/>
      <c r="U23" s="642"/>
      <c r="V23" s="642"/>
      <c r="W23" s="642"/>
      <c r="X23" s="642"/>
      <c r="Y23" s="642"/>
      <c r="Z23" s="642"/>
      <c r="AA23" s="642"/>
      <c r="AB23" s="642"/>
      <c r="AC23" s="642"/>
      <c r="AD23" s="642"/>
      <c r="AE23" s="642"/>
      <c r="AF23" s="642"/>
      <c r="AG23" s="642"/>
      <c r="AH23" s="642"/>
      <c r="AI23" s="642"/>
      <c r="AJ23" s="642"/>
      <c r="AK23" s="642"/>
      <c r="AL23" s="642"/>
      <c r="AM23" s="642"/>
      <c r="AN23" s="642"/>
      <c r="AO23" s="642"/>
      <c r="AP23" s="642"/>
      <c r="AQ23" s="642"/>
      <c r="AR23" s="642"/>
      <c r="AS23" s="642"/>
      <c r="AT23" s="642"/>
      <c r="AU23" s="642"/>
      <c r="AV23" s="642"/>
      <c r="AW23" s="642"/>
      <c r="AX23" s="642"/>
      <c r="AY23" s="642"/>
      <c r="AZ23" s="642"/>
      <c r="BA23" s="642"/>
      <c r="BB23" s="642"/>
      <c r="BC23" s="642"/>
      <c r="BD23" s="642"/>
      <c r="BE23" s="642"/>
      <c r="BF23" s="642"/>
      <c r="BG23" s="642"/>
      <c r="BH23" s="642"/>
      <c r="BI23" s="642"/>
      <c r="BJ23" s="642"/>
      <c r="BK23" s="642"/>
      <c r="BL23" s="642"/>
      <c r="BM23" s="642"/>
      <c r="BN23" s="642"/>
      <c r="BO23" s="642"/>
      <c r="BP23" s="642"/>
      <c r="BQ23" s="642"/>
      <c r="BR23" s="642"/>
      <c r="BS23" s="642"/>
      <c r="BT23" s="642"/>
      <c r="BU23" s="642"/>
      <c r="BV23" s="642"/>
      <c r="BW23" s="642"/>
      <c r="BX23" s="642"/>
      <c r="BY23" s="642"/>
      <c r="BZ23" s="642"/>
      <c r="CA23" s="642"/>
      <c r="CB23" s="642"/>
      <c r="CC23" s="642"/>
      <c r="CD23" s="642"/>
      <c r="CE23" s="642"/>
      <c r="CF23" s="642"/>
      <c r="CG23" s="642"/>
      <c r="CH23" s="642"/>
      <c r="CI23" s="642"/>
      <c r="CJ23" s="642"/>
      <c r="CK23" s="642"/>
      <c r="CL23" s="642"/>
      <c r="CM23" s="642"/>
      <c r="CN23" s="642"/>
      <c r="CO23" s="642"/>
      <c r="CP23" s="642"/>
      <c r="CQ23" s="642"/>
      <c r="CR23" s="642"/>
      <c r="CS23" s="642"/>
      <c r="CT23" s="642"/>
      <c r="CU23" s="642"/>
      <c r="CV23" s="642"/>
      <c r="CW23" s="642"/>
      <c r="CX23" s="642"/>
      <c r="CY23" s="642"/>
      <c r="CZ23" s="642"/>
      <c r="DA23" s="642"/>
      <c r="DB23" s="642"/>
      <c r="DC23" s="642"/>
      <c r="DD23" s="642"/>
      <c r="DE23" s="642"/>
      <c r="DF23" s="642"/>
      <c r="DG23" s="642"/>
      <c r="DH23" s="642"/>
      <c r="DI23" s="642"/>
      <c r="DJ23" s="642"/>
      <c r="DK23" s="642"/>
      <c r="DL23" s="642"/>
      <c r="DM23" s="642"/>
      <c r="DN23" s="642"/>
      <c r="DO23" s="642"/>
      <c r="DP23" s="642"/>
      <c r="DQ23" s="642"/>
      <c r="DR23" s="642"/>
      <c r="DS23" s="642"/>
      <c r="DT23" s="642"/>
      <c r="DU23" s="642"/>
      <c r="DV23" s="642"/>
      <c r="DW23" s="642"/>
      <c r="DX23" s="642"/>
      <c r="DY23" s="1057"/>
      <c r="DZ23" s="1057"/>
      <c r="EA23" s="1057"/>
      <c r="EB23" s="1057"/>
      <c r="EC23" s="1057"/>
      <c r="ED23" s="1057"/>
      <c r="EE23" s="1057"/>
      <c r="EF23" s="1057"/>
      <c r="EG23" s="1057"/>
      <c r="EH23" s="1057"/>
      <c r="EI23" s="1057"/>
      <c r="EJ23" s="1057"/>
      <c r="EK23" s="1057"/>
      <c r="EL23" s="1057"/>
      <c r="EM23" s="1057"/>
      <c r="EN23" s="1057"/>
      <c r="EO23" s="1057"/>
      <c r="EP23" s="1057"/>
      <c r="EQ23" s="1057"/>
      <c r="ER23" s="1057"/>
      <c r="ES23" s="1057"/>
      <c r="ET23" s="1057"/>
      <c r="EU23" s="1057"/>
    </row>
    <row r="24" spans="1:151" ht="18" customHeight="1" x14ac:dyDescent="0.3">
      <c r="A24" s="638" t="s">
        <v>435</v>
      </c>
      <c r="B24" s="638" t="s">
        <v>436</v>
      </c>
      <c r="C24" s="639">
        <v>5586.798867614908</v>
      </c>
      <c r="D24" s="639">
        <v>5670.2383501161712</v>
      </c>
      <c r="E24" s="639">
        <v>6117.0573349504757</v>
      </c>
      <c r="F24" s="639">
        <v>7474.1806698326081</v>
      </c>
      <c r="G24" s="639">
        <v>6266.8263476957054</v>
      </c>
      <c r="H24" s="639">
        <v>6063.7564736961303</v>
      </c>
      <c r="I24" s="639">
        <v>6666.9401175171824</v>
      </c>
      <c r="J24" s="639">
        <v>6579.056281183487</v>
      </c>
      <c r="K24" s="639">
        <v>7008.9555369945765</v>
      </c>
      <c r="L24" s="639">
        <v>6820.9021825312575</v>
      </c>
      <c r="M24" s="639">
        <v>7631.3581200062245</v>
      </c>
      <c r="N24" s="639">
        <v>7806.0112989903628</v>
      </c>
      <c r="O24" s="639">
        <v>8382.2791541429269</v>
      </c>
      <c r="P24" s="639">
        <v>5165.1919955896801</v>
      </c>
      <c r="Q24" s="639">
        <v>5723.0687758585036</v>
      </c>
      <c r="R24" s="639">
        <v>7551.9510162780534</v>
      </c>
      <c r="S24" s="639">
        <v>7663.7134439486545</v>
      </c>
      <c r="T24" s="639">
        <v>8255.4748656612992</v>
      </c>
      <c r="U24" s="639">
        <v>7438.1685543321464</v>
      </c>
      <c r="V24" s="639">
        <v>6960.562159441788</v>
      </c>
      <c r="W24" s="639">
        <v>7857.1388660158736</v>
      </c>
      <c r="X24" s="639">
        <v>8484.5331707902569</v>
      </c>
      <c r="Y24" s="639">
        <v>11530.962587584701</v>
      </c>
      <c r="Z24" s="639">
        <v>12922.31894454308</v>
      </c>
      <c r="AA24" s="639">
        <v>13641.58370018477</v>
      </c>
      <c r="AB24" s="639">
        <v>11192.800028664689</v>
      </c>
      <c r="AC24" s="639">
        <v>11547.884203073783</v>
      </c>
      <c r="AD24" s="639">
        <v>10500.761405279829</v>
      </c>
      <c r="AE24" s="639">
        <v>11355.924284038227</v>
      </c>
      <c r="AF24" s="639">
        <v>10284.080548874359</v>
      </c>
      <c r="AG24" s="639">
        <v>10027.130049652962</v>
      </c>
      <c r="AH24" s="639">
        <v>10673.026815798956</v>
      </c>
      <c r="AI24" s="639">
        <v>11371.503905600166</v>
      </c>
      <c r="AJ24" s="639">
        <v>12145.767563427276</v>
      </c>
      <c r="AK24" s="639">
        <v>11209.264290815925</v>
      </c>
      <c r="AL24" s="639">
        <v>11222.241155054264</v>
      </c>
      <c r="AM24" s="639">
        <v>15181.785867937439</v>
      </c>
      <c r="AN24" s="639">
        <v>12850.536794886611</v>
      </c>
      <c r="AO24" s="639">
        <v>10483.63429309343</v>
      </c>
      <c r="AP24" s="639">
        <v>11581.603150539095</v>
      </c>
      <c r="AQ24" s="639">
        <v>14172.875508021096</v>
      </c>
      <c r="AR24" s="639">
        <v>11941.791449044793</v>
      </c>
      <c r="AS24" s="639">
        <v>12288.775715904736</v>
      </c>
      <c r="AT24" s="639">
        <v>9553.3905783131268</v>
      </c>
      <c r="AU24" s="639">
        <v>10175.363463764746</v>
      </c>
      <c r="AV24" s="639">
        <v>11673.019489467513</v>
      </c>
      <c r="AW24" s="639">
        <v>10714.075941908723</v>
      </c>
      <c r="AX24" s="639">
        <v>10561.569703707139</v>
      </c>
      <c r="AY24" s="639">
        <v>10127.180403858782</v>
      </c>
      <c r="AZ24" s="639">
        <v>8916.3755402082861</v>
      </c>
      <c r="BA24" s="639">
        <v>9591.3565887875484</v>
      </c>
      <c r="BB24" s="639">
        <v>8824.9289822759856</v>
      </c>
      <c r="BC24" s="639">
        <v>8438.262072096717</v>
      </c>
      <c r="BD24" s="639">
        <v>8294.6577118151545</v>
      </c>
      <c r="BE24" s="639">
        <v>10294.380814194436</v>
      </c>
      <c r="BF24" s="639">
        <v>10135.351869342354</v>
      </c>
      <c r="BG24" s="639">
        <v>9562.9213973704991</v>
      </c>
      <c r="BH24" s="639">
        <v>7538.2620045354715</v>
      </c>
      <c r="BI24" s="639">
        <v>6656.081488824997</v>
      </c>
      <c r="BJ24" s="639">
        <v>5651.6614854600657</v>
      </c>
      <c r="BK24" s="639">
        <v>8234.2420163253446</v>
      </c>
      <c r="BL24" s="639">
        <v>11081.159814091725</v>
      </c>
      <c r="BM24" s="639">
        <v>7295.7186112800837</v>
      </c>
      <c r="BN24" s="639">
        <v>6789.8075006472918</v>
      </c>
      <c r="BO24" s="639">
        <v>9774.654724436692</v>
      </c>
      <c r="BP24" s="639">
        <v>11503.842018809039</v>
      </c>
      <c r="BQ24" s="639">
        <v>11520.901851768776</v>
      </c>
      <c r="BR24" s="639">
        <v>11830.500007035427</v>
      </c>
      <c r="BS24" s="639">
        <v>10787.077786941991</v>
      </c>
      <c r="BT24" s="639">
        <v>22353.30464532099</v>
      </c>
      <c r="BU24" s="639">
        <v>21263.833247622191</v>
      </c>
      <c r="BV24" s="639">
        <v>16977.151872741804</v>
      </c>
      <c r="BW24" s="639">
        <v>15160.294477557121</v>
      </c>
      <c r="BX24" s="639">
        <v>14739.210506365067</v>
      </c>
      <c r="BY24" s="639">
        <v>6759.9391974346472</v>
      </c>
      <c r="BZ24" s="639">
        <v>16885.390142336248</v>
      </c>
      <c r="CA24" s="639">
        <v>16904.848590467151</v>
      </c>
      <c r="CB24" s="639">
        <v>18464.724621975449</v>
      </c>
      <c r="CC24" s="639">
        <v>20310.023745208211</v>
      </c>
      <c r="CD24" s="639">
        <v>18136.786126254097</v>
      </c>
      <c r="CE24" s="639">
        <v>17796.881000042162</v>
      </c>
      <c r="CF24" s="639">
        <v>17003.577548785706</v>
      </c>
      <c r="CG24" s="639">
        <v>18239.700907009203</v>
      </c>
      <c r="CH24" s="639">
        <v>24046.779311109243</v>
      </c>
      <c r="CI24" s="639">
        <v>23259.807723009948</v>
      </c>
      <c r="CJ24" s="639">
        <v>22427.249946578446</v>
      </c>
      <c r="CK24" s="639">
        <v>21077.458555829788</v>
      </c>
      <c r="CL24" s="639">
        <v>20634.046926593754</v>
      </c>
      <c r="CM24" s="639">
        <v>19142.322849267592</v>
      </c>
      <c r="CN24" s="639">
        <v>17976.597196121158</v>
      </c>
      <c r="CO24" s="639">
        <v>26161.113849849502</v>
      </c>
      <c r="CP24" s="639">
        <v>25694.24424716974</v>
      </c>
      <c r="CQ24" s="639">
        <v>25123.26334604172</v>
      </c>
      <c r="CR24" s="639">
        <v>22664.22862983244</v>
      </c>
      <c r="CS24" s="639">
        <v>22719.158965007482</v>
      </c>
      <c r="CT24" s="639">
        <v>20410.115132084626</v>
      </c>
      <c r="CU24" s="639">
        <v>21952.648839768572</v>
      </c>
      <c r="CV24" s="639">
        <v>24187.179030909549</v>
      </c>
      <c r="CW24" s="639">
        <v>24962.343440261437</v>
      </c>
      <c r="CX24" s="639">
        <v>24430.691481260808</v>
      </c>
      <c r="CY24" s="639">
        <v>21228.153566194575</v>
      </c>
      <c r="CZ24" s="639">
        <v>13460.171899606245</v>
      </c>
      <c r="DA24" s="639">
        <v>13161.578803034829</v>
      </c>
      <c r="DB24" s="639">
        <v>13353.000956889064</v>
      </c>
      <c r="DC24" s="639">
        <v>14770.634525825522</v>
      </c>
      <c r="DD24" s="639">
        <v>12678.348490215165</v>
      </c>
      <c r="DE24" s="639">
        <v>13485.476447141784</v>
      </c>
      <c r="DF24" s="639">
        <v>13662.931185628504</v>
      </c>
      <c r="DG24" s="639">
        <v>15004.016252179814</v>
      </c>
      <c r="DH24" s="639">
        <v>14023.320203671998</v>
      </c>
      <c r="DI24" s="639">
        <v>15319.539279424494</v>
      </c>
      <c r="DJ24" s="639">
        <v>16957.73530230056</v>
      </c>
      <c r="DK24" s="639">
        <v>15008.632237125699</v>
      </c>
      <c r="DL24" s="639">
        <v>15821.082106714151</v>
      </c>
      <c r="DM24" s="639">
        <v>15077.025632343046</v>
      </c>
      <c r="DN24" s="639">
        <v>16562.16890410905</v>
      </c>
      <c r="DO24" s="639">
        <v>16069.248289282239</v>
      </c>
      <c r="DP24" s="639">
        <v>16932.623271443455</v>
      </c>
      <c r="DQ24" s="639">
        <v>17208.980758727099</v>
      </c>
      <c r="DR24" s="639">
        <v>16335.134598107172</v>
      </c>
      <c r="DS24" s="639">
        <v>16552.709291795978</v>
      </c>
      <c r="DT24" s="639">
        <v>17269.646363716402</v>
      </c>
      <c r="DU24" s="639">
        <v>18124.614860250902</v>
      </c>
      <c r="DV24" s="639">
        <v>18155.998308868511</v>
      </c>
      <c r="DW24" s="639">
        <v>17374.882932840217</v>
      </c>
      <c r="DX24" s="639">
        <v>18973.176565185389</v>
      </c>
      <c r="DY24" s="640">
        <v>18559.519151743913</v>
      </c>
      <c r="DZ24" s="640">
        <v>19409.80626710242</v>
      </c>
      <c r="EA24" s="640">
        <v>20028.275508855979</v>
      </c>
      <c r="EB24" s="640">
        <v>16733.812368923645</v>
      </c>
      <c r="EC24" s="640">
        <v>18443.991323393631</v>
      </c>
      <c r="ED24" s="640">
        <v>22033.225209999495</v>
      </c>
      <c r="EE24" s="640">
        <v>22493.983894910936</v>
      </c>
      <c r="EF24" s="640">
        <v>22836.181487636815</v>
      </c>
      <c r="EG24" s="640">
        <v>17003.151199692653</v>
      </c>
      <c r="EH24" s="640">
        <v>14480.043750865269</v>
      </c>
      <c r="EI24" s="640">
        <v>15724.10282707767</v>
      </c>
      <c r="EJ24" s="640">
        <v>15978.67812504462</v>
      </c>
      <c r="EK24" s="640">
        <v>12413.571678483268</v>
      </c>
      <c r="EL24" s="640">
        <v>12046.810097682068</v>
      </c>
      <c r="EM24" s="640">
        <v>13002.19013918026</v>
      </c>
      <c r="EN24" s="640">
        <v>13296.740923613335</v>
      </c>
      <c r="EO24" s="640">
        <v>11066.682386068615</v>
      </c>
      <c r="EP24" s="640">
        <v>11694.170512392468</v>
      </c>
      <c r="EQ24" s="640">
        <v>12870.286933674432</v>
      </c>
      <c r="ER24" s="640">
        <v>16187.016376087935</v>
      </c>
      <c r="ES24" s="640">
        <v>16812.090082622013</v>
      </c>
      <c r="ET24" s="640">
        <v>17279.605828176849</v>
      </c>
      <c r="EU24" s="640">
        <v>17046.95966868458</v>
      </c>
    </row>
    <row r="25" spans="1:151" ht="18" customHeight="1" x14ac:dyDescent="0.3">
      <c r="A25" s="641"/>
      <c r="B25" s="641"/>
      <c r="C25" s="642"/>
      <c r="D25" s="642"/>
      <c r="E25" s="642"/>
      <c r="F25" s="642"/>
      <c r="G25" s="642"/>
      <c r="H25" s="642"/>
      <c r="I25" s="642"/>
      <c r="J25" s="642"/>
      <c r="K25" s="642"/>
      <c r="L25" s="642"/>
      <c r="M25" s="642"/>
      <c r="N25" s="642"/>
      <c r="O25" s="642"/>
      <c r="P25" s="642"/>
      <c r="Q25" s="642"/>
      <c r="R25" s="642"/>
      <c r="S25" s="642"/>
      <c r="T25" s="642"/>
      <c r="U25" s="642"/>
      <c r="V25" s="642"/>
      <c r="W25" s="642"/>
      <c r="X25" s="642"/>
      <c r="Y25" s="642"/>
      <c r="Z25" s="642"/>
      <c r="AA25" s="642"/>
      <c r="AB25" s="642"/>
      <c r="AC25" s="642"/>
      <c r="AD25" s="642"/>
      <c r="AE25" s="642"/>
      <c r="AF25" s="642"/>
      <c r="AG25" s="642"/>
      <c r="AH25" s="642"/>
      <c r="AI25" s="642"/>
      <c r="AJ25" s="642"/>
      <c r="AK25" s="642"/>
      <c r="AL25" s="642"/>
      <c r="AM25" s="642"/>
      <c r="AN25" s="642"/>
      <c r="AO25" s="642"/>
      <c r="AP25" s="642"/>
      <c r="AQ25" s="642"/>
      <c r="AR25" s="642"/>
      <c r="AS25" s="642"/>
      <c r="AT25" s="642"/>
      <c r="AU25" s="642"/>
      <c r="AV25" s="642"/>
      <c r="AW25" s="642"/>
      <c r="AX25" s="642"/>
      <c r="AY25" s="642"/>
      <c r="AZ25" s="642"/>
      <c r="BA25" s="642"/>
      <c r="BB25" s="642"/>
      <c r="BC25" s="642"/>
      <c r="BD25" s="642"/>
      <c r="BE25" s="642"/>
      <c r="BF25" s="642"/>
      <c r="BG25" s="642"/>
      <c r="BH25" s="642"/>
      <c r="BI25" s="642"/>
      <c r="BJ25" s="642"/>
      <c r="BK25" s="642"/>
      <c r="BL25" s="642"/>
      <c r="BM25" s="642"/>
      <c r="BN25" s="642"/>
      <c r="BO25" s="642"/>
      <c r="BP25" s="642"/>
      <c r="BQ25" s="642"/>
      <c r="BR25" s="642"/>
      <c r="BS25" s="642"/>
      <c r="BT25" s="642"/>
      <c r="BU25" s="642"/>
      <c r="BV25" s="642"/>
      <c r="BW25" s="642"/>
      <c r="BX25" s="642"/>
      <c r="BY25" s="642"/>
      <c r="BZ25" s="642"/>
      <c r="CA25" s="642"/>
      <c r="CB25" s="642"/>
      <c r="CC25" s="642"/>
      <c r="CD25" s="642"/>
      <c r="CE25" s="642"/>
      <c r="CF25" s="642"/>
      <c r="CG25" s="642"/>
      <c r="CH25" s="642"/>
      <c r="CI25" s="642"/>
      <c r="CJ25" s="642"/>
      <c r="CK25" s="642"/>
      <c r="CL25" s="642"/>
      <c r="CM25" s="642"/>
      <c r="CN25" s="642"/>
      <c r="CO25" s="642"/>
      <c r="CP25" s="642"/>
      <c r="CQ25" s="642"/>
      <c r="CR25" s="642"/>
      <c r="CS25" s="642"/>
      <c r="CT25" s="642"/>
      <c r="CU25" s="642"/>
      <c r="CV25" s="642"/>
      <c r="CW25" s="642"/>
      <c r="CX25" s="642"/>
      <c r="CY25" s="642"/>
      <c r="CZ25" s="642"/>
      <c r="DA25" s="642"/>
      <c r="DB25" s="642"/>
      <c r="DC25" s="642"/>
      <c r="DD25" s="642"/>
      <c r="DE25" s="642"/>
      <c r="DF25" s="642"/>
      <c r="DG25" s="642"/>
      <c r="DH25" s="642"/>
      <c r="DI25" s="642"/>
      <c r="DJ25" s="642"/>
      <c r="DK25" s="642"/>
      <c r="DL25" s="642"/>
      <c r="DM25" s="642"/>
      <c r="DN25" s="642"/>
      <c r="DO25" s="642"/>
      <c r="DP25" s="642"/>
      <c r="DQ25" s="642"/>
      <c r="DR25" s="642"/>
      <c r="DS25" s="642"/>
      <c r="DT25" s="642"/>
      <c r="DU25" s="642"/>
      <c r="DV25" s="642"/>
      <c r="DW25" s="642"/>
      <c r="DX25" s="642"/>
      <c r="DY25" s="1057"/>
      <c r="DZ25" s="1057"/>
      <c r="EA25" s="1057"/>
      <c r="EB25" s="1057"/>
      <c r="EC25" s="1057"/>
      <c r="ED25" s="1057"/>
      <c r="EE25" s="1057"/>
      <c r="EF25" s="1057"/>
      <c r="EG25" s="1057"/>
      <c r="EH25" s="1057"/>
      <c r="EI25" s="1057"/>
      <c r="EJ25" s="1057"/>
      <c r="EK25" s="1057"/>
      <c r="EL25" s="1057"/>
      <c r="EM25" s="1057"/>
      <c r="EN25" s="1057"/>
      <c r="EO25" s="1057"/>
      <c r="EP25" s="1057"/>
      <c r="EQ25" s="1057"/>
      <c r="ER25" s="1057"/>
      <c r="ES25" s="1057"/>
      <c r="ET25" s="1057"/>
      <c r="EU25" s="1057"/>
    </row>
    <row r="26" spans="1:151" ht="18" customHeight="1" x14ac:dyDescent="0.3">
      <c r="A26" s="638" t="s">
        <v>437</v>
      </c>
      <c r="B26" s="638" t="s">
        <v>438</v>
      </c>
      <c r="C26" s="639">
        <v>10215.371715636911</v>
      </c>
      <c r="D26" s="639">
        <v>10230.386176877602</v>
      </c>
      <c r="E26" s="639">
        <v>10264.534151124984</v>
      </c>
      <c r="F26" s="639">
        <v>10292.840694966148</v>
      </c>
      <c r="G26" s="639">
        <v>10359.952542342509</v>
      </c>
      <c r="H26" s="639">
        <v>10372.829824412309</v>
      </c>
      <c r="I26" s="639">
        <v>10483.290079899974</v>
      </c>
      <c r="J26" s="639">
        <v>10492.661873524687</v>
      </c>
      <c r="K26" s="639">
        <v>10513.580191881219</v>
      </c>
      <c r="L26" s="639">
        <v>10547.697643533049</v>
      </c>
      <c r="M26" s="639">
        <v>10566.463638046363</v>
      </c>
      <c r="N26" s="639">
        <v>10727.152068725743</v>
      </c>
      <c r="O26" s="639">
        <v>10865.093985192434</v>
      </c>
      <c r="P26" s="639">
        <v>10887.929830016839</v>
      </c>
      <c r="Q26" s="639">
        <v>10915.478152448781</v>
      </c>
      <c r="R26" s="639">
        <v>10964.996223353954</v>
      </c>
      <c r="S26" s="639">
        <v>11007.866502909934</v>
      </c>
      <c r="T26" s="639">
        <v>11010.610413217419</v>
      </c>
      <c r="U26" s="639">
        <v>11076.806146190253</v>
      </c>
      <c r="V26" s="639">
        <v>11105.093902010241</v>
      </c>
      <c r="W26" s="639">
        <v>11117.860938733025</v>
      </c>
      <c r="X26" s="639">
        <v>11158.444612866819</v>
      </c>
      <c r="Y26" s="639">
        <v>11210.363676150844</v>
      </c>
      <c r="Z26" s="639">
        <v>11272.935388662529</v>
      </c>
      <c r="AA26" s="639">
        <v>11409.284636318876</v>
      </c>
      <c r="AB26" s="639">
        <v>11422.076131039485</v>
      </c>
      <c r="AC26" s="639">
        <v>11444.44480959927</v>
      </c>
      <c r="AD26" s="639">
        <v>11532.252476586686</v>
      </c>
      <c r="AE26" s="639">
        <v>11590.240126935367</v>
      </c>
      <c r="AF26" s="639">
        <v>11673.571102098638</v>
      </c>
      <c r="AG26" s="639">
        <v>11761.047168821962</v>
      </c>
      <c r="AH26" s="639">
        <v>11763.811328135618</v>
      </c>
      <c r="AI26" s="639">
        <v>11806.061369881943</v>
      </c>
      <c r="AJ26" s="639">
        <v>11816.139712376122</v>
      </c>
      <c r="AK26" s="639">
        <v>11890.545455707794</v>
      </c>
      <c r="AL26" s="639">
        <v>11921.049115748849</v>
      </c>
      <c r="AM26" s="639">
        <v>11991.176862374597</v>
      </c>
      <c r="AN26" s="639">
        <v>12033.192013161477</v>
      </c>
      <c r="AO26" s="639">
        <v>12206.364103932192</v>
      </c>
      <c r="AP26" s="639">
        <v>12245.542505985177</v>
      </c>
      <c r="AQ26" s="639">
        <v>12337.511775198873</v>
      </c>
      <c r="AR26" s="639">
        <v>12388.003471182003</v>
      </c>
      <c r="AS26" s="639">
        <v>13072.915050843339</v>
      </c>
      <c r="AT26" s="639">
        <v>13232.176902227937</v>
      </c>
      <c r="AU26" s="639">
        <v>13097.938985023256</v>
      </c>
      <c r="AV26" s="639">
        <v>13260.289285591152</v>
      </c>
      <c r="AW26" s="639">
        <v>13403.191097281138</v>
      </c>
      <c r="AX26" s="639">
        <v>13544.565267320062</v>
      </c>
      <c r="AY26" s="639">
        <v>13614.289342267039</v>
      </c>
      <c r="AZ26" s="639">
        <v>13729.554368000301</v>
      </c>
      <c r="BA26" s="639">
        <v>13814.866305836849</v>
      </c>
      <c r="BB26" s="639">
        <v>13823.782985256501</v>
      </c>
      <c r="BC26" s="639">
        <v>14031.010314083316</v>
      </c>
      <c r="BD26" s="639">
        <v>14127.162151959725</v>
      </c>
      <c r="BE26" s="639">
        <v>14227.102351594973</v>
      </c>
      <c r="BF26" s="639">
        <v>14202.525275436403</v>
      </c>
      <c r="BG26" s="639">
        <v>14302.397524761791</v>
      </c>
      <c r="BH26" s="639">
        <v>14389.834409854073</v>
      </c>
      <c r="BI26" s="639">
        <v>14673.937178870799</v>
      </c>
      <c r="BJ26" s="639">
        <v>14995.416754536564</v>
      </c>
      <c r="BK26" s="639">
        <v>15409.890920938726</v>
      </c>
      <c r="BL26" s="639">
        <v>15414.545802328117</v>
      </c>
      <c r="BM26" s="639">
        <v>15554.16291438724</v>
      </c>
      <c r="BN26" s="639">
        <v>15894.255435636198</v>
      </c>
      <c r="BO26" s="639">
        <v>15918.77249047435</v>
      </c>
      <c r="BP26" s="639">
        <v>17467.182184771249</v>
      </c>
      <c r="BQ26" s="639">
        <v>17739.609993181337</v>
      </c>
      <c r="BR26" s="639">
        <v>17793.811540942119</v>
      </c>
      <c r="BS26" s="639">
        <v>17828.298934435472</v>
      </c>
      <c r="BT26" s="639">
        <v>18001.626249843775</v>
      </c>
      <c r="BU26" s="639">
        <v>18001.995798082295</v>
      </c>
      <c r="BV26" s="639">
        <v>18130.633536210713</v>
      </c>
      <c r="BW26" s="639">
        <v>18376.006039425818</v>
      </c>
      <c r="BX26" s="639">
        <v>18603.568490555725</v>
      </c>
      <c r="BY26" s="639">
        <v>18828.461346276672</v>
      </c>
      <c r="BZ26" s="639">
        <v>18979.960087374864</v>
      </c>
      <c r="CA26" s="639">
        <v>19084.166463022997</v>
      </c>
      <c r="CB26" s="639">
        <v>19207.484316991893</v>
      </c>
      <c r="CC26" s="639">
        <v>19517.614369597417</v>
      </c>
      <c r="CD26" s="639">
        <v>19533.764193612762</v>
      </c>
      <c r="CE26" s="639">
        <v>19537.005283991602</v>
      </c>
      <c r="CF26" s="639">
        <v>19557.575459742613</v>
      </c>
      <c r="CG26" s="639">
        <v>19579.441299077534</v>
      </c>
      <c r="CH26" s="639">
        <v>20428.375245526004</v>
      </c>
      <c r="CI26" s="639">
        <v>20556.179191954445</v>
      </c>
      <c r="CJ26" s="639">
        <v>19193.325564116065</v>
      </c>
      <c r="CK26" s="639">
        <v>18991.125073870578</v>
      </c>
      <c r="CL26" s="639">
        <v>19013.707845548543</v>
      </c>
      <c r="CM26" s="639">
        <v>19070.792677045647</v>
      </c>
      <c r="CN26" s="639">
        <v>19076.525389458013</v>
      </c>
      <c r="CO26" s="639">
        <v>19357.708645800292</v>
      </c>
      <c r="CP26" s="639">
        <v>19415.312732245835</v>
      </c>
      <c r="CQ26" s="639">
        <v>19468.269430811728</v>
      </c>
      <c r="CR26" s="639">
        <v>19521.315935019076</v>
      </c>
      <c r="CS26" s="639">
        <v>19464.659475675766</v>
      </c>
      <c r="CT26" s="639">
        <v>19530.660201881532</v>
      </c>
      <c r="CU26" s="639">
        <v>19486.743338668759</v>
      </c>
      <c r="CV26" s="639">
        <v>19488.230982296118</v>
      </c>
      <c r="CW26" s="639">
        <v>19530.093976924174</v>
      </c>
      <c r="CX26" s="639">
        <v>19541.220467600302</v>
      </c>
      <c r="CY26" s="639">
        <v>19515.603282422369</v>
      </c>
      <c r="CZ26" s="639">
        <v>19492.077551158658</v>
      </c>
      <c r="DA26" s="639">
        <v>19635.664827378263</v>
      </c>
      <c r="DB26" s="639">
        <v>19751.275374700119</v>
      </c>
      <c r="DC26" s="639">
        <v>19729.127296518513</v>
      </c>
      <c r="DD26" s="639">
        <v>19607.286023135839</v>
      </c>
      <c r="DE26" s="639">
        <v>19587.437834158958</v>
      </c>
      <c r="DF26" s="639">
        <v>19604.578768136802</v>
      </c>
      <c r="DG26" s="639">
        <v>19760.417300341342</v>
      </c>
      <c r="DH26" s="639">
        <v>19807.134491682395</v>
      </c>
      <c r="DI26" s="639">
        <v>19939.181298837218</v>
      </c>
      <c r="DJ26" s="639">
        <v>21242.825142080525</v>
      </c>
      <c r="DK26" s="639">
        <v>21291.988727455933</v>
      </c>
      <c r="DL26" s="639">
        <v>21308.232183883953</v>
      </c>
      <c r="DM26" s="639">
        <v>21391.700425447307</v>
      </c>
      <c r="DN26" s="639">
        <v>21433.171974494453</v>
      </c>
      <c r="DO26" s="639">
        <v>21456.870752559953</v>
      </c>
      <c r="DP26" s="639">
        <v>21668.754415733652</v>
      </c>
      <c r="DQ26" s="639">
        <v>21622.057773304194</v>
      </c>
      <c r="DR26" s="639">
        <v>21685.943097820887</v>
      </c>
      <c r="DS26" s="639">
        <v>21654.382337864117</v>
      </c>
      <c r="DT26" s="639">
        <v>21652.354661916699</v>
      </c>
      <c r="DU26" s="639">
        <v>21565.339877045353</v>
      </c>
      <c r="DV26" s="639">
        <v>21583.975443358457</v>
      </c>
      <c r="DW26" s="639">
        <v>21685.509638595511</v>
      </c>
      <c r="DX26" s="639">
        <v>21727.813776798685</v>
      </c>
      <c r="DY26" s="640">
        <v>21752.445103661114</v>
      </c>
      <c r="DZ26" s="640">
        <v>21786.789514354197</v>
      </c>
      <c r="EA26" s="640">
        <v>21817.799961170836</v>
      </c>
      <c r="EB26" s="640">
        <v>21919.752609938234</v>
      </c>
      <c r="EC26" s="640">
        <v>21864.317014434211</v>
      </c>
      <c r="ED26" s="640">
        <v>22413.481743099808</v>
      </c>
      <c r="EE26" s="640">
        <v>22570.002998696094</v>
      </c>
      <c r="EF26" s="640">
        <v>22671.382708351342</v>
      </c>
      <c r="EG26" s="640">
        <v>22728.594740433869</v>
      </c>
      <c r="EH26" s="640">
        <v>25395.201291453719</v>
      </c>
      <c r="EI26" s="640">
        <v>26786.475198600961</v>
      </c>
      <c r="EJ26" s="640">
        <v>26871.708830070456</v>
      </c>
      <c r="EK26" s="640">
        <v>26869.570099154123</v>
      </c>
      <c r="EL26" s="640">
        <v>26494.056001934063</v>
      </c>
      <c r="EM26" s="640">
        <v>26515.088537735912</v>
      </c>
      <c r="EN26" s="640">
        <v>26656.000071034272</v>
      </c>
      <c r="EO26" s="640">
        <v>26446.308384714393</v>
      </c>
      <c r="EP26" s="640">
        <v>26461.752352452255</v>
      </c>
      <c r="EQ26" s="640">
        <v>26376.500474538512</v>
      </c>
      <c r="ER26" s="640">
        <v>26600.886073507707</v>
      </c>
      <c r="ES26" s="640">
        <v>26567.243213481252</v>
      </c>
      <c r="ET26" s="640">
        <v>27223.056626256166</v>
      </c>
      <c r="EU26" s="640">
        <v>27823.947541718662</v>
      </c>
    </row>
    <row r="27" spans="1:151" ht="18" customHeight="1" x14ac:dyDescent="0.3">
      <c r="A27" s="641"/>
      <c r="B27" s="641"/>
      <c r="C27" s="644"/>
      <c r="D27" s="644"/>
      <c r="E27" s="644"/>
      <c r="F27" s="644"/>
      <c r="G27" s="644"/>
      <c r="H27" s="644"/>
      <c r="I27" s="644"/>
      <c r="J27" s="644"/>
      <c r="K27" s="644"/>
      <c r="L27" s="644"/>
      <c r="M27" s="644"/>
      <c r="N27" s="644"/>
      <c r="O27" s="644"/>
      <c r="P27" s="644"/>
      <c r="Q27" s="644"/>
      <c r="R27" s="644"/>
      <c r="S27" s="644"/>
      <c r="T27" s="644"/>
      <c r="U27" s="644"/>
      <c r="V27" s="644"/>
      <c r="W27" s="644"/>
      <c r="X27" s="644"/>
      <c r="Y27" s="644"/>
      <c r="Z27" s="644"/>
      <c r="AA27" s="644"/>
      <c r="AB27" s="644"/>
      <c r="AC27" s="644"/>
      <c r="AD27" s="644"/>
      <c r="AE27" s="644"/>
      <c r="AF27" s="644"/>
      <c r="AG27" s="644"/>
      <c r="AH27" s="644"/>
      <c r="AI27" s="644"/>
      <c r="AJ27" s="644"/>
      <c r="AK27" s="644"/>
      <c r="AL27" s="644"/>
      <c r="AM27" s="644"/>
      <c r="AN27" s="644"/>
      <c r="AO27" s="644"/>
      <c r="AP27" s="644"/>
      <c r="AQ27" s="644"/>
      <c r="AR27" s="644"/>
      <c r="AS27" s="644"/>
      <c r="AT27" s="644"/>
      <c r="AU27" s="644"/>
      <c r="AV27" s="644"/>
      <c r="AW27" s="644"/>
      <c r="AX27" s="644"/>
      <c r="AY27" s="644"/>
      <c r="AZ27" s="644"/>
      <c r="BA27" s="644"/>
      <c r="BB27" s="644"/>
      <c r="BC27" s="644"/>
      <c r="BD27" s="644"/>
      <c r="BE27" s="644"/>
      <c r="BF27" s="644"/>
      <c r="BG27" s="644"/>
      <c r="BH27" s="644"/>
      <c r="BI27" s="644"/>
      <c r="BJ27" s="644"/>
      <c r="BK27" s="644"/>
      <c r="BL27" s="644"/>
      <c r="BM27" s="644"/>
      <c r="BN27" s="644"/>
      <c r="BO27" s="644"/>
      <c r="BP27" s="644"/>
      <c r="BQ27" s="644"/>
      <c r="BR27" s="644"/>
      <c r="BS27" s="644"/>
      <c r="BT27" s="644"/>
      <c r="BU27" s="644"/>
      <c r="BV27" s="644"/>
      <c r="BW27" s="644"/>
      <c r="BX27" s="644"/>
      <c r="BY27" s="644"/>
      <c r="BZ27" s="644"/>
      <c r="CA27" s="644"/>
      <c r="CB27" s="644"/>
      <c r="CC27" s="644"/>
      <c r="CD27" s="644"/>
      <c r="CE27" s="644"/>
      <c r="CF27" s="644"/>
      <c r="CG27" s="644"/>
      <c r="CH27" s="644"/>
      <c r="CI27" s="644"/>
      <c r="CJ27" s="644"/>
      <c r="CK27" s="644"/>
      <c r="CL27" s="644"/>
      <c r="CM27" s="644"/>
      <c r="CN27" s="644"/>
      <c r="CO27" s="644"/>
      <c r="CP27" s="644"/>
      <c r="CQ27" s="644"/>
      <c r="CR27" s="644"/>
      <c r="CS27" s="644"/>
      <c r="CT27" s="644"/>
      <c r="CU27" s="644"/>
      <c r="CV27" s="644"/>
      <c r="CW27" s="644"/>
      <c r="CX27" s="644"/>
      <c r="CY27" s="644"/>
      <c r="CZ27" s="644"/>
      <c r="DA27" s="644"/>
      <c r="DB27" s="644"/>
      <c r="DC27" s="644"/>
      <c r="DD27" s="644"/>
      <c r="DE27" s="644"/>
      <c r="DF27" s="644"/>
      <c r="DG27" s="644"/>
      <c r="DH27" s="644"/>
      <c r="DI27" s="644"/>
      <c r="DJ27" s="644"/>
      <c r="DK27" s="644"/>
      <c r="DL27" s="644"/>
      <c r="DM27" s="644"/>
      <c r="DN27" s="644"/>
      <c r="DO27" s="644"/>
      <c r="DP27" s="644"/>
      <c r="DQ27" s="644"/>
      <c r="DR27" s="644"/>
      <c r="DS27" s="644"/>
      <c r="DT27" s="644"/>
      <c r="DU27" s="644"/>
      <c r="DV27" s="644"/>
      <c r="DW27" s="644"/>
      <c r="DX27" s="644"/>
      <c r="DY27" s="645"/>
      <c r="DZ27" s="645"/>
      <c r="EA27" s="645"/>
      <c r="EB27" s="645"/>
      <c r="EC27" s="645"/>
      <c r="ED27" s="645"/>
      <c r="EE27" s="645"/>
      <c r="EF27" s="645"/>
      <c r="EG27" s="645"/>
      <c r="EH27" s="645"/>
      <c r="EI27" s="645"/>
      <c r="EJ27" s="645"/>
      <c r="EK27" s="645"/>
      <c r="EL27" s="645"/>
      <c r="EM27" s="645"/>
      <c r="EN27" s="645"/>
      <c r="EO27" s="645"/>
      <c r="EP27" s="645"/>
      <c r="EQ27" s="645"/>
      <c r="ER27" s="645"/>
      <c r="ES27" s="645"/>
      <c r="ET27" s="645"/>
      <c r="EU27" s="645"/>
    </row>
    <row r="28" spans="1:151" ht="18" customHeight="1" x14ac:dyDescent="0.3">
      <c r="A28" s="638"/>
      <c r="B28" s="638" t="s">
        <v>389</v>
      </c>
      <c r="C28" s="639">
        <v>445837.09647377668</v>
      </c>
      <c r="D28" s="639">
        <v>432333.73571372771</v>
      </c>
      <c r="E28" s="639">
        <v>444953.021719618</v>
      </c>
      <c r="F28" s="639">
        <v>460740.797100208</v>
      </c>
      <c r="G28" s="639">
        <v>463204.56965047109</v>
      </c>
      <c r="H28" s="639">
        <v>481466.10547432484</v>
      </c>
      <c r="I28" s="639">
        <v>468596.08483181143</v>
      </c>
      <c r="J28" s="639">
        <v>478494.19773629768</v>
      </c>
      <c r="K28" s="639">
        <v>507625.95996665611</v>
      </c>
      <c r="L28" s="639">
        <v>511206.35459318251</v>
      </c>
      <c r="M28" s="639">
        <v>507494.99652799591</v>
      </c>
      <c r="N28" s="639">
        <v>535662.87708218186</v>
      </c>
      <c r="O28" s="639">
        <v>523850.27109396091</v>
      </c>
      <c r="P28" s="639">
        <v>533426.28475085355</v>
      </c>
      <c r="Q28" s="639">
        <v>544859.49148365168</v>
      </c>
      <c r="R28" s="639">
        <v>574613.75507576729</v>
      </c>
      <c r="S28" s="639">
        <v>577716.91733799619</v>
      </c>
      <c r="T28" s="639">
        <v>606513.96390440303</v>
      </c>
      <c r="U28" s="639">
        <v>630119.83825675095</v>
      </c>
      <c r="V28" s="639">
        <v>601954.21949290158</v>
      </c>
      <c r="W28" s="639">
        <v>605510.99257776886</v>
      </c>
      <c r="X28" s="639">
        <v>624077.8429934188</v>
      </c>
      <c r="Y28" s="639">
        <v>630561.20148484898</v>
      </c>
      <c r="Z28" s="639">
        <v>632246.8301334742</v>
      </c>
      <c r="AA28" s="639">
        <v>663094.43448228785</v>
      </c>
      <c r="AB28" s="639">
        <v>681753.16319898376</v>
      </c>
      <c r="AC28" s="639">
        <v>696077.90731930907</v>
      </c>
      <c r="AD28" s="639">
        <v>703609.67573219968</v>
      </c>
      <c r="AE28" s="639">
        <v>706823.47694429208</v>
      </c>
      <c r="AF28" s="639">
        <v>746138.07708744076</v>
      </c>
      <c r="AG28" s="639">
        <v>723735.24594093079</v>
      </c>
      <c r="AH28" s="639">
        <v>752758.66746484721</v>
      </c>
      <c r="AI28" s="639">
        <v>748659.13151196076</v>
      </c>
      <c r="AJ28" s="639">
        <v>733354.18060780887</v>
      </c>
      <c r="AK28" s="639">
        <v>719659.48504551011</v>
      </c>
      <c r="AL28" s="639">
        <v>760499.45805457234</v>
      </c>
      <c r="AM28" s="639">
        <v>773252.44279980345</v>
      </c>
      <c r="AN28" s="639">
        <v>790615.52522057283</v>
      </c>
      <c r="AO28" s="639">
        <v>780986.27990754228</v>
      </c>
      <c r="AP28" s="639">
        <v>763856.00000544579</v>
      </c>
      <c r="AQ28" s="639">
        <v>819322.53242127271</v>
      </c>
      <c r="AR28" s="639">
        <v>803124.72039461497</v>
      </c>
      <c r="AS28" s="639">
        <v>805990.07822780788</v>
      </c>
      <c r="AT28" s="639">
        <v>805323.12107065471</v>
      </c>
      <c r="AU28" s="639">
        <v>814898.81246116548</v>
      </c>
      <c r="AV28" s="639">
        <v>807733.62320407038</v>
      </c>
      <c r="AW28" s="639">
        <v>808480.43114297767</v>
      </c>
      <c r="AX28" s="639">
        <v>802925.72630353528</v>
      </c>
      <c r="AY28" s="639">
        <v>815049.49751336011</v>
      </c>
      <c r="AZ28" s="639">
        <v>830130.71492082509</v>
      </c>
      <c r="BA28" s="639">
        <v>833451.49451934209</v>
      </c>
      <c r="BB28" s="639">
        <v>815832.35192114545</v>
      </c>
      <c r="BC28" s="639">
        <v>815339.29482031474</v>
      </c>
      <c r="BD28" s="639">
        <v>803883.86273341451</v>
      </c>
      <c r="BE28" s="639">
        <v>850342.74366137758</v>
      </c>
      <c r="BF28" s="639">
        <v>871292.62662857072</v>
      </c>
      <c r="BG28" s="639">
        <v>892721.17988169985</v>
      </c>
      <c r="BH28" s="639">
        <v>913488.39506494999</v>
      </c>
      <c r="BI28" s="639">
        <v>913833.09111405583</v>
      </c>
      <c r="BJ28" s="639">
        <v>1025679.536498626</v>
      </c>
      <c r="BK28" s="639">
        <v>1012035.3333537687</v>
      </c>
      <c r="BL28" s="639">
        <v>954121.8702531025</v>
      </c>
      <c r="BM28" s="639">
        <v>992296.62678549578</v>
      </c>
      <c r="BN28" s="639">
        <v>1012404.2143416627</v>
      </c>
      <c r="BO28" s="639">
        <v>1033298.9768457131</v>
      </c>
      <c r="BP28" s="639">
        <v>1013985.1951367562</v>
      </c>
      <c r="BQ28" s="639">
        <v>1062227.4364246663</v>
      </c>
      <c r="BR28" s="639">
        <v>1078181.8811107341</v>
      </c>
      <c r="BS28" s="639">
        <v>1086441.5921246554</v>
      </c>
      <c r="BT28" s="639">
        <v>1053578.3831137409</v>
      </c>
      <c r="BU28" s="639">
        <v>1119531.2698923787</v>
      </c>
      <c r="BV28" s="639">
        <v>1047041.8605892357</v>
      </c>
      <c r="BW28" s="639">
        <v>1112462.9753643072</v>
      </c>
      <c r="BX28" s="639">
        <v>1086642.1355792715</v>
      </c>
      <c r="BY28" s="639">
        <v>1064583.9672836566</v>
      </c>
      <c r="BZ28" s="639">
        <v>1149757.9767060231</v>
      </c>
      <c r="CA28" s="639">
        <v>1131968.1532232948</v>
      </c>
      <c r="CB28" s="639">
        <v>1161633.9910748196</v>
      </c>
      <c r="CC28" s="639">
        <v>1173013.0120503074</v>
      </c>
      <c r="CD28" s="639">
        <v>1187141.9559349895</v>
      </c>
      <c r="CE28" s="639">
        <v>1225161.3176913552</v>
      </c>
      <c r="CF28" s="639">
        <v>1246006.7917110873</v>
      </c>
      <c r="CG28" s="639">
        <v>1223903.2171566193</v>
      </c>
      <c r="CH28" s="639">
        <v>1265080.4399644835</v>
      </c>
      <c r="CI28" s="639">
        <v>1255390.1417702762</v>
      </c>
      <c r="CJ28" s="639">
        <v>1288833.6472028114</v>
      </c>
      <c r="CK28" s="639">
        <v>1243570.2529158853</v>
      </c>
      <c r="CL28" s="639">
        <v>1266162.93294876</v>
      </c>
      <c r="CM28" s="639">
        <v>1268818.4173134633</v>
      </c>
      <c r="CN28" s="639">
        <v>1242486.2931615503</v>
      </c>
      <c r="CO28" s="639">
        <v>1247268.4042528283</v>
      </c>
      <c r="CP28" s="639">
        <v>1276910.0596202502</v>
      </c>
      <c r="CQ28" s="639">
        <v>1242745.0389626659</v>
      </c>
      <c r="CR28" s="639">
        <v>1286030.2886551188</v>
      </c>
      <c r="CS28" s="639">
        <v>1275459.3828027775</v>
      </c>
      <c r="CT28" s="639">
        <v>1313411.5677378445</v>
      </c>
      <c r="CU28" s="639">
        <v>1291167.5221564772</v>
      </c>
      <c r="CV28" s="639">
        <v>1346276.3006019872</v>
      </c>
      <c r="CW28" s="639">
        <v>1381765.5424566211</v>
      </c>
      <c r="CX28" s="639">
        <v>1368264.0546607585</v>
      </c>
      <c r="CY28" s="639">
        <v>1297898.6516665544</v>
      </c>
      <c r="CZ28" s="639">
        <v>1289388.2688265848</v>
      </c>
      <c r="DA28" s="639">
        <v>1279102.6584210282</v>
      </c>
      <c r="DB28" s="639">
        <v>1232006.7647038517</v>
      </c>
      <c r="DC28" s="639">
        <v>1250530.9795248106</v>
      </c>
      <c r="DD28" s="639">
        <v>1253499.1503665627</v>
      </c>
      <c r="DE28" s="639">
        <v>1241453.8564013725</v>
      </c>
      <c r="DF28" s="639">
        <v>1220656.4641478569</v>
      </c>
      <c r="DG28" s="639">
        <v>1206897.0256864668</v>
      </c>
      <c r="DH28" s="639">
        <v>1187508.3202913532</v>
      </c>
      <c r="DI28" s="639">
        <v>1175902.7189649842</v>
      </c>
      <c r="DJ28" s="639">
        <v>1265345.0616839735</v>
      </c>
      <c r="DK28" s="639">
        <v>1297840.1542073183</v>
      </c>
      <c r="DL28" s="639">
        <v>1272957.379959096</v>
      </c>
      <c r="DM28" s="639">
        <v>1296645.3336650047</v>
      </c>
      <c r="DN28" s="639">
        <v>1316971.345367579</v>
      </c>
      <c r="DO28" s="639">
        <v>1320248.5974736311</v>
      </c>
      <c r="DP28" s="639">
        <v>1438560.6870783381</v>
      </c>
      <c r="DQ28" s="639">
        <v>1428986.1897241478</v>
      </c>
      <c r="DR28" s="639">
        <v>1367422.4588625773</v>
      </c>
      <c r="DS28" s="639">
        <v>1325959.7541241148</v>
      </c>
      <c r="DT28" s="639">
        <v>1324255.2700593418</v>
      </c>
      <c r="DU28" s="639">
        <v>1307768.6246629816</v>
      </c>
      <c r="DV28" s="639">
        <v>1320906.6483448821</v>
      </c>
      <c r="DW28" s="639">
        <v>1318820.3451453056</v>
      </c>
      <c r="DX28" s="639">
        <v>1319632.1895462538</v>
      </c>
      <c r="DY28" s="640">
        <v>1340837.251124382</v>
      </c>
      <c r="DZ28" s="640">
        <v>1381656.3673761573</v>
      </c>
      <c r="EA28" s="640">
        <v>1428036.6277727294</v>
      </c>
      <c r="EB28" s="640">
        <v>1315411.0629157955</v>
      </c>
      <c r="EC28" s="640">
        <v>1274241.4897702816</v>
      </c>
      <c r="ED28" s="640">
        <v>1289394.0081643932</v>
      </c>
      <c r="EE28" s="640">
        <v>1311169.8013299825</v>
      </c>
      <c r="EF28" s="640">
        <v>1328202.2090096958</v>
      </c>
      <c r="EG28" s="640">
        <v>1339061.2779161793</v>
      </c>
      <c r="EH28" s="640">
        <v>1312772.932149458</v>
      </c>
      <c r="EI28" s="640">
        <v>1311213.1326710349</v>
      </c>
      <c r="EJ28" s="640">
        <v>1339303.4456764203</v>
      </c>
      <c r="EK28" s="640">
        <v>1335890.6711210075</v>
      </c>
      <c r="EL28" s="640">
        <v>1343623.349999523</v>
      </c>
      <c r="EM28" s="640">
        <v>1347375.6409695151</v>
      </c>
      <c r="EN28" s="640">
        <v>1412538.0851252666</v>
      </c>
      <c r="EO28" s="640">
        <v>1410691.6607655834</v>
      </c>
      <c r="EP28" s="640">
        <v>1430095.88366334</v>
      </c>
      <c r="EQ28" s="640">
        <v>1413193.1285220222</v>
      </c>
      <c r="ER28" s="640">
        <v>1433249.0634491048</v>
      </c>
      <c r="ES28" s="640">
        <v>1409782.5974991086</v>
      </c>
      <c r="ET28" s="640">
        <v>1464231.0378322105</v>
      </c>
      <c r="EU28" s="640">
        <v>1432876.8318105566</v>
      </c>
    </row>
    <row r="29" spans="1:151" ht="18" thickBot="1" x14ac:dyDescent="0.35">
      <c r="A29" s="647"/>
      <c r="B29" s="647"/>
      <c r="C29" s="1058"/>
      <c r="D29" s="1058"/>
      <c r="E29" s="1058"/>
      <c r="F29" s="1058"/>
      <c r="G29" s="1058"/>
      <c r="H29" s="1058"/>
      <c r="I29" s="1058"/>
      <c r="J29" s="1058"/>
      <c r="K29" s="1058"/>
      <c r="L29" s="1058"/>
      <c r="M29" s="1058"/>
      <c r="N29" s="1058"/>
      <c r="O29" s="1058"/>
      <c r="P29" s="1058"/>
      <c r="Q29" s="1058"/>
      <c r="R29" s="1058"/>
      <c r="S29" s="1058"/>
      <c r="T29" s="1058"/>
      <c r="U29" s="1058"/>
      <c r="V29" s="1058"/>
      <c r="W29" s="1058"/>
      <c r="X29" s="1058"/>
      <c r="Y29" s="1058"/>
      <c r="Z29" s="1058"/>
      <c r="AA29" s="1058"/>
      <c r="AB29" s="1058"/>
      <c r="AC29" s="1058"/>
      <c r="AD29" s="1058"/>
      <c r="AE29" s="1058"/>
      <c r="AF29" s="1058"/>
      <c r="AG29" s="1058"/>
      <c r="AH29" s="1058"/>
      <c r="AI29" s="1058"/>
      <c r="AJ29" s="1058"/>
      <c r="AK29" s="1058"/>
      <c r="AL29" s="1058"/>
      <c r="AM29" s="1058"/>
      <c r="AN29" s="1058"/>
      <c r="AO29" s="1058"/>
      <c r="AP29" s="1058"/>
      <c r="AQ29" s="1058"/>
      <c r="AR29" s="1058"/>
      <c r="AS29" s="1058"/>
      <c r="AT29" s="1058"/>
      <c r="AU29" s="1058"/>
      <c r="AV29" s="1058"/>
      <c r="AW29" s="1058"/>
      <c r="AX29" s="1058"/>
      <c r="AY29" s="1058"/>
      <c r="AZ29" s="1058"/>
      <c r="BA29" s="1058"/>
      <c r="BB29" s="1058"/>
      <c r="BC29" s="1058"/>
      <c r="BD29" s="1058"/>
      <c r="BE29" s="1058"/>
      <c r="BF29" s="1058"/>
      <c r="BG29" s="1058"/>
      <c r="BH29" s="1058"/>
      <c r="BI29" s="1058"/>
      <c r="BJ29" s="1058"/>
      <c r="BK29" s="1058"/>
      <c r="BL29" s="1058"/>
      <c r="BM29" s="1058"/>
      <c r="BN29" s="1058"/>
      <c r="BO29" s="1058"/>
      <c r="BP29" s="1058"/>
      <c r="BQ29" s="1058"/>
      <c r="BR29" s="1058"/>
      <c r="BS29" s="1058"/>
      <c r="BT29" s="1058"/>
      <c r="BU29" s="1058"/>
      <c r="BV29" s="1058"/>
      <c r="BW29" s="1058"/>
      <c r="BX29" s="1058"/>
      <c r="BY29" s="1058"/>
      <c r="BZ29" s="1058"/>
      <c r="CA29" s="1058"/>
      <c r="CB29" s="1058"/>
      <c r="CC29" s="1058"/>
      <c r="CD29" s="1058"/>
      <c r="CE29" s="1058"/>
      <c r="CF29" s="1058"/>
      <c r="CG29" s="1058"/>
      <c r="CH29" s="1058"/>
      <c r="CI29" s="1058"/>
      <c r="CJ29" s="1058"/>
      <c r="CK29" s="1058"/>
      <c r="CL29" s="1058"/>
      <c r="CM29" s="1058"/>
      <c r="CN29" s="1058"/>
      <c r="CO29" s="1058"/>
      <c r="CP29" s="1058"/>
      <c r="CQ29" s="1058"/>
      <c r="CR29" s="1058"/>
      <c r="CS29" s="1058"/>
      <c r="CT29" s="1058"/>
      <c r="CU29" s="1058"/>
      <c r="CV29" s="1058"/>
      <c r="CW29" s="1058"/>
      <c r="CX29" s="1058"/>
      <c r="CY29" s="1058"/>
      <c r="CZ29" s="1058"/>
      <c r="DA29" s="1058"/>
      <c r="DB29" s="1058"/>
      <c r="DC29" s="1058"/>
      <c r="DD29" s="1058"/>
      <c r="DE29" s="1058"/>
      <c r="DF29" s="1058"/>
      <c r="DG29" s="1058"/>
      <c r="DH29" s="1058"/>
      <c r="DI29" s="1058"/>
      <c r="DJ29" s="1058"/>
      <c r="DK29" s="1058"/>
      <c r="DL29" s="1058"/>
      <c r="DM29" s="1058"/>
      <c r="DN29" s="1058"/>
      <c r="DO29" s="1058"/>
      <c r="DP29" s="1058"/>
      <c r="DQ29" s="1058"/>
      <c r="DR29" s="1058"/>
      <c r="DS29" s="1058"/>
      <c r="DT29" s="1058"/>
      <c r="DU29" s="1058"/>
      <c r="DV29" s="1058"/>
      <c r="DW29" s="1058"/>
      <c r="DX29" s="1058"/>
      <c r="DY29" s="1059"/>
      <c r="DZ29" s="1059"/>
      <c r="EA29" s="1059"/>
      <c r="EB29" s="1059"/>
      <c r="EC29" s="1059"/>
      <c r="ED29" s="1059"/>
      <c r="EE29" s="1059"/>
      <c r="EF29" s="1059"/>
      <c r="EG29" s="1059"/>
      <c r="EH29" s="1059"/>
      <c r="EI29" s="1059"/>
      <c r="EJ29" s="1059"/>
      <c r="EK29" s="1059"/>
      <c r="EL29" s="1059"/>
      <c r="EM29" s="1059"/>
      <c r="EN29" s="1059"/>
      <c r="EO29" s="1059"/>
      <c r="EP29" s="1059"/>
      <c r="EQ29" s="1059"/>
      <c r="ER29" s="1059"/>
      <c r="ES29" s="1059"/>
      <c r="ET29" s="1059"/>
      <c r="EU29" s="1059"/>
    </row>
    <row r="30" spans="1:151" ht="18" hidden="1" thickTop="1" x14ac:dyDescent="0.3">
      <c r="A30" s="1060"/>
      <c r="B30" s="1060"/>
      <c r="C30" s="1061"/>
      <c r="D30" s="1061"/>
      <c r="E30" s="1061"/>
      <c r="F30" s="1061"/>
      <c r="G30" s="1061"/>
      <c r="H30" s="1062"/>
      <c r="I30" s="1061"/>
      <c r="J30" s="1061"/>
      <c r="K30" s="1061"/>
      <c r="L30" s="1061"/>
      <c r="M30" s="1061"/>
      <c r="N30" s="1061"/>
      <c r="O30" s="1061"/>
      <c r="P30" s="1061"/>
      <c r="Q30" s="1061"/>
      <c r="R30" s="1061"/>
      <c r="S30" s="1061"/>
      <c r="T30" s="1061"/>
      <c r="U30" s="1061"/>
      <c r="V30" s="1061"/>
      <c r="W30" s="1061"/>
      <c r="X30" s="1061"/>
      <c r="Y30" s="1061"/>
      <c r="Z30" s="1061"/>
      <c r="AA30" s="1061"/>
      <c r="AB30" s="1061"/>
      <c r="AC30" s="1061"/>
      <c r="AD30" s="1061"/>
      <c r="AE30" s="1061"/>
      <c r="AF30" s="1061"/>
      <c r="AG30" s="1061"/>
      <c r="AH30" s="1061"/>
      <c r="AI30" s="1061"/>
      <c r="AJ30" s="1061"/>
      <c r="AK30" s="1061"/>
      <c r="AL30" s="1061"/>
      <c r="AM30" s="1061"/>
      <c r="AN30" s="1061"/>
      <c r="AO30" s="1061"/>
      <c r="AP30" s="1061"/>
      <c r="AQ30" s="1061"/>
      <c r="AR30" s="1061"/>
      <c r="AS30" s="1061"/>
      <c r="AT30" s="1061"/>
      <c r="AU30" s="1061"/>
      <c r="AV30" s="649"/>
      <c r="AW30" s="1061"/>
      <c r="AX30" s="1061"/>
      <c r="AY30" s="1061"/>
      <c r="AZ30" s="1061"/>
      <c r="BA30" s="1061"/>
      <c r="BB30" s="1061"/>
      <c r="BC30" s="1061"/>
      <c r="BD30" s="1061"/>
      <c r="BE30" s="1061"/>
      <c r="BF30" s="1061"/>
      <c r="BG30" s="1061"/>
      <c r="BH30" s="1061"/>
      <c r="BI30" s="1061"/>
      <c r="BJ30" s="1061"/>
      <c r="BK30" s="1061"/>
      <c r="BL30" s="1061"/>
      <c r="BM30" s="1061"/>
      <c r="BN30" s="1061"/>
      <c r="BO30" s="1061"/>
      <c r="BP30" s="1061"/>
      <c r="BQ30" s="1061"/>
      <c r="BR30" s="1061"/>
      <c r="BS30" s="1061"/>
      <c r="BT30" s="1061"/>
      <c r="BU30" s="1061"/>
      <c r="BV30" s="1061"/>
      <c r="BW30" s="1061"/>
      <c r="BX30" s="1061"/>
      <c r="BY30" s="1061"/>
      <c r="BZ30" s="1061"/>
      <c r="CA30" s="1061"/>
      <c r="CB30" s="1061"/>
      <c r="CC30" s="1061"/>
      <c r="CD30" s="1061"/>
      <c r="CE30" s="1061"/>
      <c r="CF30" s="1061"/>
      <c r="CG30" s="1061"/>
      <c r="CH30" s="1061"/>
      <c r="CI30" s="1061"/>
      <c r="CJ30" s="1061"/>
      <c r="CK30" s="1061"/>
      <c r="CL30" s="1061"/>
      <c r="CM30" s="1061"/>
      <c r="CN30" s="1061"/>
      <c r="CO30" s="1061"/>
      <c r="CP30" s="1061"/>
      <c r="CQ30" s="1061"/>
      <c r="CR30" s="1061"/>
      <c r="CS30" s="1061"/>
      <c r="CT30" s="1061"/>
      <c r="CU30" s="1061"/>
      <c r="CV30" s="1061"/>
      <c r="CW30" s="1061"/>
      <c r="CX30" s="1061"/>
      <c r="CY30" s="1061"/>
      <c r="CZ30" s="1061"/>
      <c r="DA30" s="1061"/>
      <c r="DB30" s="1061"/>
      <c r="DC30" s="649"/>
      <c r="DD30" s="1061"/>
      <c r="DE30" s="1061"/>
      <c r="DF30" s="1061"/>
      <c r="DG30" s="1061"/>
      <c r="DH30" s="1061"/>
      <c r="DI30" s="1061"/>
      <c r="DJ30" s="1061"/>
      <c r="DK30" s="1061"/>
      <c r="DL30" s="1061"/>
      <c r="DM30" s="1061"/>
      <c r="DN30" s="1061"/>
      <c r="DO30" s="1061"/>
      <c r="DP30" s="1061"/>
      <c r="DQ30" s="1061"/>
      <c r="DR30" s="1061"/>
      <c r="DS30" s="1061"/>
      <c r="DT30" s="1061"/>
      <c r="DU30" s="1061"/>
      <c r="DV30" s="1061"/>
      <c r="DW30" s="1061"/>
      <c r="DX30" s="1061"/>
      <c r="DY30" s="1061"/>
      <c r="DZ30" s="1061"/>
      <c r="EA30" s="1061"/>
      <c r="EB30" s="1061"/>
      <c r="EC30" s="1061"/>
      <c r="ED30" s="1061"/>
      <c r="EE30" s="1061"/>
      <c r="EF30" s="1061"/>
      <c r="EG30" s="1061"/>
      <c r="EH30" s="1061"/>
      <c r="EI30" s="1061"/>
      <c r="EJ30" s="1061"/>
      <c r="EK30" s="1061"/>
      <c r="EL30" s="1061"/>
      <c r="EM30" s="1061"/>
      <c r="EN30" s="1061"/>
      <c r="EO30" s="1061"/>
      <c r="EP30" s="1061"/>
      <c r="EQ30" s="1061"/>
      <c r="ER30" s="1061"/>
      <c r="ES30" s="1061"/>
      <c r="ET30" s="1061"/>
      <c r="EU30" s="1061"/>
    </row>
    <row r="31" spans="1:151" ht="18" thickTop="1" x14ac:dyDescent="0.3">
      <c r="A31" s="1061"/>
      <c r="B31" s="1061"/>
      <c r="C31" s="1061"/>
      <c r="D31" s="1061"/>
      <c r="E31" s="1061"/>
      <c r="F31" s="1061"/>
      <c r="G31" s="1061"/>
      <c r="H31" s="1063"/>
      <c r="I31" s="1061"/>
      <c r="J31" s="1061"/>
      <c r="K31" s="1061"/>
      <c r="L31" s="1061"/>
      <c r="M31" s="1061"/>
      <c r="N31" s="1061"/>
      <c r="O31" s="1061"/>
      <c r="P31" s="1061"/>
      <c r="Q31" s="1061"/>
      <c r="R31" s="1061"/>
      <c r="S31" s="1061"/>
      <c r="T31" s="1061"/>
      <c r="U31" s="1061"/>
      <c r="V31" s="1061"/>
      <c r="W31" s="1061"/>
      <c r="X31" s="1061"/>
      <c r="Y31" s="1061"/>
      <c r="Z31" s="1061"/>
      <c r="AA31" s="1061"/>
      <c r="AB31" s="1061"/>
      <c r="AC31" s="1061"/>
      <c r="AD31" s="1061"/>
      <c r="AE31" s="1061"/>
      <c r="AF31" s="1061"/>
      <c r="AG31" s="1061"/>
      <c r="AH31" s="1061"/>
      <c r="AI31" s="1061"/>
      <c r="AJ31" s="1061"/>
      <c r="AK31" s="1061"/>
      <c r="AL31" s="1061"/>
      <c r="AM31" s="1061"/>
      <c r="AN31" s="1061"/>
      <c r="AO31" s="1061"/>
      <c r="AP31" s="1061"/>
      <c r="AQ31" s="1061"/>
      <c r="AR31" s="1061"/>
      <c r="AS31" s="1061"/>
      <c r="AT31" s="1061"/>
      <c r="AU31" s="1061"/>
      <c r="AV31" s="649"/>
      <c r="AW31" s="1061"/>
      <c r="AX31" s="1061"/>
      <c r="AY31" s="1061"/>
      <c r="AZ31" s="1061"/>
      <c r="BA31" s="1061"/>
      <c r="BB31" s="1061"/>
      <c r="BC31" s="1061"/>
      <c r="BD31" s="1061"/>
      <c r="BE31" s="1061"/>
      <c r="BF31" s="1061"/>
      <c r="BG31" s="1061"/>
      <c r="BH31" s="1061"/>
      <c r="BI31" s="1061"/>
      <c r="BJ31" s="1061"/>
      <c r="BK31" s="1061"/>
      <c r="BL31" s="1061"/>
      <c r="BM31" s="1061"/>
      <c r="BN31" s="1061"/>
      <c r="BO31" s="1061"/>
      <c r="BP31" s="1061"/>
      <c r="BQ31" s="1061"/>
      <c r="BR31" s="1061"/>
      <c r="BS31" s="1061"/>
      <c r="BT31" s="1061"/>
      <c r="BU31" s="1061"/>
      <c r="BV31" s="1061"/>
      <c r="BW31" s="1061"/>
      <c r="BX31" s="1061"/>
      <c r="BY31" s="1061"/>
      <c r="BZ31" s="1061"/>
      <c r="CA31" s="1061"/>
      <c r="CB31" s="1061"/>
      <c r="CC31" s="1061"/>
      <c r="CD31" s="1061"/>
      <c r="CE31" s="1061"/>
      <c r="CF31" s="1061"/>
      <c r="CG31" s="1061"/>
      <c r="CH31" s="1061"/>
      <c r="CI31" s="1061"/>
      <c r="CJ31" s="1061"/>
      <c r="CK31" s="1061"/>
      <c r="CL31" s="1061"/>
      <c r="CM31" s="1061"/>
      <c r="CN31" s="1061"/>
      <c r="CO31" s="1061"/>
      <c r="CP31" s="1061"/>
      <c r="CQ31" s="1061"/>
      <c r="CR31" s="1061"/>
      <c r="CS31" s="1061"/>
      <c r="CT31" s="1061"/>
      <c r="CU31" s="1061"/>
      <c r="CV31" s="1061"/>
      <c r="CW31" s="1061"/>
      <c r="CX31" s="1061"/>
      <c r="CY31" s="1061"/>
      <c r="CZ31" s="1061"/>
      <c r="DA31" s="1061"/>
      <c r="DB31" s="1061"/>
      <c r="DC31" s="649"/>
      <c r="DD31" s="1061"/>
      <c r="DE31" s="1061"/>
      <c r="DF31" s="1061"/>
      <c r="DG31" s="1061"/>
      <c r="DH31" s="1061"/>
      <c r="DI31" s="1061"/>
      <c r="DJ31" s="1061"/>
      <c r="DK31" s="1061"/>
      <c r="DL31" s="1061"/>
      <c r="DM31" s="1061"/>
      <c r="DN31" s="1061"/>
      <c r="DO31" s="1061"/>
      <c r="DP31" s="1061"/>
      <c r="DQ31" s="1061"/>
      <c r="DR31" s="1061"/>
      <c r="DS31" s="1061"/>
      <c r="DT31" s="1061"/>
      <c r="DU31" s="1061"/>
      <c r="DV31" s="1061"/>
      <c r="DW31" s="1061"/>
      <c r="DX31" s="1061"/>
      <c r="DY31" s="1061"/>
      <c r="DZ31" s="1061"/>
      <c r="EA31" s="1061"/>
      <c r="EB31" s="1061"/>
      <c r="EC31" s="1061"/>
      <c r="ED31" s="1061"/>
      <c r="EE31" s="1061"/>
      <c r="EF31" s="1061"/>
      <c r="EG31" s="1061"/>
      <c r="EH31" s="1061"/>
      <c r="EI31" s="1061"/>
      <c r="EJ31" s="1061"/>
      <c r="EK31" s="1061"/>
      <c r="EL31" s="1061"/>
      <c r="EM31" s="1061"/>
      <c r="EN31" s="1061"/>
      <c r="EO31" s="1061"/>
      <c r="EP31" s="1061"/>
      <c r="EQ31" s="1061"/>
      <c r="ER31" s="1061"/>
      <c r="ES31" s="1061"/>
      <c r="ET31" s="1061"/>
      <c r="EU31" s="1061"/>
    </row>
    <row r="32" spans="1:151" ht="18" thickBot="1" x14ac:dyDescent="0.35">
      <c r="A32" s="1064"/>
      <c r="B32" s="1064"/>
      <c r="C32" s="1064"/>
      <c r="D32" s="1064"/>
      <c r="E32" s="1064"/>
      <c r="F32" s="1064"/>
      <c r="G32" s="1064"/>
      <c r="H32" s="1064"/>
      <c r="I32" s="1064"/>
      <c r="J32" s="1064"/>
      <c r="K32" s="1064"/>
      <c r="L32" s="1064"/>
      <c r="M32" s="1064"/>
      <c r="N32" s="1064"/>
      <c r="O32" s="1064"/>
      <c r="P32" s="1064"/>
      <c r="Q32" s="1064"/>
      <c r="R32" s="1064"/>
      <c r="S32" s="1064"/>
      <c r="T32" s="1064"/>
      <c r="U32" s="1064"/>
      <c r="V32" s="1064"/>
      <c r="W32" s="1064"/>
      <c r="X32" s="1064"/>
      <c r="Y32" s="1064"/>
      <c r="Z32" s="1064"/>
      <c r="AA32" s="1064"/>
      <c r="AB32" s="1064"/>
      <c r="AC32" s="1064"/>
      <c r="AD32" s="1064"/>
      <c r="AE32" s="1064"/>
      <c r="AF32" s="1064"/>
      <c r="AG32" s="1064"/>
      <c r="AH32" s="1064"/>
      <c r="AI32" s="1064"/>
      <c r="AJ32" s="1064"/>
      <c r="AK32" s="1064"/>
      <c r="AL32" s="1064"/>
      <c r="AM32" s="1064"/>
      <c r="AN32" s="1064"/>
      <c r="AO32" s="1064"/>
      <c r="AP32" s="1064"/>
      <c r="AQ32" s="1064"/>
      <c r="AR32" s="1064"/>
      <c r="AS32" s="1064"/>
      <c r="AT32" s="1064"/>
      <c r="AU32" s="1064"/>
      <c r="AV32" s="1065"/>
      <c r="AW32" s="1064"/>
      <c r="AX32" s="1064"/>
      <c r="AY32" s="1064"/>
      <c r="AZ32" s="1064"/>
      <c r="BA32" s="1064"/>
      <c r="BB32" s="1064"/>
      <c r="BC32" s="1064"/>
      <c r="BD32" s="1064"/>
      <c r="BE32" s="1064"/>
      <c r="BF32" s="1064"/>
      <c r="BG32" s="1064"/>
      <c r="BH32" s="1064"/>
      <c r="BI32" s="1064"/>
      <c r="BJ32" s="1064"/>
      <c r="BK32" s="1064"/>
      <c r="BL32" s="1064"/>
      <c r="BM32" s="1064"/>
      <c r="BN32" s="1064"/>
      <c r="BO32" s="1064"/>
      <c r="BP32" s="1064"/>
      <c r="BQ32" s="1064"/>
      <c r="BR32" s="1064"/>
      <c r="BS32" s="1064"/>
      <c r="BT32" s="1064"/>
      <c r="BU32" s="1064"/>
      <c r="BV32" s="1064"/>
      <c r="BW32" s="1064"/>
      <c r="BX32" s="1064"/>
      <c r="BY32" s="1064"/>
      <c r="BZ32" s="1064"/>
      <c r="CA32" s="1064"/>
      <c r="CB32" s="1064"/>
      <c r="CC32" s="1064"/>
      <c r="CD32" s="1064"/>
      <c r="CE32" s="1064"/>
      <c r="CF32" s="1064"/>
      <c r="CG32" s="1064"/>
      <c r="CH32" s="1064"/>
      <c r="CI32" s="1064"/>
      <c r="CJ32" s="1064"/>
      <c r="CK32" s="1064"/>
      <c r="CL32" s="1064"/>
      <c r="CM32" s="1064"/>
      <c r="CN32" s="1064"/>
      <c r="CO32" s="1064"/>
      <c r="CP32" s="1064"/>
      <c r="CQ32" s="1064"/>
      <c r="CR32" s="1064"/>
      <c r="CS32" s="1064"/>
      <c r="CT32" s="1064"/>
      <c r="CU32" s="1064"/>
      <c r="CV32" s="1064"/>
      <c r="CW32" s="1064"/>
      <c r="CX32" s="1064"/>
      <c r="CY32" s="1064"/>
      <c r="CZ32" s="1064"/>
      <c r="DA32" s="1064"/>
      <c r="DB32" s="1064"/>
      <c r="DC32" s="649"/>
      <c r="DD32" s="1064"/>
      <c r="DE32" s="1064"/>
      <c r="DF32" s="1064"/>
      <c r="DG32" s="1064"/>
      <c r="DH32" s="1064"/>
      <c r="DI32" s="1064"/>
      <c r="DJ32" s="1064"/>
      <c r="DK32" s="1064"/>
      <c r="DL32" s="1064"/>
      <c r="DM32" s="1064"/>
      <c r="DN32" s="1064"/>
      <c r="DO32" s="1064"/>
      <c r="DP32" s="1064"/>
      <c r="DQ32" s="1064"/>
      <c r="DR32" s="1064"/>
      <c r="DS32" s="1064"/>
      <c r="DT32" s="1064"/>
      <c r="DU32" s="1064"/>
      <c r="DV32" s="1064"/>
      <c r="DW32" s="1064"/>
      <c r="DX32" s="1064"/>
      <c r="DY32" s="1064"/>
      <c r="DZ32" s="1064"/>
      <c r="EA32" s="1064"/>
      <c r="EB32" s="1064"/>
      <c r="EC32" s="1064"/>
      <c r="ED32" s="1064"/>
      <c r="EE32" s="1064"/>
      <c r="EF32" s="1064"/>
      <c r="EG32" s="1064"/>
      <c r="EH32" s="1064"/>
      <c r="EI32" s="1064"/>
      <c r="EJ32" s="1064"/>
      <c r="EK32" s="1064"/>
      <c r="EL32" s="1064"/>
      <c r="EM32" s="1064"/>
      <c r="EN32" s="1064"/>
      <c r="EO32" s="1064"/>
      <c r="EP32" s="1064"/>
      <c r="EQ32" s="1064"/>
      <c r="ER32" s="1064"/>
      <c r="ES32" s="1064"/>
      <c r="ET32" s="1064"/>
      <c r="EU32" s="1064"/>
    </row>
    <row r="33" spans="1:151" ht="24" customHeight="1" thickTop="1" thickBot="1" x14ac:dyDescent="0.35">
      <c r="A33" s="634" t="s">
        <v>411</v>
      </c>
      <c r="B33" s="634" t="s">
        <v>439</v>
      </c>
      <c r="C33" s="635">
        <v>38504</v>
      </c>
      <c r="D33" s="635">
        <v>38534</v>
      </c>
      <c r="E33" s="635">
        <v>38565</v>
      </c>
      <c r="F33" s="635">
        <v>38596</v>
      </c>
      <c r="G33" s="635">
        <v>38626</v>
      </c>
      <c r="H33" s="635">
        <v>38657</v>
      </c>
      <c r="I33" s="635">
        <v>38687</v>
      </c>
      <c r="J33" s="635">
        <v>38718</v>
      </c>
      <c r="K33" s="635">
        <v>38749</v>
      </c>
      <c r="L33" s="635">
        <v>38777</v>
      </c>
      <c r="M33" s="635">
        <v>38808</v>
      </c>
      <c r="N33" s="635">
        <v>38838</v>
      </c>
      <c r="O33" s="635">
        <v>38869</v>
      </c>
      <c r="P33" s="635">
        <v>38899</v>
      </c>
      <c r="Q33" s="635">
        <v>38930</v>
      </c>
      <c r="R33" s="635">
        <v>38961</v>
      </c>
      <c r="S33" s="635">
        <v>38991</v>
      </c>
      <c r="T33" s="635">
        <v>39022</v>
      </c>
      <c r="U33" s="635">
        <v>39052</v>
      </c>
      <c r="V33" s="635">
        <v>39083</v>
      </c>
      <c r="W33" s="635">
        <v>39114</v>
      </c>
      <c r="X33" s="635">
        <v>39142</v>
      </c>
      <c r="Y33" s="635">
        <v>39173</v>
      </c>
      <c r="Z33" s="635">
        <v>39203</v>
      </c>
      <c r="AA33" s="635">
        <v>39234</v>
      </c>
      <c r="AB33" s="635">
        <v>39264</v>
      </c>
      <c r="AC33" s="635">
        <v>39295</v>
      </c>
      <c r="AD33" s="635">
        <v>39326</v>
      </c>
      <c r="AE33" s="635">
        <v>39356</v>
      </c>
      <c r="AF33" s="635">
        <v>39387</v>
      </c>
      <c r="AG33" s="635">
        <v>39417</v>
      </c>
      <c r="AH33" s="635">
        <v>39448</v>
      </c>
      <c r="AI33" s="635">
        <v>39479</v>
      </c>
      <c r="AJ33" s="635">
        <v>39508</v>
      </c>
      <c r="AK33" s="635">
        <v>39539</v>
      </c>
      <c r="AL33" s="635">
        <v>39569</v>
      </c>
      <c r="AM33" s="635">
        <v>39600</v>
      </c>
      <c r="AN33" s="635">
        <v>39630</v>
      </c>
      <c r="AO33" s="635">
        <v>39661</v>
      </c>
      <c r="AP33" s="635">
        <v>39692</v>
      </c>
      <c r="AQ33" s="635">
        <v>39722</v>
      </c>
      <c r="AR33" s="635">
        <v>39753</v>
      </c>
      <c r="AS33" s="635">
        <v>39783</v>
      </c>
      <c r="AT33" s="635">
        <v>39814</v>
      </c>
      <c r="AU33" s="635">
        <v>39845</v>
      </c>
      <c r="AV33" s="635" t="s">
        <v>720</v>
      </c>
      <c r="AW33" s="635">
        <v>39904</v>
      </c>
      <c r="AX33" s="635">
        <v>39934</v>
      </c>
      <c r="AY33" s="635">
        <v>39965</v>
      </c>
      <c r="AZ33" s="635">
        <v>39995</v>
      </c>
      <c r="BA33" s="635">
        <v>40026</v>
      </c>
      <c r="BB33" s="635">
        <v>40057</v>
      </c>
      <c r="BC33" s="635">
        <v>40087</v>
      </c>
      <c r="BD33" s="635">
        <v>40118</v>
      </c>
      <c r="BE33" s="635">
        <v>40148</v>
      </c>
      <c r="BF33" s="635">
        <v>40179</v>
      </c>
      <c r="BG33" s="635">
        <v>40210</v>
      </c>
      <c r="BH33" s="635">
        <v>40238</v>
      </c>
      <c r="BI33" s="635">
        <v>40269</v>
      </c>
      <c r="BJ33" s="635">
        <v>40299</v>
      </c>
      <c r="BK33" s="635">
        <v>40330</v>
      </c>
      <c r="BL33" s="635">
        <v>40360</v>
      </c>
      <c r="BM33" s="635">
        <v>40391</v>
      </c>
      <c r="BN33" s="635">
        <v>40422</v>
      </c>
      <c r="BO33" s="635">
        <v>40452</v>
      </c>
      <c r="BP33" s="635">
        <v>40483</v>
      </c>
      <c r="BQ33" s="635">
        <v>40513</v>
      </c>
      <c r="BR33" s="635">
        <v>40544</v>
      </c>
      <c r="BS33" s="635">
        <v>40575</v>
      </c>
      <c r="BT33" s="635">
        <v>40603</v>
      </c>
      <c r="BU33" s="635">
        <v>40634</v>
      </c>
      <c r="BV33" s="635">
        <v>40664</v>
      </c>
      <c r="BW33" s="635">
        <v>40695</v>
      </c>
      <c r="BX33" s="635">
        <v>40725</v>
      </c>
      <c r="BY33" s="635">
        <v>40756</v>
      </c>
      <c r="BZ33" s="635">
        <v>40787</v>
      </c>
      <c r="CA33" s="635">
        <v>40817</v>
      </c>
      <c r="CB33" s="635">
        <v>40848</v>
      </c>
      <c r="CC33" s="635">
        <v>40878</v>
      </c>
      <c r="CD33" s="635">
        <v>40909</v>
      </c>
      <c r="CE33" s="635">
        <v>40940</v>
      </c>
      <c r="CF33" s="635">
        <v>40969</v>
      </c>
      <c r="CG33" s="635">
        <v>41000</v>
      </c>
      <c r="CH33" s="635">
        <v>41030</v>
      </c>
      <c r="CI33" s="635">
        <v>41061</v>
      </c>
      <c r="CJ33" s="635">
        <v>41091</v>
      </c>
      <c r="CK33" s="635">
        <v>41122</v>
      </c>
      <c r="CL33" s="635">
        <v>41153</v>
      </c>
      <c r="CM33" s="635">
        <v>41183</v>
      </c>
      <c r="CN33" s="635">
        <v>41214</v>
      </c>
      <c r="CO33" s="635">
        <v>41244</v>
      </c>
      <c r="CP33" s="635">
        <v>41275</v>
      </c>
      <c r="CQ33" s="635">
        <v>41306</v>
      </c>
      <c r="CR33" s="635">
        <v>41334</v>
      </c>
      <c r="CS33" s="635">
        <v>41365</v>
      </c>
      <c r="CT33" s="635">
        <v>41395</v>
      </c>
      <c r="CU33" s="635">
        <v>41426</v>
      </c>
      <c r="CV33" s="635">
        <v>41456</v>
      </c>
      <c r="CW33" s="635">
        <v>41487</v>
      </c>
      <c r="CX33" s="635">
        <v>41518</v>
      </c>
      <c r="CY33" s="635">
        <v>41548</v>
      </c>
      <c r="CZ33" s="635">
        <v>41579</v>
      </c>
      <c r="DA33" s="635">
        <v>41609</v>
      </c>
      <c r="DB33" s="635">
        <v>41640</v>
      </c>
      <c r="DC33" s="635">
        <v>41671</v>
      </c>
      <c r="DD33" s="635">
        <v>41699</v>
      </c>
      <c r="DE33" s="635">
        <v>41730</v>
      </c>
      <c r="DF33" s="635">
        <v>41760</v>
      </c>
      <c r="DG33" s="635">
        <v>41791</v>
      </c>
      <c r="DH33" s="635">
        <v>41821</v>
      </c>
      <c r="DI33" s="635">
        <v>41852</v>
      </c>
      <c r="DJ33" s="635">
        <f>DJ4</f>
        <v>41883</v>
      </c>
      <c r="DK33" s="635">
        <v>41913</v>
      </c>
      <c r="DL33" s="635">
        <v>41944</v>
      </c>
      <c r="DM33" s="635">
        <v>41974</v>
      </c>
      <c r="DN33" s="635">
        <v>42005</v>
      </c>
      <c r="DO33" s="635">
        <v>42036</v>
      </c>
      <c r="DP33" s="635">
        <v>42064</v>
      </c>
      <c r="DQ33" s="635">
        <v>42095</v>
      </c>
      <c r="DR33" s="635">
        <v>42125</v>
      </c>
      <c r="DS33" s="635">
        <v>42156</v>
      </c>
      <c r="DT33" s="635">
        <v>42186</v>
      </c>
      <c r="DU33" s="635">
        <v>42217</v>
      </c>
      <c r="DV33" s="635">
        <v>42248</v>
      </c>
      <c r="DW33" s="635">
        <v>42278</v>
      </c>
      <c r="DX33" s="635">
        <v>42309</v>
      </c>
      <c r="DY33" s="635">
        <v>42339</v>
      </c>
      <c r="DZ33" s="635">
        <v>42370</v>
      </c>
      <c r="EA33" s="635">
        <v>42401</v>
      </c>
      <c r="EB33" s="635">
        <v>42430</v>
      </c>
      <c r="EC33" s="635">
        <v>42461</v>
      </c>
      <c r="ED33" s="635">
        <v>42491</v>
      </c>
      <c r="EE33" s="635">
        <v>42522</v>
      </c>
      <c r="EF33" s="635">
        <v>42552</v>
      </c>
      <c r="EG33" s="635">
        <v>42583</v>
      </c>
      <c r="EH33" s="635">
        <v>42614</v>
      </c>
      <c r="EI33" s="635">
        <v>42644</v>
      </c>
      <c r="EJ33" s="635">
        <v>42675</v>
      </c>
      <c r="EK33" s="635">
        <v>42705</v>
      </c>
      <c r="EL33" s="635">
        <v>42736</v>
      </c>
      <c r="EM33" s="635">
        <v>42767</v>
      </c>
      <c r="EN33" s="635">
        <v>42795</v>
      </c>
      <c r="EO33" s="635">
        <v>42826</v>
      </c>
      <c r="EP33" s="635">
        <v>42856</v>
      </c>
      <c r="EQ33" s="635">
        <v>42887</v>
      </c>
      <c r="ER33" s="635">
        <v>42917</v>
      </c>
      <c r="ES33" s="635">
        <v>42948</v>
      </c>
      <c r="ET33" s="635">
        <v>42979</v>
      </c>
      <c r="EU33" s="635">
        <v>43009</v>
      </c>
    </row>
    <row r="34" spans="1:151" ht="18" customHeight="1" thickTop="1" x14ac:dyDescent="0.3">
      <c r="A34" s="641"/>
      <c r="B34" s="650"/>
      <c r="C34" s="644"/>
      <c r="D34" s="644"/>
      <c r="E34" s="644"/>
      <c r="F34" s="644"/>
      <c r="G34" s="644"/>
      <c r="H34" s="644"/>
      <c r="I34" s="644"/>
      <c r="J34" s="644"/>
      <c r="K34" s="644"/>
      <c r="L34" s="644"/>
      <c r="M34" s="644"/>
      <c r="N34" s="644"/>
      <c r="O34" s="644"/>
      <c r="P34" s="644"/>
      <c r="Q34" s="644"/>
      <c r="R34" s="644"/>
      <c r="S34" s="644"/>
      <c r="T34" s="644"/>
      <c r="U34" s="644"/>
      <c r="V34" s="644"/>
      <c r="W34" s="644"/>
      <c r="X34" s="644"/>
      <c r="Y34" s="644"/>
      <c r="Z34" s="644"/>
      <c r="AA34" s="644"/>
      <c r="AB34" s="644"/>
      <c r="AC34" s="644"/>
      <c r="AD34" s="644"/>
      <c r="AE34" s="644"/>
      <c r="AF34" s="644"/>
      <c r="AG34" s="644"/>
      <c r="AH34" s="644"/>
      <c r="AI34" s="644"/>
      <c r="AJ34" s="644"/>
      <c r="AK34" s="644"/>
      <c r="AL34" s="644"/>
      <c r="AM34" s="644"/>
      <c r="AN34" s="644"/>
      <c r="AO34" s="644"/>
      <c r="AP34" s="644"/>
      <c r="AQ34" s="644"/>
      <c r="AR34" s="644"/>
      <c r="AS34" s="644"/>
      <c r="AT34" s="644"/>
      <c r="AU34" s="644"/>
      <c r="AV34" s="644"/>
      <c r="AW34" s="644"/>
      <c r="AX34" s="644"/>
      <c r="AY34" s="644"/>
      <c r="AZ34" s="644"/>
      <c r="BA34" s="644"/>
      <c r="BB34" s="644"/>
      <c r="BC34" s="644"/>
      <c r="BD34" s="644"/>
      <c r="BE34" s="644"/>
      <c r="BF34" s="644"/>
      <c r="BG34" s="644"/>
      <c r="BH34" s="644"/>
      <c r="BI34" s="644"/>
      <c r="BJ34" s="644"/>
      <c r="BK34" s="644"/>
      <c r="BL34" s="644"/>
      <c r="BM34" s="644"/>
      <c r="BN34" s="644"/>
      <c r="BO34" s="644"/>
      <c r="BP34" s="644"/>
      <c r="BQ34" s="644"/>
      <c r="BR34" s="644"/>
      <c r="BS34" s="644"/>
      <c r="BT34" s="644"/>
      <c r="BU34" s="644"/>
      <c r="BV34" s="644"/>
      <c r="BW34" s="644"/>
      <c r="BX34" s="644"/>
      <c r="BY34" s="644"/>
      <c r="BZ34" s="644"/>
      <c r="CA34" s="644"/>
      <c r="CB34" s="644"/>
      <c r="CC34" s="644"/>
      <c r="CD34" s="644"/>
      <c r="CE34" s="644"/>
      <c r="CF34" s="644"/>
      <c r="CG34" s="644"/>
      <c r="CH34" s="644"/>
      <c r="CI34" s="644"/>
      <c r="CJ34" s="644"/>
      <c r="CK34" s="644"/>
      <c r="CL34" s="644"/>
      <c r="CM34" s="644"/>
      <c r="CN34" s="644"/>
      <c r="CO34" s="644"/>
      <c r="CP34" s="644"/>
      <c r="CQ34" s="644"/>
      <c r="CR34" s="644"/>
      <c r="CS34" s="644"/>
      <c r="CT34" s="644"/>
      <c r="CU34" s="644"/>
      <c r="CV34" s="644"/>
      <c r="CW34" s="644"/>
      <c r="CX34" s="644"/>
      <c r="CY34" s="644"/>
      <c r="CZ34" s="644"/>
      <c r="DA34" s="644"/>
      <c r="DB34" s="644"/>
      <c r="DC34" s="644"/>
      <c r="DD34" s="644"/>
      <c r="DE34" s="644"/>
      <c r="DF34" s="644"/>
      <c r="DG34" s="644"/>
      <c r="DH34" s="644"/>
      <c r="DI34" s="644"/>
      <c r="DJ34" s="644"/>
      <c r="DK34" s="644"/>
      <c r="DL34" s="644"/>
      <c r="DM34" s="644"/>
      <c r="DN34" s="644"/>
      <c r="DO34" s="644"/>
      <c r="DP34" s="644"/>
      <c r="DQ34" s="644"/>
      <c r="DR34" s="644"/>
      <c r="DS34" s="644"/>
      <c r="DT34" s="644"/>
      <c r="DU34" s="644"/>
      <c r="DV34" s="644"/>
      <c r="DW34" s="644"/>
      <c r="DX34" s="644"/>
      <c r="DY34" s="644"/>
      <c r="DZ34" s="644"/>
      <c r="EA34" s="644"/>
      <c r="EB34" s="644"/>
      <c r="EC34" s="644"/>
      <c r="ED34" s="644"/>
      <c r="EE34" s="644"/>
      <c r="EF34" s="644"/>
      <c r="EG34" s="644"/>
      <c r="EH34" s="644"/>
      <c r="EI34" s="644"/>
      <c r="EJ34" s="644"/>
      <c r="EK34" s="644"/>
      <c r="EL34" s="644"/>
      <c r="EM34" s="644"/>
      <c r="EN34" s="644"/>
      <c r="EO34" s="644"/>
      <c r="EP34" s="644"/>
      <c r="EQ34" s="644"/>
      <c r="ER34" s="644"/>
      <c r="ES34" s="644"/>
      <c r="ET34" s="644"/>
      <c r="EU34" s="644"/>
    </row>
    <row r="35" spans="1:151" ht="18" customHeight="1" x14ac:dyDescent="0.3">
      <c r="A35" s="638" t="s">
        <v>440</v>
      </c>
      <c r="B35" s="638" t="s">
        <v>391</v>
      </c>
      <c r="C35" s="639">
        <v>0</v>
      </c>
      <c r="D35" s="639">
        <v>0</v>
      </c>
      <c r="E35" s="639">
        <v>0</v>
      </c>
      <c r="F35" s="639">
        <v>0</v>
      </c>
      <c r="G35" s="639">
        <v>0</v>
      </c>
      <c r="H35" s="639">
        <v>0</v>
      </c>
      <c r="I35" s="639">
        <v>0</v>
      </c>
      <c r="J35" s="639">
        <v>0</v>
      </c>
      <c r="K35" s="639">
        <v>0</v>
      </c>
      <c r="L35" s="639">
        <v>0</v>
      </c>
      <c r="M35" s="639">
        <v>0</v>
      </c>
      <c r="N35" s="639">
        <v>0</v>
      </c>
      <c r="O35" s="639">
        <v>0</v>
      </c>
      <c r="P35" s="639">
        <v>0</v>
      </c>
      <c r="Q35" s="639">
        <v>0</v>
      </c>
      <c r="R35" s="639">
        <v>0</v>
      </c>
      <c r="S35" s="639">
        <v>0</v>
      </c>
      <c r="T35" s="639">
        <v>0</v>
      </c>
      <c r="U35" s="639">
        <v>0</v>
      </c>
      <c r="V35" s="639">
        <v>0</v>
      </c>
      <c r="W35" s="639">
        <v>0</v>
      </c>
      <c r="X35" s="639">
        <v>0</v>
      </c>
      <c r="Y35" s="639">
        <v>0</v>
      </c>
      <c r="Z35" s="639">
        <v>0</v>
      </c>
      <c r="AA35" s="639">
        <v>0</v>
      </c>
      <c r="AB35" s="639">
        <v>0</v>
      </c>
      <c r="AC35" s="639">
        <v>0</v>
      </c>
      <c r="AD35" s="639">
        <v>0</v>
      </c>
      <c r="AE35" s="639">
        <v>0</v>
      </c>
      <c r="AF35" s="639">
        <v>0</v>
      </c>
      <c r="AG35" s="639">
        <v>0</v>
      </c>
      <c r="AH35" s="639">
        <v>0</v>
      </c>
      <c r="AI35" s="639">
        <v>0</v>
      </c>
      <c r="AJ35" s="639">
        <v>0</v>
      </c>
      <c r="AK35" s="639">
        <v>0</v>
      </c>
      <c r="AL35" s="639">
        <v>0</v>
      </c>
      <c r="AM35" s="639">
        <v>0</v>
      </c>
      <c r="AN35" s="639">
        <v>0</v>
      </c>
      <c r="AO35" s="639">
        <v>0</v>
      </c>
      <c r="AP35" s="639">
        <v>0</v>
      </c>
      <c r="AQ35" s="639">
        <v>0</v>
      </c>
      <c r="AR35" s="639">
        <v>0</v>
      </c>
      <c r="AS35" s="639">
        <v>0</v>
      </c>
      <c r="AT35" s="639">
        <v>0</v>
      </c>
      <c r="AU35" s="639">
        <v>0</v>
      </c>
      <c r="AV35" s="639">
        <v>0</v>
      </c>
      <c r="AW35" s="639">
        <v>0</v>
      </c>
      <c r="AX35" s="639">
        <v>0</v>
      </c>
      <c r="AY35" s="639">
        <v>0</v>
      </c>
      <c r="AZ35" s="639">
        <v>0</v>
      </c>
      <c r="BA35" s="639">
        <v>0</v>
      </c>
      <c r="BB35" s="639">
        <v>0</v>
      </c>
      <c r="BC35" s="639">
        <v>0</v>
      </c>
      <c r="BD35" s="639">
        <v>0</v>
      </c>
      <c r="BE35" s="639">
        <v>0</v>
      </c>
      <c r="BF35" s="639">
        <v>0</v>
      </c>
      <c r="BG35" s="639">
        <v>0</v>
      </c>
      <c r="BH35" s="639">
        <v>0</v>
      </c>
      <c r="BI35" s="639">
        <v>0</v>
      </c>
      <c r="BJ35" s="639">
        <v>0</v>
      </c>
      <c r="BK35" s="639">
        <v>0</v>
      </c>
      <c r="BL35" s="639">
        <v>0</v>
      </c>
      <c r="BM35" s="639">
        <v>0</v>
      </c>
      <c r="BN35" s="639">
        <v>0</v>
      </c>
      <c r="BO35" s="639">
        <v>0</v>
      </c>
      <c r="BP35" s="639">
        <v>0</v>
      </c>
      <c r="BQ35" s="639">
        <v>0</v>
      </c>
      <c r="BR35" s="639">
        <v>0</v>
      </c>
      <c r="BS35" s="639">
        <v>0</v>
      </c>
      <c r="BT35" s="639">
        <v>0</v>
      </c>
      <c r="BU35" s="639">
        <v>0</v>
      </c>
      <c r="BV35" s="639">
        <v>0</v>
      </c>
      <c r="BW35" s="639">
        <v>0</v>
      </c>
      <c r="BX35" s="639">
        <v>0</v>
      </c>
      <c r="BY35" s="639">
        <v>0</v>
      </c>
      <c r="BZ35" s="639">
        <v>0</v>
      </c>
      <c r="CA35" s="639">
        <v>0</v>
      </c>
      <c r="CB35" s="639">
        <v>0</v>
      </c>
      <c r="CC35" s="639">
        <v>0</v>
      </c>
      <c r="CD35" s="639">
        <v>0</v>
      </c>
      <c r="CE35" s="639">
        <v>0</v>
      </c>
      <c r="CF35" s="639">
        <v>0</v>
      </c>
      <c r="CG35" s="639">
        <v>0</v>
      </c>
      <c r="CH35" s="639">
        <v>0</v>
      </c>
      <c r="CI35" s="639">
        <v>0</v>
      </c>
      <c r="CJ35" s="639">
        <v>0</v>
      </c>
      <c r="CK35" s="639">
        <v>0</v>
      </c>
      <c r="CL35" s="639">
        <v>0</v>
      </c>
      <c r="CM35" s="639">
        <v>0</v>
      </c>
      <c r="CN35" s="639">
        <v>0</v>
      </c>
      <c r="CO35" s="639">
        <v>0</v>
      </c>
      <c r="CP35" s="639">
        <v>0</v>
      </c>
      <c r="CQ35" s="639">
        <v>0</v>
      </c>
      <c r="CR35" s="639">
        <v>0</v>
      </c>
      <c r="CS35" s="639">
        <v>0</v>
      </c>
      <c r="CT35" s="639">
        <v>0</v>
      </c>
      <c r="CU35" s="639">
        <v>0</v>
      </c>
      <c r="CV35" s="639">
        <v>0</v>
      </c>
      <c r="CW35" s="639">
        <v>0</v>
      </c>
      <c r="CX35" s="639">
        <v>0</v>
      </c>
      <c r="CY35" s="639">
        <v>0</v>
      </c>
      <c r="CZ35" s="639">
        <v>0</v>
      </c>
      <c r="DA35" s="639">
        <v>0</v>
      </c>
      <c r="DB35" s="639">
        <v>0</v>
      </c>
      <c r="DC35" s="639">
        <v>0</v>
      </c>
      <c r="DD35" s="639">
        <v>0</v>
      </c>
      <c r="DE35" s="639">
        <v>0</v>
      </c>
      <c r="DF35" s="639">
        <v>0</v>
      </c>
      <c r="DG35" s="639">
        <v>0</v>
      </c>
      <c r="DH35" s="639">
        <v>0</v>
      </c>
      <c r="DI35" s="639">
        <v>0</v>
      </c>
      <c r="DJ35" s="639">
        <v>0</v>
      </c>
      <c r="DK35" s="639">
        <v>0</v>
      </c>
      <c r="DL35" s="639">
        <v>0</v>
      </c>
      <c r="DM35" s="639">
        <v>0</v>
      </c>
      <c r="DN35" s="639">
        <v>0</v>
      </c>
      <c r="DO35" s="639">
        <v>0</v>
      </c>
      <c r="DP35" s="639">
        <v>0</v>
      </c>
      <c r="DQ35" s="639">
        <v>0</v>
      </c>
      <c r="DR35" s="639">
        <v>0</v>
      </c>
      <c r="DS35" s="639">
        <v>0</v>
      </c>
      <c r="DT35" s="639">
        <v>0</v>
      </c>
      <c r="DU35" s="639">
        <v>0</v>
      </c>
      <c r="DV35" s="639">
        <v>0</v>
      </c>
      <c r="DW35" s="639">
        <v>0</v>
      </c>
      <c r="DX35" s="639">
        <v>0</v>
      </c>
      <c r="DY35" s="639">
        <v>0</v>
      </c>
      <c r="DZ35" s="639">
        <v>0</v>
      </c>
      <c r="EA35" s="639">
        <v>0</v>
      </c>
      <c r="EB35" s="639">
        <v>0</v>
      </c>
      <c r="EC35" s="639">
        <v>0</v>
      </c>
      <c r="ED35" s="639">
        <v>0</v>
      </c>
      <c r="EE35" s="639">
        <v>0</v>
      </c>
      <c r="EF35" s="639">
        <v>0</v>
      </c>
      <c r="EG35" s="639">
        <v>0</v>
      </c>
      <c r="EH35" s="639">
        <v>0</v>
      </c>
      <c r="EI35" s="639">
        <v>0</v>
      </c>
      <c r="EJ35" s="639">
        <v>0</v>
      </c>
      <c r="EK35" s="639">
        <v>0</v>
      </c>
      <c r="EL35" s="639">
        <v>0</v>
      </c>
      <c r="EM35" s="639">
        <v>0</v>
      </c>
      <c r="EN35" s="639">
        <v>0</v>
      </c>
      <c r="EO35" s="639">
        <v>0</v>
      </c>
      <c r="EP35" s="639">
        <v>0</v>
      </c>
      <c r="EQ35" s="639">
        <v>0</v>
      </c>
      <c r="ER35" s="639">
        <v>0</v>
      </c>
      <c r="ES35" s="639">
        <v>0</v>
      </c>
      <c r="ET35" s="639">
        <v>0</v>
      </c>
      <c r="EU35" s="639">
        <v>0</v>
      </c>
    </row>
    <row r="36" spans="1:151" ht="18" customHeight="1" x14ac:dyDescent="0.3">
      <c r="A36" s="641"/>
      <c r="B36" s="641"/>
      <c r="C36" s="1066"/>
      <c r="D36" s="1066"/>
      <c r="E36" s="1066"/>
      <c r="F36" s="1066"/>
      <c r="G36" s="1066"/>
      <c r="H36" s="1066"/>
      <c r="I36" s="1066"/>
      <c r="J36" s="1066"/>
      <c r="K36" s="1066"/>
      <c r="L36" s="1066"/>
      <c r="M36" s="1066"/>
      <c r="N36" s="1066"/>
      <c r="O36" s="1066"/>
      <c r="P36" s="1066"/>
      <c r="Q36" s="1066"/>
      <c r="R36" s="1066"/>
      <c r="S36" s="1066"/>
      <c r="T36" s="1066"/>
      <c r="U36" s="1066"/>
      <c r="V36" s="1066"/>
      <c r="W36" s="1066"/>
      <c r="X36" s="1066"/>
      <c r="Y36" s="1066"/>
      <c r="Z36" s="1066"/>
      <c r="AA36" s="1066"/>
      <c r="AB36" s="1066"/>
      <c r="AC36" s="1066"/>
      <c r="AD36" s="1066"/>
      <c r="AE36" s="1066"/>
      <c r="AF36" s="1066"/>
      <c r="AG36" s="1066"/>
      <c r="AH36" s="1066"/>
      <c r="AI36" s="1066"/>
      <c r="AJ36" s="1066"/>
      <c r="AK36" s="1066"/>
      <c r="AL36" s="1066"/>
      <c r="AM36" s="1066"/>
      <c r="AN36" s="1066"/>
      <c r="AO36" s="1066"/>
      <c r="AP36" s="1066"/>
      <c r="AQ36" s="1066"/>
      <c r="AR36" s="1066"/>
      <c r="AS36" s="1066"/>
      <c r="AT36" s="1066"/>
      <c r="AU36" s="1066"/>
      <c r="AV36" s="1066"/>
      <c r="AW36" s="1066"/>
      <c r="AX36" s="1066"/>
      <c r="AY36" s="1066"/>
      <c r="AZ36" s="1066"/>
      <c r="BA36" s="1066"/>
      <c r="BB36" s="1066"/>
      <c r="BC36" s="1066"/>
      <c r="BD36" s="1066"/>
      <c r="BE36" s="1066"/>
      <c r="BF36" s="1066"/>
      <c r="BG36" s="1066"/>
      <c r="BH36" s="1066"/>
      <c r="BI36" s="1066"/>
      <c r="BJ36" s="1066"/>
      <c r="BK36" s="1066"/>
      <c r="BL36" s="1066"/>
      <c r="BM36" s="1066"/>
      <c r="BN36" s="1066"/>
      <c r="BO36" s="1066"/>
      <c r="BP36" s="1066"/>
      <c r="BQ36" s="1066"/>
      <c r="BR36" s="1066"/>
      <c r="BS36" s="1066"/>
      <c r="BT36" s="1066"/>
      <c r="BU36" s="1066"/>
      <c r="BV36" s="1066"/>
      <c r="BW36" s="1066"/>
      <c r="BX36" s="1066"/>
      <c r="BY36" s="1066"/>
      <c r="BZ36" s="1066"/>
      <c r="CA36" s="1066"/>
      <c r="CB36" s="1066"/>
      <c r="CC36" s="1066"/>
      <c r="CD36" s="1066"/>
      <c r="CE36" s="1066"/>
      <c r="CF36" s="1066"/>
      <c r="CG36" s="1066"/>
      <c r="CH36" s="1066"/>
      <c r="CI36" s="1066"/>
      <c r="CJ36" s="1066"/>
      <c r="CK36" s="1066"/>
      <c r="CL36" s="1066"/>
      <c r="CM36" s="1066"/>
      <c r="CN36" s="1066"/>
      <c r="CO36" s="1066"/>
      <c r="CP36" s="1066"/>
      <c r="CQ36" s="1066"/>
      <c r="CR36" s="1066"/>
      <c r="CS36" s="1066"/>
      <c r="CT36" s="1066"/>
      <c r="CU36" s="1066"/>
      <c r="CV36" s="1066"/>
      <c r="CW36" s="1066"/>
      <c r="CX36" s="1066"/>
      <c r="CY36" s="1066"/>
      <c r="CZ36" s="1066"/>
      <c r="DA36" s="1066"/>
      <c r="DB36" s="1066"/>
      <c r="DC36" s="1066"/>
      <c r="DD36" s="1066"/>
      <c r="DE36" s="1066"/>
      <c r="DF36" s="1066"/>
      <c r="DG36" s="1066"/>
      <c r="DH36" s="1066"/>
      <c r="DI36" s="1066"/>
      <c r="DJ36" s="1066"/>
      <c r="DK36" s="1066"/>
      <c r="DL36" s="1066"/>
      <c r="DM36" s="1066"/>
      <c r="DN36" s="1066"/>
      <c r="DO36" s="1066"/>
      <c r="DP36" s="1066"/>
      <c r="DQ36" s="1066"/>
      <c r="DR36" s="1066"/>
      <c r="DS36" s="1066"/>
      <c r="DT36" s="1066"/>
      <c r="DU36" s="1066"/>
      <c r="DV36" s="1066"/>
      <c r="DW36" s="1066"/>
      <c r="DX36" s="1066"/>
      <c r="DY36" s="1066"/>
      <c r="DZ36" s="1066"/>
      <c r="EA36" s="1066"/>
      <c r="EB36" s="1066"/>
      <c r="EC36" s="1066"/>
      <c r="ED36" s="1066"/>
      <c r="EE36" s="1066"/>
      <c r="EF36" s="1066"/>
      <c r="EG36" s="1066"/>
      <c r="EH36" s="1066"/>
      <c r="EI36" s="1066"/>
      <c r="EJ36" s="1066"/>
      <c r="EK36" s="1066"/>
      <c r="EL36" s="1066"/>
      <c r="EM36" s="1066"/>
      <c r="EN36" s="1066"/>
      <c r="EO36" s="1066"/>
      <c r="EP36" s="1066"/>
      <c r="EQ36" s="1066"/>
      <c r="ER36" s="1066"/>
      <c r="ES36" s="1066"/>
      <c r="ET36" s="1066"/>
      <c r="EU36" s="1066"/>
    </row>
    <row r="37" spans="1:151" ht="18" customHeight="1" x14ac:dyDescent="0.3">
      <c r="A37" s="638" t="s">
        <v>441</v>
      </c>
      <c r="B37" s="638" t="s">
        <v>442</v>
      </c>
      <c r="C37" s="639">
        <v>234659.69403894403</v>
      </c>
      <c r="D37" s="639">
        <v>216175.19586837472</v>
      </c>
      <c r="E37" s="639">
        <v>211764.41111288907</v>
      </c>
      <c r="F37" s="639">
        <v>221465.78791758599</v>
      </c>
      <c r="G37" s="639">
        <v>224608.9356504812</v>
      </c>
      <c r="H37" s="639">
        <v>239909.87763746487</v>
      </c>
      <c r="I37" s="639">
        <v>239646.34070809974</v>
      </c>
      <c r="J37" s="639">
        <v>238338.66339117137</v>
      </c>
      <c r="K37" s="639">
        <v>248027.07543167711</v>
      </c>
      <c r="L37" s="639">
        <v>254690.49543574249</v>
      </c>
      <c r="M37" s="639">
        <v>252200.82457217603</v>
      </c>
      <c r="N37" s="639">
        <v>272025.98400048987</v>
      </c>
      <c r="O37" s="639">
        <v>268854.55419032736</v>
      </c>
      <c r="P37" s="639">
        <v>278782.71408496238</v>
      </c>
      <c r="Q37" s="639">
        <v>280471.41074241279</v>
      </c>
      <c r="R37" s="639">
        <v>293880.7609238014</v>
      </c>
      <c r="S37" s="639">
        <v>293445.59651270462</v>
      </c>
      <c r="T37" s="639">
        <v>300335.28877690592</v>
      </c>
      <c r="U37" s="639">
        <v>332611.45733350061</v>
      </c>
      <c r="V37" s="639">
        <v>317224.21581634658</v>
      </c>
      <c r="W37" s="639">
        <v>315181.57413066446</v>
      </c>
      <c r="X37" s="639">
        <v>326094.42682655377</v>
      </c>
      <c r="Y37" s="639">
        <v>319702.46339459461</v>
      </c>
      <c r="Z37" s="639">
        <v>323621.08355374425</v>
      </c>
      <c r="AA37" s="639">
        <v>338937.63883494784</v>
      </c>
      <c r="AB37" s="639">
        <v>353336.5422096292</v>
      </c>
      <c r="AC37" s="639">
        <v>353882.80572901608</v>
      </c>
      <c r="AD37" s="639">
        <v>366083.89025436051</v>
      </c>
      <c r="AE37" s="639">
        <v>370093.14308066678</v>
      </c>
      <c r="AF37" s="639">
        <v>399561.7213328908</v>
      </c>
      <c r="AG37" s="639">
        <v>379737.88683241926</v>
      </c>
      <c r="AH37" s="639">
        <v>411194.66793957032</v>
      </c>
      <c r="AI37" s="639">
        <v>397223.14289778227</v>
      </c>
      <c r="AJ37" s="639">
        <v>384169.97294688132</v>
      </c>
      <c r="AK37" s="639">
        <v>377174.68478434451</v>
      </c>
      <c r="AL37" s="639">
        <v>410510.27517716476</v>
      </c>
      <c r="AM37" s="639">
        <v>422030.17171740218</v>
      </c>
      <c r="AN37" s="639">
        <v>443527.54864500556</v>
      </c>
      <c r="AO37" s="639">
        <v>428875.21669784852</v>
      </c>
      <c r="AP37" s="639">
        <v>417176.54811964394</v>
      </c>
      <c r="AQ37" s="639">
        <v>423618.02341971477</v>
      </c>
      <c r="AR37" s="639">
        <v>426464.59191861574</v>
      </c>
      <c r="AS37" s="639">
        <v>424511.53807556687</v>
      </c>
      <c r="AT37" s="639">
        <v>427247.51999296376</v>
      </c>
      <c r="AU37" s="639">
        <v>433762.4309569624</v>
      </c>
      <c r="AV37" s="639">
        <v>432392.10580331174</v>
      </c>
      <c r="AW37" s="639">
        <v>436033.26220642292</v>
      </c>
      <c r="AX37" s="639">
        <v>444352.23222694744</v>
      </c>
      <c r="AY37" s="639">
        <v>443588.38556634827</v>
      </c>
      <c r="AZ37" s="639">
        <v>445938.03909327474</v>
      </c>
      <c r="BA37" s="639">
        <v>438897.14458783186</v>
      </c>
      <c r="BB37" s="639">
        <v>449019.71883277124</v>
      </c>
      <c r="BC37" s="639">
        <v>450118.61442587705</v>
      </c>
      <c r="BD37" s="639">
        <v>458977.55439943925</v>
      </c>
      <c r="BE37" s="639">
        <v>475005.09013855131</v>
      </c>
      <c r="BF37" s="639">
        <v>496207.4781419682</v>
      </c>
      <c r="BG37" s="639">
        <v>499650.38501589181</v>
      </c>
      <c r="BH37" s="639">
        <v>506961.32125285175</v>
      </c>
      <c r="BI37" s="639">
        <v>489458.60403758596</v>
      </c>
      <c r="BJ37" s="639">
        <v>540403.6664803077</v>
      </c>
      <c r="BK37" s="639">
        <v>539627.74108805577</v>
      </c>
      <c r="BL37" s="639">
        <v>499477.13734697399</v>
      </c>
      <c r="BM37" s="639">
        <v>522569.20318933739</v>
      </c>
      <c r="BN37" s="639">
        <v>524735.91168733768</v>
      </c>
      <c r="BO37" s="639">
        <v>527943.01764599676</v>
      </c>
      <c r="BP37" s="639">
        <v>536907.13099979574</v>
      </c>
      <c r="BQ37" s="639">
        <v>551166.79520525085</v>
      </c>
      <c r="BR37" s="639">
        <v>550701.18278368236</v>
      </c>
      <c r="BS37" s="639">
        <v>545565.77315005905</v>
      </c>
      <c r="BT37" s="639">
        <v>515001.21588360041</v>
      </c>
      <c r="BU37" s="639">
        <v>532835.66349772399</v>
      </c>
      <c r="BV37" s="639">
        <v>524226.72519518377</v>
      </c>
      <c r="BW37" s="639">
        <v>554777.40849484433</v>
      </c>
      <c r="BX37" s="639">
        <v>541700.17485049961</v>
      </c>
      <c r="BY37" s="639">
        <v>526591.92248697625</v>
      </c>
      <c r="BZ37" s="639">
        <v>531311.32376258308</v>
      </c>
      <c r="CA37" s="639">
        <v>533460.52811905509</v>
      </c>
      <c r="CB37" s="639">
        <v>586067.89265765238</v>
      </c>
      <c r="CC37" s="639">
        <v>534238.79294144385</v>
      </c>
      <c r="CD37" s="639">
        <v>507796.3275038898</v>
      </c>
      <c r="CE37" s="639">
        <v>512584.53890575701</v>
      </c>
      <c r="CF37" s="639">
        <v>561741.24902321748</v>
      </c>
      <c r="CG37" s="639">
        <v>562306.72069987259</v>
      </c>
      <c r="CH37" s="639">
        <v>584855.07110065152</v>
      </c>
      <c r="CI37" s="639">
        <v>524250.73919347208</v>
      </c>
      <c r="CJ37" s="639">
        <v>552672.69958258374</v>
      </c>
      <c r="CK37" s="639">
        <v>513021.73634108133</v>
      </c>
      <c r="CL37" s="639">
        <v>536776.43787019444</v>
      </c>
      <c r="CM37" s="639">
        <v>557673.69960811757</v>
      </c>
      <c r="CN37" s="639">
        <v>560643.82684219722</v>
      </c>
      <c r="CO37" s="639">
        <v>569687.37195696007</v>
      </c>
      <c r="CP37" s="639">
        <v>588004.29224349442</v>
      </c>
      <c r="CQ37" s="639">
        <v>535780.92056944687</v>
      </c>
      <c r="CR37" s="639">
        <v>559723.79300845868</v>
      </c>
      <c r="CS37" s="639">
        <v>567925.65217496315</v>
      </c>
      <c r="CT37" s="639">
        <v>598789.51832252787</v>
      </c>
      <c r="CU37" s="639">
        <v>557277.61588895507</v>
      </c>
      <c r="CV37" s="639">
        <v>578559.71001712186</v>
      </c>
      <c r="CW37" s="639">
        <v>559746.8203944827</v>
      </c>
      <c r="CX37" s="639">
        <v>550238.95830118586</v>
      </c>
      <c r="CY37" s="639">
        <v>545236.29805016099</v>
      </c>
      <c r="CZ37" s="639">
        <v>553291.20568241563</v>
      </c>
      <c r="DA37" s="639">
        <v>583252.91517353465</v>
      </c>
      <c r="DB37" s="639">
        <v>553022.65208661626</v>
      </c>
      <c r="DC37" s="639">
        <v>559771.34370822145</v>
      </c>
      <c r="DD37" s="639">
        <v>553491.42038008315</v>
      </c>
      <c r="DE37" s="639">
        <v>573957.51528629591</v>
      </c>
      <c r="DF37" s="639">
        <v>560744.91627057199</v>
      </c>
      <c r="DG37" s="639">
        <v>557394.02702450589</v>
      </c>
      <c r="DH37" s="639">
        <v>566822.74556921225</v>
      </c>
      <c r="DI37" s="639">
        <v>581937.94413236226</v>
      </c>
      <c r="DJ37" s="639">
        <v>613985.46626536548</v>
      </c>
      <c r="DK37" s="639">
        <v>660319.32411076443</v>
      </c>
      <c r="DL37" s="639">
        <v>630103.45047033764</v>
      </c>
      <c r="DM37" s="639">
        <v>646384.59526169603</v>
      </c>
      <c r="DN37" s="639">
        <v>666097.65610268235</v>
      </c>
      <c r="DO37" s="639">
        <v>670969.61597904598</v>
      </c>
      <c r="DP37" s="639">
        <v>733338.03979124303</v>
      </c>
      <c r="DQ37" s="639">
        <v>745556.66133858007</v>
      </c>
      <c r="DR37" s="639">
        <v>710292.15220082365</v>
      </c>
      <c r="DS37" s="639">
        <v>703515.06338518811</v>
      </c>
      <c r="DT37" s="639">
        <v>710020.91052893177</v>
      </c>
      <c r="DU37" s="639">
        <v>698427.3080688318</v>
      </c>
      <c r="DV37" s="639">
        <v>691490.4204966299</v>
      </c>
      <c r="DW37" s="639">
        <v>713071.00244979048</v>
      </c>
      <c r="DX37" s="639">
        <v>695088.31535056024</v>
      </c>
      <c r="DY37" s="639">
        <v>715032.33594996913</v>
      </c>
      <c r="DZ37" s="639">
        <v>715203.12124128593</v>
      </c>
      <c r="EA37" s="639">
        <v>722977.41376037989</v>
      </c>
      <c r="EB37" s="639">
        <v>692495.68296723824</v>
      </c>
      <c r="EC37" s="639">
        <v>711072.44591590809</v>
      </c>
      <c r="ED37" s="639">
        <v>700772.00949052663</v>
      </c>
      <c r="EE37" s="639">
        <v>715155.2527008506</v>
      </c>
      <c r="EF37" s="639">
        <v>731037.99903068691</v>
      </c>
      <c r="EG37" s="639">
        <v>741060.3936619265</v>
      </c>
      <c r="EH37" s="639">
        <v>738118.27967771713</v>
      </c>
      <c r="EI37" s="639">
        <v>736954.21957216877</v>
      </c>
      <c r="EJ37" s="639">
        <v>763451.7281160095</v>
      </c>
      <c r="EK37" s="639">
        <v>739958.51911893347</v>
      </c>
      <c r="EL37" s="639">
        <v>749135.02299308579</v>
      </c>
      <c r="EM37" s="639">
        <v>750624.08432576386</v>
      </c>
      <c r="EN37" s="639">
        <v>770633.0948446251</v>
      </c>
      <c r="EO37" s="639">
        <v>758116.19131137663</v>
      </c>
      <c r="EP37" s="639">
        <v>766173.49332089967</v>
      </c>
      <c r="EQ37" s="639">
        <v>778343.25029199943</v>
      </c>
      <c r="ER37" s="639">
        <v>790595.93987003132</v>
      </c>
      <c r="ES37" s="639">
        <v>756001.01460958738</v>
      </c>
      <c r="ET37" s="639">
        <v>786569.45448631432</v>
      </c>
      <c r="EU37" s="639">
        <v>757430.90230862633</v>
      </c>
    </row>
    <row r="38" spans="1:151" ht="18" customHeight="1" x14ac:dyDescent="0.3">
      <c r="A38" s="641" t="s">
        <v>443</v>
      </c>
      <c r="B38" s="641" t="s">
        <v>444</v>
      </c>
      <c r="C38" s="644">
        <v>85971.344917090784</v>
      </c>
      <c r="D38" s="644">
        <v>56233.825152112688</v>
      </c>
      <c r="E38" s="644">
        <v>60252.107619653412</v>
      </c>
      <c r="F38" s="644">
        <v>64917.25499278737</v>
      </c>
      <c r="G38" s="644">
        <v>67143.919556244378</v>
      </c>
      <c r="H38" s="644">
        <v>70429.597058082552</v>
      </c>
      <c r="I38" s="644">
        <v>73115.848879623896</v>
      </c>
      <c r="J38" s="644">
        <v>70584.508932084369</v>
      </c>
      <c r="K38" s="644">
        <v>72388.476477591976</v>
      </c>
      <c r="L38" s="644">
        <v>71006.542502962737</v>
      </c>
      <c r="M38" s="644">
        <v>64762.956991548017</v>
      </c>
      <c r="N38" s="644">
        <v>71376.843475018992</v>
      </c>
      <c r="O38" s="644">
        <v>70370.849442147213</v>
      </c>
      <c r="P38" s="644">
        <v>77834.490277323697</v>
      </c>
      <c r="Q38" s="644">
        <v>75479.578502125776</v>
      </c>
      <c r="R38" s="644">
        <v>75715.975696240974</v>
      </c>
      <c r="S38" s="644">
        <v>76501.098940951473</v>
      </c>
      <c r="T38" s="644">
        <v>83317.123458625007</v>
      </c>
      <c r="U38" s="644">
        <v>94783.297528469324</v>
      </c>
      <c r="V38" s="644">
        <v>97807.679188481052</v>
      </c>
      <c r="W38" s="644">
        <v>102541.53625631204</v>
      </c>
      <c r="X38" s="644">
        <v>104937.78384865716</v>
      </c>
      <c r="Y38" s="644">
        <v>102759.74497819504</v>
      </c>
      <c r="Z38" s="644">
        <v>98156.099633431339</v>
      </c>
      <c r="AA38" s="644">
        <v>108098.47599634138</v>
      </c>
      <c r="AB38" s="644">
        <v>113433.44803029559</v>
      </c>
      <c r="AC38" s="644">
        <v>107036.0017067583</v>
      </c>
      <c r="AD38" s="644">
        <v>123742.79734739376</v>
      </c>
      <c r="AE38" s="644">
        <v>120595.07091522172</v>
      </c>
      <c r="AF38" s="644">
        <v>136796.36000051288</v>
      </c>
      <c r="AG38" s="644">
        <v>126670.48808545167</v>
      </c>
      <c r="AH38" s="644">
        <v>132787.34762984278</v>
      </c>
      <c r="AI38" s="644">
        <v>121694.13096946044</v>
      </c>
      <c r="AJ38" s="644">
        <v>119716.94916424096</v>
      </c>
      <c r="AK38" s="644">
        <v>115913.87573404826</v>
      </c>
      <c r="AL38" s="644">
        <v>120037.92474904569</v>
      </c>
      <c r="AM38" s="644">
        <v>136102.50982904684</v>
      </c>
      <c r="AN38" s="644">
        <v>137760.12289358673</v>
      </c>
      <c r="AO38" s="644">
        <v>132653.62250465617</v>
      </c>
      <c r="AP38" s="644">
        <v>130313.38993089984</v>
      </c>
      <c r="AQ38" s="644">
        <v>140758.29932319175</v>
      </c>
      <c r="AR38" s="644">
        <v>141554.31136313253</v>
      </c>
      <c r="AS38" s="644">
        <v>143107.30549762354</v>
      </c>
      <c r="AT38" s="644">
        <v>150046.43147167374</v>
      </c>
      <c r="AU38" s="644">
        <v>155851.9510543645</v>
      </c>
      <c r="AV38" s="644">
        <v>160566.56518537708</v>
      </c>
      <c r="AW38" s="644">
        <v>158720.16497322492</v>
      </c>
      <c r="AX38" s="644">
        <v>164232.75667122781</v>
      </c>
      <c r="AY38" s="644">
        <v>170748.1548239853</v>
      </c>
      <c r="AZ38" s="644">
        <v>171344.24881251989</v>
      </c>
      <c r="BA38" s="644">
        <v>164099.5067574085</v>
      </c>
      <c r="BB38" s="644">
        <v>172846.76150691375</v>
      </c>
      <c r="BC38" s="644">
        <v>172189.43734370044</v>
      </c>
      <c r="BD38" s="644">
        <v>174265.05114018475</v>
      </c>
      <c r="BE38" s="644">
        <v>191048.92176675834</v>
      </c>
      <c r="BF38" s="644">
        <v>179915.97869980364</v>
      </c>
      <c r="BG38" s="644">
        <v>192180.69027072741</v>
      </c>
      <c r="BH38" s="644">
        <v>208788.97038426899</v>
      </c>
      <c r="BI38" s="644">
        <v>194250.10949376694</v>
      </c>
      <c r="BJ38" s="644">
        <v>208407.65075018074</v>
      </c>
      <c r="BK38" s="644">
        <v>208555.91568728545</v>
      </c>
      <c r="BL38" s="644">
        <v>182576.24376396686</v>
      </c>
      <c r="BM38" s="644">
        <v>191037.94546439327</v>
      </c>
      <c r="BN38" s="644">
        <v>204607.59015881389</v>
      </c>
      <c r="BO38" s="644">
        <v>200360.84813562041</v>
      </c>
      <c r="BP38" s="644">
        <v>209518.89747008457</v>
      </c>
      <c r="BQ38" s="644">
        <v>209295.6548992754</v>
      </c>
      <c r="BR38" s="644">
        <v>209637.39292402792</v>
      </c>
      <c r="BS38" s="644">
        <v>210767.21309718012</v>
      </c>
      <c r="BT38" s="644">
        <v>207308.49139739011</v>
      </c>
      <c r="BU38" s="644">
        <v>192464.96509982963</v>
      </c>
      <c r="BV38" s="644">
        <v>188726.39556423103</v>
      </c>
      <c r="BW38" s="644">
        <v>205308.35758070156</v>
      </c>
      <c r="BX38" s="644">
        <v>188313.19618431921</v>
      </c>
      <c r="BY38" s="644">
        <v>200419.60044157729</v>
      </c>
      <c r="BZ38" s="644">
        <v>198422.70198409588</v>
      </c>
      <c r="CA38" s="644">
        <v>201743.29043449453</v>
      </c>
      <c r="CB38" s="644">
        <v>214088.36141710865</v>
      </c>
      <c r="CC38" s="644">
        <v>205537.91356101009</v>
      </c>
      <c r="CD38" s="644">
        <v>205231.05536734877</v>
      </c>
      <c r="CE38" s="644">
        <v>206772.43078668762</v>
      </c>
      <c r="CF38" s="644">
        <v>259119.8327835619</v>
      </c>
      <c r="CG38" s="644">
        <v>256831.62678008329</v>
      </c>
      <c r="CH38" s="644">
        <v>266347.0832634134</v>
      </c>
      <c r="CI38" s="644">
        <v>185562.90634465666</v>
      </c>
      <c r="CJ38" s="644">
        <v>229789.48133857647</v>
      </c>
      <c r="CK38" s="644">
        <v>191664.32839531542</v>
      </c>
      <c r="CL38" s="644">
        <v>195659.65666632872</v>
      </c>
      <c r="CM38" s="644">
        <v>206437.66452216063</v>
      </c>
      <c r="CN38" s="644">
        <v>226858.78085671514</v>
      </c>
      <c r="CO38" s="644">
        <v>232397.77744178093</v>
      </c>
      <c r="CP38" s="644">
        <v>253266.41093040814</v>
      </c>
      <c r="CQ38" s="644">
        <v>205912.76219806424</v>
      </c>
      <c r="CR38" s="644">
        <v>228974.53216202161</v>
      </c>
      <c r="CS38" s="644">
        <v>209603.3922520495</v>
      </c>
      <c r="CT38" s="644">
        <v>236948.74495882238</v>
      </c>
      <c r="CU38" s="644">
        <v>226473.41388209624</v>
      </c>
      <c r="CV38" s="644">
        <v>249298.55269370315</v>
      </c>
      <c r="CW38" s="644">
        <v>232142.11169179843</v>
      </c>
      <c r="CX38" s="644">
        <v>219823.81216103063</v>
      </c>
      <c r="CY38" s="644">
        <v>215430.08009683026</v>
      </c>
      <c r="CZ38" s="644">
        <v>211132.13329911508</v>
      </c>
      <c r="DA38" s="644">
        <v>242832.98239723389</v>
      </c>
      <c r="DB38" s="644">
        <v>227138.3075219765</v>
      </c>
      <c r="DC38" s="644">
        <v>228630.83169578706</v>
      </c>
      <c r="DD38" s="644">
        <v>213634.22806992469</v>
      </c>
      <c r="DE38" s="644">
        <v>229625.01475195846</v>
      </c>
      <c r="DF38" s="644">
        <v>225075.36073976403</v>
      </c>
      <c r="DG38" s="644">
        <v>228962.60459457073</v>
      </c>
      <c r="DH38" s="644">
        <v>231670.43968625861</v>
      </c>
      <c r="DI38" s="644">
        <v>246604.26970415618</v>
      </c>
      <c r="DJ38" s="644">
        <v>257148.33085572478</v>
      </c>
      <c r="DK38" s="644">
        <v>258265.77502031249</v>
      </c>
      <c r="DL38" s="644">
        <v>236540.50958382024</v>
      </c>
      <c r="DM38" s="644">
        <v>246027.30395213159</v>
      </c>
      <c r="DN38" s="644">
        <v>266623.00285208237</v>
      </c>
      <c r="DO38" s="644">
        <v>271457.37271150126</v>
      </c>
      <c r="DP38" s="644">
        <v>316116.81090445758</v>
      </c>
      <c r="DQ38" s="644">
        <v>300166.50758820149</v>
      </c>
      <c r="DR38" s="644">
        <v>307377.53370310925</v>
      </c>
      <c r="DS38" s="644">
        <v>303181.43465204397</v>
      </c>
      <c r="DT38" s="644">
        <v>331130.31653619237</v>
      </c>
      <c r="DU38" s="644">
        <v>322523.15917334607</v>
      </c>
      <c r="DV38" s="644">
        <v>301145.0877967382</v>
      </c>
      <c r="DW38" s="644">
        <v>313292.87928460108</v>
      </c>
      <c r="DX38" s="644">
        <v>311591.52106263599</v>
      </c>
      <c r="DY38" s="644">
        <v>319648.37259481556</v>
      </c>
      <c r="DZ38" s="644">
        <v>323716.42503841536</v>
      </c>
      <c r="EA38" s="644">
        <v>323181.44238302106</v>
      </c>
      <c r="EB38" s="644">
        <v>309144.50124674872</v>
      </c>
      <c r="EC38" s="644">
        <v>318281.7585259492</v>
      </c>
      <c r="ED38" s="644">
        <v>307756.51292449021</v>
      </c>
      <c r="EE38" s="644">
        <v>311865.99132157874</v>
      </c>
      <c r="EF38" s="644">
        <v>337865.25755942066</v>
      </c>
      <c r="EG38" s="644">
        <v>339389.76438696077</v>
      </c>
      <c r="EH38" s="644">
        <v>341319.34100768151</v>
      </c>
      <c r="EI38" s="644">
        <v>341112.47870278428</v>
      </c>
      <c r="EJ38" s="644">
        <v>343047.18518046016</v>
      </c>
      <c r="EK38" s="644">
        <v>335746.09529125696</v>
      </c>
      <c r="EL38" s="644">
        <v>343648.17345138075</v>
      </c>
      <c r="EM38" s="644">
        <v>347744.64585134154</v>
      </c>
      <c r="EN38" s="644">
        <v>355200.35868435143</v>
      </c>
      <c r="EO38" s="644">
        <v>351910.72324331623</v>
      </c>
      <c r="EP38" s="644">
        <v>358822.96725627268</v>
      </c>
      <c r="EQ38" s="644">
        <v>365390.23750118259</v>
      </c>
      <c r="ER38" s="644">
        <v>364194.77715805866</v>
      </c>
      <c r="ES38" s="644">
        <v>343005.73475440731</v>
      </c>
      <c r="ET38" s="644">
        <v>362018.88762532239</v>
      </c>
      <c r="EU38" s="644">
        <v>345374.62942856742</v>
      </c>
    </row>
    <row r="39" spans="1:151" ht="18" customHeight="1" x14ac:dyDescent="0.3">
      <c r="A39" s="641" t="s">
        <v>445</v>
      </c>
      <c r="B39" s="641" t="s">
        <v>446</v>
      </c>
      <c r="C39" s="644">
        <v>54400.528669586383</v>
      </c>
      <c r="D39" s="644">
        <v>55364.274366902224</v>
      </c>
      <c r="E39" s="644">
        <v>55639.341153203575</v>
      </c>
      <c r="F39" s="644">
        <v>55400.051997011295</v>
      </c>
      <c r="G39" s="644">
        <v>55956.954722805021</v>
      </c>
      <c r="H39" s="644">
        <v>56840.563047609801</v>
      </c>
      <c r="I39" s="644">
        <v>61573.888278799903</v>
      </c>
      <c r="J39" s="644">
        <v>61944.044900555833</v>
      </c>
      <c r="K39" s="644">
        <v>60282.061866071745</v>
      </c>
      <c r="L39" s="644">
        <v>60001.938827791513</v>
      </c>
      <c r="M39" s="644">
        <v>59565.267557923187</v>
      </c>
      <c r="N39" s="644">
        <v>59878.755720878507</v>
      </c>
      <c r="O39" s="644">
        <v>59587.053869274074</v>
      </c>
      <c r="P39" s="644">
        <v>59891.241805268444</v>
      </c>
      <c r="Q39" s="644">
        <v>60626.7885813256</v>
      </c>
      <c r="R39" s="644">
        <v>60767.220737865784</v>
      </c>
      <c r="S39" s="644">
        <v>60415.820147000821</v>
      </c>
      <c r="T39" s="644">
        <v>61586.906304190656</v>
      </c>
      <c r="U39" s="644">
        <v>62599.835470608399</v>
      </c>
      <c r="V39" s="644">
        <v>62895.402994507524</v>
      </c>
      <c r="W39" s="644">
        <v>62483.209530251705</v>
      </c>
      <c r="X39" s="644">
        <v>64255.548407683818</v>
      </c>
      <c r="Y39" s="644">
        <v>64146.111472228316</v>
      </c>
      <c r="Z39" s="644">
        <v>63089.251396373067</v>
      </c>
      <c r="AA39" s="644">
        <v>64975.695544614791</v>
      </c>
      <c r="AB39" s="644">
        <v>64347.89121238899</v>
      </c>
      <c r="AC39" s="644">
        <v>64375.640232194375</v>
      </c>
      <c r="AD39" s="644">
        <v>60488.432433147507</v>
      </c>
      <c r="AE39" s="644">
        <v>60547.323256152595</v>
      </c>
      <c r="AF39" s="644">
        <v>61707.846358855764</v>
      </c>
      <c r="AG39" s="644">
        <v>64378.411101923419</v>
      </c>
      <c r="AH39" s="644">
        <v>65492.301477635163</v>
      </c>
      <c r="AI39" s="644">
        <v>66806.924188420977</v>
      </c>
      <c r="AJ39" s="644">
        <v>67364.613696445856</v>
      </c>
      <c r="AK39" s="644">
        <v>68138.949241235692</v>
      </c>
      <c r="AL39" s="644">
        <v>69474.656294007742</v>
      </c>
      <c r="AM39" s="644">
        <v>71536.807506456826</v>
      </c>
      <c r="AN39" s="644">
        <v>71809.005361727483</v>
      </c>
      <c r="AO39" s="644">
        <v>71692.353631457197</v>
      </c>
      <c r="AP39" s="644">
        <v>71737.249900530805</v>
      </c>
      <c r="AQ39" s="644">
        <v>71634.280990498009</v>
      </c>
      <c r="AR39" s="644">
        <v>72763.013375277253</v>
      </c>
      <c r="AS39" s="644">
        <v>74461.475554076096</v>
      </c>
      <c r="AT39" s="644">
        <v>75426.886915028444</v>
      </c>
      <c r="AU39" s="644">
        <v>77231.233966992717</v>
      </c>
      <c r="AV39" s="644">
        <v>78054.229033778131</v>
      </c>
      <c r="AW39" s="644">
        <v>76942.839660309852</v>
      </c>
      <c r="AX39" s="644">
        <v>77890.048011581457</v>
      </c>
      <c r="AY39" s="644">
        <v>79850.903656925875</v>
      </c>
      <c r="AZ39" s="644">
        <v>79165.770342182339</v>
      </c>
      <c r="BA39" s="644">
        <v>80157.056187432972</v>
      </c>
      <c r="BB39" s="644">
        <v>80849.701402894949</v>
      </c>
      <c r="BC39" s="644">
        <v>81435.915950394556</v>
      </c>
      <c r="BD39" s="644">
        <v>82172.476357644482</v>
      </c>
      <c r="BE39" s="644">
        <v>84955.931884040008</v>
      </c>
      <c r="BF39" s="644">
        <v>86780.895415744293</v>
      </c>
      <c r="BG39" s="644">
        <v>86679.885774395167</v>
      </c>
      <c r="BH39" s="644">
        <v>90095.703588188597</v>
      </c>
      <c r="BI39" s="644">
        <v>90536.809949928269</v>
      </c>
      <c r="BJ39" s="644">
        <v>90575.994403637</v>
      </c>
      <c r="BK39" s="644">
        <v>91748.274416918852</v>
      </c>
      <c r="BL39" s="644">
        <v>92060.186697136931</v>
      </c>
      <c r="BM39" s="644">
        <v>97087.547902479142</v>
      </c>
      <c r="BN39" s="644">
        <v>97906.103841024829</v>
      </c>
      <c r="BO39" s="644">
        <v>101434.61169554139</v>
      </c>
      <c r="BP39" s="644">
        <v>101123.66756027237</v>
      </c>
      <c r="BQ39" s="644">
        <v>106092.38565132562</v>
      </c>
      <c r="BR39" s="644">
        <v>105645.75919517616</v>
      </c>
      <c r="BS39" s="644">
        <v>108541.91109058767</v>
      </c>
      <c r="BT39" s="644">
        <v>109764.90313074383</v>
      </c>
      <c r="BU39" s="644">
        <v>111109.19982382633</v>
      </c>
      <c r="BV39" s="644">
        <v>108147.26253067369</v>
      </c>
      <c r="BW39" s="644">
        <v>109641.49560026948</v>
      </c>
      <c r="BX39" s="644">
        <v>109949.87924548757</v>
      </c>
      <c r="BY39" s="644">
        <v>111791.87626614004</v>
      </c>
      <c r="BZ39" s="644">
        <v>109474.13295116654</v>
      </c>
      <c r="CA39" s="644">
        <v>111216.87319373609</v>
      </c>
      <c r="CB39" s="644">
        <v>110466.43381189738</v>
      </c>
      <c r="CC39" s="644">
        <v>114390.79918076626</v>
      </c>
      <c r="CD39" s="644">
        <v>114256.5248765157</v>
      </c>
      <c r="CE39" s="644">
        <v>116466.64534877401</v>
      </c>
      <c r="CF39" s="644">
        <v>117348.12161286043</v>
      </c>
      <c r="CG39" s="644">
        <v>116101.49212862931</v>
      </c>
      <c r="CH39" s="644">
        <v>115942.23068925895</v>
      </c>
      <c r="CI39" s="644">
        <v>118172.59114663849</v>
      </c>
      <c r="CJ39" s="644">
        <v>117726.37465966129</v>
      </c>
      <c r="CK39" s="644">
        <v>117107.00132037385</v>
      </c>
      <c r="CL39" s="644">
        <v>119779.96587761395</v>
      </c>
      <c r="CM39" s="644">
        <v>118344.60796049522</v>
      </c>
      <c r="CN39" s="644">
        <v>120014.26986700304</v>
      </c>
      <c r="CO39" s="644">
        <v>123816.0621219145</v>
      </c>
      <c r="CP39" s="644">
        <v>126635.25233325535</v>
      </c>
      <c r="CQ39" s="644">
        <v>128365.5417969883</v>
      </c>
      <c r="CR39" s="644">
        <v>130565.69419018028</v>
      </c>
      <c r="CS39" s="644">
        <v>131592.52027657311</v>
      </c>
      <c r="CT39" s="644">
        <v>133121.24345724127</v>
      </c>
      <c r="CU39" s="644">
        <v>132527.0276874722</v>
      </c>
      <c r="CV39" s="644">
        <v>134624.90774467567</v>
      </c>
      <c r="CW39" s="644">
        <v>132923.2425201025</v>
      </c>
      <c r="CX39" s="644">
        <v>133269.36557409514</v>
      </c>
      <c r="CY39" s="644">
        <v>132397.86067295936</v>
      </c>
      <c r="CZ39" s="644">
        <v>133468.72723748072</v>
      </c>
      <c r="DA39" s="644">
        <v>137528.10247430843</v>
      </c>
      <c r="DB39" s="644">
        <v>140038.33822951984</v>
      </c>
      <c r="DC39" s="644">
        <v>141774.73722577392</v>
      </c>
      <c r="DD39" s="644">
        <v>143291.81615050504</v>
      </c>
      <c r="DE39" s="644">
        <v>143243.67365461134</v>
      </c>
      <c r="DF39" s="644">
        <v>143464.94964542842</v>
      </c>
      <c r="DG39" s="644">
        <v>145296.10716874371</v>
      </c>
      <c r="DH39" s="644">
        <v>147472.32937258342</v>
      </c>
      <c r="DI39" s="644">
        <v>146971.75347642964</v>
      </c>
      <c r="DJ39" s="644">
        <v>147677.37833846637</v>
      </c>
      <c r="DK39" s="644">
        <v>151123.45918545491</v>
      </c>
      <c r="DL39" s="644">
        <v>150200.82488915251</v>
      </c>
      <c r="DM39" s="644">
        <v>152069.46091498414</v>
      </c>
      <c r="DN39" s="644">
        <v>156589.17491571535</v>
      </c>
      <c r="DO39" s="644">
        <v>158186.82927135911</v>
      </c>
      <c r="DP39" s="644">
        <v>158908.66400969806</v>
      </c>
      <c r="DQ39" s="644">
        <v>159040.44520475014</v>
      </c>
      <c r="DR39" s="644">
        <v>160076.19502334966</v>
      </c>
      <c r="DS39" s="644">
        <v>162517.91728332927</v>
      </c>
      <c r="DT39" s="644">
        <v>163255.39931644851</v>
      </c>
      <c r="DU39" s="644">
        <v>163579.17282670224</v>
      </c>
      <c r="DV39" s="644">
        <v>165685.12877288598</v>
      </c>
      <c r="DW39" s="644">
        <v>166668.74407388852</v>
      </c>
      <c r="DX39" s="644">
        <v>166743.27841081459</v>
      </c>
      <c r="DY39" s="644">
        <v>172591.10093354</v>
      </c>
      <c r="DZ39" s="644">
        <v>178522.21454626217</v>
      </c>
      <c r="EA39" s="644">
        <v>180177.82228734173</v>
      </c>
      <c r="EB39" s="644">
        <v>177735.44966014454</v>
      </c>
      <c r="EC39" s="644">
        <v>177303.02479477949</v>
      </c>
      <c r="ED39" s="644">
        <v>176621.80810296335</v>
      </c>
      <c r="EE39" s="644">
        <v>180899.24466538202</v>
      </c>
      <c r="EF39" s="644">
        <v>183409.33955218323</v>
      </c>
      <c r="EG39" s="644">
        <v>184966.1804614921</v>
      </c>
      <c r="EH39" s="644">
        <v>186062.79050595366</v>
      </c>
      <c r="EI39" s="644">
        <v>186808.80750992696</v>
      </c>
      <c r="EJ39" s="644">
        <v>187427.26098745404</v>
      </c>
      <c r="EK39" s="644">
        <v>194558.51983794334</v>
      </c>
      <c r="EL39" s="644">
        <v>195933.53397716448</v>
      </c>
      <c r="EM39" s="644">
        <v>197842.46627230462</v>
      </c>
      <c r="EN39" s="644">
        <v>198613.19511947804</v>
      </c>
      <c r="EO39" s="644">
        <v>199308.27778767474</v>
      </c>
      <c r="EP39" s="644">
        <v>198882.37723728592</v>
      </c>
      <c r="EQ39" s="644">
        <v>202645.62083387616</v>
      </c>
      <c r="ER39" s="644">
        <v>203614.79789668086</v>
      </c>
      <c r="ES39" s="644">
        <v>203842.18499186181</v>
      </c>
      <c r="ET39" s="644">
        <v>210925.87792783501</v>
      </c>
      <c r="EU39" s="644">
        <v>209500.63581564467</v>
      </c>
    </row>
    <row r="40" spans="1:151" ht="18" customHeight="1" x14ac:dyDescent="0.3">
      <c r="A40" s="641" t="s">
        <v>447</v>
      </c>
      <c r="B40" s="641" t="s">
        <v>448</v>
      </c>
      <c r="C40" s="644">
        <v>94287.820452266882</v>
      </c>
      <c r="D40" s="644">
        <v>104577.0963493598</v>
      </c>
      <c r="E40" s="644">
        <v>95872.962340032071</v>
      </c>
      <c r="F40" s="644">
        <v>101148.48092778733</v>
      </c>
      <c r="G40" s="644">
        <v>101508.06137143182</v>
      </c>
      <c r="H40" s="644">
        <v>112639.71753177252</v>
      </c>
      <c r="I40" s="644">
        <v>104956.60354967593</v>
      </c>
      <c r="J40" s="644">
        <v>105810.10955853116</v>
      </c>
      <c r="K40" s="644">
        <v>115356.53708801339</v>
      </c>
      <c r="L40" s="644">
        <v>123682.01410498825</v>
      </c>
      <c r="M40" s="644">
        <v>127872.60002270482</v>
      </c>
      <c r="N40" s="644">
        <v>140770.38480459238</v>
      </c>
      <c r="O40" s="644">
        <v>138896.65087890608</v>
      </c>
      <c r="P40" s="644">
        <v>141056.98200237026</v>
      </c>
      <c r="Q40" s="644">
        <v>144365.04365896143</v>
      </c>
      <c r="R40" s="644">
        <v>157397.56448969463</v>
      </c>
      <c r="S40" s="644">
        <v>156528.6774247523</v>
      </c>
      <c r="T40" s="644">
        <v>155431.25901409026</v>
      </c>
      <c r="U40" s="644">
        <v>175228.32433442285</v>
      </c>
      <c r="V40" s="644">
        <v>156521.13363335803</v>
      </c>
      <c r="W40" s="644">
        <v>150156.82834410068</v>
      </c>
      <c r="X40" s="644">
        <v>156901.09457021282</v>
      </c>
      <c r="Y40" s="644">
        <v>152796.60694417122</v>
      </c>
      <c r="Z40" s="644">
        <v>162375.73252393981</v>
      </c>
      <c r="AA40" s="644">
        <v>165863.46729399165</v>
      </c>
      <c r="AB40" s="644">
        <v>175555.20296694463</v>
      </c>
      <c r="AC40" s="644">
        <v>182471.16379006344</v>
      </c>
      <c r="AD40" s="644">
        <v>181852.66047381921</v>
      </c>
      <c r="AE40" s="644">
        <v>188950.74890929248</v>
      </c>
      <c r="AF40" s="644">
        <v>201057.51497352219</v>
      </c>
      <c r="AG40" s="644">
        <v>188688.98764504417</v>
      </c>
      <c r="AH40" s="644">
        <v>212915.01883209238</v>
      </c>
      <c r="AI40" s="644">
        <v>208722.08773990086</v>
      </c>
      <c r="AJ40" s="644">
        <v>197088.41008619449</v>
      </c>
      <c r="AK40" s="644">
        <v>193121.85980906058</v>
      </c>
      <c r="AL40" s="644">
        <v>220997.69413411134</v>
      </c>
      <c r="AM40" s="644">
        <v>214390.85438189853</v>
      </c>
      <c r="AN40" s="644">
        <v>233958.42038969134</v>
      </c>
      <c r="AO40" s="644">
        <v>224529.24056173515</v>
      </c>
      <c r="AP40" s="644">
        <v>215125.90828821334</v>
      </c>
      <c r="AQ40" s="644">
        <v>211225.44310602502</v>
      </c>
      <c r="AR40" s="644">
        <v>212147.26718020593</v>
      </c>
      <c r="AS40" s="644">
        <v>206942.75702386725</v>
      </c>
      <c r="AT40" s="644">
        <v>201774.20160626154</v>
      </c>
      <c r="AU40" s="644">
        <v>200679.2459356052</v>
      </c>
      <c r="AV40" s="644">
        <v>193771.31158415653</v>
      </c>
      <c r="AW40" s="644">
        <v>200370.25757288816</v>
      </c>
      <c r="AX40" s="644">
        <v>202229.42754413813</v>
      </c>
      <c r="AY40" s="644">
        <v>192989.32708543708</v>
      </c>
      <c r="AZ40" s="644">
        <v>195428.01993857251</v>
      </c>
      <c r="BA40" s="644">
        <v>194640.58164299041</v>
      </c>
      <c r="BB40" s="644">
        <v>195323.25592296253</v>
      </c>
      <c r="BC40" s="644">
        <v>196493.26113178206</v>
      </c>
      <c r="BD40" s="644">
        <v>202540.02690160999</v>
      </c>
      <c r="BE40" s="644">
        <v>199000.23648775299</v>
      </c>
      <c r="BF40" s="644">
        <v>229510.60402642027</v>
      </c>
      <c r="BG40" s="644">
        <v>220789.80897076923</v>
      </c>
      <c r="BH40" s="644">
        <v>208076.64728039413</v>
      </c>
      <c r="BI40" s="644">
        <v>204671.68459389074</v>
      </c>
      <c r="BJ40" s="644">
        <v>241420.02132649004</v>
      </c>
      <c r="BK40" s="644">
        <v>239323.55098385151</v>
      </c>
      <c r="BL40" s="644">
        <v>224840.70688587023</v>
      </c>
      <c r="BM40" s="644">
        <v>234443.70982246494</v>
      </c>
      <c r="BN40" s="644">
        <v>222222.21768749892</v>
      </c>
      <c r="BO40" s="644">
        <v>226147.55781483496</v>
      </c>
      <c r="BP40" s="644">
        <v>226264.56596943885</v>
      </c>
      <c r="BQ40" s="644">
        <v>235778.75465464976</v>
      </c>
      <c r="BR40" s="644">
        <v>235418.03066447837</v>
      </c>
      <c r="BS40" s="644">
        <v>226256.64896229125</v>
      </c>
      <c r="BT40" s="644">
        <v>197927.8213554665</v>
      </c>
      <c r="BU40" s="644">
        <v>229261.49857406798</v>
      </c>
      <c r="BV40" s="644">
        <v>227353.06710027903</v>
      </c>
      <c r="BW40" s="644">
        <v>239827.55531387328</v>
      </c>
      <c r="BX40" s="644">
        <v>243437.09942069286</v>
      </c>
      <c r="BY40" s="644">
        <v>214380.44577925894</v>
      </c>
      <c r="BZ40" s="644">
        <v>223414.48882732069</v>
      </c>
      <c r="CA40" s="644">
        <v>220500.36449082446</v>
      </c>
      <c r="CB40" s="644">
        <v>261513.09742864638</v>
      </c>
      <c r="CC40" s="644">
        <v>214310.08019966743</v>
      </c>
      <c r="CD40" s="644">
        <v>188308.74726002532</v>
      </c>
      <c r="CE40" s="644">
        <v>189345.46277029542</v>
      </c>
      <c r="CF40" s="644">
        <v>185273.29462679522</v>
      </c>
      <c r="CG40" s="644">
        <v>189373.60179116006</v>
      </c>
      <c r="CH40" s="644">
        <v>202565.75714797919</v>
      </c>
      <c r="CI40" s="644">
        <v>220515.24170217689</v>
      </c>
      <c r="CJ40" s="644">
        <v>205156.843584346</v>
      </c>
      <c r="CK40" s="644">
        <v>204250.40662539203</v>
      </c>
      <c r="CL40" s="644">
        <v>221336.81532625176</v>
      </c>
      <c r="CM40" s="644">
        <v>232891.42712546178</v>
      </c>
      <c r="CN40" s="644">
        <v>213770.77611847903</v>
      </c>
      <c r="CO40" s="644">
        <v>213473.53239326467</v>
      </c>
      <c r="CP40" s="644">
        <v>208102.62897983094</v>
      </c>
      <c r="CQ40" s="644">
        <v>201502.61657439434</v>
      </c>
      <c r="CR40" s="644">
        <v>200183.56665625676</v>
      </c>
      <c r="CS40" s="644">
        <v>226729.73964634049</v>
      </c>
      <c r="CT40" s="644">
        <v>228719.52990646422</v>
      </c>
      <c r="CU40" s="644">
        <v>198277.17431938666</v>
      </c>
      <c r="CV40" s="644">
        <v>194636.24957874304</v>
      </c>
      <c r="CW40" s="644">
        <v>194681.46618258173</v>
      </c>
      <c r="CX40" s="644">
        <v>197145.78056606013</v>
      </c>
      <c r="CY40" s="644">
        <v>197408.35728037133</v>
      </c>
      <c r="CZ40" s="644">
        <v>208690.3451458198</v>
      </c>
      <c r="DA40" s="644">
        <v>202891.83030199236</v>
      </c>
      <c r="DB40" s="644">
        <v>185846.00633511992</v>
      </c>
      <c r="DC40" s="644">
        <v>189365.77478666042</v>
      </c>
      <c r="DD40" s="644">
        <v>196565.37615965336</v>
      </c>
      <c r="DE40" s="644">
        <v>201088.82687972608</v>
      </c>
      <c r="DF40" s="644">
        <v>192204.60588537948</v>
      </c>
      <c r="DG40" s="644">
        <v>183135.3152611914</v>
      </c>
      <c r="DH40" s="644">
        <v>187679.97651037018</v>
      </c>
      <c r="DI40" s="644">
        <v>188361.92095177644</v>
      </c>
      <c r="DJ40" s="644">
        <v>209159.75707117439</v>
      </c>
      <c r="DK40" s="644">
        <v>250930.08990499703</v>
      </c>
      <c r="DL40" s="644">
        <v>243362.1159973648</v>
      </c>
      <c r="DM40" s="644">
        <v>248287.83039458032</v>
      </c>
      <c r="DN40" s="644">
        <v>242885.4783348846</v>
      </c>
      <c r="DO40" s="644">
        <v>241325.41399618567</v>
      </c>
      <c r="DP40" s="644">
        <v>258312.5648770874</v>
      </c>
      <c r="DQ40" s="644">
        <v>286349.70854562853</v>
      </c>
      <c r="DR40" s="644">
        <v>242838.4234743648</v>
      </c>
      <c r="DS40" s="644">
        <v>237815.71144981481</v>
      </c>
      <c r="DT40" s="644">
        <v>215635.19467629082</v>
      </c>
      <c r="DU40" s="644">
        <v>212324.97606878352</v>
      </c>
      <c r="DV40" s="644">
        <v>224660.20392700573</v>
      </c>
      <c r="DW40" s="644">
        <v>233109.37909130086</v>
      </c>
      <c r="DX40" s="644">
        <v>216753.51587710963</v>
      </c>
      <c r="DY40" s="644">
        <v>222792.86242161354</v>
      </c>
      <c r="DZ40" s="644">
        <v>212964.48165660835</v>
      </c>
      <c r="EA40" s="644">
        <v>219618.14909001708</v>
      </c>
      <c r="EB40" s="644">
        <v>205615.73206034504</v>
      </c>
      <c r="EC40" s="644">
        <v>215487.66259517943</v>
      </c>
      <c r="ED40" s="644">
        <v>216393.68846307308</v>
      </c>
      <c r="EE40" s="644">
        <v>222390.01671388987</v>
      </c>
      <c r="EF40" s="644">
        <v>209763.40191908297</v>
      </c>
      <c r="EG40" s="644">
        <v>216704.44881347351</v>
      </c>
      <c r="EH40" s="644">
        <v>210736.14816408197</v>
      </c>
      <c r="EI40" s="644">
        <v>209032.93335945759</v>
      </c>
      <c r="EJ40" s="644">
        <v>232977.28194809533</v>
      </c>
      <c r="EK40" s="644">
        <v>209653.90398973317</v>
      </c>
      <c r="EL40" s="644">
        <v>209553.31556454059</v>
      </c>
      <c r="EM40" s="644">
        <v>205036.97220211773</v>
      </c>
      <c r="EN40" s="644">
        <v>216819.54104079559</v>
      </c>
      <c r="EO40" s="644">
        <v>206897.19028038561</v>
      </c>
      <c r="EP40" s="644">
        <v>208468.14882734107</v>
      </c>
      <c r="EQ40" s="644">
        <v>210307.39195694058</v>
      </c>
      <c r="ER40" s="644">
        <v>222786.36481529186</v>
      </c>
      <c r="ES40" s="644">
        <v>209153.09486331826</v>
      </c>
      <c r="ET40" s="644">
        <v>213624.68893315687</v>
      </c>
      <c r="EU40" s="644">
        <v>202555.63706441424</v>
      </c>
    </row>
    <row r="41" spans="1:151" ht="18" customHeight="1" x14ac:dyDescent="0.3">
      <c r="A41" s="641"/>
      <c r="B41" s="641"/>
      <c r="C41" s="1066"/>
      <c r="D41" s="1066"/>
      <c r="E41" s="1066"/>
      <c r="F41" s="1066"/>
      <c r="G41" s="1066"/>
      <c r="H41" s="1066"/>
      <c r="I41" s="1066"/>
      <c r="J41" s="1066"/>
      <c r="K41" s="1066"/>
      <c r="L41" s="1066"/>
      <c r="M41" s="1066"/>
      <c r="N41" s="1066"/>
      <c r="O41" s="1066"/>
      <c r="P41" s="1066"/>
      <c r="Q41" s="1066"/>
      <c r="R41" s="1066"/>
      <c r="S41" s="1066"/>
      <c r="T41" s="1066"/>
      <c r="U41" s="1066"/>
      <c r="V41" s="1066"/>
      <c r="W41" s="1066"/>
      <c r="X41" s="1066"/>
      <c r="Y41" s="1066"/>
      <c r="Z41" s="1066"/>
      <c r="AA41" s="1066"/>
      <c r="AB41" s="1066"/>
      <c r="AC41" s="1066"/>
      <c r="AD41" s="1066"/>
      <c r="AE41" s="1066"/>
      <c r="AF41" s="1066"/>
      <c r="AG41" s="1066"/>
      <c r="AH41" s="1066"/>
      <c r="AI41" s="1066"/>
      <c r="AJ41" s="1066"/>
      <c r="AK41" s="1066"/>
      <c r="AL41" s="1066"/>
      <c r="AM41" s="1066"/>
      <c r="AN41" s="1066"/>
      <c r="AO41" s="1066"/>
      <c r="AP41" s="1066"/>
      <c r="AQ41" s="1066"/>
      <c r="AR41" s="1066"/>
      <c r="AS41" s="1066"/>
      <c r="AT41" s="1066"/>
      <c r="AU41" s="1066"/>
      <c r="AV41" s="1066"/>
      <c r="AW41" s="1066"/>
      <c r="AX41" s="1066"/>
      <c r="AY41" s="1066"/>
      <c r="AZ41" s="1066"/>
      <c r="BA41" s="1066"/>
      <c r="BB41" s="1066"/>
      <c r="BC41" s="1066"/>
      <c r="BD41" s="1066"/>
      <c r="BE41" s="1066"/>
      <c r="BF41" s="1066"/>
      <c r="BG41" s="1066"/>
      <c r="BH41" s="1066"/>
      <c r="BI41" s="1066"/>
      <c r="BJ41" s="1066"/>
      <c r="BK41" s="1066"/>
      <c r="BL41" s="1066"/>
      <c r="BM41" s="1066"/>
      <c r="BN41" s="1066"/>
      <c r="BO41" s="1066"/>
      <c r="BP41" s="1066"/>
      <c r="BQ41" s="1066"/>
      <c r="BR41" s="1066"/>
      <c r="BS41" s="1066"/>
      <c r="BT41" s="1066"/>
      <c r="BU41" s="1066"/>
      <c r="BV41" s="1066"/>
      <c r="BW41" s="1066"/>
      <c r="BX41" s="1066"/>
      <c r="BY41" s="1066"/>
      <c r="BZ41" s="1066"/>
      <c r="CA41" s="1066"/>
      <c r="CB41" s="1066"/>
      <c r="CC41" s="1066"/>
      <c r="CD41" s="1066"/>
      <c r="CE41" s="1066"/>
      <c r="CF41" s="1066"/>
      <c r="CG41" s="1066"/>
      <c r="CH41" s="1066"/>
      <c r="CI41" s="1066"/>
      <c r="CJ41" s="1066"/>
      <c r="CK41" s="1066"/>
      <c r="CL41" s="1066"/>
      <c r="CM41" s="1066"/>
      <c r="CN41" s="1066"/>
      <c r="CO41" s="1066"/>
      <c r="CP41" s="1066"/>
      <c r="CQ41" s="1066"/>
      <c r="CR41" s="1066"/>
      <c r="CS41" s="1066"/>
      <c r="CT41" s="1066"/>
      <c r="CU41" s="1066"/>
      <c r="CV41" s="1066"/>
      <c r="CW41" s="1066"/>
      <c r="CX41" s="1066"/>
      <c r="CY41" s="1066"/>
      <c r="CZ41" s="1066"/>
      <c r="DA41" s="1066"/>
      <c r="DB41" s="1066"/>
      <c r="DC41" s="1066"/>
      <c r="DD41" s="1066"/>
      <c r="DE41" s="1066"/>
      <c r="DF41" s="1066"/>
      <c r="DG41" s="1066"/>
      <c r="DH41" s="1066"/>
      <c r="DI41" s="1066"/>
      <c r="DJ41" s="1066"/>
      <c r="DK41" s="1066"/>
      <c r="DL41" s="1066"/>
      <c r="DM41" s="1066"/>
      <c r="DN41" s="1066"/>
      <c r="DO41" s="1066"/>
      <c r="DP41" s="1066"/>
      <c r="DQ41" s="1066"/>
      <c r="DR41" s="1066"/>
      <c r="DS41" s="1066"/>
      <c r="DT41" s="1066"/>
      <c r="DU41" s="1066"/>
      <c r="DV41" s="1066"/>
      <c r="DW41" s="1066"/>
      <c r="DX41" s="1066"/>
      <c r="DY41" s="1066"/>
      <c r="DZ41" s="1066"/>
      <c r="EA41" s="1066"/>
      <c r="EB41" s="1066"/>
      <c r="EC41" s="1066"/>
      <c r="ED41" s="1066"/>
      <c r="EE41" s="1066"/>
      <c r="EF41" s="1066"/>
      <c r="EG41" s="1066"/>
      <c r="EH41" s="1066"/>
      <c r="EI41" s="1066"/>
      <c r="EJ41" s="1066"/>
      <c r="EK41" s="1066"/>
      <c r="EL41" s="1066"/>
      <c r="EM41" s="1066"/>
      <c r="EN41" s="1066"/>
      <c r="EO41" s="1066"/>
      <c r="EP41" s="1066"/>
      <c r="EQ41" s="1066"/>
      <c r="ER41" s="1066"/>
      <c r="ES41" s="1066"/>
      <c r="ET41" s="1066"/>
      <c r="EU41" s="1066"/>
    </row>
    <row r="42" spans="1:151" ht="18" customHeight="1" x14ac:dyDescent="0.3">
      <c r="A42" s="638" t="s">
        <v>449</v>
      </c>
      <c r="B42" s="638" t="s">
        <v>721</v>
      </c>
      <c r="C42" s="639">
        <v>79765.276904138809</v>
      </c>
      <c r="D42" s="639">
        <v>79967.410702004039</v>
      </c>
      <c r="E42" s="639">
        <v>87087.243426584799</v>
      </c>
      <c r="F42" s="639">
        <v>73044.369587758076</v>
      </c>
      <c r="G42" s="639">
        <v>71843.676961905177</v>
      </c>
      <c r="H42" s="639">
        <v>76855.320632432165</v>
      </c>
      <c r="I42" s="639">
        <v>65549.468615949008</v>
      </c>
      <c r="J42" s="639">
        <v>70275.629942715372</v>
      </c>
      <c r="K42" s="639">
        <v>87567.0888157554</v>
      </c>
      <c r="L42" s="639">
        <v>84459.916743367197</v>
      </c>
      <c r="M42" s="639">
        <v>72764.413440688426</v>
      </c>
      <c r="N42" s="639">
        <v>70503.75853036005</v>
      </c>
      <c r="O42" s="639">
        <v>76667.060736824948</v>
      </c>
      <c r="P42" s="639">
        <v>77687.959336328538</v>
      </c>
      <c r="Q42" s="639">
        <v>82385.915205344529</v>
      </c>
      <c r="R42" s="639">
        <v>92749.85354358601</v>
      </c>
      <c r="S42" s="639">
        <v>95816.953004968294</v>
      </c>
      <c r="T42" s="639">
        <v>114289.32764905741</v>
      </c>
      <c r="U42" s="639">
        <v>110903.36644446875</v>
      </c>
      <c r="V42" s="639">
        <v>99207.18051620826</v>
      </c>
      <c r="W42" s="639">
        <v>105754.68178356488</v>
      </c>
      <c r="X42" s="639">
        <v>104827.53763616453</v>
      </c>
      <c r="Y42" s="639">
        <v>110934.91226938496</v>
      </c>
      <c r="Z42" s="639">
        <v>102759.79144794009</v>
      </c>
      <c r="AA42" s="639">
        <v>98923.121529141485</v>
      </c>
      <c r="AB42" s="639">
        <v>118714.51810307619</v>
      </c>
      <c r="AC42" s="639">
        <v>126293.64632557079</v>
      </c>
      <c r="AD42" s="639">
        <v>121037.76603003999</v>
      </c>
      <c r="AE42" s="639">
        <v>120203.4452519273</v>
      </c>
      <c r="AF42" s="639">
        <v>130917.30386894089</v>
      </c>
      <c r="AG42" s="639">
        <v>128755.64373231758</v>
      </c>
      <c r="AH42" s="639">
        <v>127494.17995051914</v>
      </c>
      <c r="AI42" s="639">
        <v>121614.8977947208</v>
      </c>
      <c r="AJ42" s="639">
        <v>121374.17272757026</v>
      </c>
      <c r="AK42" s="639">
        <v>121245.55692541685</v>
      </c>
      <c r="AL42" s="639">
        <v>125715.8314842267</v>
      </c>
      <c r="AM42" s="639">
        <v>118244.25003298787</v>
      </c>
      <c r="AN42" s="639">
        <v>117212.48076780257</v>
      </c>
      <c r="AO42" s="639">
        <v>115672.75149286803</v>
      </c>
      <c r="AP42" s="639">
        <v>114884.63602585379</v>
      </c>
      <c r="AQ42" s="639">
        <v>132406.11192133528</v>
      </c>
      <c r="AR42" s="639">
        <v>130914.48236359948</v>
      </c>
      <c r="AS42" s="639">
        <v>127215.33379495694</v>
      </c>
      <c r="AT42" s="639">
        <v>131031.17545787591</v>
      </c>
      <c r="AU42" s="639">
        <v>130316.18179927678</v>
      </c>
      <c r="AV42" s="639">
        <v>127882.30706865035</v>
      </c>
      <c r="AW42" s="639">
        <v>122229.63531764597</v>
      </c>
      <c r="AX42" s="639">
        <v>115642.45262289631</v>
      </c>
      <c r="AY42" s="639">
        <v>107161.36249109264</v>
      </c>
      <c r="AZ42" s="639">
        <v>102850.93817663024</v>
      </c>
      <c r="BA42" s="639">
        <v>101241.58873449743</v>
      </c>
      <c r="BB42" s="639">
        <v>100274.73091660098</v>
      </c>
      <c r="BC42" s="639">
        <v>97780.963334996835</v>
      </c>
      <c r="BD42" s="639">
        <v>81273.484218125493</v>
      </c>
      <c r="BE42" s="639">
        <v>88621.315787191081</v>
      </c>
      <c r="BF42" s="639">
        <v>77297.092702450056</v>
      </c>
      <c r="BG42" s="639">
        <v>79089.253614043846</v>
      </c>
      <c r="BH42" s="639">
        <v>83122.902193598362</v>
      </c>
      <c r="BI42" s="639">
        <v>84052.810510052193</v>
      </c>
      <c r="BJ42" s="639">
        <v>94750.238114067353</v>
      </c>
      <c r="BK42" s="639">
        <v>90401.985543636343</v>
      </c>
      <c r="BL42" s="639">
        <v>89466.324889127834</v>
      </c>
      <c r="BM42" s="639">
        <v>91991.965473635762</v>
      </c>
      <c r="BN42" s="639">
        <v>97061.119938809148</v>
      </c>
      <c r="BO42" s="639">
        <v>97647.389052327489</v>
      </c>
      <c r="BP42" s="639">
        <v>97170.767423416284</v>
      </c>
      <c r="BQ42" s="639">
        <v>93078.299111545362</v>
      </c>
      <c r="BR42" s="639">
        <v>90803.647548600173</v>
      </c>
      <c r="BS42" s="639">
        <v>94643.934117033234</v>
      </c>
      <c r="BT42" s="639">
        <v>93368.750672365466</v>
      </c>
      <c r="BU42" s="639">
        <v>106296.27607477637</v>
      </c>
      <c r="BV42" s="639">
        <v>92358.264727035101</v>
      </c>
      <c r="BW42" s="639">
        <v>101569.58453890198</v>
      </c>
      <c r="BX42" s="639">
        <v>89719.113192073593</v>
      </c>
      <c r="BY42" s="639">
        <v>95074.664889065607</v>
      </c>
      <c r="BZ42" s="639">
        <v>94964.272509438859</v>
      </c>
      <c r="CA42" s="639">
        <v>89698.061318250737</v>
      </c>
      <c r="CB42" s="639">
        <v>91372.490921219607</v>
      </c>
      <c r="CC42" s="639">
        <v>92147.623095796516</v>
      </c>
      <c r="CD42" s="639">
        <v>90050.220268082776</v>
      </c>
      <c r="CE42" s="639">
        <v>91075.261272679389</v>
      </c>
      <c r="CF42" s="639">
        <v>101681.26298286632</v>
      </c>
      <c r="CG42" s="639">
        <v>101179.48049114493</v>
      </c>
      <c r="CH42" s="639">
        <v>95118.34019615539</v>
      </c>
      <c r="CI42" s="639">
        <v>116017.17781168569</v>
      </c>
      <c r="CJ42" s="639">
        <v>113726.71426223117</v>
      </c>
      <c r="CK42" s="639">
        <v>123471.75982604103</v>
      </c>
      <c r="CL42" s="639">
        <v>111975.05836369986</v>
      </c>
      <c r="CM42" s="639">
        <v>116983.76417824649</v>
      </c>
      <c r="CN42" s="639">
        <v>124060.95251983829</v>
      </c>
      <c r="CO42" s="639">
        <v>138284.47903468707</v>
      </c>
      <c r="CP42" s="639">
        <v>140803.9072916829</v>
      </c>
      <c r="CQ42" s="639">
        <v>161712.30887755004</v>
      </c>
      <c r="CR42" s="639">
        <v>167581.23557573417</v>
      </c>
      <c r="CS42" s="639">
        <v>147051.21076608059</v>
      </c>
      <c r="CT42" s="639">
        <v>155049.63566150406</v>
      </c>
      <c r="CU42" s="639">
        <v>171454.34550845166</v>
      </c>
      <c r="CV42" s="639">
        <v>178245.13433747628</v>
      </c>
      <c r="CW42" s="639">
        <v>175782.12514214052</v>
      </c>
      <c r="CX42" s="639">
        <v>179223.73909794833</v>
      </c>
      <c r="CY42" s="639">
        <v>168129.70568572829</v>
      </c>
      <c r="CZ42" s="639">
        <v>165153.39071027178</v>
      </c>
      <c r="DA42" s="639">
        <v>191362.21869076963</v>
      </c>
      <c r="DB42" s="639">
        <v>188251.47207899802</v>
      </c>
      <c r="DC42" s="639">
        <v>191707.39875481132</v>
      </c>
      <c r="DD42" s="639">
        <v>196366.3238836402</v>
      </c>
      <c r="DE42" s="639">
        <v>175050.53255274924</v>
      </c>
      <c r="DF42" s="639">
        <v>144667.74779506697</v>
      </c>
      <c r="DG42" s="639">
        <v>150935.72076391854</v>
      </c>
      <c r="DH42" s="639">
        <v>151281.43438928691</v>
      </c>
      <c r="DI42" s="639">
        <v>148029.51089766072</v>
      </c>
      <c r="DJ42" s="639">
        <v>157150.58000814478</v>
      </c>
      <c r="DK42" s="639">
        <v>166996.61918452039</v>
      </c>
      <c r="DL42" s="639">
        <v>167127.02487469258</v>
      </c>
      <c r="DM42" s="639">
        <v>182803.84118875148</v>
      </c>
      <c r="DN42" s="639">
        <v>184310.60341610783</v>
      </c>
      <c r="DO42" s="639">
        <v>175146.16713026352</v>
      </c>
      <c r="DP42" s="639">
        <v>186419.45243703705</v>
      </c>
      <c r="DQ42" s="639">
        <v>171618.71434534225</v>
      </c>
      <c r="DR42" s="639">
        <v>172122.76363828316</v>
      </c>
      <c r="DS42" s="639">
        <v>169878.73336244439</v>
      </c>
      <c r="DT42" s="639">
        <v>160218.91803533613</v>
      </c>
      <c r="DU42" s="639">
        <v>163409.84678562387</v>
      </c>
      <c r="DV42" s="639">
        <v>172254.30454651202</v>
      </c>
      <c r="DW42" s="639">
        <v>169342.69798503455</v>
      </c>
      <c r="DX42" s="639">
        <v>181971.2319290119</v>
      </c>
      <c r="DY42" s="639">
        <v>180755.07171304678</v>
      </c>
      <c r="DZ42" s="639">
        <v>173858.82655907582</v>
      </c>
      <c r="EA42" s="639">
        <v>171562.22009855707</v>
      </c>
      <c r="EB42" s="639">
        <v>167952.77035520671</v>
      </c>
      <c r="EC42" s="639">
        <v>167625.23278363369</v>
      </c>
      <c r="ED42" s="639">
        <v>171783.54950030753</v>
      </c>
      <c r="EE42" s="639">
        <v>172367.56350142846</v>
      </c>
      <c r="EF42" s="639">
        <v>173440.3124456993</v>
      </c>
      <c r="EG42" s="639">
        <v>169852.6738991052</v>
      </c>
      <c r="EH42" s="639">
        <v>179850.05880858219</v>
      </c>
      <c r="EI42" s="639">
        <v>175221.8760821046</v>
      </c>
      <c r="EJ42" s="639">
        <v>174561.93349022212</v>
      </c>
      <c r="EK42" s="639">
        <v>174854.04792340519</v>
      </c>
      <c r="EL42" s="639">
        <v>171367.63755408293</v>
      </c>
      <c r="EM42" s="639">
        <v>173383.64185277832</v>
      </c>
      <c r="EN42" s="639">
        <v>176329.15831381927</v>
      </c>
      <c r="EO42" s="639">
        <v>177501.12786849367</v>
      </c>
      <c r="EP42" s="639">
        <v>187971.48694967377</v>
      </c>
      <c r="EQ42" s="639">
        <v>175975.32244930253</v>
      </c>
      <c r="ER42" s="639">
        <v>189312.24515156751</v>
      </c>
      <c r="ES42" s="639">
        <v>177265.49606498625</v>
      </c>
      <c r="ET42" s="639">
        <v>191390.10993267383</v>
      </c>
      <c r="EU42" s="639">
        <v>179637.97840170079</v>
      </c>
    </row>
    <row r="43" spans="1:151" ht="18" customHeight="1" x14ac:dyDescent="0.3">
      <c r="A43" s="641" t="s">
        <v>451</v>
      </c>
      <c r="B43" s="641" t="s">
        <v>444</v>
      </c>
      <c r="C43" s="644">
        <v>14022.406912736789</v>
      </c>
      <c r="D43" s="644">
        <v>8614.9470122550247</v>
      </c>
      <c r="E43" s="644">
        <v>9046.7667947900245</v>
      </c>
      <c r="F43" s="644">
        <v>8253.3560588930486</v>
      </c>
      <c r="G43" s="644">
        <v>8243.8970227649188</v>
      </c>
      <c r="H43" s="644">
        <v>14222.774405428938</v>
      </c>
      <c r="I43" s="644">
        <v>9773.4685437383559</v>
      </c>
      <c r="J43" s="644">
        <v>8464.5785294334873</v>
      </c>
      <c r="K43" s="644">
        <v>8618.9981428776773</v>
      </c>
      <c r="L43" s="644">
        <v>9444.8388877828729</v>
      </c>
      <c r="M43" s="644">
        <v>9352.6658480040496</v>
      </c>
      <c r="N43" s="644">
        <v>9078.0655663321577</v>
      </c>
      <c r="O43" s="644">
        <v>9420.9177350316659</v>
      </c>
      <c r="P43" s="644">
        <v>10747.092222015226</v>
      </c>
      <c r="Q43" s="644">
        <v>14520.159524510929</v>
      </c>
      <c r="R43" s="644">
        <v>9940.9567935336254</v>
      </c>
      <c r="S43" s="644">
        <v>9042.513792779213</v>
      </c>
      <c r="T43" s="644">
        <v>10115.515018228756</v>
      </c>
      <c r="U43" s="644">
        <v>12509.075686262247</v>
      </c>
      <c r="V43" s="644">
        <v>11245.30357559086</v>
      </c>
      <c r="W43" s="644">
        <v>14003.45279651268</v>
      </c>
      <c r="X43" s="644">
        <v>18899.759292994506</v>
      </c>
      <c r="Y43" s="644">
        <v>13431.485647756885</v>
      </c>
      <c r="Z43" s="644">
        <v>15170.056879267389</v>
      </c>
      <c r="AA43" s="644">
        <v>10903.721625545246</v>
      </c>
      <c r="AB43" s="644">
        <v>12601.798013215197</v>
      </c>
      <c r="AC43" s="644">
        <v>13189.485964766453</v>
      </c>
      <c r="AD43" s="644">
        <v>12791.372044648373</v>
      </c>
      <c r="AE43" s="644">
        <v>13848.728520148679</v>
      </c>
      <c r="AF43" s="644">
        <v>13393.74429745303</v>
      </c>
      <c r="AG43" s="644">
        <v>15584.490835189528</v>
      </c>
      <c r="AH43" s="644">
        <v>15672.617301569955</v>
      </c>
      <c r="AI43" s="644">
        <v>19535.938542123793</v>
      </c>
      <c r="AJ43" s="644">
        <v>20531.594387396995</v>
      </c>
      <c r="AK43" s="644">
        <v>18384.805904107274</v>
      </c>
      <c r="AL43" s="644">
        <v>17368.271259703048</v>
      </c>
      <c r="AM43" s="644">
        <v>19673.09198335043</v>
      </c>
      <c r="AN43" s="644">
        <v>17490.392421126409</v>
      </c>
      <c r="AO43" s="644">
        <v>15789.829679464565</v>
      </c>
      <c r="AP43" s="644">
        <v>14897.063393489851</v>
      </c>
      <c r="AQ43" s="644">
        <v>17855.386396686707</v>
      </c>
      <c r="AR43" s="644">
        <v>19704.477664288788</v>
      </c>
      <c r="AS43" s="644">
        <v>19322.249388112468</v>
      </c>
      <c r="AT43" s="644">
        <v>19671.520938299513</v>
      </c>
      <c r="AU43" s="644">
        <v>21946.174337752516</v>
      </c>
      <c r="AV43" s="644">
        <v>22545.557014126411</v>
      </c>
      <c r="AW43" s="644">
        <v>22877.404338369684</v>
      </c>
      <c r="AX43" s="644">
        <v>25594.387499068926</v>
      </c>
      <c r="AY43" s="644">
        <v>24263.926402553021</v>
      </c>
      <c r="AZ43" s="644">
        <v>22543.248311728195</v>
      </c>
      <c r="BA43" s="644">
        <v>21234.901128839534</v>
      </c>
      <c r="BB43" s="644">
        <v>30290.441198478788</v>
      </c>
      <c r="BC43" s="644">
        <v>24337.911634397216</v>
      </c>
      <c r="BD43" s="644">
        <v>23016.085451020259</v>
      </c>
      <c r="BE43" s="644">
        <v>26127.521209808598</v>
      </c>
      <c r="BF43" s="644">
        <v>23921.084562984011</v>
      </c>
      <c r="BG43" s="644">
        <v>22208.752819936391</v>
      </c>
      <c r="BH43" s="644">
        <v>23156.253562813843</v>
      </c>
      <c r="BI43" s="644">
        <v>23121.383518245995</v>
      </c>
      <c r="BJ43" s="644">
        <v>24590.031698467454</v>
      </c>
      <c r="BK43" s="644">
        <v>23916.522247080891</v>
      </c>
      <c r="BL43" s="644">
        <v>23742.905440807965</v>
      </c>
      <c r="BM43" s="644">
        <v>24232.956685809291</v>
      </c>
      <c r="BN43" s="644">
        <v>26599.446508762252</v>
      </c>
      <c r="BO43" s="644">
        <v>29024.633317296066</v>
      </c>
      <c r="BP43" s="644">
        <v>27333.616765043411</v>
      </c>
      <c r="BQ43" s="644">
        <v>25716.207911377434</v>
      </c>
      <c r="BR43" s="644">
        <v>23815.733355021974</v>
      </c>
      <c r="BS43" s="644">
        <v>32057.999938223969</v>
      </c>
      <c r="BT43" s="644">
        <v>29087.255709827485</v>
      </c>
      <c r="BU43" s="644">
        <v>27682.723648223953</v>
      </c>
      <c r="BV43" s="644">
        <v>30605.533021761774</v>
      </c>
      <c r="BW43" s="644">
        <v>36707.213049972961</v>
      </c>
      <c r="BX43" s="644">
        <v>26209.195973646965</v>
      </c>
      <c r="BY43" s="644">
        <v>31883.152481903373</v>
      </c>
      <c r="BZ43" s="644">
        <v>31121.353675311264</v>
      </c>
      <c r="CA43" s="644">
        <v>26986.049667186711</v>
      </c>
      <c r="CB43" s="644">
        <v>27895.361200375159</v>
      </c>
      <c r="CC43" s="644">
        <v>27362.065229344491</v>
      </c>
      <c r="CD43" s="644">
        <v>27991.529754028328</v>
      </c>
      <c r="CE43" s="644">
        <v>30636.40264493529</v>
      </c>
      <c r="CF43" s="644">
        <v>32196.376471926222</v>
      </c>
      <c r="CG43" s="644">
        <v>29295.707543649169</v>
      </c>
      <c r="CH43" s="644">
        <v>31266.113443101447</v>
      </c>
      <c r="CI43" s="644">
        <v>32754.518333397475</v>
      </c>
      <c r="CJ43" s="644">
        <v>32771.984399307403</v>
      </c>
      <c r="CK43" s="644">
        <v>36520.885242843011</v>
      </c>
      <c r="CL43" s="644">
        <v>39405.925889257967</v>
      </c>
      <c r="CM43" s="644">
        <v>42509.915601848712</v>
      </c>
      <c r="CN43" s="644">
        <v>46812.632762614085</v>
      </c>
      <c r="CO43" s="644">
        <v>60404.274066625963</v>
      </c>
      <c r="CP43" s="644">
        <v>64176.642027490969</v>
      </c>
      <c r="CQ43" s="644">
        <v>53141.293309574496</v>
      </c>
      <c r="CR43" s="644">
        <v>57676.282520363959</v>
      </c>
      <c r="CS43" s="644">
        <v>61432.946588381412</v>
      </c>
      <c r="CT43" s="644">
        <v>59701.520731146054</v>
      </c>
      <c r="CU43" s="644">
        <v>67057.075566061321</v>
      </c>
      <c r="CV43" s="644">
        <v>69678.713956968146</v>
      </c>
      <c r="CW43" s="644">
        <v>73191.201505279183</v>
      </c>
      <c r="CX43" s="644">
        <v>68507.625070388312</v>
      </c>
      <c r="CY43" s="644">
        <v>65102.157469224556</v>
      </c>
      <c r="CZ43" s="644">
        <v>58334.616814234541</v>
      </c>
      <c r="DA43" s="644">
        <v>70770.248914523996</v>
      </c>
      <c r="DB43" s="644">
        <v>73227.274624757047</v>
      </c>
      <c r="DC43" s="644">
        <v>71740.712668774038</v>
      </c>
      <c r="DD43" s="644">
        <v>72942.46736347671</v>
      </c>
      <c r="DE43" s="644">
        <v>74106.670448174133</v>
      </c>
      <c r="DF43" s="644">
        <v>66679.538178442323</v>
      </c>
      <c r="DG43" s="644">
        <v>69867.393448514107</v>
      </c>
      <c r="DH43" s="644">
        <v>70233.084989007068</v>
      </c>
      <c r="DI43" s="644">
        <v>68132.574227126781</v>
      </c>
      <c r="DJ43" s="644">
        <v>74753.346603898739</v>
      </c>
      <c r="DK43" s="644">
        <v>83741.408117402083</v>
      </c>
      <c r="DL43" s="644">
        <v>79873.032783677103</v>
      </c>
      <c r="DM43" s="644">
        <v>93625.138333523224</v>
      </c>
      <c r="DN43" s="644">
        <v>95612.710791466394</v>
      </c>
      <c r="DO43" s="644">
        <v>88961.765299336839</v>
      </c>
      <c r="DP43" s="644">
        <v>91097.140368477529</v>
      </c>
      <c r="DQ43" s="644">
        <v>81832.147113959189</v>
      </c>
      <c r="DR43" s="644">
        <v>83314.444418574029</v>
      </c>
      <c r="DS43" s="644">
        <v>85980.003633500368</v>
      </c>
      <c r="DT43" s="644">
        <v>92959.890334712472</v>
      </c>
      <c r="DU43" s="644">
        <v>89618.045780981032</v>
      </c>
      <c r="DV43" s="644">
        <v>94141.075339449162</v>
      </c>
      <c r="DW43" s="644">
        <v>90695.36943860192</v>
      </c>
      <c r="DX43" s="644">
        <v>100064.86712297922</v>
      </c>
      <c r="DY43" s="644">
        <v>103826.92591982184</v>
      </c>
      <c r="DZ43" s="644">
        <v>99195.810213302728</v>
      </c>
      <c r="EA43" s="644">
        <v>101137.56674668306</v>
      </c>
      <c r="EB43" s="644">
        <v>100406.23506734286</v>
      </c>
      <c r="EC43" s="644">
        <v>100706.06956148602</v>
      </c>
      <c r="ED43" s="644">
        <v>108382.48533188665</v>
      </c>
      <c r="EE43" s="644">
        <v>108296.44652977002</v>
      </c>
      <c r="EF43" s="644">
        <v>106417.33671585099</v>
      </c>
      <c r="EG43" s="644">
        <v>102198.10999919078</v>
      </c>
      <c r="EH43" s="644">
        <v>109294.54418949487</v>
      </c>
      <c r="EI43" s="644">
        <v>107201.54630245846</v>
      </c>
      <c r="EJ43" s="644">
        <v>108150.24687698901</v>
      </c>
      <c r="EK43" s="644">
        <v>110759.96452707489</v>
      </c>
      <c r="EL43" s="644">
        <v>109964.50010331001</v>
      </c>
      <c r="EM43" s="644">
        <v>105617.60840219051</v>
      </c>
      <c r="EN43" s="644">
        <v>104935.27738116241</v>
      </c>
      <c r="EO43" s="644">
        <v>104163.42753303835</v>
      </c>
      <c r="EP43" s="644">
        <v>113267.67475506921</v>
      </c>
      <c r="EQ43" s="644">
        <v>104088.45692715373</v>
      </c>
      <c r="ER43" s="644">
        <v>105999.49462467199</v>
      </c>
      <c r="ES43" s="644">
        <v>100912.95643595856</v>
      </c>
      <c r="ET43" s="644">
        <v>114922.5350514028</v>
      </c>
      <c r="EU43" s="644">
        <v>104394.11331396759</v>
      </c>
    </row>
    <row r="44" spans="1:151" ht="18" customHeight="1" x14ac:dyDescent="0.3">
      <c r="A44" s="641" t="s">
        <v>452</v>
      </c>
      <c r="B44" s="641" t="s">
        <v>446</v>
      </c>
      <c r="C44" s="644">
        <v>3495.6415684986182</v>
      </c>
      <c r="D44" s="644">
        <v>3384.107689595849</v>
      </c>
      <c r="E44" s="644">
        <v>3271.6331236176302</v>
      </c>
      <c r="F44" s="644">
        <v>3272.7762917866294</v>
      </c>
      <c r="G44" s="644">
        <v>3255.0807226595352</v>
      </c>
      <c r="H44" s="644">
        <v>3742.6917097622304</v>
      </c>
      <c r="I44" s="644">
        <v>3647.9320380894683</v>
      </c>
      <c r="J44" s="644">
        <v>3230.8517671701861</v>
      </c>
      <c r="K44" s="644">
        <v>3662.8683849574359</v>
      </c>
      <c r="L44" s="644">
        <v>3848.8774807486584</v>
      </c>
      <c r="M44" s="644">
        <v>4134.721223380081</v>
      </c>
      <c r="N44" s="644">
        <v>3827.4946287044336</v>
      </c>
      <c r="O44" s="644">
        <v>4255.0011438979927</v>
      </c>
      <c r="P44" s="644">
        <v>4395.8558839348952</v>
      </c>
      <c r="Q44" s="644">
        <v>4170.1062686102305</v>
      </c>
      <c r="R44" s="644">
        <v>5002.1153473357035</v>
      </c>
      <c r="S44" s="644">
        <v>4347.658543524788</v>
      </c>
      <c r="T44" s="644">
        <v>4186.6316760905156</v>
      </c>
      <c r="U44" s="644">
        <v>4344.949446737709</v>
      </c>
      <c r="V44" s="644">
        <v>4129.9172620029522</v>
      </c>
      <c r="W44" s="644">
        <v>4392.8096184761398</v>
      </c>
      <c r="X44" s="644">
        <v>4095.4837599173816</v>
      </c>
      <c r="Y44" s="644">
        <v>4256.1719938747665</v>
      </c>
      <c r="Z44" s="644">
        <v>4183.4421946075481</v>
      </c>
      <c r="AA44" s="644">
        <v>4617.6160151286349</v>
      </c>
      <c r="AB44" s="644">
        <v>4614.5771849940811</v>
      </c>
      <c r="AC44" s="644">
        <v>4710.6523175544962</v>
      </c>
      <c r="AD44" s="644">
        <v>4157.6511166712844</v>
      </c>
      <c r="AE44" s="644">
        <v>4019.7912762942342</v>
      </c>
      <c r="AF44" s="644">
        <v>4161.2685977659812</v>
      </c>
      <c r="AG44" s="644">
        <v>4160.5040427488939</v>
      </c>
      <c r="AH44" s="644">
        <v>4837.0598256773301</v>
      </c>
      <c r="AI44" s="644">
        <v>4985.6069986008079</v>
      </c>
      <c r="AJ44" s="644">
        <v>5438.6799747489231</v>
      </c>
      <c r="AK44" s="644">
        <v>5310.7663303224208</v>
      </c>
      <c r="AL44" s="644">
        <v>5005.8586778588924</v>
      </c>
      <c r="AM44" s="644">
        <v>5291.6350886730352</v>
      </c>
      <c r="AN44" s="644">
        <v>4997.2479176020934</v>
      </c>
      <c r="AO44" s="644">
        <v>5598.6997302054842</v>
      </c>
      <c r="AP44" s="644">
        <v>4923.9416743037127</v>
      </c>
      <c r="AQ44" s="644">
        <v>4948.6041173017156</v>
      </c>
      <c r="AR44" s="644">
        <v>5083.326256160818</v>
      </c>
      <c r="AS44" s="644">
        <v>5066.4971476266437</v>
      </c>
      <c r="AT44" s="644">
        <v>5618.949444723492</v>
      </c>
      <c r="AU44" s="644">
        <v>5602.6020136190482</v>
      </c>
      <c r="AV44" s="644">
        <v>5770.8321336090139</v>
      </c>
      <c r="AW44" s="644">
        <v>5857.5384242466353</v>
      </c>
      <c r="AX44" s="644">
        <v>6028.7026773694788</v>
      </c>
      <c r="AY44" s="644">
        <v>6878.0023383476537</v>
      </c>
      <c r="AZ44" s="644">
        <v>7604.0455844604112</v>
      </c>
      <c r="BA44" s="644">
        <v>7893.7426159151346</v>
      </c>
      <c r="BB44" s="644">
        <v>7561.4192315683313</v>
      </c>
      <c r="BC44" s="644">
        <v>7715.2243616121796</v>
      </c>
      <c r="BD44" s="644">
        <v>7596.9742925374294</v>
      </c>
      <c r="BE44" s="644">
        <v>7545.8616838301859</v>
      </c>
      <c r="BF44" s="644">
        <v>7440.8625507930419</v>
      </c>
      <c r="BG44" s="644">
        <v>7823.5347870919741</v>
      </c>
      <c r="BH44" s="644">
        <v>7708.0265372259964</v>
      </c>
      <c r="BI44" s="644">
        <v>8489.0008841432118</v>
      </c>
      <c r="BJ44" s="644">
        <v>8506.3998487766876</v>
      </c>
      <c r="BK44" s="644">
        <v>8605.045459682482</v>
      </c>
      <c r="BL44" s="644">
        <v>8698.2606262574591</v>
      </c>
      <c r="BM44" s="644">
        <v>9280.4259172492548</v>
      </c>
      <c r="BN44" s="644">
        <v>9294.2342306476767</v>
      </c>
      <c r="BO44" s="644">
        <v>9635.5659515614152</v>
      </c>
      <c r="BP44" s="644">
        <v>9475.1206773081976</v>
      </c>
      <c r="BQ44" s="644">
        <v>9125.2985669564332</v>
      </c>
      <c r="BR44" s="644">
        <v>9288.7431539777772</v>
      </c>
      <c r="BS44" s="644">
        <v>9422.6555083620933</v>
      </c>
      <c r="BT44" s="644">
        <v>10264.134516770358</v>
      </c>
      <c r="BU44" s="644">
        <v>10721.405525402562</v>
      </c>
      <c r="BV44" s="644">
        <v>10046.549590326807</v>
      </c>
      <c r="BW44" s="644">
        <v>9537.0308950808067</v>
      </c>
      <c r="BX44" s="644">
        <v>9847.4090509647467</v>
      </c>
      <c r="BY44" s="644">
        <v>10097.346815957313</v>
      </c>
      <c r="BZ44" s="644">
        <v>10154.280731005787</v>
      </c>
      <c r="CA44" s="644">
        <v>10522.355121407993</v>
      </c>
      <c r="CB44" s="644">
        <v>10352.366136982795</v>
      </c>
      <c r="CC44" s="644">
        <v>10037.617270339781</v>
      </c>
      <c r="CD44" s="644">
        <v>10567.819826471554</v>
      </c>
      <c r="CE44" s="644">
        <v>10469.568391697207</v>
      </c>
      <c r="CF44" s="644">
        <v>10415.538359530783</v>
      </c>
      <c r="CG44" s="644">
        <v>11376.6833224169</v>
      </c>
      <c r="CH44" s="644">
        <v>10830.176198437317</v>
      </c>
      <c r="CI44" s="644">
        <v>10910.724934795169</v>
      </c>
      <c r="CJ44" s="644">
        <v>10828.158954843757</v>
      </c>
      <c r="CK44" s="644">
        <v>10776.328819657454</v>
      </c>
      <c r="CL44" s="644">
        <v>10680.105423668449</v>
      </c>
      <c r="CM44" s="644">
        <v>11095.252952426592</v>
      </c>
      <c r="CN44" s="644">
        <v>11140.947177616612</v>
      </c>
      <c r="CO44" s="644">
        <v>11379.951547673976</v>
      </c>
      <c r="CP44" s="644">
        <v>11595.072669347646</v>
      </c>
      <c r="CQ44" s="644">
        <v>11868.461831969422</v>
      </c>
      <c r="CR44" s="644">
        <v>11867.282196275353</v>
      </c>
      <c r="CS44" s="644">
        <v>12115.10142639816</v>
      </c>
      <c r="CT44" s="644">
        <v>12149.83826369694</v>
      </c>
      <c r="CU44" s="644">
        <v>12328.263682215664</v>
      </c>
      <c r="CV44" s="644">
        <v>12747.634636687382</v>
      </c>
      <c r="CW44" s="644">
        <v>12930.971464633123</v>
      </c>
      <c r="CX44" s="644">
        <v>13206.402540258914</v>
      </c>
      <c r="CY44" s="644">
        <v>13024.60011847623</v>
      </c>
      <c r="CZ44" s="644">
        <v>12826.45625597953</v>
      </c>
      <c r="DA44" s="644">
        <v>12993.682354884986</v>
      </c>
      <c r="DB44" s="644">
        <v>12442.048648592074</v>
      </c>
      <c r="DC44" s="644">
        <v>12863.078460785933</v>
      </c>
      <c r="DD44" s="644">
        <v>13154.226620819973</v>
      </c>
      <c r="DE44" s="644">
        <v>13366.470651808098</v>
      </c>
      <c r="DF44" s="644">
        <v>13702.425117124852</v>
      </c>
      <c r="DG44" s="644">
        <v>14383.121785474061</v>
      </c>
      <c r="DH44" s="644">
        <v>14947.903045389963</v>
      </c>
      <c r="DI44" s="644">
        <v>14766.185860499636</v>
      </c>
      <c r="DJ44" s="644">
        <v>14810.461342452931</v>
      </c>
      <c r="DK44" s="644">
        <v>14898.210738568056</v>
      </c>
      <c r="DL44" s="644">
        <v>14956.459656182262</v>
      </c>
      <c r="DM44" s="644">
        <v>14559.627373831481</v>
      </c>
      <c r="DN44" s="644">
        <v>14669.690969162668</v>
      </c>
      <c r="DO44" s="644">
        <v>14935.023783121873</v>
      </c>
      <c r="DP44" s="644">
        <v>15314.528794097789</v>
      </c>
      <c r="DQ44" s="644">
        <v>14985.673115780344</v>
      </c>
      <c r="DR44" s="644">
        <v>23051.163311469336</v>
      </c>
      <c r="DS44" s="644">
        <v>16149.542283132785</v>
      </c>
      <c r="DT44" s="644">
        <v>15885.939104603836</v>
      </c>
      <c r="DU44" s="644">
        <v>16220.436141178368</v>
      </c>
      <c r="DV44" s="644">
        <v>17418.158168435188</v>
      </c>
      <c r="DW44" s="644">
        <v>16770.777906887495</v>
      </c>
      <c r="DX44" s="644">
        <v>18146.22986509898</v>
      </c>
      <c r="DY44" s="644">
        <v>16802.751870402852</v>
      </c>
      <c r="DZ44" s="644">
        <v>17270.32506874813</v>
      </c>
      <c r="EA44" s="644">
        <v>16815.000822994087</v>
      </c>
      <c r="EB44" s="644">
        <v>16884.164750755248</v>
      </c>
      <c r="EC44" s="644">
        <v>16462.376780928622</v>
      </c>
      <c r="ED44" s="644">
        <v>16241.344119100626</v>
      </c>
      <c r="EE44" s="644">
        <v>16455.223151901679</v>
      </c>
      <c r="EF44" s="644">
        <v>16646.672997709273</v>
      </c>
      <c r="EG44" s="644">
        <v>16301.943054076542</v>
      </c>
      <c r="EH44" s="644">
        <v>16319.898024877579</v>
      </c>
      <c r="EI44" s="644">
        <v>16079.558816081877</v>
      </c>
      <c r="EJ44" s="644">
        <v>16487.608619093142</v>
      </c>
      <c r="EK44" s="644">
        <v>15318.895254132569</v>
      </c>
      <c r="EL44" s="644">
        <v>15322.093040522885</v>
      </c>
      <c r="EM44" s="644">
        <v>15129.59217440272</v>
      </c>
      <c r="EN44" s="644">
        <v>15584.291374879778</v>
      </c>
      <c r="EO44" s="644">
        <v>15942.036409419641</v>
      </c>
      <c r="EP44" s="644">
        <v>16476.928702889734</v>
      </c>
      <c r="EQ44" s="644">
        <v>17036.426038574802</v>
      </c>
      <c r="ER44" s="644">
        <v>16929.06479649504</v>
      </c>
      <c r="ES44" s="644">
        <v>16631.650717204247</v>
      </c>
      <c r="ET44" s="644">
        <v>16365.519290945685</v>
      </c>
      <c r="EU44" s="644">
        <v>16495.816581110368</v>
      </c>
    </row>
    <row r="45" spans="1:151" ht="18" customHeight="1" x14ac:dyDescent="0.3">
      <c r="A45" s="641" t="s">
        <v>453</v>
      </c>
      <c r="B45" s="641" t="s">
        <v>448</v>
      </c>
      <c r="C45" s="644">
        <v>62247.228422903398</v>
      </c>
      <c r="D45" s="644">
        <v>67968.356000153159</v>
      </c>
      <c r="E45" s="644">
        <v>74768.843508177146</v>
      </c>
      <c r="F45" s="644">
        <v>61518.2372370784</v>
      </c>
      <c r="G45" s="644">
        <v>60344.699216480716</v>
      </c>
      <c r="H45" s="644">
        <v>58889.854517240994</v>
      </c>
      <c r="I45" s="644">
        <v>52128.068034121192</v>
      </c>
      <c r="J45" s="644">
        <v>58580.199646111701</v>
      </c>
      <c r="K45" s="644">
        <v>75285.222287920289</v>
      </c>
      <c r="L45" s="644">
        <v>71166.200374835666</v>
      </c>
      <c r="M45" s="644">
        <v>59277.026369304294</v>
      </c>
      <c r="N45" s="644">
        <v>57598.198335323454</v>
      </c>
      <c r="O45" s="644">
        <v>62991.141857895294</v>
      </c>
      <c r="P45" s="644">
        <v>62545.011230378419</v>
      </c>
      <c r="Q45" s="644">
        <v>63695.649412223378</v>
      </c>
      <c r="R45" s="644">
        <v>77806.781402716675</v>
      </c>
      <c r="S45" s="644">
        <v>82426.780668664287</v>
      </c>
      <c r="T45" s="644">
        <v>99987.180954738142</v>
      </c>
      <c r="U45" s="644">
        <v>94049.341311468786</v>
      </c>
      <c r="V45" s="644">
        <v>83831.959678614439</v>
      </c>
      <c r="W45" s="644">
        <v>87358.419368576069</v>
      </c>
      <c r="X45" s="644">
        <v>81832.294583252646</v>
      </c>
      <c r="Y45" s="644">
        <v>93247.254627753311</v>
      </c>
      <c r="Z45" s="644">
        <v>83406.29237406516</v>
      </c>
      <c r="AA45" s="644">
        <v>83401.783888467602</v>
      </c>
      <c r="AB45" s="644">
        <v>101498.14290486691</v>
      </c>
      <c r="AC45" s="644">
        <v>108393.50804324985</v>
      </c>
      <c r="AD45" s="644">
        <v>104088.74286872032</v>
      </c>
      <c r="AE45" s="644">
        <v>102334.92545548439</v>
      </c>
      <c r="AF45" s="644">
        <v>113362.29097372187</v>
      </c>
      <c r="AG45" s="644">
        <v>109010.64885437915</v>
      </c>
      <c r="AH45" s="644">
        <v>106984.50282327186</v>
      </c>
      <c r="AI45" s="644">
        <v>97093.3522539962</v>
      </c>
      <c r="AJ45" s="644">
        <v>95403.898365424335</v>
      </c>
      <c r="AK45" s="644">
        <v>97549.984690987156</v>
      </c>
      <c r="AL45" s="644">
        <v>103341.70154666476</v>
      </c>
      <c r="AM45" s="644">
        <v>93279.522960964401</v>
      </c>
      <c r="AN45" s="644">
        <v>94724.840429074073</v>
      </c>
      <c r="AO45" s="644">
        <v>94284.222083197979</v>
      </c>
      <c r="AP45" s="644">
        <v>95063.630958060225</v>
      </c>
      <c r="AQ45" s="644">
        <v>109602.12140734686</v>
      </c>
      <c r="AR45" s="644">
        <v>106126.67844314988</v>
      </c>
      <c r="AS45" s="644">
        <v>102826.58725921782</v>
      </c>
      <c r="AT45" s="644">
        <v>105740.7050748529</v>
      </c>
      <c r="AU45" s="644">
        <v>102767.40544790521</v>
      </c>
      <c r="AV45" s="644">
        <v>99565.91792091493</v>
      </c>
      <c r="AW45" s="644">
        <v>93494.692555029644</v>
      </c>
      <c r="AX45" s="644">
        <v>84019.362446457904</v>
      </c>
      <c r="AY45" s="644">
        <v>76019.433750191965</v>
      </c>
      <c r="AZ45" s="644">
        <v>72703.644280441629</v>
      </c>
      <c r="BA45" s="644">
        <v>72112.944989742769</v>
      </c>
      <c r="BB45" s="644">
        <v>62422.87048655386</v>
      </c>
      <c r="BC45" s="644">
        <v>65727.827338987438</v>
      </c>
      <c r="BD45" s="644">
        <v>50660.424474567801</v>
      </c>
      <c r="BE45" s="644">
        <v>54947.932893552294</v>
      </c>
      <c r="BF45" s="644">
        <v>45935.145588673004</v>
      </c>
      <c r="BG45" s="644">
        <v>49056.966007015486</v>
      </c>
      <c r="BH45" s="644">
        <v>52258.62209355853</v>
      </c>
      <c r="BI45" s="644">
        <v>52442.426107662985</v>
      </c>
      <c r="BJ45" s="644">
        <v>61653.806566823208</v>
      </c>
      <c r="BK45" s="644">
        <v>57880.417836872963</v>
      </c>
      <c r="BL45" s="644">
        <v>57025.158822062411</v>
      </c>
      <c r="BM45" s="644">
        <v>58478.582870577207</v>
      </c>
      <c r="BN45" s="644">
        <v>61167.439199399218</v>
      </c>
      <c r="BO45" s="644">
        <v>58987.189783469999</v>
      </c>
      <c r="BP45" s="644">
        <v>60362.029981064683</v>
      </c>
      <c r="BQ45" s="644">
        <v>58236.792633211495</v>
      </c>
      <c r="BR45" s="644">
        <v>57699.17103960042</v>
      </c>
      <c r="BS45" s="644">
        <v>53163.27867044718</v>
      </c>
      <c r="BT45" s="644">
        <v>54017.360445767627</v>
      </c>
      <c r="BU45" s="644">
        <v>67892.146901149856</v>
      </c>
      <c r="BV45" s="644">
        <v>51706.182114946525</v>
      </c>
      <c r="BW45" s="644">
        <v>55325.340593848217</v>
      </c>
      <c r="BX45" s="644">
        <v>53662.508167461885</v>
      </c>
      <c r="BY45" s="644">
        <v>53094.165591204917</v>
      </c>
      <c r="BZ45" s="644">
        <v>53688.638103121797</v>
      </c>
      <c r="CA45" s="644">
        <v>52189.656529656029</v>
      </c>
      <c r="CB45" s="644">
        <v>53124.763583861662</v>
      </c>
      <c r="CC45" s="644">
        <v>54747.940596112247</v>
      </c>
      <c r="CD45" s="644">
        <v>51490.870687582887</v>
      </c>
      <c r="CE45" s="644">
        <v>49969.290236046894</v>
      </c>
      <c r="CF45" s="644">
        <v>59069.348151409307</v>
      </c>
      <c r="CG45" s="644">
        <v>60507.089625078857</v>
      </c>
      <c r="CH45" s="644">
        <v>53022.050554616624</v>
      </c>
      <c r="CI45" s="644">
        <v>72351.934543493044</v>
      </c>
      <c r="CJ45" s="644">
        <v>70126.570908080001</v>
      </c>
      <c r="CK45" s="644">
        <v>76174.545763540562</v>
      </c>
      <c r="CL45" s="644">
        <v>61889.027050773446</v>
      </c>
      <c r="CM45" s="644">
        <v>63378.595623971189</v>
      </c>
      <c r="CN45" s="644">
        <v>66107.372579607589</v>
      </c>
      <c r="CO45" s="644">
        <v>66500.253420387133</v>
      </c>
      <c r="CP45" s="644">
        <v>65032.192594844288</v>
      </c>
      <c r="CQ45" s="644">
        <v>96702.553736006128</v>
      </c>
      <c r="CR45" s="644">
        <v>98037.670859094855</v>
      </c>
      <c r="CS45" s="644">
        <v>73503.162751301032</v>
      </c>
      <c r="CT45" s="644">
        <v>83198.27666666107</v>
      </c>
      <c r="CU45" s="644">
        <v>92069.006260174676</v>
      </c>
      <c r="CV45" s="644">
        <v>95818.785743820757</v>
      </c>
      <c r="CW45" s="644">
        <v>89659.952172228208</v>
      </c>
      <c r="CX45" s="644">
        <v>97509.711487301101</v>
      </c>
      <c r="CY45" s="644">
        <v>90002.948098027482</v>
      </c>
      <c r="CZ45" s="644">
        <v>93992.317640057707</v>
      </c>
      <c r="DA45" s="644">
        <v>107598.28742136063</v>
      </c>
      <c r="DB45" s="644">
        <v>102582.1488056489</v>
      </c>
      <c r="DC45" s="644">
        <v>107103.60762525133</v>
      </c>
      <c r="DD45" s="644">
        <v>110269.62989934352</v>
      </c>
      <c r="DE45" s="644">
        <v>87577.391452767013</v>
      </c>
      <c r="DF45" s="644">
        <v>64285.784499499816</v>
      </c>
      <c r="DG45" s="644">
        <v>66685.205529930347</v>
      </c>
      <c r="DH45" s="644">
        <v>66100.446354889864</v>
      </c>
      <c r="DI45" s="644">
        <v>65130.750810034297</v>
      </c>
      <c r="DJ45" s="644">
        <v>67586.772061793105</v>
      </c>
      <c r="DK45" s="644">
        <v>68357.000328550246</v>
      </c>
      <c r="DL45" s="644">
        <v>72297.532434833207</v>
      </c>
      <c r="DM45" s="644">
        <v>74619.07548139678</v>
      </c>
      <c r="DN45" s="644">
        <v>74028.201655478784</v>
      </c>
      <c r="DO45" s="644">
        <v>71249.378047804828</v>
      </c>
      <c r="DP45" s="644">
        <v>80007.783274461734</v>
      </c>
      <c r="DQ45" s="644">
        <v>74800.894115602729</v>
      </c>
      <c r="DR45" s="644">
        <v>65757.155908239787</v>
      </c>
      <c r="DS45" s="644">
        <v>67749.187445811243</v>
      </c>
      <c r="DT45" s="644">
        <v>51373.088596019828</v>
      </c>
      <c r="DU45" s="644">
        <v>57571.364863464463</v>
      </c>
      <c r="DV45" s="644">
        <v>60695.07103862767</v>
      </c>
      <c r="DW45" s="644">
        <v>61876.550639545152</v>
      </c>
      <c r="DX45" s="644">
        <v>63760.134940933698</v>
      </c>
      <c r="DY45" s="644">
        <v>60125.393922822106</v>
      </c>
      <c r="DZ45" s="644">
        <v>57392.691277024955</v>
      </c>
      <c r="EA45" s="644">
        <v>53609.652528879931</v>
      </c>
      <c r="EB45" s="644">
        <v>50662.370537108589</v>
      </c>
      <c r="EC45" s="644">
        <v>50456.786441219054</v>
      </c>
      <c r="ED45" s="644">
        <v>47159.720049320254</v>
      </c>
      <c r="EE45" s="644">
        <v>47615.893819756748</v>
      </c>
      <c r="EF45" s="644">
        <v>50376.30273213904</v>
      </c>
      <c r="EG45" s="644">
        <v>51352.620845837861</v>
      </c>
      <c r="EH45" s="644">
        <v>54235.616594209743</v>
      </c>
      <c r="EI45" s="644">
        <v>51940.770963564275</v>
      </c>
      <c r="EJ45" s="644">
        <v>49924.077994139974</v>
      </c>
      <c r="EK45" s="644">
        <v>48775.188142197716</v>
      </c>
      <c r="EL45" s="644">
        <v>46081.044410250041</v>
      </c>
      <c r="EM45" s="644">
        <v>52636.441276185113</v>
      </c>
      <c r="EN45" s="644">
        <v>55809.589557777086</v>
      </c>
      <c r="EO45" s="644">
        <v>57395.66392603569</v>
      </c>
      <c r="EP45" s="644">
        <v>58226.883491714827</v>
      </c>
      <c r="EQ45" s="644">
        <v>54850.43948357398</v>
      </c>
      <c r="ER45" s="644">
        <v>66383.685730400452</v>
      </c>
      <c r="ES45" s="644">
        <v>59720.888911823444</v>
      </c>
      <c r="ET45" s="644">
        <v>60102.055590325355</v>
      </c>
      <c r="EU45" s="644">
        <v>58748.048506622828</v>
      </c>
    </row>
    <row r="46" spans="1:151" ht="18" customHeight="1" x14ac:dyDescent="0.3">
      <c r="A46" s="641"/>
      <c r="B46" s="641"/>
      <c r="C46" s="1066"/>
      <c r="D46" s="1066"/>
      <c r="E46" s="1066"/>
      <c r="F46" s="1066"/>
      <c r="G46" s="1066"/>
      <c r="H46" s="1066"/>
      <c r="I46" s="1066"/>
      <c r="J46" s="1066"/>
      <c r="K46" s="1066"/>
      <c r="L46" s="1066"/>
      <c r="M46" s="1066"/>
      <c r="N46" s="1066"/>
      <c r="O46" s="1066"/>
      <c r="P46" s="1066"/>
      <c r="Q46" s="1066"/>
      <c r="R46" s="1066"/>
      <c r="S46" s="1066"/>
      <c r="T46" s="1066"/>
      <c r="U46" s="1066"/>
      <c r="V46" s="1066"/>
      <c r="W46" s="1066"/>
      <c r="X46" s="1066"/>
      <c r="Y46" s="1066"/>
      <c r="Z46" s="1066"/>
      <c r="AA46" s="1066"/>
      <c r="AB46" s="1066"/>
      <c r="AC46" s="1066"/>
      <c r="AD46" s="1066"/>
      <c r="AE46" s="1066"/>
      <c r="AF46" s="1066"/>
      <c r="AG46" s="1066"/>
      <c r="AH46" s="1066"/>
      <c r="AI46" s="1066"/>
      <c r="AJ46" s="1066"/>
      <c r="AK46" s="1066"/>
      <c r="AL46" s="1066"/>
      <c r="AM46" s="1066"/>
      <c r="AN46" s="1066"/>
      <c r="AO46" s="1066"/>
      <c r="AP46" s="1066"/>
      <c r="AQ46" s="1066"/>
      <c r="AR46" s="1066"/>
      <c r="AS46" s="1066"/>
      <c r="AT46" s="1066"/>
      <c r="AU46" s="1066"/>
      <c r="AV46" s="1066"/>
      <c r="AW46" s="1066"/>
      <c r="AX46" s="1066"/>
      <c r="AY46" s="1066"/>
      <c r="AZ46" s="1066"/>
      <c r="BA46" s="1066"/>
      <c r="BB46" s="1066"/>
      <c r="BC46" s="1066"/>
      <c r="BD46" s="1066"/>
      <c r="BE46" s="1066"/>
      <c r="BF46" s="1066"/>
      <c r="BG46" s="1066"/>
      <c r="BH46" s="1066"/>
      <c r="BI46" s="1066"/>
      <c r="BJ46" s="1066"/>
      <c r="BK46" s="1066"/>
      <c r="BL46" s="1066"/>
      <c r="BM46" s="1066"/>
      <c r="BN46" s="1066"/>
      <c r="BO46" s="1066"/>
      <c r="BP46" s="1066"/>
      <c r="BQ46" s="1066"/>
      <c r="BR46" s="1066"/>
      <c r="BS46" s="1066"/>
      <c r="BT46" s="1066"/>
      <c r="BU46" s="1066"/>
      <c r="BV46" s="1066"/>
      <c r="BW46" s="1066"/>
      <c r="BX46" s="1066"/>
      <c r="BY46" s="1066"/>
      <c r="BZ46" s="1066"/>
      <c r="CA46" s="1066"/>
      <c r="CB46" s="1066"/>
      <c r="CC46" s="1066"/>
      <c r="CD46" s="1066"/>
      <c r="CE46" s="1066"/>
      <c r="CF46" s="1066"/>
      <c r="CG46" s="1066"/>
      <c r="CH46" s="1066"/>
      <c r="CI46" s="1066"/>
      <c r="CJ46" s="1066"/>
      <c r="CK46" s="1066"/>
      <c r="CL46" s="1066"/>
      <c r="CM46" s="1066"/>
      <c r="CN46" s="1066"/>
      <c r="CO46" s="1066"/>
      <c r="CP46" s="1066"/>
      <c r="CQ46" s="1066"/>
      <c r="CR46" s="1066"/>
      <c r="CS46" s="1066"/>
      <c r="CT46" s="1066"/>
      <c r="CU46" s="1066"/>
      <c r="CV46" s="1066"/>
      <c r="CW46" s="1066"/>
      <c r="CX46" s="1066"/>
      <c r="CY46" s="1066"/>
      <c r="CZ46" s="1066"/>
      <c r="DA46" s="1066"/>
      <c r="DB46" s="1066"/>
      <c r="DC46" s="1066"/>
      <c r="DD46" s="1066"/>
      <c r="DE46" s="1066"/>
      <c r="DF46" s="1066"/>
      <c r="DG46" s="1066"/>
      <c r="DH46" s="1066"/>
      <c r="DI46" s="1066"/>
      <c r="DJ46" s="1066"/>
      <c r="DK46" s="1066"/>
      <c r="DL46" s="1066"/>
      <c r="DM46" s="1066"/>
      <c r="DN46" s="1066"/>
      <c r="DO46" s="1066"/>
      <c r="DP46" s="1066"/>
      <c r="DQ46" s="1066"/>
      <c r="DR46" s="1066"/>
      <c r="DS46" s="1066"/>
      <c r="DT46" s="1066"/>
      <c r="DU46" s="1066"/>
      <c r="DV46" s="1066"/>
      <c r="DW46" s="1066"/>
      <c r="DX46" s="1066"/>
      <c r="DY46" s="1066"/>
      <c r="DZ46" s="1066"/>
      <c r="EA46" s="1066"/>
      <c r="EB46" s="1066"/>
      <c r="EC46" s="1066"/>
      <c r="ED46" s="1066"/>
      <c r="EE46" s="1066"/>
      <c r="EF46" s="1066"/>
      <c r="EG46" s="1066"/>
      <c r="EH46" s="1066"/>
      <c r="EI46" s="1066"/>
      <c r="EJ46" s="1066"/>
      <c r="EK46" s="1066"/>
      <c r="EL46" s="1066"/>
      <c r="EM46" s="1066"/>
      <c r="EN46" s="1066"/>
      <c r="EO46" s="1066"/>
      <c r="EP46" s="1066"/>
      <c r="EQ46" s="1066"/>
      <c r="ER46" s="1066"/>
      <c r="ES46" s="1066"/>
      <c r="ET46" s="1066"/>
      <c r="EU46" s="1066"/>
    </row>
    <row r="47" spans="1:151" ht="18" customHeight="1" x14ac:dyDescent="0.3">
      <c r="A47" s="638" t="s">
        <v>454</v>
      </c>
      <c r="B47" s="638" t="s">
        <v>455</v>
      </c>
      <c r="C47" s="639">
        <v>0</v>
      </c>
      <c r="D47" s="639">
        <v>0</v>
      </c>
      <c r="E47" s="639">
        <v>0</v>
      </c>
      <c r="F47" s="639">
        <v>640</v>
      </c>
      <c r="G47" s="639">
        <v>641.45043299999998</v>
      </c>
      <c r="H47" s="639">
        <v>645.547281</v>
      </c>
      <c r="I47" s="639">
        <v>649.20652900000005</v>
      </c>
      <c r="J47" s="639">
        <v>653.63230299999998</v>
      </c>
      <c r="K47" s="639">
        <v>657.68341124999995</v>
      </c>
      <c r="L47" s="639">
        <v>661.35194488888897</v>
      </c>
      <c r="M47" s="639">
        <v>665.86065039111111</v>
      </c>
      <c r="N47" s="639">
        <v>669.84978488888896</v>
      </c>
      <c r="O47" s="639">
        <v>674.2577973333332</v>
      </c>
      <c r="P47" s="639">
        <v>678.7132693333333</v>
      </c>
      <c r="Q47" s="639">
        <v>682.77766222222226</v>
      </c>
      <c r="R47" s="639">
        <v>687.27664888888887</v>
      </c>
      <c r="S47" s="639">
        <v>691.67521777777779</v>
      </c>
      <c r="T47" s="639">
        <v>696.04463911111111</v>
      </c>
      <c r="U47" s="639">
        <v>700.3977608888888</v>
      </c>
      <c r="V47" s="639">
        <v>705.16844533333324</v>
      </c>
      <c r="W47" s="639">
        <v>709.62047199999995</v>
      </c>
      <c r="X47" s="639">
        <v>713.57458666666673</v>
      </c>
      <c r="Y47" s="639">
        <v>718.28701333333322</v>
      </c>
      <c r="Z47" s="639">
        <v>722.73404000000005</v>
      </c>
      <c r="AA47" s="639">
        <v>727.37966488888901</v>
      </c>
      <c r="AB47" s="639">
        <v>732.07468422222223</v>
      </c>
      <c r="AC47" s="639">
        <v>736.60560799999996</v>
      </c>
      <c r="AD47" s="639">
        <v>741.70598488888891</v>
      </c>
      <c r="AE47" s="639">
        <v>745.98991466666678</v>
      </c>
      <c r="AF47" s="639">
        <v>751.37571733333323</v>
      </c>
      <c r="AG47" s="639">
        <v>755.84376266666675</v>
      </c>
      <c r="AH47" s="639">
        <v>760.67616143111127</v>
      </c>
      <c r="AI47" s="639">
        <v>765.69630222222224</v>
      </c>
      <c r="AJ47" s="639">
        <v>770.24621955555574</v>
      </c>
      <c r="AK47" s="639">
        <v>774.85213511111112</v>
      </c>
      <c r="AL47" s="639">
        <v>779.80511733333321</v>
      </c>
      <c r="AM47" s="639">
        <v>784.78973333333329</v>
      </c>
      <c r="AN47" s="639">
        <v>789.65365511111122</v>
      </c>
      <c r="AO47" s="639">
        <v>794.70007911111111</v>
      </c>
      <c r="AP47" s="639">
        <v>728.36991866666665</v>
      </c>
      <c r="AQ47" s="639">
        <v>732.87450985714293</v>
      </c>
      <c r="AR47" s="639">
        <v>737.86018647619039</v>
      </c>
      <c r="AS47" s="639">
        <v>742.11921833333327</v>
      </c>
      <c r="AT47" s="639">
        <v>747.47372047619046</v>
      </c>
      <c r="AU47" s="639">
        <v>751.7882111904762</v>
      </c>
      <c r="AV47" s="639">
        <v>756.12759071428559</v>
      </c>
      <c r="AW47" s="639">
        <v>761.15437252380946</v>
      </c>
      <c r="AX47" s="639">
        <v>845.79487733333326</v>
      </c>
      <c r="AY47" s="639">
        <v>851.45723822222226</v>
      </c>
      <c r="AZ47" s="639">
        <v>856.89538755555566</v>
      </c>
      <c r="BA47" s="639">
        <v>862.36826933333327</v>
      </c>
      <c r="BB47" s="639">
        <v>6.75</v>
      </c>
      <c r="BC47" s="639">
        <v>0</v>
      </c>
      <c r="BD47" s="639">
        <v>0</v>
      </c>
      <c r="BE47" s="639">
        <v>0</v>
      </c>
      <c r="BF47" s="639">
        <v>0</v>
      </c>
      <c r="BG47" s="639">
        <v>0</v>
      </c>
      <c r="BH47" s="639">
        <v>0</v>
      </c>
      <c r="BI47" s="639">
        <v>0</v>
      </c>
      <c r="BJ47" s="639">
        <v>0</v>
      </c>
      <c r="BK47" s="639">
        <v>0</v>
      </c>
      <c r="BL47" s="639">
        <v>0</v>
      </c>
      <c r="BM47" s="639">
        <v>0</v>
      </c>
      <c r="BN47" s="639">
        <v>0</v>
      </c>
      <c r="BO47" s="639">
        <v>0</v>
      </c>
      <c r="BP47" s="639">
        <v>0</v>
      </c>
      <c r="BQ47" s="639">
        <v>0</v>
      </c>
      <c r="BR47" s="639">
        <v>0</v>
      </c>
      <c r="BS47" s="639">
        <v>0</v>
      </c>
      <c r="BT47" s="639">
        <v>0</v>
      </c>
      <c r="BU47" s="639">
        <v>0</v>
      </c>
      <c r="BV47" s="639">
        <v>0</v>
      </c>
      <c r="BW47" s="639">
        <v>0</v>
      </c>
      <c r="BX47" s="639">
        <v>0</v>
      </c>
      <c r="BY47" s="639">
        <v>0</v>
      </c>
      <c r="BZ47" s="639">
        <v>0</v>
      </c>
      <c r="CA47" s="639">
        <v>0</v>
      </c>
      <c r="CB47" s="639">
        <v>0</v>
      </c>
      <c r="CC47" s="639">
        <v>0</v>
      </c>
      <c r="CD47" s="639">
        <v>0</v>
      </c>
      <c r="CE47" s="639">
        <v>0</v>
      </c>
      <c r="CF47" s="639">
        <v>0</v>
      </c>
      <c r="CG47" s="639">
        <v>0</v>
      </c>
      <c r="CH47" s="639">
        <v>0</v>
      </c>
      <c r="CI47" s="639">
        <v>0</v>
      </c>
      <c r="CJ47" s="639">
        <v>0</v>
      </c>
      <c r="CK47" s="639">
        <v>0</v>
      </c>
      <c r="CL47" s="639">
        <v>0</v>
      </c>
      <c r="CM47" s="639">
        <v>0</v>
      </c>
      <c r="CN47" s="639">
        <v>0</v>
      </c>
      <c r="CO47" s="639">
        <v>0</v>
      </c>
      <c r="CP47" s="639">
        <v>0</v>
      </c>
      <c r="CQ47" s="639">
        <v>0</v>
      </c>
      <c r="CR47" s="639">
        <v>0</v>
      </c>
      <c r="CS47" s="639">
        <v>0</v>
      </c>
      <c r="CT47" s="639">
        <v>0</v>
      </c>
      <c r="CU47" s="639">
        <v>0</v>
      </c>
      <c r="CV47" s="639">
        <v>0</v>
      </c>
      <c r="CW47" s="639">
        <v>0</v>
      </c>
      <c r="CX47" s="639">
        <v>0</v>
      </c>
      <c r="CY47" s="639">
        <v>0</v>
      </c>
      <c r="CZ47" s="639">
        <v>0</v>
      </c>
      <c r="DA47" s="639">
        <v>0</v>
      </c>
      <c r="DB47" s="639">
        <v>0</v>
      </c>
      <c r="DC47" s="639">
        <v>0</v>
      </c>
      <c r="DD47" s="639">
        <v>0</v>
      </c>
      <c r="DE47" s="639">
        <v>0</v>
      </c>
      <c r="DF47" s="639">
        <v>0</v>
      </c>
      <c r="DG47" s="639">
        <v>0</v>
      </c>
      <c r="DH47" s="639">
        <v>0</v>
      </c>
      <c r="DI47" s="639">
        <v>0</v>
      </c>
      <c r="DJ47" s="639">
        <v>0</v>
      </c>
      <c r="DK47" s="639">
        <v>0</v>
      </c>
      <c r="DL47" s="639">
        <v>0</v>
      </c>
      <c r="DM47" s="639">
        <v>0</v>
      </c>
      <c r="DN47" s="639">
        <v>0</v>
      </c>
      <c r="DO47" s="639">
        <v>0</v>
      </c>
      <c r="DP47" s="639">
        <v>0</v>
      </c>
      <c r="DQ47" s="639">
        <v>0</v>
      </c>
      <c r="DR47" s="639">
        <v>0</v>
      </c>
      <c r="DS47" s="639">
        <v>0</v>
      </c>
      <c r="DT47" s="639">
        <v>0</v>
      </c>
      <c r="DU47" s="639">
        <v>0</v>
      </c>
      <c r="DV47" s="639">
        <v>0</v>
      </c>
      <c r="DW47" s="639">
        <v>0</v>
      </c>
      <c r="DX47" s="639">
        <v>0</v>
      </c>
      <c r="DY47" s="639">
        <v>0</v>
      </c>
      <c r="DZ47" s="639">
        <v>0</v>
      </c>
      <c r="EA47" s="639">
        <v>0</v>
      </c>
      <c r="EB47" s="639">
        <v>0</v>
      </c>
      <c r="EC47" s="639">
        <v>0</v>
      </c>
      <c r="ED47" s="639">
        <v>0</v>
      </c>
      <c r="EE47" s="639">
        <v>0</v>
      </c>
      <c r="EF47" s="639">
        <v>0</v>
      </c>
      <c r="EG47" s="639">
        <v>0</v>
      </c>
      <c r="EH47" s="639">
        <v>0</v>
      </c>
      <c r="EI47" s="639">
        <v>0</v>
      </c>
      <c r="EJ47" s="639">
        <v>0</v>
      </c>
      <c r="EK47" s="639">
        <v>0</v>
      </c>
      <c r="EL47" s="639">
        <v>0</v>
      </c>
      <c r="EM47" s="639">
        <v>0</v>
      </c>
      <c r="EN47" s="639">
        <v>0</v>
      </c>
      <c r="EO47" s="639">
        <v>0</v>
      </c>
      <c r="EP47" s="639">
        <v>0</v>
      </c>
      <c r="EQ47" s="639">
        <v>0</v>
      </c>
      <c r="ER47" s="639">
        <v>0</v>
      </c>
      <c r="ES47" s="639">
        <v>0</v>
      </c>
      <c r="ET47" s="639">
        <v>0</v>
      </c>
      <c r="EU47" s="639">
        <v>0</v>
      </c>
    </row>
    <row r="48" spans="1:151" ht="18" customHeight="1" x14ac:dyDescent="0.3">
      <c r="A48" s="641"/>
      <c r="B48" s="641"/>
      <c r="C48" s="1066"/>
      <c r="D48" s="1066"/>
      <c r="E48" s="1066"/>
      <c r="F48" s="1066"/>
      <c r="G48" s="1066"/>
      <c r="H48" s="1066"/>
      <c r="I48" s="1066"/>
      <c r="J48" s="1066"/>
      <c r="K48" s="1066"/>
      <c r="L48" s="1066"/>
      <c r="M48" s="1066"/>
      <c r="N48" s="1066"/>
      <c r="O48" s="1066"/>
      <c r="P48" s="1066"/>
      <c r="Q48" s="1066"/>
      <c r="R48" s="1066"/>
      <c r="S48" s="1066"/>
      <c r="T48" s="1066"/>
      <c r="U48" s="1066"/>
      <c r="V48" s="1066"/>
      <c r="W48" s="1066"/>
      <c r="X48" s="1066"/>
      <c r="Y48" s="1066"/>
      <c r="Z48" s="1066"/>
      <c r="AA48" s="1066"/>
      <c r="AB48" s="1066"/>
      <c r="AC48" s="1066"/>
      <c r="AD48" s="1066"/>
      <c r="AE48" s="1066"/>
      <c r="AF48" s="1066"/>
      <c r="AG48" s="1066"/>
      <c r="AH48" s="1066"/>
      <c r="AI48" s="1066"/>
      <c r="AJ48" s="1066"/>
      <c r="AK48" s="1066"/>
      <c r="AL48" s="1066"/>
      <c r="AM48" s="1066"/>
      <c r="AN48" s="1066"/>
      <c r="AO48" s="1066"/>
      <c r="AP48" s="1066"/>
      <c r="AQ48" s="1066"/>
      <c r="AR48" s="1066"/>
      <c r="AS48" s="1066"/>
      <c r="AT48" s="1066"/>
      <c r="AU48" s="1066"/>
      <c r="AV48" s="1066"/>
      <c r="AW48" s="1066"/>
      <c r="AX48" s="1066"/>
      <c r="AY48" s="1066"/>
      <c r="AZ48" s="1066"/>
      <c r="BA48" s="1066"/>
      <c r="BB48" s="1066"/>
      <c r="BC48" s="1066"/>
      <c r="BD48" s="1066"/>
      <c r="BE48" s="1066"/>
      <c r="BF48" s="1066"/>
      <c r="BG48" s="1066"/>
      <c r="BH48" s="1066"/>
      <c r="BI48" s="1066"/>
      <c r="BJ48" s="1066"/>
      <c r="BK48" s="1066"/>
      <c r="BL48" s="1066"/>
      <c r="BM48" s="1066"/>
      <c r="BN48" s="1066"/>
      <c r="BO48" s="1066"/>
      <c r="BP48" s="1066"/>
      <c r="BQ48" s="1066"/>
      <c r="BR48" s="1066"/>
      <c r="BS48" s="1066"/>
      <c r="BT48" s="1066"/>
      <c r="BU48" s="1066"/>
      <c r="BV48" s="1066"/>
      <c r="BW48" s="1066"/>
      <c r="BX48" s="1066"/>
      <c r="BY48" s="1066"/>
      <c r="BZ48" s="1066"/>
      <c r="CA48" s="1066"/>
      <c r="CB48" s="1066"/>
      <c r="CC48" s="1066"/>
      <c r="CD48" s="1066"/>
      <c r="CE48" s="1066"/>
      <c r="CF48" s="1066"/>
      <c r="CG48" s="1066"/>
      <c r="CH48" s="1066"/>
      <c r="CI48" s="1066"/>
      <c r="CJ48" s="1066"/>
      <c r="CK48" s="1066"/>
      <c r="CL48" s="1066"/>
      <c r="CM48" s="1066"/>
      <c r="CN48" s="1066"/>
      <c r="CO48" s="1066"/>
      <c r="CP48" s="1066"/>
      <c r="CQ48" s="1066"/>
      <c r="CR48" s="1066"/>
      <c r="CS48" s="1066"/>
      <c r="CT48" s="1066"/>
      <c r="CU48" s="1066"/>
      <c r="CV48" s="1066"/>
      <c r="CW48" s="1066"/>
      <c r="CX48" s="1066"/>
      <c r="CY48" s="1066"/>
      <c r="CZ48" s="1066"/>
      <c r="DA48" s="1066"/>
      <c r="DB48" s="1066"/>
      <c r="DC48" s="1066"/>
      <c r="DD48" s="1066"/>
      <c r="DE48" s="1066"/>
      <c r="DF48" s="1066"/>
      <c r="DG48" s="1066"/>
      <c r="DH48" s="1066"/>
      <c r="DI48" s="1066"/>
      <c r="DJ48" s="1066"/>
      <c r="DK48" s="1066"/>
      <c r="DL48" s="1066"/>
      <c r="DM48" s="1066"/>
      <c r="DN48" s="1066"/>
      <c r="DO48" s="1066"/>
      <c r="DP48" s="1066"/>
      <c r="DQ48" s="1066"/>
      <c r="DR48" s="1066"/>
      <c r="DS48" s="1066"/>
      <c r="DT48" s="1066"/>
      <c r="DU48" s="1066"/>
      <c r="DV48" s="1066"/>
      <c r="DW48" s="1066"/>
      <c r="DX48" s="1066"/>
      <c r="DY48" s="1066"/>
      <c r="DZ48" s="1066"/>
      <c r="EA48" s="1066"/>
      <c r="EB48" s="1066"/>
      <c r="EC48" s="1066"/>
      <c r="ED48" s="1066"/>
      <c r="EE48" s="1066"/>
      <c r="EF48" s="1066"/>
      <c r="EG48" s="1066"/>
      <c r="EH48" s="1066"/>
      <c r="EI48" s="1066"/>
      <c r="EJ48" s="1066"/>
      <c r="EK48" s="1066"/>
      <c r="EL48" s="1066"/>
      <c r="EM48" s="1066"/>
      <c r="EN48" s="1066"/>
      <c r="EO48" s="1066"/>
      <c r="EP48" s="1066"/>
      <c r="EQ48" s="1066"/>
      <c r="ER48" s="1066"/>
      <c r="ES48" s="1066"/>
      <c r="ET48" s="1066"/>
      <c r="EU48" s="1066"/>
    </row>
    <row r="49" spans="1:151" ht="18" customHeight="1" x14ac:dyDescent="0.3">
      <c r="A49" s="638" t="s">
        <v>456</v>
      </c>
      <c r="B49" s="638" t="s">
        <v>722</v>
      </c>
      <c r="C49" s="639">
        <v>15045.104009906456</v>
      </c>
      <c r="D49" s="639">
        <v>15252.978748947929</v>
      </c>
      <c r="E49" s="639">
        <v>14711.615015608641</v>
      </c>
      <c r="F49" s="639">
        <v>15128.616880714215</v>
      </c>
      <c r="G49" s="639">
        <v>14891.179142584029</v>
      </c>
      <c r="H49" s="639">
        <v>14558.258925055829</v>
      </c>
      <c r="I49" s="639">
        <v>14563.787617767368</v>
      </c>
      <c r="J49" s="639">
        <v>14504.884331448271</v>
      </c>
      <c r="K49" s="639">
        <v>14425.921092075629</v>
      </c>
      <c r="L49" s="639">
        <v>14546.105650958574</v>
      </c>
      <c r="M49" s="639">
        <v>15015.970978897403</v>
      </c>
      <c r="N49" s="639">
        <v>15507.595212671948</v>
      </c>
      <c r="O49" s="639">
        <v>15298.666244432159</v>
      </c>
      <c r="P49" s="639">
        <v>15557.857242265172</v>
      </c>
      <c r="Q49" s="639">
        <v>16249.518714156577</v>
      </c>
      <c r="R49" s="639">
        <v>16221.679590776088</v>
      </c>
      <c r="S49" s="639">
        <v>16375.520447394349</v>
      </c>
      <c r="T49" s="639">
        <v>17146.927347804998</v>
      </c>
      <c r="U49" s="639">
        <v>16287.99025579686</v>
      </c>
      <c r="V49" s="639">
        <v>16407.077835298907</v>
      </c>
      <c r="W49" s="639">
        <v>16153.566005627621</v>
      </c>
      <c r="X49" s="639">
        <v>16168.172849911318</v>
      </c>
      <c r="Y49" s="639">
        <v>16324.499575686385</v>
      </c>
      <c r="Z49" s="639">
        <v>16037.98887025656</v>
      </c>
      <c r="AA49" s="639">
        <v>16109.635298681034</v>
      </c>
      <c r="AB49" s="639">
        <v>16448.862086199537</v>
      </c>
      <c r="AC49" s="639">
        <v>16347.284165805198</v>
      </c>
      <c r="AD49" s="639">
        <v>16776.565731781753</v>
      </c>
      <c r="AE49" s="639">
        <v>17030.416845457345</v>
      </c>
      <c r="AF49" s="639">
        <v>17262.416318660165</v>
      </c>
      <c r="AG49" s="639">
        <v>16470.308618465773</v>
      </c>
      <c r="AH49" s="639">
        <v>16870.045072464822</v>
      </c>
      <c r="AI49" s="639">
        <v>16513.908916179549</v>
      </c>
      <c r="AJ49" s="639">
        <v>898.7989082405112</v>
      </c>
      <c r="AK49" s="639">
        <v>861.77151291528889</v>
      </c>
      <c r="AL49" s="639">
        <v>1099.5592490304</v>
      </c>
      <c r="AM49" s="639">
        <v>1019.0865931771667</v>
      </c>
      <c r="AN49" s="639">
        <v>976.96264977928899</v>
      </c>
      <c r="AO49" s="639">
        <v>1040.5004410800223</v>
      </c>
      <c r="AP49" s="639">
        <v>1081.1939011959334</v>
      </c>
      <c r="AQ49" s="639">
        <v>1189.3598429879239</v>
      </c>
      <c r="AR49" s="639">
        <v>1243.2708294678093</v>
      </c>
      <c r="AS49" s="639">
        <v>1279.8613689733668</v>
      </c>
      <c r="AT49" s="639">
        <v>1271.5996806622595</v>
      </c>
      <c r="AU49" s="639">
        <v>1199.1619262505569</v>
      </c>
      <c r="AV49" s="639">
        <v>1155.0305887734644</v>
      </c>
      <c r="AW49" s="639">
        <v>1139.6961893274311</v>
      </c>
      <c r="AX49" s="639">
        <v>1259.9482977386983</v>
      </c>
      <c r="AY49" s="639">
        <v>1238.3272744853004</v>
      </c>
      <c r="AZ49" s="639">
        <v>878.95489068434142</v>
      </c>
      <c r="BA49" s="639">
        <v>956.08903745806265</v>
      </c>
      <c r="BB49" s="639">
        <v>783.97270425570832</v>
      </c>
      <c r="BC49" s="639">
        <v>854.14120872096305</v>
      </c>
      <c r="BD49" s="639">
        <v>883.47022197736339</v>
      </c>
      <c r="BE49" s="639">
        <v>918.97752635636073</v>
      </c>
      <c r="BF49" s="639">
        <v>1006.803345868023</v>
      </c>
      <c r="BG49" s="639">
        <v>1541.7032591520708</v>
      </c>
      <c r="BH49" s="639">
        <v>1157.0924238882374</v>
      </c>
      <c r="BI49" s="639">
        <v>1220.1777750274027</v>
      </c>
      <c r="BJ49" s="639">
        <v>1247.2652278087021</v>
      </c>
      <c r="BK49" s="639">
        <v>1237.6344496282929</v>
      </c>
      <c r="BL49" s="639">
        <v>1219.0656411219168</v>
      </c>
      <c r="BM49" s="639">
        <v>1157.2090045506454</v>
      </c>
      <c r="BN49" s="639">
        <v>1256.4355875570463</v>
      </c>
      <c r="BO49" s="639">
        <v>1254.3869285360436</v>
      </c>
      <c r="BP49" s="639">
        <v>1302.1468264104776</v>
      </c>
      <c r="BQ49" s="639">
        <v>1217.2545327702653</v>
      </c>
      <c r="BR49" s="639">
        <v>1302.3310317796659</v>
      </c>
      <c r="BS49" s="639">
        <v>1204.6501408748975</v>
      </c>
      <c r="BT49" s="639">
        <v>1237.765141539488</v>
      </c>
      <c r="BU49" s="639">
        <v>1313.8005488732629</v>
      </c>
      <c r="BV49" s="639">
        <v>1182.4475531745416</v>
      </c>
      <c r="BW49" s="639">
        <v>1119.8991953549641</v>
      </c>
      <c r="BX49" s="639">
        <v>993.62369071162891</v>
      </c>
      <c r="BY49" s="639">
        <v>6420.4863756678606</v>
      </c>
      <c r="BZ49" s="639">
        <v>6486.7428962633339</v>
      </c>
      <c r="CA49" s="639">
        <v>6651.4769204397489</v>
      </c>
      <c r="CB49" s="639">
        <v>7714.8385189486571</v>
      </c>
      <c r="CC49" s="639">
        <v>7528.5721509488194</v>
      </c>
      <c r="CD49" s="639">
        <v>7609.5393174411147</v>
      </c>
      <c r="CE49" s="639">
        <v>7647.6678899913604</v>
      </c>
      <c r="CF49" s="639">
        <v>7764.8705142639292</v>
      </c>
      <c r="CG49" s="639">
        <v>7612.2662415359828</v>
      </c>
      <c r="CH49" s="639">
        <v>7669.7182570720006</v>
      </c>
      <c r="CI49" s="639">
        <v>8095.0391335804443</v>
      </c>
      <c r="CJ49" s="639">
        <v>7865.4789433237111</v>
      </c>
      <c r="CK49" s="639">
        <v>7890.0037322446178</v>
      </c>
      <c r="CL49" s="639">
        <v>8008.3467121284702</v>
      </c>
      <c r="CM49" s="639">
        <v>8646.3296934415921</v>
      </c>
      <c r="CN49" s="639">
        <v>7840.0146798454643</v>
      </c>
      <c r="CO49" s="639">
        <v>7766.9697828987692</v>
      </c>
      <c r="CP49" s="639">
        <v>8058.7182430322773</v>
      </c>
      <c r="CQ49" s="639">
        <v>8234.571529147137</v>
      </c>
      <c r="CR49" s="639">
        <v>8001.7661182826023</v>
      </c>
      <c r="CS49" s="639">
        <v>7978.7580518328195</v>
      </c>
      <c r="CT49" s="639">
        <v>8064.0392681820485</v>
      </c>
      <c r="CU49" s="639">
        <v>9343.9465719759646</v>
      </c>
      <c r="CV49" s="639">
        <v>9396.7240134001313</v>
      </c>
      <c r="CW49" s="639">
        <v>13780.199132482079</v>
      </c>
      <c r="CX49" s="639">
        <v>13694.15438558099</v>
      </c>
      <c r="CY49" s="639">
        <v>13561.030678638792</v>
      </c>
      <c r="CZ49" s="639">
        <v>13631.460155642533</v>
      </c>
      <c r="DA49" s="639">
        <v>13272.061651796099</v>
      </c>
      <c r="DB49" s="639">
        <v>13437.867494984626</v>
      </c>
      <c r="DC49" s="639">
        <v>13376.222837683907</v>
      </c>
      <c r="DD49" s="639">
        <v>14909.119321448543</v>
      </c>
      <c r="DE49" s="639">
        <v>15045.142499000014</v>
      </c>
      <c r="DF49" s="639">
        <v>17030.176292038144</v>
      </c>
      <c r="DG49" s="639">
        <v>17013.154985804216</v>
      </c>
      <c r="DH49" s="639">
        <v>17248.484776916484</v>
      </c>
      <c r="DI49" s="639">
        <v>17246.213901513034</v>
      </c>
      <c r="DJ49" s="639">
        <v>17316.854302356103</v>
      </c>
      <c r="DK49" s="639">
        <v>13829.275139381234</v>
      </c>
      <c r="DL49" s="639">
        <v>13926.674153755353</v>
      </c>
      <c r="DM49" s="639">
        <v>14026.051920884778</v>
      </c>
      <c r="DN49" s="639">
        <v>13993.503242497189</v>
      </c>
      <c r="DO49" s="639">
        <v>14008.446436449878</v>
      </c>
      <c r="DP49" s="639">
        <v>14807.128672268238</v>
      </c>
      <c r="DQ49" s="639">
        <v>15648.52590588326</v>
      </c>
      <c r="DR49" s="639">
        <v>15683.09577426965</v>
      </c>
      <c r="DS49" s="639">
        <v>11138.615411240744</v>
      </c>
      <c r="DT49" s="639">
        <v>11454.582084452775</v>
      </c>
      <c r="DU49" s="639">
        <v>11493.657605587368</v>
      </c>
      <c r="DV49" s="639">
        <v>11211.318724714867</v>
      </c>
      <c r="DW49" s="639">
        <v>11287.294820702169</v>
      </c>
      <c r="DX49" s="639">
        <v>11872.181735896005</v>
      </c>
      <c r="DY49" s="639">
        <v>11711.225934468555</v>
      </c>
      <c r="DZ49" s="639">
        <v>11793.018830789541</v>
      </c>
      <c r="EA49" s="639">
        <v>11415.004431410907</v>
      </c>
      <c r="EB49" s="639">
        <v>11288.538802566312</v>
      </c>
      <c r="EC49" s="639">
        <v>11216.184830299879</v>
      </c>
      <c r="ED49" s="639">
        <v>11308.626578791764</v>
      </c>
      <c r="EE49" s="639">
        <v>11682.072374982396</v>
      </c>
      <c r="EF49" s="639">
        <v>11781.948325709576</v>
      </c>
      <c r="EG49" s="639">
        <v>11112.936299784469</v>
      </c>
      <c r="EH49" s="639">
        <v>12324.04576345239</v>
      </c>
      <c r="EI49" s="639">
        <v>12437.394201636434</v>
      </c>
      <c r="EJ49" s="639">
        <v>12444.702551902352</v>
      </c>
      <c r="EK49" s="639">
        <v>12259.488676028508</v>
      </c>
      <c r="EL49" s="639">
        <v>12252.983949817219</v>
      </c>
      <c r="EM49" s="639">
        <v>12678.649863106933</v>
      </c>
      <c r="EN49" s="639">
        <v>12089.867112570591</v>
      </c>
      <c r="EO49" s="639">
        <v>11637.874447253464</v>
      </c>
      <c r="EP49" s="639">
        <v>11247.628998284319</v>
      </c>
      <c r="EQ49" s="639">
        <v>10951.876426808925</v>
      </c>
      <c r="ER49" s="639">
        <v>10741.289593380543</v>
      </c>
      <c r="ES49" s="639">
        <v>11103.531554953777</v>
      </c>
      <c r="ET49" s="639">
        <v>10926.87777024971</v>
      </c>
      <c r="EU49" s="639">
        <v>11152.813461786898</v>
      </c>
    </row>
    <row r="50" spans="1:151" ht="18" customHeight="1" x14ac:dyDescent="0.3">
      <c r="A50" s="641"/>
      <c r="B50" s="641"/>
      <c r="C50" s="1066"/>
      <c r="D50" s="1066"/>
      <c r="E50" s="1066"/>
      <c r="F50" s="1066"/>
      <c r="G50" s="1066"/>
      <c r="H50" s="1066"/>
      <c r="I50" s="1066"/>
      <c r="J50" s="1066"/>
      <c r="K50" s="1066"/>
      <c r="L50" s="1066"/>
      <c r="M50" s="1066"/>
      <c r="N50" s="1066"/>
      <c r="O50" s="1066"/>
      <c r="P50" s="1066"/>
      <c r="Q50" s="1066"/>
      <c r="R50" s="1066"/>
      <c r="S50" s="1066"/>
      <c r="T50" s="1066"/>
      <c r="U50" s="1066"/>
      <c r="V50" s="1066"/>
      <c r="W50" s="1066"/>
      <c r="X50" s="1066"/>
      <c r="Y50" s="1066"/>
      <c r="Z50" s="1066"/>
      <c r="AA50" s="1066"/>
      <c r="AB50" s="1066"/>
      <c r="AC50" s="1066"/>
      <c r="AD50" s="1066"/>
      <c r="AE50" s="1066"/>
      <c r="AF50" s="1066"/>
      <c r="AG50" s="1066"/>
      <c r="AH50" s="1066"/>
      <c r="AI50" s="1066"/>
      <c r="AJ50" s="1066"/>
      <c r="AK50" s="1066"/>
      <c r="AL50" s="1066"/>
      <c r="AM50" s="1066"/>
      <c r="AN50" s="1066"/>
      <c r="AO50" s="1066"/>
      <c r="AP50" s="1066"/>
      <c r="AQ50" s="1066"/>
      <c r="AR50" s="1066"/>
      <c r="AS50" s="1066"/>
      <c r="AT50" s="1066"/>
      <c r="AU50" s="1066"/>
      <c r="AV50" s="1066"/>
      <c r="AW50" s="1066"/>
      <c r="AX50" s="1066"/>
      <c r="AY50" s="1066"/>
      <c r="AZ50" s="1066"/>
      <c r="BA50" s="1066"/>
      <c r="BB50" s="1066"/>
      <c r="BC50" s="1066"/>
      <c r="BD50" s="1066"/>
      <c r="BE50" s="1066"/>
      <c r="BF50" s="1066"/>
      <c r="BG50" s="1066"/>
      <c r="BH50" s="1066"/>
      <c r="BI50" s="1066"/>
      <c r="BJ50" s="1066"/>
      <c r="BK50" s="1066"/>
      <c r="BL50" s="1066"/>
      <c r="BM50" s="1066"/>
      <c r="BN50" s="1066"/>
      <c r="BO50" s="1066"/>
      <c r="BP50" s="1066"/>
      <c r="BQ50" s="1066"/>
      <c r="BR50" s="1066"/>
      <c r="BS50" s="1066"/>
      <c r="BT50" s="1066"/>
      <c r="BU50" s="1066"/>
      <c r="BV50" s="1066"/>
      <c r="BW50" s="1066"/>
      <c r="BX50" s="1066"/>
      <c r="BY50" s="1066"/>
      <c r="BZ50" s="1066"/>
      <c r="CA50" s="1066"/>
      <c r="CB50" s="1066"/>
      <c r="CC50" s="1066"/>
      <c r="CD50" s="1066"/>
      <c r="CE50" s="1066"/>
      <c r="CF50" s="1066"/>
      <c r="CG50" s="1066"/>
      <c r="CH50" s="1066"/>
      <c r="CI50" s="1066"/>
      <c r="CJ50" s="1066"/>
      <c r="CK50" s="1066"/>
      <c r="CL50" s="1066"/>
      <c r="CM50" s="1066"/>
      <c r="CN50" s="1066"/>
      <c r="CO50" s="1066"/>
      <c r="CP50" s="1066"/>
      <c r="CQ50" s="1066"/>
      <c r="CR50" s="1066"/>
      <c r="CS50" s="1066"/>
      <c r="CT50" s="1066"/>
      <c r="CU50" s="1066"/>
      <c r="CV50" s="1066"/>
      <c r="CW50" s="1066"/>
      <c r="CX50" s="1066"/>
      <c r="CY50" s="1066"/>
      <c r="CZ50" s="1066"/>
      <c r="DA50" s="1066"/>
      <c r="DB50" s="1066"/>
      <c r="DC50" s="1066"/>
      <c r="DD50" s="1066"/>
      <c r="DE50" s="1066"/>
      <c r="DF50" s="1066"/>
      <c r="DG50" s="1066"/>
      <c r="DH50" s="1066"/>
      <c r="DI50" s="1066"/>
      <c r="DJ50" s="1066"/>
      <c r="DK50" s="1066"/>
      <c r="DL50" s="1066"/>
      <c r="DM50" s="1066"/>
      <c r="DN50" s="1066"/>
      <c r="DO50" s="1066"/>
      <c r="DP50" s="1066"/>
      <c r="DQ50" s="1066"/>
      <c r="DR50" s="1066"/>
      <c r="DS50" s="1066"/>
      <c r="DT50" s="1066"/>
      <c r="DU50" s="1066"/>
      <c r="DV50" s="1066"/>
      <c r="DW50" s="1066"/>
      <c r="DX50" s="1066"/>
      <c r="DY50" s="1066"/>
      <c r="DZ50" s="1066"/>
      <c r="EA50" s="1066"/>
      <c r="EB50" s="1066"/>
      <c r="EC50" s="1066"/>
      <c r="ED50" s="1066"/>
      <c r="EE50" s="1066"/>
      <c r="EF50" s="1066"/>
      <c r="EG50" s="1066"/>
      <c r="EH50" s="1066"/>
      <c r="EI50" s="1066"/>
      <c r="EJ50" s="1066"/>
      <c r="EK50" s="1066"/>
      <c r="EL50" s="1066"/>
      <c r="EM50" s="1066"/>
      <c r="EN50" s="1066"/>
      <c r="EO50" s="1066"/>
      <c r="EP50" s="1066"/>
      <c r="EQ50" s="1066"/>
      <c r="ER50" s="1066"/>
      <c r="ES50" s="1066"/>
      <c r="ET50" s="1066"/>
      <c r="EU50" s="1066"/>
    </row>
    <row r="51" spans="1:151" ht="18" customHeight="1" x14ac:dyDescent="0.3">
      <c r="A51" s="638" t="s">
        <v>458</v>
      </c>
      <c r="B51" s="638" t="s">
        <v>428</v>
      </c>
      <c r="C51" s="639">
        <v>35962.566492851707</v>
      </c>
      <c r="D51" s="639">
        <v>36047.247638540102</v>
      </c>
      <c r="E51" s="639">
        <v>40055.369662550002</v>
      </c>
      <c r="F51" s="639">
        <v>62545.449858789812</v>
      </c>
      <c r="G51" s="639">
        <v>61521.622535666756</v>
      </c>
      <c r="H51" s="639">
        <v>61688.049821202643</v>
      </c>
      <c r="I51" s="639">
        <v>63421.862605252652</v>
      </c>
      <c r="J51" s="639">
        <v>58046.991185005681</v>
      </c>
      <c r="K51" s="639">
        <v>57973.69648324071</v>
      </c>
      <c r="L51" s="639">
        <v>60203.708133559703</v>
      </c>
      <c r="M51" s="639">
        <v>65426.4796115231</v>
      </c>
      <c r="N51" s="639">
        <v>78673.467658129332</v>
      </c>
      <c r="O51" s="639">
        <v>70567.197684792132</v>
      </c>
      <c r="P51" s="639">
        <v>76711.859913460154</v>
      </c>
      <c r="Q51" s="639">
        <v>79979.510756816089</v>
      </c>
      <c r="R51" s="639">
        <v>79406.007274125222</v>
      </c>
      <c r="S51" s="639">
        <v>82165.883102839463</v>
      </c>
      <c r="T51" s="639">
        <v>80242.833787359632</v>
      </c>
      <c r="U51" s="639">
        <v>83540.849317996428</v>
      </c>
      <c r="V51" s="639">
        <v>79696.402888408556</v>
      </c>
      <c r="W51" s="639">
        <v>79567.471654235444</v>
      </c>
      <c r="X51" s="639">
        <v>85069.407294803168</v>
      </c>
      <c r="Y51" s="639">
        <v>84447.056269586552</v>
      </c>
      <c r="Z51" s="639">
        <v>92817.018383313305</v>
      </c>
      <c r="AA51" s="639">
        <v>101010.93956742428</v>
      </c>
      <c r="AB51" s="639">
        <v>88342.746327380097</v>
      </c>
      <c r="AC51" s="639">
        <v>95186.035077020599</v>
      </c>
      <c r="AD51" s="639">
        <v>98647.157131900211</v>
      </c>
      <c r="AE51" s="639">
        <v>90767.511630535693</v>
      </c>
      <c r="AF51" s="639">
        <v>94524.30180789427</v>
      </c>
      <c r="AG51" s="639">
        <v>96353.952614318085</v>
      </c>
      <c r="AH51" s="639">
        <v>93002.819960796507</v>
      </c>
      <c r="AI51" s="639">
        <v>95275.208135796347</v>
      </c>
      <c r="AJ51" s="639">
        <v>113846.18673518443</v>
      </c>
      <c r="AK51" s="639">
        <v>107867.48619321738</v>
      </c>
      <c r="AL51" s="639">
        <v>103883.11312931647</v>
      </c>
      <c r="AM51" s="639">
        <v>110430.82575458733</v>
      </c>
      <c r="AN51" s="639">
        <v>110296.63057014832</v>
      </c>
      <c r="AO51" s="639">
        <v>113056.44000953666</v>
      </c>
      <c r="AP51" s="639">
        <v>110144.41993119227</v>
      </c>
      <c r="AQ51" s="639">
        <v>117621.27661261051</v>
      </c>
      <c r="AR51" s="639">
        <v>113844.19452376643</v>
      </c>
      <c r="AS51" s="639">
        <v>113294.07001886387</v>
      </c>
      <c r="AT51" s="639">
        <v>111395.10706235934</v>
      </c>
      <c r="AU51" s="639">
        <v>115308.10069647095</v>
      </c>
      <c r="AV51" s="639">
        <v>111398.07069252883</v>
      </c>
      <c r="AW51" s="639">
        <v>100937.22505486327</v>
      </c>
      <c r="AX51" s="639">
        <v>93400.628797954254</v>
      </c>
      <c r="AY51" s="639">
        <v>100043.83392820758</v>
      </c>
      <c r="AZ51" s="639">
        <v>99134.083252809345</v>
      </c>
      <c r="BA51" s="639">
        <v>101844.4196391663</v>
      </c>
      <c r="BB51" s="639">
        <v>100538.68695301708</v>
      </c>
      <c r="BC51" s="639">
        <v>98881.368748775945</v>
      </c>
      <c r="BD51" s="639">
        <v>96802.770846622763</v>
      </c>
      <c r="BE51" s="639">
        <v>97366.981828807155</v>
      </c>
      <c r="BF51" s="639">
        <v>97634.780596991317</v>
      </c>
      <c r="BG51" s="639">
        <v>98777.374928488731</v>
      </c>
      <c r="BH51" s="639">
        <v>93544.604256837498</v>
      </c>
      <c r="BI51" s="639">
        <v>106001.47421916109</v>
      </c>
      <c r="BJ51" s="639">
        <v>113525.19723679972</v>
      </c>
      <c r="BK51" s="639">
        <v>111533.84294250495</v>
      </c>
      <c r="BL51" s="639">
        <v>107174.75919483912</v>
      </c>
      <c r="BM51" s="639">
        <v>116501.97382611193</v>
      </c>
      <c r="BN51" s="639">
        <v>114185.4848369986</v>
      </c>
      <c r="BO51" s="639">
        <v>109207.38924208454</v>
      </c>
      <c r="BP51" s="639">
        <v>107171.47727467383</v>
      </c>
      <c r="BQ51" s="639">
        <v>104573.68900444418</v>
      </c>
      <c r="BR51" s="639">
        <v>96957.262221144178</v>
      </c>
      <c r="BS51" s="639">
        <v>99549.681186230169</v>
      </c>
      <c r="BT51" s="639">
        <v>95201.744867472356</v>
      </c>
      <c r="BU51" s="639">
        <v>108202.79067884848</v>
      </c>
      <c r="BV51" s="639">
        <v>88347.719657662921</v>
      </c>
      <c r="BW51" s="639">
        <v>97589.187535341931</v>
      </c>
      <c r="BX51" s="639">
        <v>106610.16797599531</v>
      </c>
      <c r="BY51" s="639">
        <v>107471.00272447885</v>
      </c>
      <c r="BZ51" s="639">
        <v>120269.41229128296</v>
      </c>
      <c r="CA51" s="639">
        <v>124812.08406462213</v>
      </c>
      <c r="CB51" s="639">
        <v>115376.34357163229</v>
      </c>
      <c r="CC51" s="639">
        <v>126547.22138109068</v>
      </c>
      <c r="CD51" s="639">
        <v>129726.98171063828</v>
      </c>
      <c r="CE51" s="639">
        <v>126810.45317664245</v>
      </c>
      <c r="CF51" s="639">
        <v>118944.61823429578</v>
      </c>
      <c r="CG51" s="639">
        <v>120933.5126386109</v>
      </c>
      <c r="CH51" s="639">
        <v>115321.43736625831</v>
      </c>
      <c r="CI51" s="639">
        <v>123967.17674122185</v>
      </c>
      <c r="CJ51" s="639">
        <v>125589.61681330105</v>
      </c>
      <c r="CK51" s="639">
        <v>120505.41746863989</v>
      </c>
      <c r="CL51" s="639">
        <v>124545.01312996067</v>
      </c>
      <c r="CM51" s="639">
        <v>121155.52296169617</v>
      </c>
      <c r="CN51" s="639">
        <v>126459.0658912825</v>
      </c>
      <c r="CO51" s="639">
        <v>107001.17720612646</v>
      </c>
      <c r="CP51" s="639">
        <v>97603.806936848632</v>
      </c>
      <c r="CQ51" s="639">
        <v>91123.91195614844</v>
      </c>
      <c r="CR51" s="639">
        <v>95543.993191614529</v>
      </c>
      <c r="CS51" s="639">
        <v>116386.28994843544</v>
      </c>
      <c r="CT51" s="639">
        <v>109099.31597717798</v>
      </c>
      <c r="CU51" s="639">
        <v>110622.51123700409</v>
      </c>
      <c r="CV51" s="639">
        <v>117430.26440940885</v>
      </c>
      <c r="CW51" s="639">
        <v>112740.90255428242</v>
      </c>
      <c r="CX51" s="639">
        <v>111525.34966167415</v>
      </c>
      <c r="CY51" s="639">
        <v>112364.75353793841</v>
      </c>
      <c r="CZ51" s="639">
        <v>126726.73731473685</v>
      </c>
      <c r="DA51" s="639">
        <v>107072.47576452541</v>
      </c>
      <c r="DB51" s="639">
        <v>109264.55519348106</v>
      </c>
      <c r="DC51" s="639">
        <v>107970.2152729956</v>
      </c>
      <c r="DD51" s="639">
        <v>121555.18868738304</v>
      </c>
      <c r="DE51" s="639">
        <v>119357.11448620106</v>
      </c>
      <c r="DF51" s="639">
        <v>144265.40478854501</v>
      </c>
      <c r="DG51" s="639">
        <v>136132.29066817605</v>
      </c>
      <c r="DH51" s="639">
        <v>141682.67083581345</v>
      </c>
      <c r="DI51" s="639">
        <v>142062.2305789798</v>
      </c>
      <c r="DJ51" s="639">
        <v>155067.26901309058</v>
      </c>
      <c r="DK51" s="639">
        <v>152145.68327591635</v>
      </c>
      <c r="DL51" s="639">
        <v>165766.31891202388</v>
      </c>
      <c r="DM51" s="639">
        <v>152005.88698461329</v>
      </c>
      <c r="DN51" s="639">
        <v>148735.94492130954</v>
      </c>
      <c r="DO51" s="639">
        <v>150142.79876158308</v>
      </c>
      <c r="DP51" s="639">
        <v>150958.65872596204</v>
      </c>
      <c r="DQ51" s="639">
        <v>143063.69320429995</v>
      </c>
      <c r="DR51" s="639">
        <v>130276.74065187693</v>
      </c>
      <c r="DS51" s="639">
        <v>124120.69378467565</v>
      </c>
      <c r="DT51" s="639">
        <v>133699.62802583008</v>
      </c>
      <c r="DU51" s="639">
        <v>122665.20342826509</v>
      </c>
      <c r="DV51" s="639">
        <v>114977.08362362623</v>
      </c>
      <c r="DW51" s="639">
        <v>113893.58673334449</v>
      </c>
      <c r="DX51" s="639">
        <v>115940.79852691677</v>
      </c>
      <c r="DY51" s="639">
        <v>106898.41301056616</v>
      </c>
      <c r="DZ51" s="639">
        <v>123921.55523635012</v>
      </c>
      <c r="EA51" s="639">
        <v>133299.13702885929</v>
      </c>
      <c r="EB51" s="639">
        <v>131921.62653253449</v>
      </c>
      <c r="EC51" s="639">
        <v>122851.4938720979</v>
      </c>
      <c r="ED51" s="639">
        <v>134314.81361901961</v>
      </c>
      <c r="EE51" s="639">
        <v>123523.67368770081</v>
      </c>
      <c r="EF51" s="639">
        <v>131633.48204284839</v>
      </c>
      <c r="EG51" s="639">
        <v>118899.37808624656</v>
      </c>
      <c r="EH51" s="639">
        <v>108768.92724073054</v>
      </c>
      <c r="EI51" s="639">
        <v>113615.30877216304</v>
      </c>
      <c r="EJ51" s="639">
        <v>120446.25082340406</v>
      </c>
      <c r="EK51" s="639">
        <v>127260.17414185348</v>
      </c>
      <c r="EL51" s="639">
        <v>129572.27728668129</v>
      </c>
      <c r="EM51" s="639">
        <v>118344.54749057733</v>
      </c>
      <c r="EN51" s="639">
        <v>127648.91366131831</v>
      </c>
      <c r="EO51" s="639">
        <v>133267.20653427514</v>
      </c>
      <c r="EP51" s="639">
        <v>125373.64618886738</v>
      </c>
      <c r="EQ51" s="639">
        <v>111587.82937429356</v>
      </c>
      <c r="ER51" s="639">
        <v>96823.440177329016</v>
      </c>
      <c r="ES51" s="639">
        <v>99920.616811122076</v>
      </c>
      <c r="ET51" s="639">
        <v>96389.135983740081</v>
      </c>
      <c r="EU51" s="639">
        <v>94702.403550988267</v>
      </c>
    </row>
    <row r="52" spans="1:151" ht="18" customHeight="1" x14ac:dyDescent="0.3">
      <c r="A52" s="641"/>
      <c r="B52" s="651"/>
      <c r="C52" s="1066"/>
      <c r="D52" s="1066"/>
      <c r="E52" s="1066"/>
      <c r="F52" s="1066"/>
      <c r="G52" s="1066"/>
      <c r="H52" s="1066"/>
      <c r="I52" s="1066"/>
      <c r="J52" s="1066"/>
      <c r="K52" s="1066"/>
      <c r="L52" s="1066"/>
      <c r="M52" s="1066"/>
      <c r="N52" s="1066"/>
      <c r="O52" s="1066"/>
      <c r="P52" s="1066"/>
      <c r="Q52" s="1066"/>
      <c r="R52" s="1066"/>
      <c r="S52" s="1066"/>
      <c r="T52" s="1066"/>
      <c r="U52" s="1066"/>
      <c r="V52" s="1066"/>
      <c r="W52" s="1066"/>
      <c r="X52" s="1066"/>
      <c r="Y52" s="1066"/>
      <c r="Z52" s="1066"/>
      <c r="AA52" s="1066"/>
      <c r="AB52" s="1066"/>
      <c r="AC52" s="1066"/>
      <c r="AD52" s="1066"/>
      <c r="AE52" s="1066"/>
      <c r="AF52" s="1066"/>
      <c r="AG52" s="1066"/>
      <c r="AH52" s="1066"/>
      <c r="AI52" s="1066"/>
      <c r="AJ52" s="1066"/>
      <c r="AK52" s="1066"/>
      <c r="AL52" s="1066"/>
      <c r="AM52" s="1066"/>
      <c r="AN52" s="1066"/>
      <c r="AO52" s="1066"/>
      <c r="AP52" s="1066"/>
      <c r="AQ52" s="1066"/>
      <c r="AR52" s="1066"/>
      <c r="AS52" s="1066"/>
      <c r="AT52" s="1066"/>
      <c r="AU52" s="1066"/>
      <c r="AV52" s="1066"/>
      <c r="AW52" s="1066"/>
      <c r="AX52" s="1066"/>
      <c r="AY52" s="1066"/>
      <c r="AZ52" s="1066"/>
      <c r="BA52" s="1066"/>
      <c r="BB52" s="1066"/>
      <c r="BC52" s="1066"/>
      <c r="BD52" s="1066"/>
      <c r="BE52" s="1066"/>
      <c r="BF52" s="1066"/>
      <c r="BG52" s="1066"/>
      <c r="BH52" s="1066"/>
      <c r="BI52" s="1066"/>
      <c r="BJ52" s="1066"/>
      <c r="BK52" s="1066"/>
      <c r="BL52" s="1066"/>
      <c r="BM52" s="1066"/>
      <c r="BN52" s="1066"/>
      <c r="BO52" s="1066"/>
      <c r="BP52" s="1066"/>
      <c r="BQ52" s="1066"/>
      <c r="BR52" s="1066"/>
      <c r="BS52" s="1066"/>
      <c r="BT52" s="1066"/>
      <c r="BU52" s="1066"/>
      <c r="BV52" s="1066"/>
      <c r="BW52" s="1066"/>
      <c r="BX52" s="1066"/>
      <c r="BY52" s="1066"/>
      <c r="BZ52" s="1066"/>
      <c r="CA52" s="1066"/>
      <c r="CB52" s="1066"/>
      <c r="CC52" s="1066"/>
      <c r="CD52" s="1066"/>
      <c r="CE52" s="1066"/>
      <c r="CF52" s="1066"/>
      <c r="CG52" s="1066"/>
      <c r="CH52" s="1066"/>
      <c r="CI52" s="1066"/>
      <c r="CJ52" s="1066"/>
      <c r="CK52" s="1066"/>
      <c r="CL52" s="1066"/>
      <c r="CM52" s="1066"/>
      <c r="CN52" s="1066"/>
      <c r="CO52" s="1066"/>
      <c r="CP52" s="1066"/>
      <c r="CQ52" s="1066"/>
      <c r="CR52" s="1066"/>
      <c r="CS52" s="1066"/>
      <c r="CT52" s="1066"/>
      <c r="CU52" s="1066"/>
      <c r="CV52" s="1066"/>
      <c r="CW52" s="1066"/>
      <c r="CX52" s="1066"/>
      <c r="CY52" s="1066"/>
      <c r="CZ52" s="1066"/>
      <c r="DA52" s="1066"/>
      <c r="DB52" s="1066"/>
      <c r="DC52" s="1066"/>
      <c r="DD52" s="1066"/>
      <c r="DE52" s="1066"/>
      <c r="DF52" s="1066"/>
      <c r="DG52" s="1066"/>
      <c r="DH52" s="1066"/>
      <c r="DI52" s="1066"/>
      <c r="DJ52" s="1066"/>
      <c r="DK52" s="1066"/>
      <c r="DL52" s="1066"/>
      <c r="DM52" s="1066"/>
      <c r="DN52" s="1066"/>
      <c r="DO52" s="1066"/>
      <c r="DP52" s="1066"/>
      <c r="DQ52" s="1066"/>
      <c r="DR52" s="1066"/>
      <c r="DS52" s="1066"/>
      <c r="DT52" s="1066"/>
      <c r="DU52" s="1066"/>
      <c r="DV52" s="1066"/>
      <c r="DW52" s="1066"/>
      <c r="DX52" s="1066"/>
      <c r="DY52" s="1066"/>
      <c r="DZ52" s="1066"/>
      <c r="EA52" s="1066"/>
      <c r="EB52" s="1066"/>
      <c r="EC52" s="1066"/>
      <c r="ED52" s="1066"/>
      <c r="EE52" s="1066"/>
      <c r="EF52" s="1066"/>
      <c r="EG52" s="1066"/>
      <c r="EH52" s="1066"/>
      <c r="EI52" s="1066"/>
      <c r="EJ52" s="1066"/>
      <c r="EK52" s="1066"/>
      <c r="EL52" s="1066"/>
      <c r="EM52" s="1066"/>
      <c r="EN52" s="1066"/>
      <c r="EO52" s="1066"/>
      <c r="EP52" s="1066"/>
      <c r="EQ52" s="1066"/>
      <c r="ER52" s="1066"/>
      <c r="ES52" s="1066"/>
      <c r="ET52" s="1066"/>
      <c r="EU52" s="1066"/>
    </row>
    <row r="53" spans="1:151" ht="18" customHeight="1" x14ac:dyDescent="0.3">
      <c r="A53" s="638" t="s">
        <v>459</v>
      </c>
      <c r="B53" s="638" t="s">
        <v>432</v>
      </c>
      <c r="C53" s="639">
        <v>0</v>
      </c>
      <c r="D53" s="639">
        <v>0</v>
      </c>
      <c r="E53" s="639">
        <v>0</v>
      </c>
      <c r="F53" s="639">
        <v>0</v>
      </c>
      <c r="G53" s="639">
        <v>0</v>
      </c>
      <c r="H53" s="639">
        <v>0</v>
      </c>
      <c r="I53" s="639">
        <v>0</v>
      </c>
      <c r="J53" s="639">
        <v>0</v>
      </c>
      <c r="K53" s="639">
        <v>0</v>
      </c>
      <c r="L53" s="639">
        <v>0</v>
      </c>
      <c r="M53" s="639">
        <v>0</v>
      </c>
      <c r="N53" s="639">
        <v>0</v>
      </c>
      <c r="O53" s="639">
        <v>0</v>
      </c>
      <c r="P53" s="639">
        <v>0</v>
      </c>
      <c r="Q53" s="639">
        <v>0</v>
      </c>
      <c r="R53" s="639">
        <v>0</v>
      </c>
      <c r="S53" s="639">
        <v>0</v>
      </c>
      <c r="T53" s="639">
        <v>0</v>
      </c>
      <c r="U53" s="639">
        <v>0</v>
      </c>
      <c r="V53" s="639">
        <v>0</v>
      </c>
      <c r="W53" s="639">
        <v>0</v>
      </c>
      <c r="X53" s="639">
        <v>0</v>
      </c>
      <c r="Y53" s="639">
        <v>0</v>
      </c>
      <c r="Z53" s="639">
        <v>0</v>
      </c>
      <c r="AA53" s="639">
        <v>0</v>
      </c>
      <c r="AB53" s="639">
        <v>0</v>
      </c>
      <c r="AC53" s="639">
        <v>0</v>
      </c>
      <c r="AD53" s="639">
        <v>0</v>
      </c>
      <c r="AE53" s="639">
        <v>0</v>
      </c>
      <c r="AF53" s="639">
        <v>0</v>
      </c>
      <c r="AG53" s="639">
        <v>0</v>
      </c>
      <c r="AH53" s="639">
        <v>0</v>
      </c>
      <c r="AI53" s="639">
        <v>0</v>
      </c>
      <c r="AJ53" s="639">
        <v>0</v>
      </c>
      <c r="AK53" s="639">
        <v>0</v>
      </c>
      <c r="AL53" s="639">
        <v>0</v>
      </c>
      <c r="AM53" s="639">
        <v>0</v>
      </c>
      <c r="AN53" s="639">
        <v>0</v>
      </c>
      <c r="AO53" s="639">
        <v>0</v>
      </c>
      <c r="AP53" s="639">
        <v>0</v>
      </c>
      <c r="AQ53" s="639">
        <v>0</v>
      </c>
      <c r="AR53" s="639">
        <v>0</v>
      </c>
      <c r="AS53" s="639">
        <v>0</v>
      </c>
      <c r="AT53" s="639">
        <v>0</v>
      </c>
      <c r="AU53" s="639">
        <v>0</v>
      </c>
      <c r="AV53" s="639">
        <v>0</v>
      </c>
      <c r="AW53" s="639">
        <v>0</v>
      </c>
      <c r="AX53" s="639">
        <v>0</v>
      </c>
      <c r="AY53" s="639">
        <v>0</v>
      </c>
      <c r="AZ53" s="639">
        <v>0</v>
      </c>
      <c r="BA53" s="639">
        <v>0</v>
      </c>
      <c r="BB53" s="639">
        <v>0</v>
      </c>
      <c r="BC53" s="639">
        <v>0</v>
      </c>
      <c r="BD53" s="639">
        <v>0</v>
      </c>
      <c r="BE53" s="639">
        <v>0</v>
      </c>
      <c r="BF53" s="639">
        <v>0</v>
      </c>
      <c r="BG53" s="639">
        <v>0</v>
      </c>
      <c r="BH53" s="639">
        <v>0</v>
      </c>
      <c r="BI53" s="639">
        <v>0</v>
      </c>
      <c r="BJ53" s="639">
        <v>0</v>
      </c>
      <c r="BK53" s="639">
        <v>0</v>
      </c>
      <c r="BL53" s="639">
        <v>0</v>
      </c>
      <c r="BM53" s="639">
        <v>0</v>
      </c>
      <c r="BN53" s="639">
        <v>0</v>
      </c>
      <c r="BO53" s="639">
        <v>0</v>
      </c>
      <c r="BP53" s="639">
        <v>0</v>
      </c>
      <c r="BQ53" s="639">
        <v>0</v>
      </c>
      <c r="BR53" s="639">
        <v>0</v>
      </c>
      <c r="BS53" s="639">
        <v>0</v>
      </c>
      <c r="BT53" s="639">
        <v>0</v>
      </c>
      <c r="BU53" s="639">
        <v>0</v>
      </c>
      <c r="BV53" s="639">
        <v>0</v>
      </c>
      <c r="BW53" s="639">
        <v>0</v>
      </c>
      <c r="BX53" s="639">
        <v>0</v>
      </c>
      <c r="BY53" s="639">
        <v>0</v>
      </c>
      <c r="BZ53" s="639">
        <v>0</v>
      </c>
      <c r="CA53" s="639">
        <v>0</v>
      </c>
      <c r="CB53" s="639">
        <v>0</v>
      </c>
      <c r="CC53" s="639">
        <v>0</v>
      </c>
      <c r="CD53" s="639">
        <v>0</v>
      </c>
      <c r="CE53" s="639">
        <v>0</v>
      </c>
      <c r="CF53" s="639">
        <v>0</v>
      </c>
      <c r="CG53" s="639">
        <v>0</v>
      </c>
      <c r="CH53" s="639">
        <v>0</v>
      </c>
      <c r="CI53" s="639">
        <v>0</v>
      </c>
      <c r="CJ53" s="639">
        <v>0</v>
      </c>
      <c r="CK53" s="639">
        <v>0</v>
      </c>
      <c r="CL53" s="639">
        <v>0</v>
      </c>
      <c r="CM53" s="639">
        <v>0</v>
      </c>
      <c r="CN53" s="639">
        <v>0</v>
      </c>
      <c r="CO53" s="639">
        <v>0</v>
      </c>
      <c r="CP53" s="639">
        <v>0</v>
      </c>
      <c r="CQ53" s="639">
        <v>0</v>
      </c>
      <c r="CR53" s="639">
        <v>0</v>
      </c>
      <c r="CS53" s="639">
        <v>0</v>
      </c>
      <c r="CT53" s="639">
        <v>0</v>
      </c>
      <c r="CU53" s="639">
        <v>0</v>
      </c>
      <c r="CV53" s="639">
        <v>0</v>
      </c>
      <c r="CW53" s="639">
        <v>0</v>
      </c>
      <c r="CX53" s="639">
        <v>0</v>
      </c>
      <c r="CY53" s="639">
        <v>0</v>
      </c>
      <c r="CZ53" s="639">
        <v>0</v>
      </c>
      <c r="DA53" s="639">
        <v>0</v>
      </c>
      <c r="DB53" s="639">
        <v>0</v>
      </c>
      <c r="DC53" s="639">
        <v>0</v>
      </c>
      <c r="DD53" s="639">
        <v>0</v>
      </c>
      <c r="DE53" s="639">
        <v>0</v>
      </c>
      <c r="DF53" s="639">
        <v>0</v>
      </c>
      <c r="DG53" s="639">
        <v>0</v>
      </c>
      <c r="DH53" s="639">
        <v>0</v>
      </c>
      <c r="DI53" s="639">
        <v>0</v>
      </c>
      <c r="DJ53" s="639">
        <v>0</v>
      </c>
      <c r="DK53" s="639">
        <v>0</v>
      </c>
      <c r="DL53" s="639">
        <v>0</v>
      </c>
      <c r="DM53" s="639">
        <v>0</v>
      </c>
      <c r="DN53" s="639">
        <v>0</v>
      </c>
      <c r="DO53" s="639">
        <v>0</v>
      </c>
      <c r="DP53" s="639">
        <v>0</v>
      </c>
      <c r="DQ53" s="639">
        <v>0</v>
      </c>
      <c r="DR53" s="639">
        <v>0</v>
      </c>
      <c r="DS53" s="639">
        <v>0</v>
      </c>
      <c r="DT53" s="639">
        <v>0</v>
      </c>
      <c r="DU53" s="639">
        <v>0</v>
      </c>
      <c r="DV53" s="639">
        <v>0</v>
      </c>
      <c r="DW53" s="639">
        <v>0</v>
      </c>
      <c r="DX53" s="639">
        <v>0</v>
      </c>
      <c r="DY53" s="639">
        <v>0</v>
      </c>
      <c r="DZ53" s="639">
        <v>0</v>
      </c>
      <c r="EA53" s="639">
        <v>0</v>
      </c>
      <c r="EB53" s="639">
        <v>0</v>
      </c>
      <c r="EC53" s="639">
        <v>0</v>
      </c>
      <c r="ED53" s="639">
        <v>0</v>
      </c>
      <c r="EE53" s="639">
        <v>0</v>
      </c>
      <c r="EF53" s="639">
        <v>0</v>
      </c>
      <c r="EG53" s="639">
        <v>0</v>
      </c>
      <c r="EH53" s="639">
        <v>0</v>
      </c>
      <c r="EI53" s="639">
        <v>0</v>
      </c>
      <c r="EJ53" s="639">
        <v>0</v>
      </c>
      <c r="EK53" s="639">
        <v>0</v>
      </c>
      <c r="EL53" s="639">
        <v>0</v>
      </c>
      <c r="EM53" s="639">
        <v>0</v>
      </c>
      <c r="EN53" s="639">
        <v>0</v>
      </c>
      <c r="EO53" s="639">
        <v>0</v>
      </c>
      <c r="EP53" s="639">
        <v>0</v>
      </c>
      <c r="EQ53" s="639">
        <v>0</v>
      </c>
      <c r="ER53" s="639">
        <v>0</v>
      </c>
      <c r="ES53" s="639">
        <v>0</v>
      </c>
      <c r="ET53" s="639">
        <v>0</v>
      </c>
      <c r="EU53" s="639">
        <v>0</v>
      </c>
    </row>
    <row r="54" spans="1:151" ht="18" customHeight="1" x14ac:dyDescent="0.3">
      <c r="A54" s="641"/>
      <c r="B54" s="641"/>
      <c r="C54" s="1066"/>
      <c r="D54" s="1066"/>
      <c r="E54" s="1066"/>
      <c r="F54" s="1066"/>
      <c r="G54" s="1066"/>
      <c r="H54" s="1066"/>
      <c r="I54" s="1066"/>
      <c r="J54" s="1066"/>
      <c r="K54" s="1066"/>
      <c r="L54" s="1066"/>
      <c r="M54" s="1066"/>
      <c r="N54" s="1066"/>
      <c r="O54" s="1066"/>
      <c r="P54" s="1066"/>
      <c r="Q54" s="1066"/>
      <c r="R54" s="1066"/>
      <c r="S54" s="1066"/>
      <c r="T54" s="1066"/>
      <c r="U54" s="1066"/>
      <c r="V54" s="1066"/>
      <c r="W54" s="1066"/>
      <c r="X54" s="1066"/>
      <c r="Y54" s="1066"/>
      <c r="Z54" s="1066"/>
      <c r="AA54" s="1066"/>
      <c r="AB54" s="1066"/>
      <c r="AC54" s="1066"/>
      <c r="AD54" s="1066"/>
      <c r="AE54" s="1066"/>
      <c r="AF54" s="1066"/>
      <c r="AG54" s="1066"/>
      <c r="AH54" s="1066"/>
      <c r="AI54" s="1066"/>
      <c r="AJ54" s="1066"/>
      <c r="AK54" s="1066"/>
      <c r="AL54" s="1066"/>
      <c r="AM54" s="1066"/>
      <c r="AN54" s="1066"/>
      <c r="AO54" s="1066"/>
      <c r="AP54" s="1066"/>
      <c r="AQ54" s="1066"/>
      <c r="AR54" s="1066"/>
      <c r="AS54" s="1066"/>
      <c r="AT54" s="1066"/>
      <c r="AU54" s="1066"/>
      <c r="AV54" s="1066"/>
      <c r="AW54" s="1066"/>
      <c r="AX54" s="1066"/>
      <c r="AY54" s="1066"/>
      <c r="AZ54" s="1066"/>
      <c r="BA54" s="1066"/>
      <c r="BB54" s="1066"/>
      <c r="BC54" s="1066"/>
      <c r="BD54" s="1066"/>
      <c r="BE54" s="1066"/>
      <c r="BF54" s="1066"/>
      <c r="BG54" s="1066"/>
      <c r="BH54" s="1066"/>
      <c r="BI54" s="1066"/>
      <c r="BJ54" s="1066"/>
      <c r="BK54" s="1066"/>
      <c r="BL54" s="1066"/>
      <c r="BM54" s="1066"/>
      <c r="BN54" s="1066"/>
      <c r="BO54" s="1066"/>
      <c r="BP54" s="1066"/>
      <c r="BQ54" s="1066"/>
      <c r="BR54" s="1066"/>
      <c r="BS54" s="1066"/>
      <c r="BT54" s="1066"/>
      <c r="BU54" s="1066"/>
      <c r="BV54" s="1066"/>
      <c r="BW54" s="1066"/>
      <c r="BX54" s="1066"/>
      <c r="BY54" s="1066"/>
      <c r="BZ54" s="1066"/>
      <c r="CA54" s="1066"/>
      <c r="CB54" s="1066"/>
      <c r="CC54" s="1066"/>
      <c r="CD54" s="1066"/>
      <c r="CE54" s="1066"/>
      <c r="CF54" s="1066"/>
      <c r="CG54" s="1066"/>
      <c r="CH54" s="1066"/>
      <c r="CI54" s="1066"/>
      <c r="CJ54" s="1066"/>
      <c r="CK54" s="1066"/>
      <c r="CL54" s="1066"/>
      <c r="CM54" s="1066"/>
      <c r="CN54" s="1066"/>
      <c r="CO54" s="1066"/>
      <c r="CP54" s="1066"/>
      <c r="CQ54" s="1066"/>
      <c r="CR54" s="1066"/>
      <c r="CS54" s="1066"/>
      <c r="CT54" s="1066"/>
      <c r="CU54" s="1066"/>
      <c r="CV54" s="1066"/>
      <c r="CW54" s="1066"/>
      <c r="CX54" s="1066"/>
      <c r="CY54" s="1066"/>
      <c r="CZ54" s="1066"/>
      <c r="DA54" s="1066"/>
      <c r="DB54" s="1066"/>
      <c r="DC54" s="1066"/>
      <c r="DD54" s="1066"/>
      <c r="DE54" s="1066"/>
      <c r="DF54" s="1066"/>
      <c r="DG54" s="1066"/>
      <c r="DH54" s="1066"/>
      <c r="DI54" s="1066"/>
      <c r="DJ54" s="1066"/>
      <c r="DK54" s="1066"/>
      <c r="DL54" s="1066"/>
      <c r="DM54" s="1066"/>
      <c r="DN54" s="1066"/>
      <c r="DO54" s="1066"/>
      <c r="DP54" s="1066"/>
      <c r="DQ54" s="1066"/>
      <c r="DR54" s="1066"/>
      <c r="DS54" s="1066"/>
      <c r="DT54" s="1066"/>
      <c r="DU54" s="1066"/>
      <c r="DV54" s="1066"/>
      <c r="DW54" s="1066"/>
      <c r="DX54" s="1066"/>
      <c r="DY54" s="1066"/>
      <c r="DZ54" s="1066"/>
      <c r="EA54" s="1066"/>
      <c r="EB54" s="1066"/>
      <c r="EC54" s="1066"/>
      <c r="ED54" s="1066"/>
      <c r="EE54" s="1066"/>
      <c r="EF54" s="1066"/>
      <c r="EG54" s="1066"/>
      <c r="EH54" s="1066"/>
      <c r="EI54" s="1066"/>
      <c r="EJ54" s="1066"/>
      <c r="EK54" s="1066"/>
      <c r="EL54" s="1066"/>
      <c r="EM54" s="1066"/>
      <c r="EN54" s="1066"/>
      <c r="EO54" s="1066"/>
      <c r="EP54" s="1066"/>
      <c r="EQ54" s="1066"/>
      <c r="ER54" s="1066"/>
      <c r="ES54" s="1066"/>
      <c r="ET54" s="1066"/>
      <c r="EU54" s="1066"/>
    </row>
    <row r="55" spans="1:151" ht="18" customHeight="1" x14ac:dyDescent="0.3">
      <c r="A55" s="638" t="s">
        <v>460</v>
      </c>
      <c r="B55" s="638" t="s">
        <v>434</v>
      </c>
      <c r="C55" s="639">
        <v>29432.767018766863</v>
      </c>
      <c r="D55" s="639">
        <v>34260.080803627447</v>
      </c>
      <c r="E55" s="639">
        <v>33736.445753137697</v>
      </c>
      <c r="F55" s="639">
        <v>30869.665977368513</v>
      </c>
      <c r="G55" s="639">
        <v>33148.508443650164</v>
      </c>
      <c r="H55" s="639">
        <v>32103.114393552522</v>
      </c>
      <c r="I55" s="639">
        <v>30169.13539053157</v>
      </c>
      <c r="J55" s="639">
        <v>39529.378811924573</v>
      </c>
      <c r="K55" s="639">
        <v>40813.964159177995</v>
      </c>
      <c r="L55" s="639">
        <v>38298.472398335762</v>
      </c>
      <c r="M55" s="639">
        <v>42561.914226997869</v>
      </c>
      <c r="N55" s="639">
        <v>39547.513947527019</v>
      </c>
      <c r="O55" s="639">
        <v>34322.485455183065</v>
      </c>
      <c r="P55" s="639">
        <v>23458.447846964125</v>
      </c>
      <c r="Q55" s="639">
        <v>22783.893341378978</v>
      </c>
      <c r="R55" s="639">
        <v>28642.687883647355</v>
      </c>
      <c r="S55" s="639">
        <v>25554.180948222551</v>
      </c>
      <c r="T55" s="639">
        <v>28986.653275119956</v>
      </c>
      <c r="U55" s="639">
        <v>23144.521802052503</v>
      </c>
      <c r="V55" s="639">
        <v>24778.631760438147</v>
      </c>
      <c r="W55" s="639">
        <v>25578.83426078095</v>
      </c>
      <c r="X55" s="639">
        <v>28469.195348005636</v>
      </c>
      <c r="Y55" s="639">
        <v>35207.911461794189</v>
      </c>
      <c r="Z55" s="639">
        <v>29022.884805908736</v>
      </c>
      <c r="AA55" s="639">
        <v>39967.940543216449</v>
      </c>
      <c r="AB55" s="639">
        <v>38952.669907664116</v>
      </c>
      <c r="AC55" s="639">
        <v>35611.417045563867</v>
      </c>
      <c r="AD55" s="639">
        <v>33834.882104414784</v>
      </c>
      <c r="AE55" s="639">
        <v>39070.798615132757</v>
      </c>
      <c r="AF55" s="639">
        <v>34309.875560910383</v>
      </c>
      <c r="AG55" s="639">
        <v>30761.533252157133</v>
      </c>
      <c r="AH55" s="639">
        <v>30209.616689337126</v>
      </c>
      <c r="AI55" s="639">
        <v>44387.928754471606</v>
      </c>
      <c r="AJ55" s="639">
        <v>40145.866677087492</v>
      </c>
      <c r="AK55" s="639">
        <v>37941.127663167666</v>
      </c>
      <c r="AL55" s="639">
        <v>40551.299268888004</v>
      </c>
      <c r="AM55" s="639">
        <v>43238.137322506242</v>
      </c>
      <c r="AN55" s="639">
        <v>42618.980175564284</v>
      </c>
      <c r="AO55" s="639">
        <v>44457.242976324567</v>
      </c>
      <c r="AP55" s="639">
        <v>39691.1360705482</v>
      </c>
      <c r="AQ55" s="639">
        <v>59777.699357459212</v>
      </c>
      <c r="AR55" s="639">
        <v>44315.485858984328</v>
      </c>
      <c r="AS55" s="639">
        <v>50022.483865121387</v>
      </c>
      <c r="AT55" s="639">
        <v>45071.427850664673</v>
      </c>
      <c r="AU55" s="639">
        <v>44825.023681978993</v>
      </c>
      <c r="AV55" s="639">
        <v>45723.11009277204</v>
      </c>
      <c r="AW55" s="639">
        <v>56623.470659186809</v>
      </c>
      <c r="AX55" s="639">
        <v>58954.183824958382</v>
      </c>
      <c r="AY55" s="639">
        <v>71511.057699533572</v>
      </c>
      <c r="AZ55" s="639">
        <v>90538.775278142028</v>
      </c>
      <c r="BA55" s="639">
        <v>96306.272537237586</v>
      </c>
      <c r="BB55" s="639">
        <v>77032.912200377803</v>
      </c>
      <c r="BC55" s="639">
        <v>81370.840048575323</v>
      </c>
      <c r="BD55" s="639">
        <v>78336.510964634406</v>
      </c>
      <c r="BE55" s="639">
        <v>99663.735643111504</v>
      </c>
      <c r="BF55" s="639">
        <v>111707.05893216262</v>
      </c>
      <c r="BG55" s="639">
        <v>123272.0779647421</v>
      </c>
      <c r="BH55" s="639">
        <v>137833.12623258727</v>
      </c>
      <c r="BI55" s="639">
        <v>143953.15384429533</v>
      </c>
      <c r="BJ55" s="639">
        <v>178862.29597032876</v>
      </c>
      <c r="BK55" s="639">
        <v>169154.96589423789</v>
      </c>
      <c r="BL55" s="639">
        <v>160607.1231365795</v>
      </c>
      <c r="BM55" s="639">
        <v>164575.23255486466</v>
      </c>
      <c r="BN55" s="639">
        <v>179484.48929827844</v>
      </c>
      <c r="BO55" s="639">
        <v>196442.74826099002</v>
      </c>
      <c r="BP55" s="639">
        <v>164531.17855713627</v>
      </c>
      <c r="BQ55" s="639">
        <v>204934.24004247849</v>
      </c>
      <c r="BR55" s="639">
        <v>232314.69118893062</v>
      </c>
      <c r="BS55" s="639">
        <v>236566.50196854505</v>
      </c>
      <c r="BT55" s="639">
        <v>228442.52946675199</v>
      </c>
      <c r="BU55" s="639">
        <v>262787.18552714447</v>
      </c>
      <c r="BV55" s="639">
        <v>225701.43862436843</v>
      </c>
      <c r="BW55" s="639">
        <v>242684.51972220954</v>
      </c>
      <c r="BX55" s="639">
        <v>233419.56582643723</v>
      </c>
      <c r="BY55" s="639">
        <v>222553.99565980441</v>
      </c>
      <c r="BZ55" s="639">
        <v>280216.22471588483</v>
      </c>
      <c r="CA55" s="639">
        <v>258504.49647729652</v>
      </c>
      <c r="CB55" s="639">
        <v>238443.67931575485</v>
      </c>
      <c r="CC55" s="639">
        <v>291258.19929144433</v>
      </c>
      <c r="CD55" s="639">
        <v>331551.52239167277</v>
      </c>
      <c r="CE55" s="639">
        <v>365150.9206607173</v>
      </c>
      <c r="CF55" s="639">
        <v>331744.64526177425</v>
      </c>
      <c r="CG55" s="639">
        <v>306206.7874403724</v>
      </c>
      <c r="CH55" s="639">
        <v>326287.14330588136</v>
      </c>
      <c r="CI55" s="639">
        <v>345566.76871943782</v>
      </c>
      <c r="CJ55" s="639">
        <v>355620.70449500385</v>
      </c>
      <c r="CK55" s="639">
        <v>344224.6446809328</v>
      </c>
      <c r="CL55" s="639">
        <v>351250.84561238473</v>
      </c>
      <c r="CM55" s="639">
        <v>330178.31108843983</v>
      </c>
      <c r="CN55" s="639">
        <v>287721.32492861018</v>
      </c>
      <c r="CO55" s="639">
        <v>279939.08250933321</v>
      </c>
      <c r="CP55" s="639">
        <v>296836.98913296411</v>
      </c>
      <c r="CQ55" s="639">
        <v>297892.84432366665</v>
      </c>
      <c r="CR55" s="639">
        <v>307347.90835321526</v>
      </c>
      <c r="CS55" s="639">
        <v>284028.29083379696</v>
      </c>
      <c r="CT55" s="639">
        <v>296186.66098618211</v>
      </c>
      <c r="CU55" s="639">
        <v>294401.09124277084</v>
      </c>
      <c r="CV55" s="639">
        <v>313836.05786084075</v>
      </c>
      <c r="CW55" s="639">
        <v>367269.29246765771</v>
      </c>
      <c r="CX55" s="639">
        <v>360956.46484693687</v>
      </c>
      <c r="CY55" s="639">
        <v>310919.57905538724</v>
      </c>
      <c r="CZ55" s="639">
        <v>288355.94132487784</v>
      </c>
      <c r="DA55" s="639">
        <v>244096.76228233028</v>
      </c>
      <c r="DB55" s="639">
        <v>226887.54080734405</v>
      </c>
      <c r="DC55" s="639">
        <v>235220.8493683727</v>
      </c>
      <c r="DD55" s="639">
        <v>223332.05145226975</v>
      </c>
      <c r="DE55" s="639">
        <v>213015.07227861648</v>
      </c>
      <c r="DF55" s="639">
        <v>208067.28408345862</v>
      </c>
      <c r="DG55" s="639">
        <v>198664.07230677677</v>
      </c>
      <c r="DH55" s="639">
        <v>163011.89731705171</v>
      </c>
      <c r="DI55" s="639">
        <v>136937.24142526506</v>
      </c>
      <c r="DJ55" s="639">
        <v>168231.58288372419</v>
      </c>
      <c r="DK55" s="639">
        <v>151653.23715752174</v>
      </c>
      <c r="DL55" s="639">
        <v>139977.31040497901</v>
      </c>
      <c r="DM55" s="639">
        <v>147077.22059171399</v>
      </c>
      <c r="DN55" s="639">
        <v>146627.91770260001</v>
      </c>
      <c r="DO55" s="639">
        <v>148457.33312874945</v>
      </c>
      <c r="DP55" s="639">
        <v>181837.55940702357</v>
      </c>
      <c r="DQ55" s="639">
        <v>182150.91998237191</v>
      </c>
      <c r="DR55" s="639">
        <v>173382.35923417661</v>
      </c>
      <c r="DS55" s="639">
        <v>144842.61480010487</v>
      </c>
      <c r="DT55" s="639">
        <v>136691.45247165122</v>
      </c>
      <c r="DU55" s="639">
        <v>136396.17829938509</v>
      </c>
      <c r="DV55" s="639">
        <v>155476.07297999755</v>
      </c>
      <c r="DW55" s="639">
        <v>133018.6432050424</v>
      </c>
      <c r="DX55" s="639">
        <v>132037.4436814787</v>
      </c>
      <c r="DY55" s="639">
        <v>149999.05563883213</v>
      </c>
      <c r="DZ55" s="639">
        <v>165742.32393762539</v>
      </c>
      <c r="EA55" s="639">
        <v>205225.69487357917</v>
      </c>
      <c r="EB55" s="639">
        <v>132487.54496389805</v>
      </c>
      <c r="EC55" s="639">
        <v>80813.698965197778</v>
      </c>
      <c r="ED55" s="639">
        <v>84857.047242401182</v>
      </c>
      <c r="EE55" s="639">
        <v>102648.76195029407</v>
      </c>
      <c r="EF55" s="639">
        <v>95096.399832475057</v>
      </c>
      <c r="EG55" s="639">
        <v>120627.25259257028</v>
      </c>
      <c r="EH55" s="639">
        <v>94406.254212882093</v>
      </c>
      <c r="EI55" s="639">
        <v>90138.905361509474</v>
      </c>
      <c r="EJ55" s="639">
        <v>83961.958070466339</v>
      </c>
      <c r="EK55" s="639">
        <v>98054.260146210683</v>
      </c>
      <c r="EL55" s="639">
        <v>98021.884084467078</v>
      </c>
      <c r="EM55" s="639">
        <v>105597.26588819623</v>
      </c>
      <c r="EN55" s="639">
        <v>135487.75929156167</v>
      </c>
      <c r="EO55" s="639">
        <v>144302.37206743305</v>
      </c>
      <c r="EP55" s="639">
        <v>151841.94510689247</v>
      </c>
      <c r="EQ55" s="639">
        <v>143235.50168712981</v>
      </c>
      <c r="ER55" s="639">
        <v>155715.99899229553</v>
      </c>
      <c r="ES55" s="639">
        <v>176419.16782854268</v>
      </c>
      <c r="ET55" s="639">
        <v>186527.87326414918</v>
      </c>
      <c r="EU55" s="639">
        <v>193894.44604594013</v>
      </c>
    </row>
    <row r="56" spans="1:151" ht="18" customHeight="1" x14ac:dyDescent="0.3">
      <c r="A56" s="641"/>
      <c r="B56" s="641"/>
      <c r="C56" s="1066"/>
      <c r="D56" s="1066"/>
      <c r="E56" s="1066"/>
      <c r="F56" s="1066"/>
      <c r="G56" s="1066"/>
      <c r="H56" s="1066"/>
      <c r="I56" s="1066"/>
      <c r="J56" s="1066"/>
      <c r="K56" s="1066"/>
      <c r="L56" s="1066"/>
      <c r="M56" s="1066"/>
      <c r="N56" s="1066"/>
      <c r="O56" s="1066"/>
      <c r="P56" s="1066"/>
      <c r="Q56" s="1066"/>
      <c r="R56" s="1066"/>
      <c r="S56" s="1066"/>
      <c r="T56" s="1066"/>
      <c r="U56" s="1066"/>
      <c r="V56" s="1066"/>
      <c r="W56" s="1066"/>
      <c r="X56" s="1066"/>
      <c r="Y56" s="1066"/>
      <c r="Z56" s="1066"/>
      <c r="AA56" s="1066"/>
      <c r="AB56" s="1066"/>
      <c r="AC56" s="1066"/>
      <c r="AD56" s="1066"/>
      <c r="AE56" s="1066"/>
      <c r="AF56" s="1066"/>
      <c r="AG56" s="1066"/>
      <c r="AH56" s="1066"/>
      <c r="AI56" s="1066"/>
      <c r="AJ56" s="1066"/>
      <c r="AK56" s="1066"/>
      <c r="AL56" s="1066"/>
      <c r="AM56" s="1066"/>
      <c r="AN56" s="1066"/>
      <c r="AO56" s="1066"/>
      <c r="AP56" s="1066"/>
      <c r="AQ56" s="1066"/>
      <c r="AR56" s="1066"/>
      <c r="AS56" s="1066"/>
      <c r="AT56" s="1066"/>
      <c r="AU56" s="1066"/>
      <c r="AV56" s="1066"/>
      <c r="AW56" s="1066"/>
      <c r="AX56" s="1066"/>
      <c r="AY56" s="1066"/>
      <c r="AZ56" s="1066"/>
      <c r="BA56" s="1066"/>
      <c r="BB56" s="1066"/>
      <c r="BC56" s="1066"/>
      <c r="BD56" s="1066"/>
      <c r="BE56" s="1066"/>
      <c r="BF56" s="1066"/>
      <c r="BG56" s="1066"/>
      <c r="BH56" s="1066"/>
      <c r="BI56" s="1066"/>
      <c r="BJ56" s="1066"/>
      <c r="BK56" s="1066"/>
      <c r="BL56" s="1066"/>
      <c r="BM56" s="1066"/>
      <c r="BN56" s="1066"/>
      <c r="BO56" s="1066"/>
      <c r="BP56" s="1066"/>
      <c r="BQ56" s="1066"/>
      <c r="BR56" s="1066"/>
      <c r="BS56" s="1066"/>
      <c r="BT56" s="1066"/>
      <c r="BU56" s="1066"/>
      <c r="BV56" s="1066"/>
      <c r="BW56" s="1066"/>
      <c r="BX56" s="1066"/>
      <c r="BY56" s="1066"/>
      <c r="BZ56" s="1066"/>
      <c r="CA56" s="1066"/>
      <c r="CB56" s="1066"/>
      <c r="CC56" s="1066"/>
      <c r="CD56" s="1066"/>
      <c r="CE56" s="1066"/>
      <c r="CF56" s="1066"/>
      <c r="CG56" s="1066"/>
      <c r="CH56" s="1066"/>
      <c r="CI56" s="1066"/>
      <c r="CJ56" s="1066"/>
      <c r="CK56" s="1066"/>
      <c r="CL56" s="1066"/>
      <c r="CM56" s="1066"/>
      <c r="CN56" s="1066"/>
      <c r="CO56" s="1066"/>
      <c r="CP56" s="1066"/>
      <c r="CQ56" s="1066"/>
      <c r="CR56" s="1066"/>
      <c r="CS56" s="1066"/>
      <c r="CT56" s="1066"/>
      <c r="CU56" s="1066"/>
      <c r="CV56" s="1066"/>
      <c r="CW56" s="1066"/>
      <c r="CX56" s="1066"/>
      <c r="CY56" s="1066"/>
      <c r="CZ56" s="1066"/>
      <c r="DA56" s="1066"/>
      <c r="DB56" s="1066"/>
      <c r="DC56" s="1066"/>
      <c r="DD56" s="1066"/>
      <c r="DE56" s="1066"/>
      <c r="DF56" s="1066"/>
      <c r="DG56" s="1066"/>
      <c r="DH56" s="1066"/>
      <c r="DI56" s="1066"/>
      <c r="DJ56" s="1066"/>
      <c r="DK56" s="1066"/>
      <c r="DL56" s="1066"/>
      <c r="DM56" s="1066"/>
      <c r="DN56" s="1066"/>
      <c r="DO56" s="1066"/>
      <c r="DP56" s="1066"/>
      <c r="DQ56" s="1066"/>
      <c r="DR56" s="1066"/>
      <c r="DS56" s="1066"/>
      <c r="DT56" s="1066"/>
      <c r="DU56" s="1066"/>
      <c r="DV56" s="1066"/>
      <c r="DW56" s="1066"/>
      <c r="DX56" s="1066"/>
      <c r="DY56" s="1066"/>
      <c r="DZ56" s="1066"/>
      <c r="EA56" s="1066"/>
      <c r="EB56" s="1066"/>
      <c r="EC56" s="1066"/>
      <c r="ED56" s="1066"/>
      <c r="EE56" s="1066"/>
      <c r="EF56" s="1066"/>
      <c r="EG56" s="1066"/>
      <c r="EH56" s="1066"/>
      <c r="EI56" s="1066"/>
      <c r="EJ56" s="1066"/>
      <c r="EK56" s="1066"/>
      <c r="EL56" s="1066"/>
      <c r="EM56" s="1066"/>
      <c r="EN56" s="1066"/>
      <c r="EO56" s="1066"/>
      <c r="EP56" s="1066"/>
      <c r="EQ56" s="1066"/>
      <c r="ER56" s="1066"/>
      <c r="ES56" s="1066"/>
      <c r="ET56" s="1066"/>
      <c r="EU56" s="1066"/>
    </row>
    <row r="57" spans="1:151" ht="18" customHeight="1" x14ac:dyDescent="0.3">
      <c r="A57" s="638" t="s">
        <v>461</v>
      </c>
      <c r="B57" s="638" t="s">
        <v>462</v>
      </c>
      <c r="C57" s="639">
        <v>15267.319428778475</v>
      </c>
      <c r="D57" s="639">
        <v>14343.021972617598</v>
      </c>
      <c r="E57" s="639">
        <v>20872.677782157156</v>
      </c>
      <c r="F57" s="639">
        <v>20389.014050729656</v>
      </c>
      <c r="G57" s="639">
        <v>19640.499325109929</v>
      </c>
      <c r="H57" s="639">
        <v>18089.973323858543</v>
      </c>
      <c r="I57" s="639">
        <v>16669.010885876269</v>
      </c>
      <c r="J57" s="639">
        <v>18124.824061199026</v>
      </c>
      <c r="K57" s="639">
        <v>18873.044963116732</v>
      </c>
      <c r="L57" s="639">
        <v>19124.219224243214</v>
      </c>
      <c r="M57" s="639">
        <v>18837.016835935974</v>
      </c>
      <c r="N57" s="639">
        <v>19325.915542433235</v>
      </c>
      <c r="O57" s="639">
        <v>18575.986356368594</v>
      </c>
      <c r="P57" s="639">
        <v>20152.628623151741</v>
      </c>
      <c r="Q57" s="639">
        <v>20305.578140484475</v>
      </c>
      <c r="R57" s="639">
        <v>21596.825310943765</v>
      </c>
      <c r="S57" s="639">
        <v>20532.267003248064</v>
      </c>
      <c r="T57" s="639">
        <v>20268.062098349725</v>
      </c>
      <c r="U57" s="639">
        <v>19288.396582400928</v>
      </c>
      <c r="V57" s="639">
        <v>18976.86221272808</v>
      </c>
      <c r="W57" s="639">
        <v>20689.007931866116</v>
      </c>
      <c r="X57" s="639">
        <v>20645.295218005682</v>
      </c>
      <c r="Y57" s="639">
        <v>20352.962638096036</v>
      </c>
      <c r="Z57" s="639">
        <v>23643.29471844207</v>
      </c>
      <c r="AA57" s="639">
        <v>22905.951523263288</v>
      </c>
      <c r="AB57" s="639">
        <v>20249.59155576069</v>
      </c>
      <c r="AC57" s="639">
        <v>23040.174051936956</v>
      </c>
      <c r="AD57" s="639">
        <v>21357.550504467519</v>
      </c>
      <c r="AE57" s="639">
        <v>22385.664081063565</v>
      </c>
      <c r="AF57" s="639">
        <v>21857.97138406842</v>
      </c>
      <c r="AG57" s="639">
        <v>24401.977950487693</v>
      </c>
      <c r="AH57" s="639">
        <v>24450.432137882355</v>
      </c>
      <c r="AI57" s="639">
        <v>23828.829155827618</v>
      </c>
      <c r="AJ57" s="639">
        <v>22864.456987456208</v>
      </c>
      <c r="AK57" s="639">
        <v>22982.403122046027</v>
      </c>
      <c r="AL57" s="639">
        <v>24510.855743288423</v>
      </c>
      <c r="AM57" s="639">
        <v>23136.423495206152</v>
      </c>
      <c r="AN57" s="639">
        <v>22819.278932513374</v>
      </c>
      <c r="AO57" s="639">
        <v>21572.182807726083</v>
      </c>
      <c r="AP57" s="639">
        <v>25307.976553561417</v>
      </c>
      <c r="AQ57" s="639">
        <v>25873.819248272492</v>
      </c>
      <c r="AR57" s="639">
        <v>26306.642876667771</v>
      </c>
      <c r="AS57" s="639">
        <v>28065.589145305854</v>
      </c>
      <c r="AT57" s="639">
        <v>26478.844533658801</v>
      </c>
      <c r="AU57" s="639">
        <v>24949.469385341887</v>
      </c>
      <c r="AV57" s="639">
        <v>23883.709469500889</v>
      </c>
      <c r="AW57" s="639">
        <v>26353.788022679335</v>
      </c>
      <c r="AX57" s="639">
        <v>24206.169627596111</v>
      </c>
      <c r="AY57" s="639">
        <v>26071.671281241695</v>
      </c>
      <c r="AZ57" s="639">
        <v>24794.608585212714</v>
      </c>
      <c r="BA57" s="639">
        <v>27897.600262071908</v>
      </c>
      <c r="BB57" s="639">
        <v>24899.482809756439</v>
      </c>
      <c r="BC57" s="639">
        <v>23202.232431801625</v>
      </c>
      <c r="BD57" s="639">
        <v>24492.972622940262</v>
      </c>
      <c r="BE57" s="639">
        <v>23948.498158967559</v>
      </c>
      <c r="BF57" s="639">
        <v>22741.12025448737</v>
      </c>
      <c r="BG57" s="639">
        <v>24214.409577413047</v>
      </c>
      <c r="BH57" s="639">
        <v>24052.947747934111</v>
      </c>
      <c r="BI57" s="639">
        <v>22537.491184867667</v>
      </c>
      <c r="BJ57" s="639">
        <v>27194.724778050237</v>
      </c>
      <c r="BK57" s="639">
        <v>28096.352777361084</v>
      </c>
      <c r="BL57" s="639">
        <v>26073.995821931683</v>
      </c>
      <c r="BM57" s="639">
        <v>24270.177303191751</v>
      </c>
      <c r="BN57" s="639">
        <v>24691.797324641815</v>
      </c>
      <c r="BO57" s="639">
        <v>28859.221784267142</v>
      </c>
      <c r="BP57" s="639">
        <v>29867.963037637437</v>
      </c>
      <c r="BQ57" s="639">
        <v>29721.935154606908</v>
      </c>
      <c r="BR57" s="639">
        <v>27731.858226046617</v>
      </c>
      <c r="BS57" s="639">
        <v>29872.922732982748</v>
      </c>
      <c r="BT57" s="639">
        <v>40877.051391227593</v>
      </c>
      <c r="BU57" s="639">
        <v>28719.587202759521</v>
      </c>
      <c r="BV57" s="639">
        <v>35701.788247716657</v>
      </c>
      <c r="BW57" s="639">
        <v>33590.921945418268</v>
      </c>
      <c r="BX57" s="639">
        <v>33042.181637707392</v>
      </c>
      <c r="BY57" s="639">
        <v>25415.818564687404</v>
      </c>
      <c r="BZ57" s="639">
        <v>32703.884118982125</v>
      </c>
      <c r="CA57" s="639">
        <v>34310.203890731515</v>
      </c>
      <c r="CB57" s="639">
        <v>36113.679310384672</v>
      </c>
      <c r="CC57" s="639">
        <v>36668.381342116809</v>
      </c>
      <c r="CD57" s="639">
        <v>35134.658194978365</v>
      </c>
      <c r="CE57" s="639">
        <v>35733.680333697637</v>
      </c>
      <c r="CF57" s="639">
        <v>35975.883321555055</v>
      </c>
      <c r="CG57" s="639">
        <v>36790.584043890194</v>
      </c>
      <c r="CH57" s="639">
        <v>43492.621522104775</v>
      </c>
      <c r="CI57" s="639">
        <v>43118.030359693512</v>
      </c>
      <c r="CJ57" s="639">
        <v>38381.407417294249</v>
      </c>
      <c r="CK57" s="639">
        <v>38719.490625863407</v>
      </c>
      <c r="CL57" s="639">
        <v>37651.54298678926</v>
      </c>
      <c r="CM57" s="639">
        <v>37293.391317548041</v>
      </c>
      <c r="CN57" s="639">
        <v>38053.030994902947</v>
      </c>
      <c r="CO57" s="639">
        <v>43996.639292102496</v>
      </c>
      <c r="CP57" s="639">
        <v>44179.369376595627</v>
      </c>
      <c r="CQ57" s="639">
        <v>44129.17715056079</v>
      </c>
      <c r="CR57" s="639">
        <v>42192.217092565326</v>
      </c>
      <c r="CS57" s="639">
        <v>45550.917966060391</v>
      </c>
      <c r="CT57" s="639">
        <v>40617.606085972766</v>
      </c>
      <c r="CU57" s="639">
        <v>41413.220075621422</v>
      </c>
      <c r="CV57" s="639">
        <v>41335.529029774712</v>
      </c>
      <c r="CW57" s="639">
        <v>45190.099311536011</v>
      </c>
      <c r="CX57" s="639">
        <v>46703.760746199885</v>
      </c>
      <c r="CY57" s="639">
        <v>41406.822349984322</v>
      </c>
      <c r="CZ57" s="639">
        <v>35025.066943906393</v>
      </c>
      <c r="DA57" s="639">
        <v>33418.905161721406</v>
      </c>
      <c r="DB57" s="639">
        <v>33172.904775990341</v>
      </c>
      <c r="DC57" s="639">
        <v>33111.246499768902</v>
      </c>
      <c r="DD57" s="639">
        <v>33566.3828525344</v>
      </c>
      <c r="DE57" s="639">
        <v>33898.177599956798</v>
      </c>
      <c r="DF57" s="639">
        <v>33801.564800035361</v>
      </c>
      <c r="DG57" s="639">
        <v>34499.257122426381</v>
      </c>
      <c r="DH57" s="639">
        <v>35748.197024709661</v>
      </c>
      <c r="DI57" s="639">
        <v>36926.930824478841</v>
      </c>
      <c r="DJ57" s="639">
        <v>41334.763034083269</v>
      </c>
      <c r="DK57" s="639">
        <v>40497.376838749471</v>
      </c>
      <c r="DL57" s="639">
        <v>41920.991983145752</v>
      </c>
      <c r="DM57" s="639">
        <v>39239.786968580098</v>
      </c>
      <c r="DN57" s="639">
        <v>39417.284889248898</v>
      </c>
      <c r="DO57" s="639">
        <v>41399.471495985534</v>
      </c>
      <c r="DP57" s="639">
        <v>45280.777594507919</v>
      </c>
      <c r="DQ57" s="639">
        <v>46139.788740199023</v>
      </c>
      <c r="DR57" s="639">
        <v>39525.270753001576</v>
      </c>
      <c r="DS57" s="639">
        <v>42897.156484221006</v>
      </c>
      <c r="DT57" s="639">
        <v>41488.003081888615</v>
      </c>
      <c r="DU57" s="639">
        <v>44569.701118240366</v>
      </c>
      <c r="DV57" s="639">
        <v>45066.944099165659</v>
      </c>
      <c r="DW57" s="639">
        <v>45290.569455343837</v>
      </c>
      <c r="DX57" s="639">
        <v>47986.679214717347</v>
      </c>
      <c r="DY57" s="639">
        <v>43078.09845472499</v>
      </c>
      <c r="DZ57" s="639">
        <v>54737.526170616788</v>
      </c>
      <c r="EA57" s="639">
        <v>46010.843686220418</v>
      </c>
      <c r="EB57" s="639">
        <v>49453.224712881609</v>
      </c>
      <c r="EC57" s="639">
        <v>50575.914805106513</v>
      </c>
      <c r="ED57" s="639">
        <v>54115.573443518486</v>
      </c>
      <c r="EE57" s="639">
        <v>56759.876467882204</v>
      </c>
      <c r="EF57" s="639">
        <v>54640.025381386484</v>
      </c>
      <c r="EG57" s="639">
        <v>48874.876989473603</v>
      </c>
      <c r="EH57" s="639">
        <v>49662.758949174837</v>
      </c>
      <c r="EI57" s="639">
        <v>52371.135623773225</v>
      </c>
      <c r="EJ57" s="639">
        <v>52419.196831540947</v>
      </c>
      <c r="EK57" s="639">
        <v>51000.907004460918</v>
      </c>
      <c r="EL57" s="639">
        <v>48924.354811920486</v>
      </c>
      <c r="EM57" s="639">
        <v>51326.307725896062</v>
      </c>
      <c r="EN57" s="639">
        <v>56333.055103429986</v>
      </c>
      <c r="EO57" s="639">
        <v>50652.009529040384</v>
      </c>
      <c r="EP57" s="639">
        <v>51341.327715923326</v>
      </c>
      <c r="EQ57" s="639">
        <v>57056.585168708232</v>
      </c>
      <c r="ER57" s="639">
        <v>55894.523615998725</v>
      </c>
      <c r="ES57" s="639">
        <v>55151.022404776711</v>
      </c>
      <c r="ET57" s="639">
        <v>56408.921857131303</v>
      </c>
      <c r="EU57" s="639">
        <v>57835.898146244755</v>
      </c>
    </row>
    <row r="58" spans="1:151" ht="18" customHeight="1" x14ac:dyDescent="0.3">
      <c r="A58" s="641"/>
      <c r="B58" s="641"/>
      <c r="C58" s="1066"/>
      <c r="D58" s="1066"/>
      <c r="E58" s="1066"/>
      <c r="F58" s="1066"/>
      <c r="G58" s="1066"/>
      <c r="H58" s="1066"/>
      <c r="I58" s="1066"/>
      <c r="J58" s="1066"/>
      <c r="K58" s="1066"/>
      <c r="L58" s="1066"/>
      <c r="M58" s="1066"/>
      <c r="N58" s="1066"/>
      <c r="O58" s="1066"/>
      <c r="P58" s="1066"/>
      <c r="Q58" s="1066"/>
      <c r="R58" s="1066"/>
      <c r="S58" s="1066"/>
      <c r="T58" s="1066"/>
      <c r="U58" s="1066"/>
      <c r="V58" s="1066"/>
      <c r="W58" s="1066"/>
      <c r="X58" s="1066"/>
      <c r="Y58" s="1066"/>
      <c r="Z58" s="1066"/>
      <c r="AA58" s="1066"/>
      <c r="AB58" s="1066"/>
      <c r="AC58" s="1066"/>
      <c r="AD58" s="1066"/>
      <c r="AE58" s="1066"/>
      <c r="AF58" s="1066"/>
      <c r="AG58" s="1066"/>
      <c r="AH58" s="1066"/>
      <c r="AI58" s="1066"/>
      <c r="AJ58" s="1066"/>
      <c r="AK58" s="1066"/>
      <c r="AL58" s="1066"/>
      <c r="AM58" s="1066"/>
      <c r="AN58" s="1066"/>
      <c r="AO58" s="1066"/>
      <c r="AP58" s="1066"/>
      <c r="AQ58" s="1066"/>
      <c r="AR58" s="1066"/>
      <c r="AS58" s="1066"/>
      <c r="AT58" s="1066"/>
      <c r="AU58" s="1066"/>
      <c r="AV58" s="1066"/>
      <c r="AW58" s="1066"/>
      <c r="AX58" s="1066"/>
      <c r="AY58" s="1066"/>
      <c r="AZ58" s="1066"/>
      <c r="BA58" s="1066"/>
      <c r="BB58" s="1066"/>
      <c r="BC58" s="1066"/>
      <c r="BD58" s="1066"/>
      <c r="BE58" s="1066"/>
      <c r="BF58" s="1066"/>
      <c r="BG58" s="1066"/>
      <c r="BH58" s="1066"/>
      <c r="BI58" s="1066"/>
      <c r="BJ58" s="1066"/>
      <c r="BK58" s="1066"/>
      <c r="BL58" s="1066"/>
      <c r="BM58" s="1066"/>
      <c r="BN58" s="1066"/>
      <c r="BO58" s="1066"/>
      <c r="BP58" s="1066"/>
      <c r="BQ58" s="1066"/>
      <c r="BR58" s="1066"/>
      <c r="BS58" s="1066"/>
      <c r="BT58" s="1066"/>
      <c r="BU58" s="1066"/>
      <c r="BV58" s="1066"/>
      <c r="BW58" s="1066"/>
      <c r="BX58" s="1066"/>
      <c r="BY58" s="1066"/>
      <c r="BZ58" s="1066"/>
      <c r="CA58" s="1066"/>
      <c r="CB58" s="1066"/>
      <c r="CC58" s="1066"/>
      <c r="CD58" s="1066"/>
      <c r="CE58" s="1066"/>
      <c r="CF58" s="1066"/>
      <c r="CG58" s="1066"/>
      <c r="CH58" s="1066"/>
      <c r="CI58" s="1066"/>
      <c r="CJ58" s="1066"/>
      <c r="CK58" s="1066"/>
      <c r="CL58" s="1066"/>
      <c r="CM58" s="1066"/>
      <c r="CN58" s="1066"/>
      <c r="CO58" s="1066"/>
      <c r="CP58" s="1066"/>
      <c r="CQ58" s="1066"/>
      <c r="CR58" s="1066"/>
      <c r="CS58" s="1066"/>
      <c r="CT58" s="1066"/>
      <c r="CU58" s="1066"/>
      <c r="CV58" s="1066"/>
      <c r="CW58" s="1066"/>
      <c r="CX58" s="1066"/>
      <c r="CY58" s="1066"/>
      <c r="CZ58" s="1066"/>
      <c r="DA58" s="1066"/>
      <c r="DB58" s="1066"/>
      <c r="DC58" s="1066"/>
      <c r="DD58" s="1066"/>
      <c r="DE58" s="1066"/>
      <c r="DF58" s="1066"/>
      <c r="DG58" s="1066"/>
      <c r="DH58" s="1066"/>
      <c r="DI58" s="1066"/>
      <c r="DJ58" s="1066"/>
      <c r="DK58" s="1066"/>
      <c r="DL58" s="1066"/>
      <c r="DM58" s="1066"/>
      <c r="DN58" s="1066"/>
      <c r="DO58" s="1066"/>
      <c r="DP58" s="1066"/>
      <c r="DQ58" s="1066"/>
      <c r="DR58" s="1066"/>
      <c r="DS58" s="1066"/>
      <c r="DT58" s="1066"/>
      <c r="DU58" s="1066"/>
      <c r="DV58" s="1066"/>
      <c r="DW58" s="1066"/>
      <c r="DX58" s="1066"/>
      <c r="DY58" s="1066"/>
      <c r="DZ58" s="1066"/>
      <c r="EA58" s="1066"/>
      <c r="EB58" s="1066"/>
      <c r="EC58" s="1066"/>
      <c r="ED58" s="1066"/>
      <c r="EE58" s="1066"/>
      <c r="EF58" s="1066"/>
      <c r="EG58" s="1066"/>
      <c r="EH58" s="1066"/>
      <c r="EI58" s="1066"/>
      <c r="EJ58" s="1066"/>
      <c r="EK58" s="1066"/>
      <c r="EL58" s="1066"/>
      <c r="EM58" s="1066"/>
      <c r="EN58" s="1066"/>
      <c r="EO58" s="1066"/>
      <c r="EP58" s="1066"/>
      <c r="EQ58" s="1066"/>
      <c r="ER58" s="1066"/>
      <c r="ES58" s="1066"/>
      <c r="ET58" s="1066"/>
      <c r="EU58" s="1066"/>
    </row>
    <row r="59" spans="1:151" ht="18" customHeight="1" x14ac:dyDescent="0.3">
      <c r="A59" s="638" t="s">
        <v>463</v>
      </c>
      <c r="B59" s="638" t="s">
        <v>430</v>
      </c>
      <c r="C59" s="639">
        <v>35704.368588081408</v>
      </c>
      <c r="D59" s="639">
        <v>36287.800051772996</v>
      </c>
      <c r="E59" s="639">
        <v>36725.258952753698</v>
      </c>
      <c r="F59" s="639">
        <v>36657.892827389129</v>
      </c>
      <c r="G59" s="639">
        <v>36908.697205162935</v>
      </c>
      <c r="H59" s="639">
        <v>37615.963469114278</v>
      </c>
      <c r="I59" s="639">
        <v>37927.272479138337</v>
      </c>
      <c r="J59" s="639">
        <v>39020.193709404259</v>
      </c>
      <c r="K59" s="639">
        <v>39287.485610740951</v>
      </c>
      <c r="L59" s="639">
        <v>39222.085061498794</v>
      </c>
      <c r="M59" s="639">
        <v>40022.516192943491</v>
      </c>
      <c r="N59" s="639">
        <v>39408.792052137745</v>
      </c>
      <c r="O59" s="639">
        <v>38890.06262347773</v>
      </c>
      <c r="P59" s="639">
        <v>40396.104372089401</v>
      </c>
      <c r="Q59" s="639">
        <v>42000.886786275398</v>
      </c>
      <c r="R59" s="639">
        <v>41428.663869112483</v>
      </c>
      <c r="S59" s="639">
        <v>43134.84105007779</v>
      </c>
      <c r="T59" s="639">
        <v>44548.826372607225</v>
      </c>
      <c r="U59" s="639">
        <v>43642.858748323037</v>
      </c>
      <c r="V59" s="639">
        <v>44958.679943900897</v>
      </c>
      <c r="W59" s="639">
        <v>41876.236271404952</v>
      </c>
      <c r="X59" s="639">
        <v>42090.23316457498</v>
      </c>
      <c r="Y59" s="639">
        <v>42873.108794222033</v>
      </c>
      <c r="Z59" s="639">
        <v>43622.034313129567</v>
      </c>
      <c r="AA59" s="639">
        <v>44511.827521145366</v>
      </c>
      <c r="AB59" s="639">
        <v>44976.158320210845</v>
      </c>
      <c r="AC59" s="639">
        <v>44979.939315974334</v>
      </c>
      <c r="AD59" s="639">
        <v>45130.157990354543</v>
      </c>
      <c r="AE59" s="639">
        <v>46526.507524889159</v>
      </c>
      <c r="AF59" s="639">
        <v>46953.111096502696</v>
      </c>
      <c r="AG59" s="639">
        <v>46498.099178341705</v>
      </c>
      <c r="AH59" s="639">
        <v>48776.229552209828</v>
      </c>
      <c r="AI59" s="639">
        <v>49049.519554837862</v>
      </c>
      <c r="AJ59" s="639">
        <v>49284.479405728474</v>
      </c>
      <c r="AK59" s="639">
        <v>50811.602709146318</v>
      </c>
      <c r="AL59" s="639">
        <v>53448.718884642585</v>
      </c>
      <c r="AM59" s="639">
        <v>54368.75815095412</v>
      </c>
      <c r="AN59" s="639">
        <v>52373.989824135751</v>
      </c>
      <c r="AO59" s="639">
        <v>55517.245403996363</v>
      </c>
      <c r="AP59" s="639">
        <v>54841.719482057546</v>
      </c>
      <c r="AQ59" s="639">
        <v>58103.367507876319</v>
      </c>
      <c r="AR59" s="639">
        <v>59298.19183667707</v>
      </c>
      <c r="AS59" s="639">
        <v>60859.082741518061</v>
      </c>
      <c r="AT59" s="639">
        <v>62079.972771916138</v>
      </c>
      <c r="AU59" s="639">
        <v>63786.655804845657</v>
      </c>
      <c r="AV59" s="639">
        <v>64543.161864375077</v>
      </c>
      <c r="AW59" s="639">
        <v>64402.199319373285</v>
      </c>
      <c r="AX59" s="639">
        <v>64264.316030189861</v>
      </c>
      <c r="AY59" s="639">
        <v>64583.402034013052</v>
      </c>
      <c r="AZ59" s="639">
        <v>65138.420256611011</v>
      </c>
      <c r="BA59" s="639">
        <v>65446.011451277212</v>
      </c>
      <c r="BB59" s="639">
        <v>63276.09750421303</v>
      </c>
      <c r="BC59" s="639">
        <v>63131.134601172125</v>
      </c>
      <c r="BD59" s="639">
        <v>63117.099459523968</v>
      </c>
      <c r="BE59" s="639">
        <v>64818.144578716056</v>
      </c>
      <c r="BF59" s="639">
        <v>64698.29265435753</v>
      </c>
      <c r="BG59" s="639">
        <v>66175.975521146291</v>
      </c>
      <c r="BH59" s="639">
        <v>66816.400958400569</v>
      </c>
      <c r="BI59" s="639">
        <v>66609.379543792747</v>
      </c>
      <c r="BJ59" s="639">
        <v>69696.148691288792</v>
      </c>
      <c r="BK59" s="639">
        <v>71982.810638501833</v>
      </c>
      <c r="BL59" s="639">
        <v>70103.464201367489</v>
      </c>
      <c r="BM59" s="639">
        <v>71230.865413964173</v>
      </c>
      <c r="BN59" s="639">
        <v>70988.97564783541</v>
      </c>
      <c r="BO59" s="639">
        <v>71944.823911859654</v>
      </c>
      <c r="BP59" s="639">
        <v>77034.530996147063</v>
      </c>
      <c r="BQ59" s="639">
        <v>77535.22335300289</v>
      </c>
      <c r="BR59" s="639">
        <v>78370.908091345031</v>
      </c>
      <c r="BS59" s="639">
        <v>79038.128808233989</v>
      </c>
      <c r="BT59" s="639">
        <v>79449.325672152947</v>
      </c>
      <c r="BU59" s="639">
        <v>79375.966339647115</v>
      </c>
      <c r="BV59" s="639">
        <v>79523.476564492594</v>
      </c>
      <c r="BW59" s="639">
        <v>81131.453879475695</v>
      </c>
      <c r="BX59" s="639">
        <v>81157.308384578166</v>
      </c>
      <c r="BY59" s="639">
        <v>81056.07656261354</v>
      </c>
      <c r="BZ59" s="639">
        <v>83806.116391159376</v>
      </c>
      <c r="CA59" s="639">
        <v>84531.302411197583</v>
      </c>
      <c r="CB59" s="639">
        <v>86545.066758556524</v>
      </c>
      <c r="CC59" s="639">
        <v>84624.221826456313</v>
      </c>
      <c r="CD59" s="639">
        <v>85272.706527704955</v>
      </c>
      <c r="CE59" s="639">
        <v>86158.795431287654</v>
      </c>
      <c r="CF59" s="639">
        <v>88154.262349991273</v>
      </c>
      <c r="CG59" s="639">
        <v>88873.865580902799</v>
      </c>
      <c r="CH59" s="639">
        <v>92336.108194888089</v>
      </c>
      <c r="CI59" s="639">
        <v>94375.209812524903</v>
      </c>
      <c r="CJ59" s="639">
        <v>94977.025688010966</v>
      </c>
      <c r="CK59" s="639">
        <v>95737.200241493716</v>
      </c>
      <c r="CL59" s="639">
        <v>95955.688272962987</v>
      </c>
      <c r="CM59" s="639">
        <v>96887.39846463174</v>
      </c>
      <c r="CN59" s="639">
        <v>97708.07730387176</v>
      </c>
      <c r="CO59" s="639">
        <v>100592.68447032165</v>
      </c>
      <c r="CP59" s="639">
        <v>101422.9763965329</v>
      </c>
      <c r="CQ59" s="639">
        <v>103871.30455864441</v>
      </c>
      <c r="CR59" s="639">
        <v>105639.37531668847</v>
      </c>
      <c r="CS59" s="639">
        <v>106538.26306164458</v>
      </c>
      <c r="CT59" s="639">
        <v>105604.79143601622</v>
      </c>
      <c r="CU59" s="639">
        <v>106654.79163154114</v>
      </c>
      <c r="CV59" s="639">
        <v>107472.88093376729</v>
      </c>
      <c r="CW59" s="639">
        <v>107256.10345412733</v>
      </c>
      <c r="CX59" s="639">
        <v>105921.62762068295</v>
      </c>
      <c r="CY59" s="639">
        <v>106280.46230867032</v>
      </c>
      <c r="CZ59" s="639">
        <v>107204.46669466681</v>
      </c>
      <c r="DA59" s="639">
        <v>106627.31969479575</v>
      </c>
      <c r="DB59" s="639">
        <v>107969.7722645325</v>
      </c>
      <c r="DC59" s="639">
        <v>109373.7030829463</v>
      </c>
      <c r="DD59" s="639">
        <v>110278.66378914911</v>
      </c>
      <c r="DE59" s="639">
        <v>111130.30169885342</v>
      </c>
      <c r="DF59" s="639">
        <v>112079.37011818557</v>
      </c>
      <c r="DG59" s="639">
        <v>112258.50281467609</v>
      </c>
      <c r="DH59" s="639">
        <v>111712.89038004613</v>
      </c>
      <c r="DI59" s="639">
        <v>112762.64720507254</v>
      </c>
      <c r="DJ59" s="639">
        <v>112258.54617697238</v>
      </c>
      <c r="DK59" s="639">
        <v>112398.63850049663</v>
      </c>
      <c r="DL59" s="639">
        <v>114135.6091599127</v>
      </c>
      <c r="DM59" s="639">
        <v>115107.95074878653</v>
      </c>
      <c r="DN59" s="639">
        <v>117788.43509308822</v>
      </c>
      <c r="DO59" s="639">
        <v>120124.76454229592</v>
      </c>
      <c r="DP59" s="639">
        <v>125919.07044945829</v>
      </c>
      <c r="DQ59" s="639">
        <v>124807.88620599426</v>
      </c>
      <c r="DR59" s="639">
        <v>126140.07660988835</v>
      </c>
      <c r="DS59" s="639">
        <v>129566.87689414147</v>
      </c>
      <c r="DT59" s="639">
        <v>130681.77582981013</v>
      </c>
      <c r="DU59" s="639">
        <v>130806.72935870707</v>
      </c>
      <c r="DV59" s="639">
        <v>130430.50387664296</v>
      </c>
      <c r="DW59" s="639">
        <v>132916.55049480574</v>
      </c>
      <c r="DX59" s="639">
        <v>134735.53910654571</v>
      </c>
      <c r="DY59" s="639">
        <v>133363.05042259637</v>
      </c>
      <c r="DZ59" s="639">
        <v>136399.99540167779</v>
      </c>
      <c r="EA59" s="639">
        <v>137546.31389345188</v>
      </c>
      <c r="EB59" s="639">
        <v>129811.67458126429</v>
      </c>
      <c r="EC59" s="639">
        <v>130086.51859689687</v>
      </c>
      <c r="ED59" s="639">
        <v>132242.38829009494</v>
      </c>
      <c r="EE59" s="639">
        <v>129032.60064638781</v>
      </c>
      <c r="EF59" s="639">
        <v>130572.04195124781</v>
      </c>
      <c r="EG59" s="639">
        <v>128633.76638707297</v>
      </c>
      <c r="EH59" s="639">
        <v>129642.60749690467</v>
      </c>
      <c r="EI59" s="639">
        <v>130474.29305767923</v>
      </c>
      <c r="EJ59" s="639">
        <v>132017.67579287471</v>
      </c>
      <c r="EK59" s="639">
        <v>132503.27411011554</v>
      </c>
      <c r="EL59" s="639">
        <v>134349.18931946982</v>
      </c>
      <c r="EM59" s="639">
        <v>135421.14382319522</v>
      </c>
      <c r="EN59" s="639">
        <v>134016.23679794036</v>
      </c>
      <c r="EO59" s="639">
        <v>135214.87900770947</v>
      </c>
      <c r="EP59" s="639">
        <v>136146.35538279742</v>
      </c>
      <c r="EQ59" s="639">
        <v>136042.76312378133</v>
      </c>
      <c r="ER59" s="639">
        <v>134165.62604850146</v>
      </c>
      <c r="ES59" s="639">
        <v>133921.74822514036</v>
      </c>
      <c r="ET59" s="639">
        <v>136018.6645379533</v>
      </c>
      <c r="EU59" s="639">
        <v>138222.38989526991</v>
      </c>
    </row>
    <row r="60" spans="1:151" ht="17.25" x14ac:dyDescent="0.3">
      <c r="A60" s="641"/>
      <c r="B60" s="641"/>
      <c r="C60" s="644"/>
      <c r="D60" s="644"/>
      <c r="E60" s="644"/>
      <c r="F60" s="644"/>
      <c r="G60" s="644"/>
      <c r="H60" s="644"/>
      <c r="I60" s="644"/>
      <c r="J60" s="644"/>
      <c r="K60" s="644"/>
      <c r="L60" s="644"/>
      <c r="M60" s="644"/>
      <c r="N60" s="644"/>
      <c r="O60" s="644"/>
      <c r="P60" s="644"/>
      <c r="Q60" s="644"/>
      <c r="R60" s="644"/>
      <c r="S60" s="644"/>
      <c r="T60" s="644"/>
      <c r="U60" s="644"/>
      <c r="V60" s="644"/>
      <c r="W60" s="644"/>
      <c r="X60" s="644"/>
      <c r="Y60" s="644"/>
      <c r="Z60" s="644"/>
      <c r="AA60" s="644"/>
      <c r="AB60" s="644"/>
      <c r="AC60" s="644"/>
      <c r="AD60" s="644"/>
      <c r="AE60" s="644"/>
      <c r="AF60" s="644"/>
      <c r="AG60" s="644"/>
      <c r="AH60" s="644"/>
      <c r="AI60" s="644"/>
      <c r="AJ60" s="644"/>
      <c r="AK60" s="644"/>
      <c r="AL60" s="644"/>
      <c r="AM60" s="644"/>
      <c r="AN60" s="644"/>
      <c r="AO60" s="644"/>
      <c r="AP60" s="644"/>
      <c r="AQ60" s="644"/>
      <c r="AR60" s="644"/>
      <c r="AS60" s="644"/>
      <c r="AT60" s="644"/>
      <c r="AU60" s="644"/>
      <c r="AV60" s="644"/>
      <c r="AW60" s="644"/>
      <c r="AX60" s="644"/>
      <c r="AY60" s="644"/>
      <c r="AZ60" s="644"/>
      <c r="BA60" s="644"/>
      <c r="BB60" s="644"/>
      <c r="BC60" s="644"/>
      <c r="BD60" s="644"/>
      <c r="BE60" s="644"/>
      <c r="BF60" s="644"/>
      <c r="BG60" s="644"/>
      <c r="BH60" s="644"/>
      <c r="BI60" s="644"/>
      <c r="BJ60" s="644"/>
      <c r="BK60" s="644"/>
      <c r="BL60" s="644"/>
      <c r="BM60" s="644"/>
      <c r="BN60" s="644"/>
      <c r="BO60" s="644"/>
      <c r="BP60" s="644"/>
      <c r="BQ60" s="644"/>
      <c r="BR60" s="644"/>
      <c r="BS60" s="644"/>
      <c r="BT60" s="644"/>
      <c r="BU60" s="644"/>
      <c r="BV60" s="644"/>
      <c r="BW60" s="644"/>
      <c r="BX60" s="644"/>
      <c r="BY60" s="644"/>
      <c r="BZ60" s="644"/>
      <c r="CA60" s="644"/>
      <c r="CB60" s="644"/>
      <c r="CC60" s="644"/>
      <c r="CD60" s="644"/>
      <c r="CE60" s="644"/>
      <c r="CF60" s="644"/>
      <c r="CG60" s="644"/>
      <c r="CH60" s="644"/>
      <c r="CI60" s="644"/>
      <c r="CJ60" s="644"/>
      <c r="CK60" s="644"/>
      <c r="CL60" s="644"/>
      <c r="CM60" s="644"/>
      <c r="CN60" s="644"/>
      <c r="CO60" s="644"/>
      <c r="CP60" s="644"/>
      <c r="CQ60" s="644"/>
      <c r="CR60" s="644"/>
      <c r="CS60" s="644"/>
      <c r="CT60" s="644"/>
      <c r="CU60" s="644"/>
      <c r="CV60" s="644"/>
      <c r="CW60" s="644"/>
      <c r="CX60" s="644"/>
      <c r="CY60" s="644"/>
      <c r="CZ60" s="644"/>
      <c r="DA60" s="644"/>
      <c r="DB60" s="644"/>
      <c r="DC60" s="644"/>
      <c r="DD60" s="644"/>
      <c r="DE60" s="644"/>
      <c r="DF60" s="644"/>
      <c r="DG60" s="644"/>
      <c r="DH60" s="644"/>
      <c r="DI60" s="644"/>
      <c r="DJ60" s="644"/>
      <c r="DK60" s="644"/>
      <c r="DL60" s="644"/>
      <c r="DM60" s="644"/>
      <c r="DN60" s="644"/>
      <c r="DO60" s="644"/>
      <c r="DP60" s="644"/>
      <c r="DQ60" s="644"/>
      <c r="DR60" s="644"/>
      <c r="DS60" s="644"/>
      <c r="DT60" s="644"/>
      <c r="DU60" s="644"/>
      <c r="DV60" s="644"/>
      <c r="DW60" s="644"/>
      <c r="DX60" s="644"/>
      <c r="DY60" s="644"/>
      <c r="DZ60" s="644"/>
      <c r="EA60" s="644"/>
      <c r="EB60" s="644"/>
      <c r="EC60" s="644"/>
      <c r="ED60" s="644"/>
      <c r="EE60" s="644"/>
      <c r="EF60" s="644"/>
      <c r="EG60" s="644"/>
      <c r="EH60" s="644"/>
      <c r="EI60" s="644"/>
      <c r="EJ60" s="644"/>
      <c r="EK60" s="644"/>
      <c r="EL60" s="644"/>
      <c r="EM60" s="644"/>
      <c r="EN60" s="644"/>
      <c r="EO60" s="644"/>
      <c r="EP60" s="644"/>
      <c r="EQ60" s="644"/>
      <c r="ER60" s="644"/>
      <c r="ES60" s="644"/>
      <c r="ET60" s="644"/>
      <c r="EU60" s="644"/>
    </row>
    <row r="61" spans="1:151" ht="17.25" x14ac:dyDescent="0.3">
      <c r="A61" s="638"/>
      <c r="B61" s="638" t="s">
        <v>401</v>
      </c>
      <c r="C61" s="639">
        <v>445837.09648146771</v>
      </c>
      <c r="D61" s="639">
        <v>432333.73578588478</v>
      </c>
      <c r="E61" s="639">
        <v>444953.02170568105</v>
      </c>
      <c r="F61" s="639">
        <v>460740.79710033536</v>
      </c>
      <c r="G61" s="639">
        <v>463204.56969756016</v>
      </c>
      <c r="H61" s="639">
        <v>481466.10548368085</v>
      </c>
      <c r="I61" s="639">
        <v>468596.08483161492</v>
      </c>
      <c r="J61" s="639">
        <v>478494.19773586863</v>
      </c>
      <c r="K61" s="639">
        <v>507625.95996703452</v>
      </c>
      <c r="L61" s="639">
        <v>511206.35459259461</v>
      </c>
      <c r="M61" s="639">
        <v>507494.99650955346</v>
      </c>
      <c r="N61" s="639">
        <v>535662.87672863819</v>
      </c>
      <c r="O61" s="639">
        <v>523850.27108873928</v>
      </c>
      <c r="P61" s="639">
        <v>533426.28468855494</v>
      </c>
      <c r="Q61" s="639">
        <v>544859.49134909105</v>
      </c>
      <c r="R61" s="639">
        <v>574613.75504488125</v>
      </c>
      <c r="S61" s="639">
        <v>577716.91728723294</v>
      </c>
      <c r="T61" s="639">
        <v>606513.96394631604</v>
      </c>
      <c r="U61" s="639">
        <v>630119.83824542805</v>
      </c>
      <c r="V61" s="639">
        <v>601954.21941866283</v>
      </c>
      <c r="W61" s="639">
        <v>605510.99251014437</v>
      </c>
      <c r="X61" s="639">
        <v>624077.84292468568</v>
      </c>
      <c r="Y61" s="639">
        <v>630561.20141669817</v>
      </c>
      <c r="Z61" s="639">
        <v>632246.83013273461</v>
      </c>
      <c r="AA61" s="639">
        <v>663094.43448270857</v>
      </c>
      <c r="AB61" s="639">
        <v>681753.16319414286</v>
      </c>
      <c r="AC61" s="639">
        <v>696077.90731888788</v>
      </c>
      <c r="AD61" s="639">
        <v>703609.6757322083</v>
      </c>
      <c r="AE61" s="639">
        <v>706823.47694433935</v>
      </c>
      <c r="AF61" s="639">
        <v>746138.07708720083</v>
      </c>
      <c r="AG61" s="639">
        <v>723735.24594117398</v>
      </c>
      <c r="AH61" s="639">
        <v>752758.66746421135</v>
      </c>
      <c r="AI61" s="639">
        <v>748659.13151183829</v>
      </c>
      <c r="AJ61" s="639">
        <v>733354.18060770433</v>
      </c>
      <c r="AK61" s="639">
        <v>719659.48504536517</v>
      </c>
      <c r="AL61" s="639">
        <v>760499.45805389062</v>
      </c>
      <c r="AM61" s="639">
        <v>773252.44280015444</v>
      </c>
      <c r="AN61" s="639">
        <v>790615.52522006026</v>
      </c>
      <c r="AO61" s="639">
        <v>780986.27990849141</v>
      </c>
      <c r="AP61" s="639">
        <v>763856.00000271969</v>
      </c>
      <c r="AQ61" s="639">
        <v>819322.5324201138</v>
      </c>
      <c r="AR61" s="639">
        <v>803124.72039425466</v>
      </c>
      <c r="AS61" s="639">
        <v>805990.07822863967</v>
      </c>
      <c r="AT61" s="639">
        <v>805323.12107057718</v>
      </c>
      <c r="AU61" s="639">
        <v>814898.81246231764</v>
      </c>
      <c r="AV61" s="639">
        <v>807733.6231706267</v>
      </c>
      <c r="AW61" s="639">
        <v>808480.43114202272</v>
      </c>
      <c r="AX61" s="639">
        <v>802925.72630561446</v>
      </c>
      <c r="AY61" s="639">
        <v>815049.49751314428</v>
      </c>
      <c r="AZ61" s="639">
        <v>830130.71492091997</v>
      </c>
      <c r="BA61" s="639">
        <v>833451.49451887386</v>
      </c>
      <c r="BB61" s="639">
        <v>815832.35192099214</v>
      </c>
      <c r="BC61" s="639">
        <v>815339.29479991982</v>
      </c>
      <c r="BD61" s="639">
        <v>803883.86273326341</v>
      </c>
      <c r="BE61" s="639">
        <v>850342.74366170098</v>
      </c>
      <c r="BF61" s="639">
        <v>871292.62662828504</v>
      </c>
      <c r="BG61" s="639">
        <v>892721.17988087796</v>
      </c>
      <c r="BH61" s="639">
        <v>913488.39506609784</v>
      </c>
      <c r="BI61" s="639">
        <v>913833.09111478226</v>
      </c>
      <c r="BJ61" s="639">
        <v>1025679.5364986513</v>
      </c>
      <c r="BK61" s="639">
        <v>1012035.333333926</v>
      </c>
      <c r="BL61" s="639">
        <v>954121.87023194158</v>
      </c>
      <c r="BM61" s="639">
        <v>992296.62676565617</v>
      </c>
      <c r="BN61" s="639">
        <v>1012404.2143214582</v>
      </c>
      <c r="BO61" s="639">
        <v>1033298.9768260616</v>
      </c>
      <c r="BP61" s="639">
        <v>1013985.1951152171</v>
      </c>
      <c r="BQ61" s="639">
        <v>1062227.4364040988</v>
      </c>
      <c r="BR61" s="639">
        <v>1078181.8810915288</v>
      </c>
      <c r="BS61" s="639">
        <v>1086441.5921039591</v>
      </c>
      <c r="BT61" s="639">
        <v>1053578.3830951103</v>
      </c>
      <c r="BU61" s="639">
        <v>1119531.2698697732</v>
      </c>
      <c r="BV61" s="639">
        <v>1047041.8605696339</v>
      </c>
      <c r="BW61" s="639">
        <v>1112462.9753115466</v>
      </c>
      <c r="BX61" s="639">
        <v>1086642.1355580031</v>
      </c>
      <c r="BY61" s="639">
        <v>1064583.9672632939</v>
      </c>
      <c r="BZ61" s="639">
        <v>1149757.9766855945</v>
      </c>
      <c r="CA61" s="639">
        <v>1131968.1532015936</v>
      </c>
      <c r="CB61" s="639">
        <v>1161633.9910541489</v>
      </c>
      <c r="CC61" s="639">
        <v>1173013.0120292972</v>
      </c>
      <c r="CD61" s="639">
        <v>1187141.955914408</v>
      </c>
      <c r="CE61" s="639">
        <v>1225161.317670773</v>
      </c>
      <c r="CF61" s="639">
        <v>1246006.7916879642</v>
      </c>
      <c r="CG61" s="639">
        <v>1223903.21713633</v>
      </c>
      <c r="CH61" s="639">
        <v>1265080.4399430116</v>
      </c>
      <c r="CI61" s="639">
        <v>1255390.1417716164</v>
      </c>
      <c r="CJ61" s="639">
        <v>1288833.6472017488</v>
      </c>
      <c r="CK61" s="639">
        <v>1243570.2529162969</v>
      </c>
      <c r="CL61" s="639">
        <v>1266162.9329481204</v>
      </c>
      <c r="CM61" s="639">
        <v>1268818.4173121215</v>
      </c>
      <c r="CN61" s="639">
        <v>1242486.2931605482</v>
      </c>
      <c r="CO61" s="639">
        <v>1247268.40425243</v>
      </c>
      <c r="CP61" s="639">
        <v>1276910.0596211508</v>
      </c>
      <c r="CQ61" s="639">
        <v>1242745.0389651642</v>
      </c>
      <c r="CR61" s="639">
        <v>1286030.2886565591</v>
      </c>
      <c r="CS61" s="639">
        <v>1275459.3828028138</v>
      </c>
      <c r="CT61" s="639">
        <v>1313411.567737563</v>
      </c>
      <c r="CU61" s="639">
        <v>1291167.5221563203</v>
      </c>
      <c r="CV61" s="639">
        <v>1346276.3006017897</v>
      </c>
      <c r="CW61" s="639">
        <v>1381765.5424567088</v>
      </c>
      <c r="CX61" s="639">
        <v>1368264.0546602092</v>
      </c>
      <c r="CY61" s="639">
        <v>1297898.6516665085</v>
      </c>
      <c r="CZ61" s="639">
        <v>1289388.268826518</v>
      </c>
      <c r="DA61" s="639">
        <v>1279102.6584194731</v>
      </c>
      <c r="DB61" s="639">
        <v>1232006.7647019469</v>
      </c>
      <c r="DC61" s="639">
        <v>1250530.9795248003</v>
      </c>
      <c r="DD61" s="639">
        <v>1253499.1503665082</v>
      </c>
      <c r="DE61" s="639">
        <v>1241453.8564016731</v>
      </c>
      <c r="DF61" s="639">
        <v>1220656.4641479019</v>
      </c>
      <c r="DG61" s="639">
        <v>1206897.0256862838</v>
      </c>
      <c r="DH61" s="639">
        <v>1187508.3202930365</v>
      </c>
      <c r="DI61" s="639">
        <v>1175902.7189653323</v>
      </c>
      <c r="DJ61" s="639">
        <v>1265345.0616837367</v>
      </c>
      <c r="DK61" s="639">
        <v>1297840.1542073502</v>
      </c>
      <c r="DL61" s="639">
        <v>1272957.3799588468</v>
      </c>
      <c r="DM61" s="639">
        <v>1296645.3336650261</v>
      </c>
      <c r="DN61" s="639">
        <v>1316971.3453675341</v>
      </c>
      <c r="DO61" s="639">
        <v>1320248.5974743732</v>
      </c>
      <c r="DP61" s="639">
        <v>1438560.6870774999</v>
      </c>
      <c r="DQ61" s="639">
        <v>1428986.1897226707</v>
      </c>
      <c r="DR61" s="639">
        <v>1367422.4588623198</v>
      </c>
      <c r="DS61" s="639">
        <v>1325959.7541220165</v>
      </c>
      <c r="DT61" s="639">
        <v>1324255.2700579006</v>
      </c>
      <c r="DU61" s="639">
        <v>1307768.6246646408</v>
      </c>
      <c r="DV61" s="639">
        <v>1320906.6483472895</v>
      </c>
      <c r="DW61" s="639">
        <v>1318820.3451440635</v>
      </c>
      <c r="DX61" s="639">
        <v>1319632.1895451266</v>
      </c>
      <c r="DY61" s="639">
        <v>1340837.2511242039</v>
      </c>
      <c r="DZ61" s="639">
        <v>1381656.3673774214</v>
      </c>
      <c r="EA61" s="639">
        <v>1428036.6277724586</v>
      </c>
      <c r="EB61" s="639">
        <v>1315411.0629155899</v>
      </c>
      <c r="EC61" s="639">
        <v>1274241.489769141</v>
      </c>
      <c r="ED61" s="639">
        <v>1289394.0081646601</v>
      </c>
      <c r="EE61" s="639">
        <v>1311169.8013295264</v>
      </c>
      <c r="EF61" s="639">
        <v>1328202.2090100534</v>
      </c>
      <c r="EG61" s="639">
        <v>1339061.2779161795</v>
      </c>
      <c r="EH61" s="639">
        <v>1312772.9321494438</v>
      </c>
      <c r="EI61" s="639">
        <v>1311213.1326710349</v>
      </c>
      <c r="EJ61" s="639">
        <v>1339303.4456764201</v>
      </c>
      <c r="EK61" s="639">
        <v>1335890.671121008</v>
      </c>
      <c r="EL61" s="639">
        <v>1343623.3499995247</v>
      </c>
      <c r="EM61" s="639">
        <v>1347375.6409695141</v>
      </c>
      <c r="EN61" s="639">
        <v>1412538.0851252652</v>
      </c>
      <c r="EO61" s="639">
        <v>1410691.6607655818</v>
      </c>
      <c r="EP61" s="639">
        <v>1430095.8836633381</v>
      </c>
      <c r="EQ61" s="639">
        <v>1413193.128522024</v>
      </c>
      <c r="ER61" s="639">
        <v>1433249.0634491039</v>
      </c>
      <c r="ES61" s="639">
        <v>1409782.5974991091</v>
      </c>
      <c r="ET61" s="639">
        <v>1464231.0378322119</v>
      </c>
      <c r="EU61" s="639">
        <v>1432876.8318105571</v>
      </c>
    </row>
    <row r="62" spans="1:151" ht="18" thickBot="1" x14ac:dyDescent="0.35">
      <c r="A62" s="652"/>
      <c r="B62" s="652"/>
      <c r="C62" s="653"/>
      <c r="D62" s="653"/>
      <c r="E62" s="653"/>
      <c r="F62" s="653"/>
      <c r="G62" s="653"/>
      <c r="H62" s="653"/>
      <c r="I62" s="653"/>
      <c r="J62" s="653"/>
      <c r="K62" s="653"/>
      <c r="L62" s="653"/>
      <c r="M62" s="653"/>
      <c r="N62" s="653"/>
      <c r="O62" s="653"/>
      <c r="P62" s="653"/>
      <c r="Q62" s="653"/>
      <c r="R62" s="653"/>
      <c r="S62" s="653"/>
      <c r="T62" s="653"/>
      <c r="U62" s="653"/>
      <c r="V62" s="653"/>
      <c r="W62" s="653"/>
      <c r="X62" s="653"/>
      <c r="Y62" s="653"/>
      <c r="Z62" s="653"/>
      <c r="AA62" s="653"/>
      <c r="AB62" s="653"/>
      <c r="AC62" s="653"/>
      <c r="AD62" s="653"/>
      <c r="AE62" s="653"/>
      <c r="AF62" s="653"/>
      <c r="AG62" s="653"/>
      <c r="AH62" s="653"/>
      <c r="AI62" s="653"/>
      <c r="AJ62" s="653"/>
      <c r="AK62" s="653"/>
      <c r="AL62" s="653"/>
      <c r="AM62" s="653"/>
      <c r="AN62" s="653"/>
      <c r="AO62" s="653"/>
      <c r="AP62" s="653"/>
      <c r="AQ62" s="653"/>
      <c r="AR62" s="653"/>
      <c r="AS62" s="653"/>
      <c r="AT62" s="653"/>
      <c r="AU62" s="653"/>
      <c r="AV62" s="653"/>
      <c r="AW62" s="653"/>
      <c r="AX62" s="653"/>
      <c r="AY62" s="653"/>
      <c r="AZ62" s="653"/>
      <c r="BA62" s="653"/>
      <c r="BB62" s="653"/>
      <c r="BC62" s="653"/>
      <c r="BD62" s="653"/>
      <c r="BE62" s="653"/>
      <c r="BF62" s="653"/>
      <c r="BG62" s="653"/>
      <c r="BH62" s="653"/>
      <c r="BI62" s="653"/>
      <c r="BJ62" s="653"/>
      <c r="BK62" s="653"/>
      <c r="BL62" s="653"/>
      <c r="BM62" s="653"/>
      <c r="BN62" s="653"/>
      <c r="BO62" s="653"/>
      <c r="BP62" s="653"/>
      <c r="BQ62" s="653"/>
      <c r="BR62" s="653"/>
      <c r="BS62" s="653"/>
      <c r="BT62" s="653"/>
      <c r="BU62" s="653"/>
      <c r="BV62" s="653"/>
      <c r="BW62" s="653"/>
      <c r="BX62" s="653"/>
      <c r="BY62" s="653"/>
      <c r="BZ62" s="653"/>
      <c r="CA62" s="653"/>
      <c r="CB62" s="653"/>
      <c r="CC62" s="653"/>
      <c r="CD62" s="653"/>
      <c r="CE62" s="653"/>
      <c r="CF62" s="653"/>
      <c r="CG62" s="653"/>
      <c r="CH62" s="653"/>
      <c r="CI62" s="653"/>
      <c r="CJ62" s="653"/>
      <c r="CK62" s="653"/>
      <c r="CL62" s="653"/>
      <c r="CM62" s="653"/>
      <c r="CN62" s="653"/>
      <c r="CO62" s="653"/>
      <c r="CP62" s="653"/>
      <c r="CQ62" s="653"/>
      <c r="CR62" s="653"/>
      <c r="CS62" s="653"/>
      <c r="CT62" s="653"/>
      <c r="CU62" s="653"/>
      <c r="CV62" s="653"/>
      <c r="CW62" s="653"/>
      <c r="CX62" s="653"/>
      <c r="CY62" s="653"/>
      <c r="CZ62" s="653"/>
      <c r="DA62" s="653"/>
      <c r="DB62" s="653"/>
      <c r="DC62" s="653"/>
      <c r="DD62" s="653"/>
      <c r="DE62" s="653"/>
      <c r="DF62" s="653"/>
      <c r="DG62" s="653"/>
      <c r="DH62" s="653"/>
      <c r="DI62" s="653"/>
      <c r="DJ62" s="653"/>
      <c r="DK62" s="653"/>
      <c r="DL62" s="653"/>
      <c r="DM62" s="653"/>
      <c r="DN62" s="653"/>
      <c r="DO62" s="653"/>
      <c r="DP62" s="653"/>
      <c r="DQ62" s="653"/>
      <c r="DR62" s="653"/>
      <c r="DS62" s="653"/>
      <c r="DT62" s="653"/>
      <c r="DU62" s="653"/>
      <c r="DV62" s="653"/>
      <c r="DW62" s="653"/>
      <c r="DX62" s="653"/>
      <c r="DY62" s="653"/>
      <c r="DZ62" s="653"/>
      <c r="EA62" s="653"/>
      <c r="EB62" s="653"/>
      <c r="EC62" s="653"/>
      <c r="ED62" s="653"/>
      <c r="EE62" s="653"/>
      <c r="EF62" s="653"/>
      <c r="EG62" s="653"/>
      <c r="EH62" s="653"/>
      <c r="EI62" s="653"/>
      <c r="EJ62" s="653"/>
      <c r="EK62" s="653"/>
      <c r="EL62" s="653"/>
      <c r="EM62" s="653"/>
      <c r="EN62" s="653"/>
      <c r="EO62" s="653"/>
      <c r="EP62" s="653"/>
      <c r="EQ62" s="653"/>
      <c r="ER62" s="653"/>
      <c r="ES62" s="653"/>
      <c r="ET62" s="653"/>
      <c r="EU62" s="653"/>
    </row>
    <row r="63" spans="1:151" ht="17.25" thickTop="1" x14ac:dyDescent="0.3">
      <c r="A63" s="654" t="s">
        <v>494</v>
      </c>
      <c r="B63" s="654"/>
      <c r="C63" s="654"/>
      <c r="D63" s="654"/>
      <c r="E63" s="654"/>
      <c r="F63" s="654"/>
      <c r="G63" s="654"/>
      <c r="H63" s="654"/>
      <c r="I63" s="654"/>
      <c r="J63" s="655"/>
      <c r="K63" s="655"/>
      <c r="L63" s="655"/>
      <c r="M63" s="655"/>
      <c r="N63" s="655"/>
      <c r="O63" s="655"/>
      <c r="P63" s="655"/>
      <c r="Q63" s="655"/>
      <c r="R63" s="655"/>
      <c r="S63" s="655"/>
      <c r="T63" s="655"/>
      <c r="U63" s="655"/>
      <c r="V63" s="655"/>
      <c r="W63" s="655"/>
      <c r="X63" s="655"/>
      <c r="Y63" s="655"/>
      <c r="Z63" s="655"/>
      <c r="AA63" s="655"/>
      <c r="AB63" s="655"/>
      <c r="AC63" s="655"/>
      <c r="AD63" s="655"/>
      <c r="AE63" s="655"/>
      <c r="AF63" s="655"/>
      <c r="AG63" s="655"/>
      <c r="AH63" s="655"/>
      <c r="AI63" s="655"/>
      <c r="AJ63" s="655"/>
      <c r="AK63" s="655"/>
      <c r="AL63" s="655"/>
      <c r="AM63" s="655"/>
      <c r="AN63" s="655"/>
      <c r="AO63" s="655"/>
      <c r="AP63" s="655"/>
      <c r="AQ63" s="655"/>
      <c r="AR63" s="655"/>
      <c r="AS63" s="655"/>
      <c r="AT63" s="655"/>
      <c r="AU63" s="655"/>
      <c r="AV63" s="655"/>
      <c r="AW63" s="655"/>
      <c r="AX63" s="655"/>
      <c r="AY63" s="655"/>
      <c r="AZ63" s="655"/>
      <c r="BA63" s="655"/>
      <c r="BB63" s="655"/>
      <c r="BC63" s="655"/>
      <c r="BD63" s="655"/>
      <c r="BE63" s="655"/>
      <c r="BF63" s="655"/>
      <c r="BG63" s="655"/>
      <c r="BH63" s="655"/>
      <c r="BI63" s="655"/>
      <c r="BJ63" s="655"/>
      <c r="BK63" s="655"/>
      <c r="BL63" s="655"/>
      <c r="BM63" s="655"/>
      <c r="BN63" s="655"/>
      <c r="BO63" s="655"/>
      <c r="BP63" s="655"/>
      <c r="BQ63" s="655"/>
      <c r="BR63" s="655"/>
      <c r="BS63" s="655"/>
      <c r="BT63" s="655"/>
      <c r="BU63" s="655"/>
      <c r="BV63" s="655"/>
      <c r="BW63" s="655"/>
      <c r="BX63" s="655"/>
      <c r="BY63" s="655"/>
      <c r="BZ63" s="655"/>
      <c r="CA63" s="655"/>
      <c r="CB63" s="655"/>
      <c r="CC63" s="655"/>
      <c r="CD63" s="655"/>
      <c r="CE63" s="655"/>
      <c r="CF63" s="655"/>
      <c r="CG63" s="655"/>
      <c r="CH63" s="655"/>
      <c r="CI63" s="655"/>
      <c r="CJ63" s="655"/>
      <c r="CK63" s="655"/>
      <c r="CL63" s="655"/>
      <c r="CM63" s="655"/>
      <c r="CN63" s="655"/>
      <c r="CO63" s="655"/>
      <c r="CP63" s="655"/>
      <c r="CQ63" s="655"/>
      <c r="CR63" s="655"/>
      <c r="CS63" s="655"/>
      <c r="CT63" s="655"/>
      <c r="CU63" s="655"/>
      <c r="CV63" s="655"/>
      <c r="CW63" s="655"/>
      <c r="CX63" s="655"/>
      <c r="CY63" s="655"/>
      <c r="CZ63" s="655"/>
      <c r="DA63" s="655"/>
      <c r="DB63" s="655"/>
      <c r="DC63" s="655"/>
      <c r="DD63" s="655"/>
      <c r="DE63" s="655"/>
      <c r="DF63" s="655"/>
      <c r="DG63" s="655"/>
      <c r="DH63" s="655"/>
      <c r="DI63" s="655"/>
      <c r="DJ63" s="655"/>
      <c r="DK63" s="655"/>
      <c r="DL63" s="655"/>
      <c r="DM63" s="655"/>
      <c r="DN63" s="655"/>
      <c r="DO63" s="655"/>
      <c r="DP63" s="655"/>
      <c r="DQ63" s="655"/>
      <c r="DR63" s="655"/>
      <c r="DS63" s="655"/>
      <c r="DT63" s="655"/>
      <c r="DU63" s="655"/>
      <c r="DV63" s="655"/>
      <c r="DW63" s="655"/>
      <c r="DX63" s="655"/>
      <c r="DY63" s="655"/>
      <c r="DZ63" s="655"/>
      <c r="EA63" s="655"/>
      <c r="EB63" s="655"/>
      <c r="EC63" s="655"/>
    </row>
    <row r="64" spans="1:151" x14ac:dyDescent="0.3">
      <c r="A64" s="654" t="s">
        <v>723</v>
      </c>
      <c r="B64" s="654"/>
      <c r="C64" s="654"/>
      <c r="D64" s="654"/>
      <c r="E64" s="654"/>
      <c r="F64" s="654"/>
      <c r="G64" s="654"/>
      <c r="H64" s="654"/>
      <c r="I64" s="654"/>
      <c r="J64" s="655"/>
      <c r="K64" s="655"/>
      <c r="L64" s="655"/>
      <c r="M64" s="655"/>
      <c r="N64" s="655"/>
      <c r="O64" s="655"/>
      <c r="P64" s="655"/>
      <c r="Q64" s="655"/>
      <c r="R64" s="655"/>
      <c r="S64" s="655"/>
      <c r="T64" s="655"/>
      <c r="U64" s="655"/>
      <c r="V64" s="655"/>
      <c r="W64" s="655"/>
      <c r="X64" s="655"/>
      <c r="Y64" s="655"/>
      <c r="Z64" s="655"/>
      <c r="AA64" s="655"/>
      <c r="AB64" s="655"/>
      <c r="AC64" s="655"/>
      <c r="AD64" s="655"/>
      <c r="AE64" s="655"/>
      <c r="AF64" s="655"/>
      <c r="AG64" s="655"/>
      <c r="AH64" s="655"/>
      <c r="AI64" s="655"/>
      <c r="AJ64" s="655"/>
      <c r="AK64" s="655"/>
      <c r="AL64" s="655"/>
      <c r="AM64" s="655"/>
      <c r="AN64" s="655"/>
      <c r="AO64" s="655"/>
      <c r="AP64" s="655"/>
      <c r="AQ64" s="655"/>
      <c r="AR64" s="655"/>
      <c r="AS64" s="655"/>
      <c r="AT64" s="655"/>
      <c r="AU64" s="655"/>
      <c r="AV64" s="655"/>
      <c r="AW64" s="655"/>
      <c r="AX64" s="655"/>
      <c r="AY64" s="655"/>
      <c r="AZ64" s="655"/>
      <c r="BA64" s="655"/>
      <c r="BB64" s="655"/>
      <c r="BC64" s="655"/>
      <c r="BD64" s="655"/>
      <c r="BE64" s="655"/>
      <c r="BF64" s="655"/>
      <c r="BG64" s="655"/>
      <c r="BH64" s="655"/>
      <c r="BI64" s="655"/>
      <c r="BJ64" s="655"/>
      <c r="BK64" s="655"/>
      <c r="BL64" s="655"/>
      <c r="BM64" s="655"/>
      <c r="BN64" s="655"/>
      <c r="BO64" s="655"/>
      <c r="BP64" s="655"/>
      <c r="BQ64" s="655"/>
      <c r="BR64" s="655"/>
      <c r="BS64" s="655"/>
      <c r="BT64" s="655"/>
      <c r="BU64" s="655"/>
      <c r="BV64" s="655"/>
      <c r="BW64" s="655"/>
      <c r="BX64" s="655"/>
      <c r="BY64" s="655"/>
      <c r="BZ64" s="655"/>
      <c r="CA64" s="655"/>
      <c r="CB64" s="655"/>
      <c r="CC64" s="655"/>
      <c r="CD64" s="655"/>
      <c r="CE64" s="655"/>
      <c r="CF64" s="655"/>
      <c r="CG64" s="655"/>
      <c r="CH64" s="655"/>
      <c r="CI64" s="655"/>
      <c r="CJ64" s="655"/>
      <c r="CK64" s="655"/>
      <c r="CL64" s="655"/>
      <c r="CM64" s="655"/>
      <c r="CN64" s="655"/>
      <c r="CO64" s="655"/>
      <c r="CP64" s="655"/>
      <c r="CQ64" s="655"/>
      <c r="CR64" s="655"/>
      <c r="CS64" s="655"/>
      <c r="CT64" s="655"/>
      <c r="CU64" s="655"/>
      <c r="CV64" s="655"/>
      <c r="CW64" s="655"/>
      <c r="CX64" s="655"/>
      <c r="CY64" s="655"/>
      <c r="CZ64" s="655"/>
      <c r="DA64" s="655"/>
      <c r="DB64" s="655"/>
      <c r="DC64" s="655"/>
      <c r="DD64" s="655"/>
      <c r="DE64" s="655"/>
      <c r="DF64" s="655"/>
      <c r="DG64" s="655"/>
      <c r="DH64" s="655"/>
      <c r="DI64" s="655"/>
      <c r="DJ64" s="655"/>
      <c r="DK64" s="655"/>
      <c r="DL64" s="655"/>
      <c r="DM64" s="655"/>
      <c r="DN64" s="655"/>
      <c r="DO64" s="655"/>
      <c r="DP64" s="655"/>
      <c r="DQ64" s="655"/>
      <c r="DR64" s="655"/>
      <c r="DS64" s="655"/>
      <c r="DT64" s="655"/>
      <c r="DU64" s="655"/>
      <c r="DV64" s="655"/>
      <c r="DW64" s="655"/>
      <c r="DX64" s="655"/>
      <c r="DY64" s="655"/>
      <c r="DZ64" s="655"/>
      <c r="EA64" s="655"/>
      <c r="EB64" s="655"/>
      <c r="EC64" s="655"/>
    </row>
    <row r="65" spans="1:133" x14ac:dyDescent="0.3">
      <c r="A65" s="654" t="s">
        <v>363</v>
      </c>
      <c r="B65" s="655"/>
      <c r="C65" s="655"/>
      <c r="D65" s="655"/>
      <c r="E65" s="655"/>
      <c r="F65" s="655"/>
      <c r="G65" s="655"/>
      <c r="H65" s="655"/>
      <c r="I65" s="655"/>
      <c r="J65" s="655"/>
      <c r="K65" s="655"/>
      <c r="L65" s="655"/>
      <c r="M65" s="655"/>
      <c r="N65" s="655"/>
      <c r="O65" s="655"/>
      <c r="P65" s="655"/>
      <c r="Q65" s="655"/>
      <c r="R65" s="655"/>
      <c r="S65" s="655"/>
      <c r="T65" s="655"/>
      <c r="U65" s="655"/>
      <c r="V65" s="655"/>
      <c r="W65" s="655"/>
      <c r="X65" s="655"/>
      <c r="Y65" s="655"/>
      <c r="Z65" s="655"/>
      <c r="AA65" s="655"/>
      <c r="AB65" s="655"/>
      <c r="AC65" s="655"/>
      <c r="AD65" s="655"/>
      <c r="AE65" s="655"/>
      <c r="AF65" s="655"/>
      <c r="AG65" s="655"/>
      <c r="AH65" s="655"/>
      <c r="AI65" s="655"/>
      <c r="AJ65" s="655"/>
      <c r="AK65" s="655"/>
      <c r="AL65" s="655"/>
      <c r="AM65" s="655"/>
      <c r="AN65" s="655"/>
      <c r="AO65" s="655"/>
      <c r="AP65" s="655"/>
      <c r="AQ65" s="655"/>
      <c r="AR65" s="655"/>
      <c r="AS65" s="655"/>
      <c r="AT65" s="655"/>
      <c r="AU65" s="655"/>
      <c r="AV65" s="655"/>
      <c r="AW65" s="655"/>
      <c r="AX65" s="655"/>
      <c r="AY65" s="655"/>
      <c r="AZ65" s="655"/>
      <c r="BA65" s="655"/>
      <c r="BB65" s="655"/>
      <c r="BC65" s="655"/>
      <c r="BD65" s="655"/>
      <c r="BE65" s="655"/>
      <c r="BF65" s="655"/>
      <c r="BG65" s="655"/>
      <c r="BH65" s="655"/>
      <c r="BI65" s="655"/>
      <c r="BJ65" s="655"/>
      <c r="BK65" s="655"/>
      <c r="BL65" s="655"/>
      <c r="BM65" s="655"/>
      <c r="BN65" s="655"/>
      <c r="BO65" s="655"/>
      <c r="BP65" s="655"/>
      <c r="BQ65" s="655"/>
      <c r="BR65" s="655"/>
      <c r="BS65" s="655"/>
      <c r="BT65" s="655"/>
      <c r="BU65" s="655"/>
      <c r="BV65" s="655"/>
      <c r="BW65" s="655"/>
      <c r="BX65" s="655"/>
      <c r="BY65" s="655"/>
      <c r="BZ65" s="655"/>
      <c r="CA65" s="655"/>
      <c r="CB65" s="655"/>
      <c r="CC65" s="655"/>
      <c r="CD65" s="655"/>
      <c r="CE65" s="655"/>
      <c r="CF65" s="655"/>
      <c r="CG65" s="655"/>
      <c r="CH65" s="655"/>
      <c r="CI65" s="655"/>
      <c r="CJ65" s="655"/>
      <c r="CK65" s="655"/>
      <c r="CL65" s="655"/>
      <c r="CM65" s="655"/>
      <c r="CN65" s="655"/>
      <c r="CO65" s="655"/>
      <c r="CP65" s="655"/>
      <c r="CQ65" s="655"/>
      <c r="CR65" s="655"/>
      <c r="CS65" s="655"/>
      <c r="CT65" s="655"/>
      <c r="CU65" s="655"/>
      <c r="CV65" s="655"/>
      <c r="CW65" s="655"/>
      <c r="CX65" s="655"/>
      <c r="CY65" s="655"/>
      <c r="CZ65" s="655"/>
      <c r="DA65" s="655"/>
      <c r="DB65" s="655"/>
      <c r="DC65" s="655"/>
      <c r="DD65" s="655"/>
      <c r="DE65" s="655"/>
      <c r="DF65" s="655"/>
      <c r="DG65" s="655"/>
      <c r="DH65" s="655"/>
      <c r="DI65" s="655"/>
      <c r="DJ65" s="655"/>
      <c r="DK65" s="655"/>
      <c r="DL65" s="655"/>
      <c r="DM65" s="655"/>
      <c r="DN65" s="655"/>
      <c r="DO65" s="655"/>
      <c r="DP65" s="655"/>
      <c r="DQ65" s="655"/>
      <c r="DR65" s="655"/>
      <c r="DS65" s="655"/>
      <c r="DT65" s="655"/>
      <c r="DU65" s="655"/>
      <c r="DV65" s="655"/>
      <c r="DW65" s="655"/>
      <c r="DX65" s="655"/>
      <c r="DY65" s="655"/>
      <c r="DZ65" s="655"/>
      <c r="EA65" s="655"/>
      <c r="EB65" s="655"/>
      <c r="EC65" s="655"/>
    </row>
    <row r="66" spans="1:133" ht="15" hidden="1" customHeight="1" x14ac:dyDescent="0.3">
      <c r="A66" s="655"/>
      <c r="B66" s="655"/>
      <c r="C66" s="691">
        <f>([138]sheet1!$N$463+'[139]Cat 2-MUR'!$P$463)/1000000</f>
        <v>445837.09648146777</v>
      </c>
      <c r="D66" s="691">
        <f>[140]Sheet1!$C$433/1000000</f>
        <v>432333.73578588484</v>
      </c>
      <c r="E66" s="691">
        <f>[141]Sheet1!$C$433/1000000</f>
        <v>444953.02170568111</v>
      </c>
      <c r="F66" s="691">
        <f>[142]Sheet1!$C$433/1000000</f>
        <v>460740.79710033548</v>
      </c>
      <c r="G66" s="691">
        <f>[143]Sheet1!$C$433/1000000</f>
        <v>463204.56969756016</v>
      </c>
      <c r="H66" s="691">
        <f>[144]Sheet1!$C$433/1000000</f>
        <v>481466.10548368079</v>
      </c>
      <c r="I66" s="691">
        <f>[145]Sheet1!$C$433/1000000</f>
        <v>468596.08483161498</v>
      </c>
      <c r="J66" s="691">
        <f>[146]Sheet1!$C$433/1000000</f>
        <v>478494.19773586845</v>
      </c>
      <c r="K66" s="691">
        <f>[147]Sheet1!$C$433/1000000</f>
        <v>507625.95996703452</v>
      </c>
      <c r="L66" s="691">
        <f>[148]Sheet1!$C$433/1000000</f>
        <v>511206.35459259461</v>
      </c>
      <c r="M66" s="691">
        <f>[149]Sheet1!$C$433/1000000</f>
        <v>507494.99650955334</v>
      </c>
      <c r="N66" s="691">
        <f>[150]Sheet1!$C$433/1000000</f>
        <v>535662.87672863808</v>
      </c>
      <c r="O66" s="691">
        <f>[151]Sheet1!$C$433/1000000</f>
        <v>523850.27108873933</v>
      </c>
      <c r="P66" s="691">
        <f>[152]Sheet1!$C$433/1000000</f>
        <v>533426.28468855482</v>
      </c>
      <c r="Q66" s="691">
        <f>[153]Sheet1!$C$433/1000000</f>
        <v>544859.49134909117</v>
      </c>
      <c r="R66" s="691">
        <f>[154]Sheet1!$C$433/1000000</f>
        <v>574613.75504488125</v>
      </c>
      <c r="S66" s="691">
        <f>[155]Sheet1!$C$433/1000000</f>
        <v>577716.91728723282</v>
      </c>
      <c r="T66" s="691">
        <f>[156]Sheet1!$C$433/1000000</f>
        <v>606513.96394631593</v>
      </c>
      <c r="U66" s="691">
        <f>[157]Sheet1!$C$433/1000000</f>
        <v>630119.83824542793</v>
      </c>
      <c r="V66" s="691">
        <f>[158]Sheet1!$C$433/1000000</f>
        <v>601954.21941866272</v>
      </c>
      <c r="W66" s="691">
        <f>[159]Sheet1!$C$433/1000000</f>
        <v>605510.99251014437</v>
      </c>
      <c r="X66" s="691">
        <f>[160]Sheet1!$C$433/1000000</f>
        <v>624077.84292468592</v>
      </c>
      <c r="Y66" s="691">
        <f>[161]Sheet1!$C$433/1000000</f>
        <v>630561.20141669805</v>
      </c>
      <c r="Z66" s="691">
        <f>[162]Sheet1!$C$433/1000000</f>
        <v>632246.8301327345</v>
      </c>
      <c r="AA66" s="691">
        <f>[163]Sheet1!$C$433/1000000</f>
        <v>663094.43448270857</v>
      </c>
      <c r="AB66" s="691">
        <f>[164]Sheet1!$C$433/1000000</f>
        <v>681753.16319414286</v>
      </c>
      <c r="AC66" s="691">
        <f>[165]Sheet1!$C$433/1000000</f>
        <v>696077.90731888788</v>
      </c>
      <c r="AD66" s="691">
        <f>[166]Sheet1!$C$433/1000000</f>
        <v>703609.67573220818</v>
      </c>
      <c r="AE66" s="691">
        <f>[167]Sheet1!$C$433/1000000</f>
        <v>706823.47694433935</v>
      </c>
      <c r="AF66" s="691">
        <f>[168]Sheet1!$C$433/1000000</f>
        <v>746138.07708720095</v>
      </c>
      <c r="AG66" s="691">
        <f>[169]Sheet1!$C$433/1000000</f>
        <v>723735.24594117375</v>
      </c>
      <c r="AH66" s="691">
        <f>[170]Sheet1!$C$433/1000000</f>
        <v>752758.66746476921</v>
      </c>
      <c r="AI66" s="691">
        <f>[171]Sheet1!$C$433/1000000</f>
        <v>748659.13151183829</v>
      </c>
      <c r="AJ66" s="655"/>
      <c r="AK66" s="655"/>
      <c r="AL66" s="655"/>
      <c r="AM66" s="655"/>
      <c r="AN66" s="655"/>
      <c r="AO66" s="655"/>
      <c r="AP66" s="655"/>
      <c r="AQ66" s="655"/>
      <c r="AR66" s="655"/>
      <c r="AS66" s="655"/>
      <c r="AT66" s="655"/>
      <c r="AU66" s="655"/>
      <c r="AV66" s="655"/>
      <c r="AW66" s="655"/>
      <c r="AX66" s="655"/>
      <c r="AY66" s="655"/>
      <c r="AZ66" s="655"/>
      <c r="BA66" s="655"/>
      <c r="BB66" s="655"/>
      <c r="BC66" s="655"/>
      <c r="BD66" s="655"/>
      <c r="BE66" s="655"/>
      <c r="BF66" s="655"/>
      <c r="BG66" s="655"/>
      <c r="BH66" s="655"/>
      <c r="BI66" s="655"/>
      <c r="BJ66" s="655"/>
      <c r="BK66" s="655"/>
      <c r="BL66" s="655"/>
      <c r="BM66" s="655"/>
      <c r="BN66" s="655"/>
      <c r="BO66" s="655"/>
      <c r="BP66" s="655"/>
      <c r="BQ66" s="655"/>
      <c r="BR66" s="655"/>
      <c r="BS66" s="655"/>
      <c r="BT66" s="655"/>
      <c r="BU66" s="655"/>
      <c r="BV66" s="655"/>
      <c r="BW66" s="655"/>
      <c r="BX66" s="655"/>
      <c r="BY66" s="655"/>
      <c r="BZ66" s="655"/>
      <c r="CA66" s="655"/>
      <c r="CB66" s="655"/>
      <c r="CC66" s="655"/>
      <c r="CD66" s="655"/>
      <c r="CE66" s="655"/>
      <c r="CF66" s="655"/>
      <c r="CG66" s="655"/>
      <c r="CH66" s="655"/>
      <c r="CI66" s="655"/>
      <c r="CJ66" s="655"/>
      <c r="CK66" s="655"/>
      <c r="CL66" s="655"/>
      <c r="CM66" s="655"/>
      <c r="CN66" s="655"/>
      <c r="CO66" s="655"/>
      <c r="CP66" s="655"/>
      <c r="CQ66" s="655"/>
      <c r="CR66" s="655"/>
      <c r="CS66" s="655"/>
      <c r="CT66" s="655"/>
      <c r="CU66" s="655"/>
      <c r="CV66" s="655"/>
      <c r="CW66" s="655"/>
      <c r="CX66" s="655"/>
      <c r="CY66" s="655"/>
      <c r="CZ66" s="655"/>
      <c r="DA66" s="655"/>
      <c r="DB66" s="655"/>
      <c r="DC66" s="655"/>
      <c r="DD66" s="655"/>
      <c r="DE66" s="655"/>
      <c r="DF66" s="655"/>
      <c r="DG66" s="655"/>
      <c r="DH66" s="655"/>
      <c r="DI66" s="655"/>
      <c r="DJ66" s="655"/>
      <c r="DK66" s="655"/>
      <c r="DL66" s="655"/>
      <c r="DM66" s="655"/>
      <c r="DN66" s="655"/>
      <c r="DO66" s="655"/>
      <c r="DP66" s="655"/>
      <c r="DQ66" s="655"/>
      <c r="DR66" s="655"/>
      <c r="DS66" s="655"/>
      <c r="DT66" s="655"/>
      <c r="DU66" s="655"/>
      <c r="DV66" s="655"/>
      <c r="DW66" s="655"/>
      <c r="DX66" s="655"/>
      <c r="DY66" s="655"/>
      <c r="DZ66" s="655"/>
      <c r="EA66" s="655"/>
      <c r="EB66" s="655"/>
      <c r="EC66" s="655"/>
    </row>
    <row r="67" spans="1:133" x14ac:dyDescent="0.3">
      <c r="A67" s="655"/>
      <c r="B67" s="655"/>
      <c r="C67" s="655"/>
      <c r="D67" s="655"/>
      <c r="E67" s="655"/>
      <c r="F67" s="655"/>
      <c r="G67" s="655"/>
      <c r="H67" s="655"/>
      <c r="I67" s="655"/>
      <c r="J67" s="655"/>
      <c r="K67" s="655"/>
      <c r="L67" s="655"/>
      <c r="M67" s="655"/>
      <c r="N67" s="655"/>
      <c r="O67" s="655"/>
      <c r="P67" s="655"/>
      <c r="Q67" s="655"/>
      <c r="R67" s="655"/>
      <c r="S67" s="655"/>
      <c r="T67" s="655"/>
      <c r="U67" s="655"/>
      <c r="V67" s="655"/>
      <c r="W67" s="655"/>
      <c r="X67" s="655"/>
      <c r="Y67" s="655"/>
      <c r="Z67" s="655"/>
      <c r="AA67" s="655"/>
      <c r="AB67" s="655"/>
      <c r="AC67" s="655"/>
      <c r="AD67" s="655"/>
      <c r="AE67" s="655"/>
      <c r="AF67" s="655"/>
      <c r="AG67" s="655"/>
      <c r="AH67" s="655"/>
      <c r="AI67" s="655"/>
      <c r="AJ67" s="655"/>
      <c r="AK67" s="655"/>
      <c r="AL67" s="655"/>
      <c r="AM67" s="655"/>
      <c r="AN67" s="655"/>
      <c r="AO67" s="655"/>
      <c r="AP67" s="655"/>
      <c r="AQ67" s="655"/>
      <c r="AR67" s="655"/>
      <c r="AS67" s="655"/>
      <c r="AT67" s="655"/>
      <c r="AU67" s="655"/>
      <c r="AV67" s="655"/>
      <c r="AW67" s="655"/>
      <c r="AX67" s="655"/>
      <c r="AY67" s="655"/>
      <c r="AZ67" s="655"/>
      <c r="BA67" s="655"/>
      <c r="BB67" s="655"/>
      <c r="BC67" s="655"/>
      <c r="BD67" s="655"/>
      <c r="BE67" s="655"/>
      <c r="BF67" s="655"/>
      <c r="BG67" s="655"/>
      <c r="BH67" s="655"/>
      <c r="BI67" s="655"/>
      <c r="BJ67" s="655"/>
      <c r="BK67" s="655"/>
      <c r="BL67" s="655"/>
      <c r="BM67" s="655"/>
      <c r="BN67" s="655"/>
      <c r="BO67" s="655"/>
      <c r="BP67" s="655"/>
      <c r="BQ67" s="655"/>
      <c r="BR67" s="655"/>
      <c r="BS67" s="655"/>
      <c r="BT67" s="655"/>
      <c r="BU67" s="655"/>
      <c r="BV67" s="655"/>
      <c r="BW67" s="655"/>
      <c r="BX67" s="655"/>
      <c r="BY67" s="655"/>
      <c r="BZ67" s="655"/>
      <c r="CA67" s="655"/>
      <c r="CB67" s="655"/>
      <c r="CC67" s="655"/>
      <c r="CD67" s="655"/>
      <c r="CE67" s="655"/>
      <c r="CF67" s="655"/>
      <c r="CG67" s="655"/>
      <c r="CH67" s="655"/>
      <c r="CI67" s="655"/>
      <c r="CJ67" s="655"/>
      <c r="CK67" s="655"/>
      <c r="CL67" s="655"/>
      <c r="CM67" s="655"/>
      <c r="CN67" s="655"/>
      <c r="CO67" s="655"/>
      <c r="CP67" s="655"/>
      <c r="CQ67" s="655"/>
      <c r="CR67" s="655"/>
      <c r="CS67" s="655"/>
      <c r="CT67" s="655"/>
      <c r="CU67" s="655"/>
      <c r="CV67" s="655"/>
      <c r="CW67" s="655"/>
      <c r="CX67" s="655"/>
      <c r="CY67" s="655"/>
      <c r="CZ67" s="655"/>
      <c r="DA67" s="655"/>
      <c r="DB67" s="655"/>
      <c r="DC67" s="655"/>
      <c r="DD67" s="655"/>
      <c r="DE67" s="655"/>
      <c r="DF67" s="655"/>
      <c r="DG67" s="655"/>
      <c r="DH67" s="655"/>
      <c r="DI67" s="655"/>
      <c r="DJ67" s="655"/>
      <c r="DK67" s="655"/>
      <c r="DL67" s="655"/>
      <c r="DM67" s="655"/>
      <c r="DN67" s="655"/>
      <c r="DO67" s="655"/>
      <c r="DP67" s="655"/>
      <c r="DQ67" s="655"/>
      <c r="DR67" s="655"/>
      <c r="DS67" s="655"/>
      <c r="DT67" s="655"/>
      <c r="DU67" s="655"/>
      <c r="DV67" s="655"/>
      <c r="DW67" s="655"/>
      <c r="DX67" s="655"/>
      <c r="DY67" s="655"/>
      <c r="DZ67" s="655"/>
      <c r="EA67" s="655"/>
      <c r="EB67" s="655"/>
      <c r="EC67" s="655"/>
    </row>
    <row r="68" spans="1:133" x14ac:dyDescent="0.3">
      <c r="C68" s="1067">
        <f t="shared" ref="C68:BN68" si="0">C61-C28</f>
        <v>7.691036444157362E-6</v>
      </c>
      <c r="D68" s="1067">
        <f t="shared" si="0"/>
        <v>7.2157068643718958E-5</v>
      </c>
      <c r="E68" s="1067">
        <f t="shared" si="0"/>
        <v>-1.3936951290816069E-5</v>
      </c>
      <c r="F68" s="1067">
        <f t="shared" si="0"/>
        <v>1.2735836207866669E-7</v>
      </c>
      <c r="G68" s="1067">
        <f t="shared" si="0"/>
        <v>4.7089066356420517E-5</v>
      </c>
      <c r="H68" s="1067">
        <f t="shared" si="0"/>
        <v>9.3560083769261837E-6</v>
      </c>
      <c r="I68" s="1067">
        <f t="shared" si="0"/>
        <v>-1.9650906324386597E-7</v>
      </c>
      <c r="J68" s="1067">
        <f t="shared" si="0"/>
        <v>-4.2904866859316826E-7</v>
      </c>
      <c r="K68" s="1067">
        <f t="shared" si="0"/>
        <v>3.7840800359845161E-7</v>
      </c>
      <c r="L68" s="1067">
        <f t="shared" si="0"/>
        <v>-5.8789737522602081E-7</v>
      </c>
      <c r="M68" s="1067">
        <f t="shared" si="0"/>
        <v>-1.84424570761621E-5</v>
      </c>
      <c r="N68" s="1067">
        <f t="shared" si="0"/>
        <v>-3.535436699166894E-4</v>
      </c>
      <c r="O68" s="1067">
        <f t="shared" si="0"/>
        <v>-5.2216346375644207E-6</v>
      </c>
      <c r="P68" s="1067">
        <f t="shared" si="0"/>
        <v>-6.2298611737787724E-5</v>
      </c>
      <c r="Q68" s="1067">
        <f t="shared" si="0"/>
        <v>-1.3456062879413366E-4</v>
      </c>
      <c r="R68" s="1067">
        <f t="shared" si="0"/>
        <v>-3.0886032618582249E-5</v>
      </c>
      <c r="S68" s="1067">
        <f t="shared" si="0"/>
        <v>-5.0763250328600407E-5</v>
      </c>
      <c r="T68" s="1067">
        <f t="shared" si="0"/>
        <v>4.1913008317351341E-5</v>
      </c>
      <c r="U68" s="1067">
        <f t="shared" si="0"/>
        <v>-1.1322903446853161E-5</v>
      </c>
      <c r="V68" s="1067">
        <f t="shared" si="0"/>
        <v>-7.4238749220967293E-5</v>
      </c>
      <c r="W68" s="1067">
        <f t="shared" si="0"/>
        <v>-6.7624496296048164E-5</v>
      </c>
      <c r="X68" s="1067">
        <f t="shared" si="0"/>
        <v>-6.8733119405806065E-5</v>
      </c>
      <c r="Y68" s="1067">
        <f t="shared" si="0"/>
        <v>-6.8150809966027737E-5</v>
      </c>
      <c r="Z68" s="1067">
        <f t="shared" si="0"/>
        <v>-7.3958653956651688E-7</v>
      </c>
      <c r="AA68" s="1067">
        <f t="shared" si="0"/>
        <v>4.2072497308254242E-7</v>
      </c>
      <c r="AB68" s="1067">
        <f t="shared" si="0"/>
        <v>-4.8408983275294304E-6</v>
      </c>
      <c r="AC68" s="1067">
        <f t="shared" si="0"/>
        <v>-4.2119063436985016E-7</v>
      </c>
      <c r="AD68" s="1067">
        <f t="shared" si="0"/>
        <v>8.6147338151931763E-9</v>
      </c>
      <c r="AE68" s="1067">
        <f t="shared" si="0"/>
        <v>4.7264620661735535E-8</v>
      </c>
      <c r="AF68" s="1067">
        <f t="shared" si="0"/>
        <v>-2.3993197828531265E-7</v>
      </c>
      <c r="AG68" s="1067">
        <f t="shared" si="0"/>
        <v>2.4319160729646683E-7</v>
      </c>
      <c r="AH68" s="1067">
        <f t="shared" si="0"/>
        <v>-6.3586048781871796E-7</v>
      </c>
      <c r="AI68" s="1067">
        <f t="shared" si="0"/>
        <v>-1.2246891856193542E-7</v>
      </c>
      <c r="AJ68" s="1067">
        <f t="shared" si="0"/>
        <v>-1.0454095900058746E-7</v>
      </c>
      <c r="AK68" s="1067">
        <f t="shared" si="0"/>
        <v>-1.4493707567453384E-7</v>
      </c>
      <c r="AL68" s="1067">
        <f t="shared" si="0"/>
        <v>-6.8172812461853027E-7</v>
      </c>
      <c r="AM68" s="1067">
        <f t="shared" si="0"/>
        <v>3.5099219530820847E-7</v>
      </c>
      <c r="AN68" s="1067">
        <f t="shared" si="0"/>
        <v>-5.1257666200399399E-7</v>
      </c>
      <c r="AO68" s="1067">
        <f t="shared" si="0"/>
        <v>9.4913411885499954E-7</v>
      </c>
      <c r="AP68" s="1067">
        <f t="shared" si="0"/>
        <v>-2.7260975912213326E-6</v>
      </c>
      <c r="AQ68" s="1067">
        <f t="shared" si="0"/>
        <v>-1.1589145287871361E-6</v>
      </c>
      <c r="AR68" s="1067">
        <f t="shared" si="0"/>
        <v>-3.6030542105436325E-7</v>
      </c>
      <c r="AS68" s="1067">
        <f t="shared" si="0"/>
        <v>8.3178747445344925E-7</v>
      </c>
      <c r="AT68" s="1067">
        <f t="shared" si="0"/>
        <v>-7.7532604336738586E-8</v>
      </c>
      <c r="AU68" s="1067">
        <f t="shared" si="0"/>
        <v>1.1521624401211739E-6</v>
      </c>
      <c r="AV68" s="1067">
        <f t="shared" si="0"/>
        <v>-3.3443677239120007E-5</v>
      </c>
      <c r="AW68" s="1067">
        <f t="shared" si="0"/>
        <v>-9.5495488494634628E-7</v>
      </c>
      <c r="AX68" s="1067">
        <f t="shared" si="0"/>
        <v>2.0791776478290558E-6</v>
      </c>
      <c r="AY68" s="1067">
        <f t="shared" si="0"/>
        <v>-2.1583400666713715E-7</v>
      </c>
      <c r="AZ68" s="1067">
        <f t="shared" si="0"/>
        <v>9.4878487288951874E-8</v>
      </c>
      <c r="BA68" s="1067">
        <f t="shared" si="0"/>
        <v>-4.6822242438793182E-7</v>
      </c>
      <c r="BB68" s="1067">
        <f t="shared" si="0"/>
        <v>-1.5331897884607315E-7</v>
      </c>
      <c r="BC68" s="1067">
        <f t="shared" si="0"/>
        <v>-2.0394916646182537E-5</v>
      </c>
      <c r="BD68" s="1067">
        <f t="shared" si="0"/>
        <v>-1.5110708773136139E-7</v>
      </c>
      <c r="BE68" s="1067">
        <f t="shared" si="0"/>
        <v>3.2340176403522491E-7</v>
      </c>
      <c r="BF68" s="1067">
        <f t="shared" si="0"/>
        <v>-2.8568319976329803E-7</v>
      </c>
      <c r="BG68" s="1067">
        <f t="shared" si="0"/>
        <v>-8.2189217209815979E-7</v>
      </c>
      <c r="BH68" s="1067">
        <f t="shared" si="0"/>
        <v>1.1478550732135773E-6</v>
      </c>
      <c r="BI68" s="1067">
        <f t="shared" si="0"/>
        <v>7.2643160820007324E-7</v>
      </c>
      <c r="BJ68" s="1067">
        <f t="shared" si="0"/>
        <v>2.5262124836444855E-8</v>
      </c>
      <c r="BK68" s="1067">
        <f t="shared" si="0"/>
        <v>-1.9842642359435558E-5</v>
      </c>
      <c r="BL68" s="1067">
        <f t="shared" si="0"/>
        <v>-2.1160929463803768E-5</v>
      </c>
      <c r="BM68" s="1067">
        <f t="shared" si="0"/>
        <v>-1.9839615561068058E-5</v>
      </c>
      <c r="BN68" s="1067">
        <f t="shared" si="0"/>
        <v>-2.0204461179673672E-5</v>
      </c>
      <c r="BO68" s="1067">
        <f t="shared" ref="BO68:CV68" si="1">BO61-BO28</f>
        <v>-1.9651488400995731E-5</v>
      </c>
      <c r="BP68" s="1067">
        <f t="shared" si="1"/>
        <v>-2.1539046429097652E-5</v>
      </c>
      <c r="BQ68" s="1067">
        <f t="shared" si="1"/>
        <v>-2.0567560568451881E-5</v>
      </c>
      <c r="BR68" s="1067">
        <f t="shared" si="1"/>
        <v>-1.920526847243309E-5</v>
      </c>
      <c r="BS68" s="1067">
        <f t="shared" si="1"/>
        <v>-2.0696315914392471E-5</v>
      </c>
      <c r="BT68" s="1067">
        <f t="shared" si="1"/>
        <v>-1.863064244389534E-5</v>
      </c>
      <c r="BU68" s="1067">
        <f t="shared" si="1"/>
        <v>-2.2605527192354202E-5</v>
      </c>
      <c r="BV68" s="1067">
        <f t="shared" si="1"/>
        <v>-1.960177905857563E-5</v>
      </c>
      <c r="BW68" s="1067">
        <f t="shared" si="1"/>
        <v>-5.2760588005185127E-5</v>
      </c>
      <c r="BX68" s="1067">
        <f t="shared" si="1"/>
        <v>-2.1268380805850029E-5</v>
      </c>
      <c r="BY68" s="1067">
        <f t="shared" si="1"/>
        <v>-2.0362669602036476E-5</v>
      </c>
      <c r="BZ68" s="1067">
        <f t="shared" si="1"/>
        <v>-2.0428560674190521E-5</v>
      </c>
      <c r="CA68" s="1067">
        <f t="shared" si="1"/>
        <v>-2.1701212972402573E-5</v>
      </c>
      <c r="CB68" s="1067">
        <f t="shared" si="1"/>
        <v>-2.0670704543590546E-5</v>
      </c>
      <c r="CC68" s="1067">
        <f t="shared" si="1"/>
        <v>-2.1010171622037888E-5</v>
      </c>
      <c r="CD68" s="1067">
        <f t="shared" si="1"/>
        <v>-2.0581530407071114E-5</v>
      </c>
      <c r="CE68" s="1067">
        <f t="shared" si="1"/>
        <v>-2.0582228899002075E-5</v>
      </c>
      <c r="CF68" s="1067">
        <f t="shared" si="1"/>
        <v>-2.3123109713196754E-5</v>
      </c>
      <c r="CG68" s="1067">
        <f t="shared" si="1"/>
        <v>-2.0289327949285507E-5</v>
      </c>
      <c r="CH68" s="1067">
        <f t="shared" si="1"/>
        <v>-2.1471874788403511E-5</v>
      </c>
      <c r="CI68" s="1067">
        <f t="shared" si="1"/>
        <v>1.3401731848716736E-6</v>
      </c>
      <c r="CJ68" s="1067">
        <f t="shared" si="1"/>
        <v>-1.062639057636261E-6</v>
      </c>
      <c r="CK68" s="1067">
        <f t="shared" si="1"/>
        <v>4.116445779800415E-7</v>
      </c>
      <c r="CL68" s="1067">
        <f t="shared" si="1"/>
        <v>-6.3958577811717987E-7</v>
      </c>
      <c r="CM68" s="1067">
        <f t="shared" si="1"/>
        <v>-1.3418029993772507E-6</v>
      </c>
      <c r="CN68" s="1067">
        <f t="shared" si="1"/>
        <v>-1.0021030902862549E-6</v>
      </c>
      <c r="CO68" s="1067">
        <f t="shared" si="1"/>
        <v>-3.9837323129177094E-7</v>
      </c>
      <c r="CP68" s="1067">
        <f t="shared" si="1"/>
        <v>9.0058892965316772E-7</v>
      </c>
      <c r="CQ68" s="1067">
        <f t="shared" si="1"/>
        <v>2.4982728064060211E-6</v>
      </c>
      <c r="CR68" s="1067">
        <f t="shared" si="1"/>
        <v>1.4402903616428375E-6</v>
      </c>
      <c r="CS68" s="1067">
        <f t="shared" si="1"/>
        <v>3.6321580410003662E-8</v>
      </c>
      <c r="CT68" s="1067">
        <f t="shared" si="1"/>
        <v>-2.8149224817752838E-7</v>
      </c>
      <c r="CU68" s="1067">
        <f t="shared" si="1"/>
        <v>-1.5692785382270813E-7</v>
      </c>
      <c r="CV68" s="1067">
        <f t="shared" si="1"/>
        <v>-1.9744038581848145E-7</v>
      </c>
      <c r="CW68" s="1067"/>
      <c r="CX68" s="1067"/>
      <c r="CY68" s="1067"/>
      <c r="CZ68" s="1067"/>
      <c r="DA68" s="1067"/>
      <c r="DB68" s="1067"/>
    </row>
  </sheetData>
  <mergeCells count="7">
    <mergeCell ref="BO3:BP3"/>
    <mergeCell ref="AH3:AI3"/>
    <mergeCell ref="AM3:AN3"/>
    <mergeCell ref="AO3:AP3"/>
    <mergeCell ref="AZ3:BA3"/>
    <mergeCell ref="BB3:BC3"/>
    <mergeCell ref="BI3:BJ3"/>
  </mergeCells>
  <printOptions horizontalCentered="1" verticalCentered="1"/>
  <pageMargins left="0" right="0" top="0" bottom="0" header="0" footer="0.511811023622047"/>
  <pageSetup paperSize="9" scale="48" orientation="landscape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U133"/>
  <sheetViews>
    <sheetView zoomScaleNormal="100" workbookViewId="0">
      <pane xSplit="105" ySplit="4" topLeftCell="ES53" activePane="bottomRight" state="frozen"/>
      <selection pane="topRight" activeCell="DB1" sqref="DB1"/>
      <selection pane="bottomLeft" activeCell="A5" sqref="A5"/>
      <selection pane="bottomRight" activeCell="EW32" sqref="EW32"/>
    </sheetView>
  </sheetViews>
  <sheetFormatPr defaultRowHeight="16.5" x14ac:dyDescent="0.3"/>
  <cols>
    <col min="1" max="1" width="8.85546875" style="1140" customWidth="1"/>
    <col min="2" max="2" width="63.85546875" style="1073" customWidth="1"/>
    <col min="3" max="26" width="8.140625" style="1073" hidden="1" customWidth="1"/>
    <col min="27" max="27" width="8.28515625" style="1073" hidden="1" customWidth="1"/>
    <col min="28" max="43" width="8.140625" style="1073" hidden="1" customWidth="1"/>
    <col min="44" max="44" width="8" style="1073" hidden="1" customWidth="1"/>
    <col min="45" max="53" width="8.140625" style="1073" hidden="1" customWidth="1"/>
    <col min="54" max="54" width="8.28515625" style="1073" hidden="1" customWidth="1"/>
    <col min="55" max="58" width="8.140625" style="1073" hidden="1" customWidth="1"/>
    <col min="59" max="60" width="8" style="1073" hidden="1" customWidth="1"/>
    <col min="61" max="62" width="7.85546875" style="1073" hidden="1" customWidth="1"/>
    <col min="63" max="65" width="10.7109375" style="1073" hidden="1" customWidth="1"/>
    <col min="66" max="66" width="10.42578125" style="1073" hidden="1" customWidth="1"/>
    <col min="67" max="96" width="10.7109375" style="1073" hidden="1" customWidth="1"/>
    <col min="97" max="138" width="14.28515625" style="1073" hidden="1" customWidth="1"/>
    <col min="139" max="151" width="14.28515625" style="1073" customWidth="1"/>
    <col min="152" max="293" width="9.140625" style="1073"/>
    <col min="294" max="294" width="5.85546875" style="1073" customWidth="1"/>
    <col min="295" max="295" width="55.42578125" style="1073" bestFit="1" customWidth="1"/>
    <col min="296" max="388" width="0" style="1073" hidden="1" customWidth="1"/>
    <col min="389" max="399" width="10.7109375" style="1073" customWidth="1"/>
    <col min="400" max="549" width="9.140625" style="1073"/>
    <col min="550" max="550" width="5.85546875" style="1073" customWidth="1"/>
    <col min="551" max="551" width="55.42578125" style="1073" bestFit="1" customWidth="1"/>
    <col min="552" max="644" width="0" style="1073" hidden="1" customWidth="1"/>
    <col min="645" max="655" width="10.7109375" style="1073" customWidth="1"/>
    <col min="656" max="805" width="9.140625" style="1073"/>
    <col min="806" max="806" width="5.85546875" style="1073" customWidth="1"/>
    <col min="807" max="807" width="55.42578125" style="1073" bestFit="1" customWidth="1"/>
    <col min="808" max="900" width="0" style="1073" hidden="1" customWidth="1"/>
    <col min="901" max="911" width="10.7109375" style="1073" customWidth="1"/>
    <col min="912" max="1061" width="9.140625" style="1073"/>
    <col min="1062" max="1062" width="5.85546875" style="1073" customWidth="1"/>
    <col min="1063" max="1063" width="55.42578125" style="1073" bestFit="1" customWidth="1"/>
    <col min="1064" max="1156" width="0" style="1073" hidden="1" customWidth="1"/>
    <col min="1157" max="1167" width="10.7109375" style="1073" customWidth="1"/>
    <col min="1168" max="1317" width="9.140625" style="1073"/>
    <col min="1318" max="1318" width="5.85546875" style="1073" customWidth="1"/>
    <col min="1319" max="1319" width="55.42578125" style="1073" bestFit="1" customWidth="1"/>
    <col min="1320" max="1412" width="0" style="1073" hidden="1" customWidth="1"/>
    <col min="1413" max="1423" width="10.7109375" style="1073" customWidth="1"/>
    <col min="1424" max="1573" width="9.140625" style="1073"/>
    <col min="1574" max="1574" width="5.85546875" style="1073" customWidth="1"/>
    <col min="1575" max="1575" width="55.42578125" style="1073" bestFit="1" customWidth="1"/>
    <col min="1576" max="1668" width="0" style="1073" hidden="1" customWidth="1"/>
    <col min="1669" max="1679" width="10.7109375" style="1073" customWidth="1"/>
    <col min="1680" max="1829" width="9.140625" style="1073"/>
    <col min="1830" max="1830" width="5.85546875" style="1073" customWidth="1"/>
    <col min="1831" max="1831" width="55.42578125" style="1073" bestFit="1" customWidth="1"/>
    <col min="1832" max="1924" width="0" style="1073" hidden="1" customWidth="1"/>
    <col min="1925" max="1935" width="10.7109375" style="1073" customWidth="1"/>
    <col min="1936" max="2085" width="9.140625" style="1073"/>
    <col min="2086" max="2086" width="5.85546875" style="1073" customWidth="1"/>
    <col min="2087" max="2087" width="55.42578125" style="1073" bestFit="1" customWidth="1"/>
    <col min="2088" max="2180" width="0" style="1073" hidden="1" customWidth="1"/>
    <col min="2181" max="2191" width="10.7109375" style="1073" customWidth="1"/>
    <col min="2192" max="2341" width="9.140625" style="1073"/>
    <col min="2342" max="2342" width="5.85546875" style="1073" customWidth="1"/>
    <col min="2343" max="2343" width="55.42578125" style="1073" bestFit="1" customWidth="1"/>
    <col min="2344" max="2436" width="0" style="1073" hidden="1" customWidth="1"/>
    <col min="2437" max="2447" width="10.7109375" style="1073" customWidth="1"/>
    <col min="2448" max="2597" width="9.140625" style="1073"/>
    <col min="2598" max="2598" width="5.85546875" style="1073" customWidth="1"/>
    <col min="2599" max="2599" width="55.42578125" style="1073" bestFit="1" customWidth="1"/>
    <col min="2600" max="2692" width="0" style="1073" hidden="1" customWidth="1"/>
    <col min="2693" max="2703" width="10.7109375" style="1073" customWidth="1"/>
    <col min="2704" max="2853" width="9.140625" style="1073"/>
    <col min="2854" max="2854" width="5.85546875" style="1073" customWidth="1"/>
    <col min="2855" max="2855" width="55.42578125" style="1073" bestFit="1" customWidth="1"/>
    <col min="2856" max="2948" width="0" style="1073" hidden="1" customWidth="1"/>
    <col min="2949" max="2959" width="10.7109375" style="1073" customWidth="1"/>
    <col min="2960" max="3109" width="9.140625" style="1073"/>
    <col min="3110" max="3110" width="5.85546875" style="1073" customWidth="1"/>
    <col min="3111" max="3111" width="55.42578125" style="1073" bestFit="1" customWidth="1"/>
    <col min="3112" max="3204" width="0" style="1073" hidden="1" customWidth="1"/>
    <col min="3205" max="3215" width="10.7109375" style="1073" customWidth="1"/>
    <col min="3216" max="3365" width="9.140625" style="1073"/>
    <col min="3366" max="3366" width="5.85546875" style="1073" customWidth="1"/>
    <col min="3367" max="3367" width="55.42578125" style="1073" bestFit="1" customWidth="1"/>
    <col min="3368" max="3460" width="0" style="1073" hidden="1" customWidth="1"/>
    <col min="3461" max="3471" width="10.7109375" style="1073" customWidth="1"/>
    <col min="3472" max="3621" width="9.140625" style="1073"/>
    <col min="3622" max="3622" width="5.85546875" style="1073" customWidth="1"/>
    <col min="3623" max="3623" width="55.42578125" style="1073" bestFit="1" customWidth="1"/>
    <col min="3624" max="3716" width="0" style="1073" hidden="1" customWidth="1"/>
    <col min="3717" max="3727" width="10.7109375" style="1073" customWidth="1"/>
    <col min="3728" max="3877" width="9.140625" style="1073"/>
    <col min="3878" max="3878" width="5.85546875" style="1073" customWidth="1"/>
    <col min="3879" max="3879" width="55.42578125" style="1073" bestFit="1" customWidth="1"/>
    <col min="3880" max="3972" width="0" style="1073" hidden="1" customWidth="1"/>
    <col min="3973" max="3983" width="10.7109375" style="1073" customWidth="1"/>
    <col min="3984" max="4133" width="9.140625" style="1073"/>
    <col min="4134" max="4134" width="5.85546875" style="1073" customWidth="1"/>
    <col min="4135" max="4135" width="55.42578125" style="1073" bestFit="1" customWidth="1"/>
    <col min="4136" max="4228" width="0" style="1073" hidden="1" customWidth="1"/>
    <col min="4229" max="4239" width="10.7109375" style="1073" customWidth="1"/>
    <col min="4240" max="4389" width="9.140625" style="1073"/>
    <col min="4390" max="4390" width="5.85546875" style="1073" customWidth="1"/>
    <col min="4391" max="4391" width="55.42578125" style="1073" bestFit="1" customWidth="1"/>
    <col min="4392" max="4484" width="0" style="1073" hidden="1" customWidth="1"/>
    <col min="4485" max="4495" width="10.7109375" style="1073" customWidth="1"/>
    <col min="4496" max="4645" width="9.140625" style="1073"/>
    <col min="4646" max="4646" width="5.85546875" style="1073" customWidth="1"/>
    <col min="4647" max="4647" width="55.42578125" style="1073" bestFit="1" customWidth="1"/>
    <col min="4648" max="4740" width="0" style="1073" hidden="1" customWidth="1"/>
    <col min="4741" max="4751" width="10.7109375" style="1073" customWidth="1"/>
    <col min="4752" max="4901" width="9.140625" style="1073"/>
    <col min="4902" max="4902" width="5.85546875" style="1073" customWidth="1"/>
    <col min="4903" max="4903" width="55.42578125" style="1073" bestFit="1" customWidth="1"/>
    <col min="4904" max="4996" width="0" style="1073" hidden="1" customWidth="1"/>
    <col min="4997" max="5007" width="10.7109375" style="1073" customWidth="1"/>
    <col min="5008" max="5157" width="9.140625" style="1073"/>
    <col min="5158" max="5158" width="5.85546875" style="1073" customWidth="1"/>
    <col min="5159" max="5159" width="55.42578125" style="1073" bestFit="1" customWidth="1"/>
    <col min="5160" max="5252" width="0" style="1073" hidden="1" customWidth="1"/>
    <col min="5253" max="5263" width="10.7109375" style="1073" customWidth="1"/>
    <col min="5264" max="5413" width="9.140625" style="1073"/>
    <col min="5414" max="5414" width="5.85546875" style="1073" customWidth="1"/>
    <col min="5415" max="5415" width="55.42578125" style="1073" bestFit="1" customWidth="1"/>
    <col min="5416" max="5508" width="0" style="1073" hidden="1" customWidth="1"/>
    <col min="5509" max="5519" width="10.7109375" style="1073" customWidth="1"/>
    <col min="5520" max="5669" width="9.140625" style="1073"/>
    <col min="5670" max="5670" width="5.85546875" style="1073" customWidth="1"/>
    <col min="5671" max="5671" width="55.42578125" style="1073" bestFit="1" customWidth="1"/>
    <col min="5672" max="5764" width="0" style="1073" hidden="1" customWidth="1"/>
    <col min="5765" max="5775" width="10.7109375" style="1073" customWidth="1"/>
    <col min="5776" max="5925" width="9.140625" style="1073"/>
    <col min="5926" max="5926" width="5.85546875" style="1073" customWidth="1"/>
    <col min="5927" max="5927" width="55.42578125" style="1073" bestFit="1" customWidth="1"/>
    <col min="5928" max="6020" width="0" style="1073" hidden="1" customWidth="1"/>
    <col min="6021" max="6031" width="10.7109375" style="1073" customWidth="1"/>
    <col min="6032" max="6181" width="9.140625" style="1073"/>
    <col min="6182" max="6182" width="5.85546875" style="1073" customWidth="1"/>
    <col min="6183" max="6183" width="55.42578125" style="1073" bestFit="1" customWidth="1"/>
    <col min="6184" max="6276" width="0" style="1073" hidden="1" customWidth="1"/>
    <col min="6277" max="6287" width="10.7109375" style="1073" customWidth="1"/>
    <col min="6288" max="6437" width="9.140625" style="1073"/>
    <col min="6438" max="6438" width="5.85546875" style="1073" customWidth="1"/>
    <col min="6439" max="6439" width="55.42578125" style="1073" bestFit="1" customWidth="1"/>
    <col min="6440" max="6532" width="0" style="1073" hidden="1" customWidth="1"/>
    <col min="6533" max="6543" width="10.7109375" style="1073" customWidth="1"/>
    <col min="6544" max="6693" width="9.140625" style="1073"/>
    <col min="6694" max="6694" width="5.85546875" style="1073" customWidth="1"/>
    <col min="6695" max="6695" width="55.42578125" style="1073" bestFit="1" customWidth="1"/>
    <col min="6696" max="6788" width="0" style="1073" hidden="1" customWidth="1"/>
    <col min="6789" max="6799" width="10.7109375" style="1073" customWidth="1"/>
    <col min="6800" max="6949" width="9.140625" style="1073"/>
    <col min="6950" max="6950" width="5.85546875" style="1073" customWidth="1"/>
    <col min="6951" max="6951" width="55.42578125" style="1073" bestFit="1" customWidth="1"/>
    <col min="6952" max="7044" width="0" style="1073" hidden="1" customWidth="1"/>
    <col min="7045" max="7055" width="10.7109375" style="1073" customWidth="1"/>
    <col min="7056" max="7205" width="9.140625" style="1073"/>
    <col min="7206" max="7206" width="5.85546875" style="1073" customWidth="1"/>
    <col min="7207" max="7207" width="55.42578125" style="1073" bestFit="1" customWidth="1"/>
    <col min="7208" max="7300" width="0" style="1073" hidden="1" customWidth="1"/>
    <col min="7301" max="7311" width="10.7109375" style="1073" customWidth="1"/>
    <col min="7312" max="7461" width="9.140625" style="1073"/>
    <col min="7462" max="7462" width="5.85546875" style="1073" customWidth="1"/>
    <col min="7463" max="7463" width="55.42578125" style="1073" bestFit="1" customWidth="1"/>
    <col min="7464" max="7556" width="0" style="1073" hidden="1" customWidth="1"/>
    <col min="7557" max="7567" width="10.7109375" style="1073" customWidth="1"/>
    <col min="7568" max="7717" width="9.140625" style="1073"/>
    <col min="7718" max="7718" width="5.85546875" style="1073" customWidth="1"/>
    <col min="7719" max="7719" width="55.42578125" style="1073" bestFit="1" customWidth="1"/>
    <col min="7720" max="7812" width="0" style="1073" hidden="1" customWidth="1"/>
    <col min="7813" max="7823" width="10.7109375" style="1073" customWidth="1"/>
    <col min="7824" max="7973" width="9.140625" style="1073"/>
    <col min="7974" max="7974" width="5.85546875" style="1073" customWidth="1"/>
    <col min="7975" max="7975" width="55.42578125" style="1073" bestFit="1" customWidth="1"/>
    <col min="7976" max="8068" width="0" style="1073" hidden="1" customWidth="1"/>
    <col min="8069" max="8079" width="10.7109375" style="1073" customWidth="1"/>
    <col min="8080" max="8229" width="9.140625" style="1073"/>
    <col min="8230" max="8230" width="5.85546875" style="1073" customWidth="1"/>
    <col min="8231" max="8231" width="55.42578125" style="1073" bestFit="1" customWidth="1"/>
    <col min="8232" max="8324" width="0" style="1073" hidden="1" customWidth="1"/>
    <col min="8325" max="8335" width="10.7109375" style="1073" customWidth="1"/>
    <col min="8336" max="8485" width="9.140625" style="1073"/>
    <col min="8486" max="8486" width="5.85546875" style="1073" customWidth="1"/>
    <col min="8487" max="8487" width="55.42578125" style="1073" bestFit="1" customWidth="1"/>
    <col min="8488" max="8580" width="0" style="1073" hidden="1" customWidth="1"/>
    <col min="8581" max="8591" width="10.7109375" style="1073" customWidth="1"/>
    <col min="8592" max="8741" width="9.140625" style="1073"/>
    <col min="8742" max="8742" width="5.85546875" style="1073" customWidth="1"/>
    <col min="8743" max="8743" width="55.42578125" style="1073" bestFit="1" customWidth="1"/>
    <col min="8744" max="8836" width="0" style="1073" hidden="1" customWidth="1"/>
    <col min="8837" max="8847" width="10.7109375" style="1073" customWidth="1"/>
    <col min="8848" max="8997" width="9.140625" style="1073"/>
    <col min="8998" max="8998" width="5.85546875" style="1073" customWidth="1"/>
    <col min="8999" max="8999" width="55.42578125" style="1073" bestFit="1" customWidth="1"/>
    <col min="9000" max="9092" width="0" style="1073" hidden="1" customWidth="1"/>
    <col min="9093" max="9103" width="10.7109375" style="1073" customWidth="1"/>
    <col min="9104" max="9253" width="9.140625" style="1073"/>
    <col min="9254" max="9254" width="5.85546875" style="1073" customWidth="1"/>
    <col min="9255" max="9255" width="55.42578125" style="1073" bestFit="1" customWidth="1"/>
    <col min="9256" max="9348" width="0" style="1073" hidden="1" customWidth="1"/>
    <col min="9349" max="9359" width="10.7109375" style="1073" customWidth="1"/>
    <col min="9360" max="9509" width="9.140625" style="1073"/>
    <col min="9510" max="9510" width="5.85546875" style="1073" customWidth="1"/>
    <col min="9511" max="9511" width="55.42578125" style="1073" bestFit="1" customWidth="1"/>
    <col min="9512" max="9604" width="0" style="1073" hidden="1" customWidth="1"/>
    <col min="9605" max="9615" width="10.7109375" style="1073" customWidth="1"/>
    <col min="9616" max="9765" width="9.140625" style="1073"/>
    <col min="9766" max="9766" width="5.85546875" style="1073" customWidth="1"/>
    <col min="9767" max="9767" width="55.42578125" style="1073" bestFit="1" customWidth="1"/>
    <col min="9768" max="9860" width="0" style="1073" hidden="1" customWidth="1"/>
    <col min="9861" max="9871" width="10.7109375" style="1073" customWidth="1"/>
    <col min="9872" max="10021" width="9.140625" style="1073"/>
    <col min="10022" max="10022" width="5.85546875" style="1073" customWidth="1"/>
    <col min="10023" max="10023" width="55.42578125" style="1073" bestFit="1" customWidth="1"/>
    <col min="10024" max="10116" width="0" style="1073" hidden="1" customWidth="1"/>
    <col min="10117" max="10127" width="10.7109375" style="1073" customWidth="1"/>
    <col min="10128" max="10277" width="9.140625" style="1073"/>
    <col min="10278" max="10278" width="5.85546875" style="1073" customWidth="1"/>
    <col min="10279" max="10279" width="55.42578125" style="1073" bestFit="1" customWidth="1"/>
    <col min="10280" max="10372" width="0" style="1073" hidden="1" customWidth="1"/>
    <col min="10373" max="10383" width="10.7109375" style="1073" customWidth="1"/>
    <col min="10384" max="10533" width="9.140625" style="1073"/>
    <col min="10534" max="10534" width="5.85546875" style="1073" customWidth="1"/>
    <col min="10535" max="10535" width="55.42578125" style="1073" bestFit="1" customWidth="1"/>
    <col min="10536" max="10628" width="0" style="1073" hidden="1" customWidth="1"/>
    <col min="10629" max="10639" width="10.7109375" style="1073" customWidth="1"/>
    <col min="10640" max="10789" width="9.140625" style="1073"/>
    <col min="10790" max="10790" width="5.85546875" style="1073" customWidth="1"/>
    <col min="10791" max="10791" width="55.42578125" style="1073" bestFit="1" customWidth="1"/>
    <col min="10792" max="10884" width="0" style="1073" hidden="1" customWidth="1"/>
    <col min="10885" max="10895" width="10.7109375" style="1073" customWidth="1"/>
    <col min="10896" max="11045" width="9.140625" style="1073"/>
    <col min="11046" max="11046" width="5.85546875" style="1073" customWidth="1"/>
    <col min="11047" max="11047" width="55.42578125" style="1073" bestFit="1" customWidth="1"/>
    <col min="11048" max="11140" width="0" style="1073" hidden="1" customWidth="1"/>
    <col min="11141" max="11151" width="10.7109375" style="1073" customWidth="1"/>
    <col min="11152" max="11301" width="9.140625" style="1073"/>
    <col min="11302" max="11302" width="5.85546875" style="1073" customWidth="1"/>
    <col min="11303" max="11303" width="55.42578125" style="1073" bestFit="1" customWidth="1"/>
    <col min="11304" max="11396" width="0" style="1073" hidden="1" customWidth="1"/>
    <col min="11397" max="11407" width="10.7109375" style="1073" customWidth="1"/>
    <col min="11408" max="11557" width="9.140625" style="1073"/>
    <col min="11558" max="11558" width="5.85546875" style="1073" customWidth="1"/>
    <col min="11559" max="11559" width="55.42578125" style="1073" bestFit="1" customWidth="1"/>
    <col min="11560" max="11652" width="0" style="1073" hidden="1" customWidth="1"/>
    <col min="11653" max="11663" width="10.7109375" style="1073" customWidth="1"/>
    <col min="11664" max="11813" width="9.140625" style="1073"/>
    <col min="11814" max="11814" width="5.85546875" style="1073" customWidth="1"/>
    <col min="11815" max="11815" width="55.42578125" style="1073" bestFit="1" customWidth="1"/>
    <col min="11816" max="11908" width="0" style="1073" hidden="1" customWidth="1"/>
    <col min="11909" max="11919" width="10.7109375" style="1073" customWidth="1"/>
    <col min="11920" max="12069" width="9.140625" style="1073"/>
    <col min="12070" max="12070" width="5.85546875" style="1073" customWidth="1"/>
    <col min="12071" max="12071" width="55.42578125" style="1073" bestFit="1" customWidth="1"/>
    <col min="12072" max="12164" width="0" style="1073" hidden="1" customWidth="1"/>
    <col min="12165" max="12175" width="10.7109375" style="1073" customWidth="1"/>
    <col min="12176" max="12325" width="9.140625" style="1073"/>
    <col min="12326" max="12326" width="5.85546875" style="1073" customWidth="1"/>
    <col min="12327" max="12327" width="55.42578125" style="1073" bestFit="1" customWidth="1"/>
    <col min="12328" max="12420" width="0" style="1073" hidden="1" customWidth="1"/>
    <col min="12421" max="12431" width="10.7109375" style="1073" customWidth="1"/>
    <col min="12432" max="12581" width="9.140625" style="1073"/>
    <col min="12582" max="12582" width="5.85546875" style="1073" customWidth="1"/>
    <col min="12583" max="12583" width="55.42578125" style="1073" bestFit="1" customWidth="1"/>
    <col min="12584" max="12676" width="0" style="1073" hidden="1" customWidth="1"/>
    <col min="12677" max="12687" width="10.7109375" style="1073" customWidth="1"/>
    <col min="12688" max="12837" width="9.140625" style="1073"/>
    <col min="12838" max="12838" width="5.85546875" style="1073" customWidth="1"/>
    <col min="12839" max="12839" width="55.42578125" style="1073" bestFit="1" customWidth="1"/>
    <col min="12840" max="12932" width="0" style="1073" hidden="1" customWidth="1"/>
    <col min="12933" max="12943" width="10.7109375" style="1073" customWidth="1"/>
    <col min="12944" max="13093" width="9.140625" style="1073"/>
    <col min="13094" max="13094" width="5.85546875" style="1073" customWidth="1"/>
    <col min="13095" max="13095" width="55.42578125" style="1073" bestFit="1" customWidth="1"/>
    <col min="13096" max="13188" width="0" style="1073" hidden="1" customWidth="1"/>
    <col min="13189" max="13199" width="10.7109375" style="1073" customWidth="1"/>
    <col min="13200" max="13349" width="9.140625" style="1073"/>
    <col min="13350" max="13350" width="5.85546875" style="1073" customWidth="1"/>
    <col min="13351" max="13351" width="55.42578125" style="1073" bestFit="1" customWidth="1"/>
    <col min="13352" max="13444" width="0" style="1073" hidden="1" customWidth="1"/>
    <col min="13445" max="13455" width="10.7109375" style="1073" customWidth="1"/>
    <col min="13456" max="13605" width="9.140625" style="1073"/>
    <col min="13606" max="13606" width="5.85546875" style="1073" customWidth="1"/>
    <col min="13607" max="13607" width="55.42578125" style="1073" bestFit="1" customWidth="1"/>
    <col min="13608" max="13700" width="0" style="1073" hidden="1" customWidth="1"/>
    <col min="13701" max="13711" width="10.7109375" style="1073" customWidth="1"/>
    <col min="13712" max="13861" width="9.140625" style="1073"/>
    <col min="13862" max="13862" width="5.85546875" style="1073" customWidth="1"/>
    <col min="13863" max="13863" width="55.42578125" style="1073" bestFit="1" customWidth="1"/>
    <col min="13864" max="13956" width="0" style="1073" hidden="1" customWidth="1"/>
    <col min="13957" max="13967" width="10.7109375" style="1073" customWidth="1"/>
    <col min="13968" max="14117" width="9.140625" style="1073"/>
    <col min="14118" max="14118" width="5.85546875" style="1073" customWidth="1"/>
    <col min="14119" max="14119" width="55.42578125" style="1073" bestFit="1" customWidth="1"/>
    <col min="14120" max="14212" width="0" style="1073" hidden="1" customWidth="1"/>
    <col min="14213" max="14223" width="10.7109375" style="1073" customWidth="1"/>
    <col min="14224" max="14373" width="9.140625" style="1073"/>
    <col min="14374" max="14374" width="5.85546875" style="1073" customWidth="1"/>
    <col min="14375" max="14375" width="55.42578125" style="1073" bestFit="1" customWidth="1"/>
    <col min="14376" max="14468" width="0" style="1073" hidden="1" customWidth="1"/>
    <col min="14469" max="14479" width="10.7109375" style="1073" customWidth="1"/>
    <col min="14480" max="14629" width="9.140625" style="1073"/>
    <col min="14630" max="14630" width="5.85546875" style="1073" customWidth="1"/>
    <col min="14631" max="14631" width="55.42578125" style="1073" bestFit="1" customWidth="1"/>
    <col min="14632" max="14724" width="0" style="1073" hidden="1" customWidth="1"/>
    <col min="14725" max="14735" width="10.7109375" style="1073" customWidth="1"/>
    <col min="14736" max="14885" width="9.140625" style="1073"/>
    <col min="14886" max="14886" width="5.85546875" style="1073" customWidth="1"/>
    <col min="14887" max="14887" width="55.42578125" style="1073" bestFit="1" customWidth="1"/>
    <col min="14888" max="14980" width="0" style="1073" hidden="1" customWidth="1"/>
    <col min="14981" max="14991" width="10.7109375" style="1073" customWidth="1"/>
    <col min="14992" max="15141" width="9.140625" style="1073"/>
    <col min="15142" max="15142" width="5.85546875" style="1073" customWidth="1"/>
    <col min="15143" max="15143" width="55.42578125" style="1073" bestFit="1" customWidth="1"/>
    <col min="15144" max="15236" width="0" style="1073" hidden="1" customWidth="1"/>
    <col min="15237" max="15247" width="10.7109375" style="1073" customWidth="1"/>
    <col min="15248" max="15397" width="9.140625" style="1073"/>
    <col min="15398" max="15398" width="5.85546875" style="1073" customWidth="1"/>
    <col min="15399" max="15399" width="55.42578125" style="1073" bestFit="1" customWidth="1"/>
    <col min="15400" max="15492" width="0" style="1073" hidden="1" customWidth="1"/>
    <col min="15493" max="15503" width="10.7109375" style="1073" customWidth="1"/>
    <col min="15504" max="15653" width="9.140625" style="1073"/>
    <col min="15654" max="15654" width="5.85546875" style="1073" customWidth="1"/>
    <col min="15655" max="15655" width="55.42578125" style="1073" bestFit="1" customWidth="1"/>
    <col min="15656" max="15748" width="0" style="1073" hidden="1" customWidth="1"/>
    <col min="15749" max="15759" width="10.7109375" style="1073" customWidth="1"/>
    <col min="15760" max="15909" width="9.140625" style="1073"/>
    <col min="15910" max="15910" width="5.85546875" style="1073" customWidth="1"/>
    <col min="15911" max="15911" width="55.42578125" style="1073" bestFit="1" customWidth="1"/>
    <col min="15912" max="16004" width="0" style="1073" hidden="1" customWidth="1"/>
    <col min="16005" max="16015" width="10.7109375" style="1073" customWidth="1"/>
    <col min="16016" max="16165" width="9.140625" style="1073"/>
    <col min="16166" max="16166" width="5.85546875" style="1073" customWidth="1"/>
    <col min="16167" max="16167" width="55.42578125" style="1073" bestFit="1" customWidth="1"/>
    <col min="16168" max="16260" width="0" style="1073" hidden="1" customWidth="1"/>
    <col min="16261" max="16271" width="10.7109375" style="1073" customWidth="1"/>
    <col min="16272" max="16384" width="9.140625" style="1073"/>
  </cols>
  <sheetData>
    <row r="1" spans="1:151" ht="20.25" x14ac:dyDescent="0.35">
      <c r="A1" s="1068" t="s">
        <v>724</v>
      </c>
      <c r="B1" s="1069"/>
      <c r="C1" s="1070"/>
      <c r="D1" s="1071"/>
      <c r="E1" s="1071"/>
      <c r="F1" s="1071"/>
      <c r="G1" s="1071"/>
      <c r="H1" s="1071"/>
      <c r="I1" s="1071"/>
      <c r="J1" s="1071"/>
      <c r="K1" s="1071"/>
      <c r="L1" s="1071"/>
      <c r="M1" s="1071"/>
      <c r="N1" s="1071"/>
      <c r="O1" s="1071"/>
      <c r="P1" s="1071"/>
      <c r="Q1" s="1071"/>
      <c r="R1" s="1071"/>
      <c r="S1" s="1071"/>
      <c r="T1" s="1071"/>
      <c r="U1" s="1071"/>
      <c r="V1" s="1071"/>
      <c r="W1" s="1071"/>
      <c r="X1" s="1071"/>
      <c r="Y1" s="1071"/>
      <c r="Z1" s="1071"/>
      <c r="AA1" s="1071"/>
      <c r="AB1" s="1071"/>
      <c r="AC1" s="1071"/>
      <c r="AD1" s="1072"/>
      <c r="AE1" s="1072"/>
      <c r="AF1" s="1072"/>
      <c r="AG1" s="1072"/>
      <c r="AH1" s="1072"/>
      <c r="AI1" s="1072"/>
      <c r="AJ1" s="1072"/>
      <c r="AK1" s="1072"/>
      <c r="AL1" s="1072"/>
      <c r="AM1" s="1072"/>
      <c r="AN1" s="1072"/>
      <c r="AO1" s="1072"/>
      <c r="AP1" s="1072"/>
      <c r="AQ1" s="1072"/>
      <c r="AR1" s="1072"/>
      <c r="AS1" s="1072"/>
      <c r="AT1" s="1072"/>
      <c r="AU1" s="1072"/>
      <c r="AV1" s="1072"/>
      <c r="AW1" s="1072"/>
      <c r="AX1" s="1072"/>
      <c r="AY1" s="1072"/>
      <c r="AZ1" s="1072"/>
      <c r="BA1" s="1072"/>
      <c r="BB1" s="1072"/>
      <c r="BC1" s="1072"/>
      <c r="BD1" s="1072"/>
      <c r="BE1" s="1072"/>
      <c r="BF1" s="1072"/>
      <c r="BG1" s="1072"/>
      <c r="BH1" s="1072"/>
      <c r="BI1" s="1072"/>
      <c r="BJ1" s="1072"/>
      <c r="BK1" s="1072"/>
      <c r="BL1" s="1072"/>
      <c r="BM1" s="1072"/>
      <c r="BN1" s="1072"/>
      <c r="BO1" s="1072"/>
      <c r="BP1" s="1072"/>
      <c r="BQ1" s="1072"/>
      <c r="BR1" s="1072"/>
      <c r="BS1" s="1072"/>
      <c r="BT1" s="1072"/>
      <c r="BU1" s="1072"/>
      <c r="BV1" s="1072"/>
      <c r="BW1" s="1072"/>
      <c r="BX1" s="1072"/>
      <c r="BY1" s="1072"/>
      <c r="BZ1" s="1072"/>
      <c r="CA1" s="1072"/>
      <c r="CB1" s="1072"/>
      <c r="CC1" s="1072"/>
      <c r="CD1" s="1072"/>
      <c r="CE1" s="1072"/>
      <c r="CF1" s="1072"/>
      <c r="CG1" s="1072"/>
      <c r="CH1" s="1072"/>
      <c r="CI1" s="1072"/>
      <c r="CJ1" s="1072"/>
      <c r="CK1" s="1072"/>
      <c r="CL1" s="1072"/>
      <c r="CM1" s="1072"/>
      <c r="CN1" s="1072"/>
      <c r="CO1" s="1072"/>
      <c r="CP1" s="1072"/>
      <c r="CQ1" s="1072"/>
      <c r="CR1" s="1072"/>
      <c r="CS1" s="1072"/>
      <c r="CT1" s="1072"/>
      <c r="CU1" s="1072"/>
      <c r="CV1" s="1072"/>
      <c r="CW1" s="1072"/>
      <c r="CX1" s="1072"/>
    </row>
    <row r="2" spans="1:151" hidden="1" x14ac:dyDescent="0.3">
      <c r="A2" s="1074"/>
      <c r="B2" s="1075"/>
      <c r="C2" s="1076"/>
      <c r="D2" s="814"/>
      <c r="E2" s="814"/>
      <c r="F2" s="814"/>
      <c r="G2" s="814"/>
      <c r="H2" s="814"/>
      <c r="I2" s="814"/>
      <c r="J2" s="814"/>
      <c r="K2" s="814"/>
      <c r="L2" s="814"/>
      <c r="M2" s="814"/>
      <c r="N2" s="814"/>
      <c r="O2" s="814"/>
      <c r="P2" s="814"/>
      <c r="Q2" s="814"/>
      <c r="R2" s="814"/>
      <c r="S2" s="814"/>
      <c r="T2" s="814"/>
      <c r="U2" s="814"/>
      <c r="V2" s="814"/>
      <c r="W2" s="814"/>
      <c r="X2" s="814"/>
      <c r="Y2" s="814"/>
      <c r="Z2" s="814"/>
      <c r="AA2" s="814"/>
      <c r="AB2" s="814"/>
      <c r="AC2" s="814"/>
    </row>
    <row r="3" spans="1:151" ht="17.25" thickBot="1" x14ac:dyDescent="0.35">
      <c r="A3" s="1077"/>
      <c r="B3" s="1078"/>
      <c r="C3" s="814"/>
      <c r="D3" s="814"/>
      <c r="E3" s="814"/>
      <c r="F3" s="814"/>
      <c r="G3" s="814"/>
      <c r="H3" s="814"/>
      <c r="I3" s="814"/>
      <c r="J3" s="814"/>
      <c r="K3" s="814"/>
      <c r="L3" s="814"/>
      <c r="M3" s="814"/>
      <c r="N3" s="814"/>
      <c r="O3" s="814"/>
      <c r="P3" s="814"/>
      <c r="Q3" s="814"/>
      <c r="R3" s="814"/>
      <c r="S3" s="814"/>
      <c r="T3" s="814"/>
      <c r="V3" s="814"/>
      <c r="W3" s="814"/>
      <c r="X3" s="814"/>
      <c r="Y3" s="814"/>
      <c r="Z3" s="814"/>
      <c r="AA3" s="814"/>
      <c r="AB3" s="814"/>
      <c r="AC3" s="814"/>
      <c r="AG3" s="1044"/>
      <c r="AN3" s="3424"/>
      <c r="AO3" s="3424"/>
      <c r="AQ3" s="3424"/>
      <c r="AR3" s="3424"/>
      <c r="AS3" s="3424"/>
      <c r="AT3" s="3424"/>
      <c r="AU3" s="3424"/>
      <c r="AV3" s="3424"/>
      <c r="AZ3" s="3424"/>
      <c r="BA3" s="3424"/>
      <c r="BB3" s="3424"/>
      <c r="BC3" s="3424"/>
      <c r="BI3" s="3424"/>
      <c r="BJ3" s="3424"/>
      <c r="BM3" s="1079"/>
      <c r="BN3" s="1079"/>
      <c r="BO3" s="1079"/>
      <c r="BP3" s="3424"/>
      <c r="BQ3" s="3424"/>
      <c r="BR3" s="1079"/>
      <c r="BV3" s="1080"/>
      <c r="BW3" s="1081"/>
      <c r="BX3" s="1081"/>
      <c r="BY3" s="1081"/>
      <c r="BZ3" s="1081"/>
      <c r="CA3" s="1081"/>
      <c r="CB3" s="1081"/>
      <c r="CC3" s="1081"/>
      <c r="CD3" s="1081"/>
      <c r="CE3" s="1081"/>
      <c r="CF3" s="1081"/>
      <c r="CG3" s="1081"/>
      <c r="CH3" s="1081"/>
      <c r="CI3" s="1081"/>
      <c r="CJ3" s="1081"/>
      <c r="CK3" s="1081"/>
      <c r="CL3" s="1081"/>
      <c r="CM3" s="1081"/>
      <c r="CN3" s="1081"/>
      <c r="CO3" s="1081"/>
      <c r="CP3" s="1081"/>
      <c r="CQ3" s="1081"/>
      <c r="CR3" s="1081"/>
      <c r="CS3" s="1081"/>
      <c r="CT3" s="1081"/>
      <c r="CU3" s="1081"/>
      <c r="CV3" s="1081"/>
      <c r="CW3" s="1081"/>
      <c r="CY3" s="1081"/>
      <c r="CZ3" s="1081"/>
      <c r="DA3" s="1081"/>
      <c r="DE3" s="1082"/>
      <c r="DF3" s="1082"/>
      <c r="DG3" s="1082"/>
      <c r="DH3" s="1082"/>
      <c r="DI3" s="1082"/>
      <c r="DJ3" s="1082"/>
      <c r="DK3" s="1082"/>
      <c r="DL3" s="1082"/>
      <c r="DM3" s="1082"/>
      <c r="DN3" s="1082"/>
      <c r="DO3" s="1082"/>
      <c r="DP3" s="1082"/>
      <c r="DQ3" s="1082"/>
      <c r="DR3" s="1082"/>
      <c r="DS3" s="1082"/>
      <c r="DT3" s="1082"/>
      <c r="DU3" s="1082"/>
      <c r="DV3" s="1082"/>
      <c r="DW3" s="1082"/>
      <c r="DX3" s="1082"/>
      <c r="DY3" s="1082"/>
      <c r="DZ3" s="1082"/>
      <c r="EA3" s="1082"/>
      <c r="EB3" s="1082"/>
      <c r="EC3" s="1082"/>
      <c r="ED3" s="1082"/>
      <c r="EE3" s="1082"/>
      <c r="EF3" s="632"/>
      <c r="EG3" s="632"/>
      <c r="EI3" s="632"/>
      <c r="EJ3" s="632"/>
      <c r="EK3" s="632"/>
      <c r="EL3" s="632"/>
      <c r="EM3" s="632"/>
      <c r="EN3" s="632"/>
      <c r="EO3" s="632"/>
      <c r="EP3" s="632"/>
      <c r="EQ3" s="632"/>
      <c r="ER3" s="632"/>
      <c r="ES3" s="632"/>
      <c r="ET3" s="632"/>
      <c r="EU3" s="632" t="s">
        <v>9</v>
      </c>
    </row>
    <row r="4" spans="1:151" ht="25.5" customHeight="1" thickTop="1" thickBot="1" x14ac:dyDescent="0.35">
      <c r="A4" s="1083" t="s">
        <v>411</v>
      </c>
      <c r="B4" s="1084" t="s">
        <v>412</v>
      </c>
      <c r="C4" s="1085">
        <v>38504</v>
      </c>
      <c r="D4" s="1085">
        <v>38534</v>
      </c>
      <c r="E4" s="1085">
        <v>38565</v>
      </c>
      <c r="F4" s="1086">
        <v>38596</v>
      </c>
      <c r="G4" s="1085">
        <v>38626</v>
      </c>
      <c r="H4" s="1087">
        <v>38657</v>
      </c>
      <c r="I4" s="1085">
        <v>38687</v>
      </c>
      <c r="J4" s="1085">
        <v>38718</v>
      </c>
      <c r="K4" s="1085">
        <v>38749</v>
      </c>
      <c r="L4" s="1085">
        <v>38777</v>
      </c>
      <c r="M4" s="1086">
        <v>38808</v>
      </c>
      <c r="N4" s="1085">
        <v>38838</v>
      </c>
      <c r="O4" s="1085">
        <v>38869</v>
      </c>
      <c r="P4" s="1085">
        <v>38899</v>
      </c>
      <c r="Q4" s="1085">
        <v>38930</v>
      </c>
      <c r="R4" s="1085">
        <v>38961</v>
      </c>
      <c r="S4" s="1085">
        <v>38991</v>
      </c>
      <c r="T4" s="1085">
        <v>39022</v>
      </c>
      <c r="U4" s="1085">
        <v>39052</v>
      </c>
      <c r="V4" s="1085">
        <v>39083</v>
      </c>
      <c r="W4" s="1085">
        <v>39114</v>
      </c>
      <c r="X4" s="1085">
        <v>39142</v>
      </c>
      <c r="Y4" s="1085">
        <v>39173</v>
      </c>
      <c r="Z4" s="1085">
        <v>39203</v>
      </c>
      <c r="AA4" s="1085">
        <v>39234</v>
      </c>
      <c r="AB4" s="1085">
        <v>39264</v>
      </c>
      <c r="AC4" s="1085">
        <v>39295</v>
      </c>
      <c r="AD4" s="1087">
        <v>39326</v>
      </c>
      <c r="AE4" s="1085">
        <v>39356</v>
      </c>
      <c r="AF4" s="1085">
        <v>39387</v>
      </c>
      <c r="AG4" s="1085">
        <v>39417</v>
      </c>
      <c r="AH4" s="1085">
        <v>39448</v>
      </c>
      <c r="AI4" s="1085">
        <v>39479</v>
      </c>
      <c r="AJ4" s="1085">
        <v>39508</v>
      </c>
      <c r="AK4" s="1085">
        <v>39539</v>
      </c>
      <c r="AL4" s="1085">
        <v>39569</v>
      </c>
      <c r="AM4" s="1085">
        <v>39600</v>
      </c>
      <c r="AN4" s="1085">
        <v>39630</v>
      </c>
      <c r="AO4" s="1087">
        <v>39661</v>
      </c>
      <c r="AP4" s="1085">
        <v>39692</v>
      </c>
      <c r="AQ4" s="1085">
        <v>39722</v>
      </c>
      <c r="AR4" s="1085">
        <v>39753</v>
      </c>
      <c r="AS4" s="1085">
        <v>39783</v>
      </c>
      <c r="AT4" s="1085">
        <v>39814</v>
      </c>
      <c r="AU4" s="1085">
        <v>39845</v>
      </c>
      <c r="AV4" s="1085">
        <v>39873</v>
      </c>
      <c r="AW4" s="1085">
        <v>39904</v>
      </c>
      <c r="AX4" s="1085">
        <v>39934</v>
      </c>
      <c r="AY4" s="1085">
        <v>39965</v>
      </c>
      <c r="AZ4" s="1085">
        <v>39995</v>
      </c>
      <c r="BA4" s="1085">
        <v>40026</v>
      </c>
      <c r="BB4" s="1085">
        <v>40057</v>
      </c>
      <c r="BC4" s="1085">
        <v>40087</v>
      </c>
      <c r="BD4" s="1085">
        <v>40118</v>
      </c>
      <c r="BE4" s="1085">
        <v>40148</v>
      </c>
      <c r="BF4" s="1085">
        <v>40179</v>
      </c>
      <c r="BG4" s="1085">
        <v>40210</v>
      </c>
      <c r="BH4" s="1085">
        <v>40238</v>
      </c>
      <c r="BI4" s="1085">
        <v>40269</v>
      </c>
      <c r="BJ4" s="1085">
        <v>40299</v>
      </c>
      <c r="BK4" s="1085">
        <v>40330</v>
      </c>
      <c r="BL4" s="1085">
        <v>40360</v>
      </c>
      <c r="BM4" s="1085">
        <v>40391</v>
      </c>
      <c r="BN4" s="1085">
        <v>40422</v>
      </c>
      <c r="BO4" s="1085">
        <v>40452</v>
      </c>
      <c r="BP4" s="1085">
        <v>40483</v>
      </c>
      <c r="BQ4" s="1085">
        <v>40513</v>
      </c>
      <c r="BR4" s="1085">
        <v>40544</v>
      </c>
      <c r="BS4" s="1085">
        <v>40575</v>
      </c>
      <c r="BT4" s="1085">
        <v>40603</v>
      </c>
      <c r="BU4" s="1085">
        <v>40634</v>
      </c>
      <c r="BV4" s="1085">
        <v>40664</v>
      </c>
      <c r="BW4" s="1085">
        <v>40695</v>
      </c>
      <c r="BX4" s="1085">
        <v>40725</v>
      </c>
      <c r="BY4" s="1085">
        <v>40756</v>
      </c>
      <c r="BZ4" s="1085">
        <v>40787</v>
      </c>
      <c r="CA4" s="1085">
        <v>40817</v>
      </c>
      <c r="CB4" s="1085">
        <v>40848</v>
      </c>
      <c r="CC4" s="1085">
        <v>40878</v>
      </c>
      <c r="CD4" s="1085">
        <v>40909</v>
      </c>
      <c r="CE4" s="1085">
        <v>40940</v>
      </c>
      <c r="CF4" s="1085">
        <v>40969</v>
      </c>
      <c r="CG4" s="1085">
        <v>41000</v>
      </c>
      <c r="CH4" s="1085">
        <v>41030</v>
      </c>
      <c r="CI4" s="1085">
        <v>41061</v>
      </c>
      <c r="CJ4" s="1085">
        <v>41091</v>
      </c>
      <c r="CK4" s="1085">
        <v>41122</v>
      </c>
      <c r="CL4" s="1085">
        <v>41153</v>
      </c>
      <c r="CM4" s="1085">
        <v>41183</v>
      </c>
      <c r="CN4" s="1085">
        <v>41214</v>
      </c>
      <c r="CO4" s="1085">
        <v>41244</v>
      </c>
      <c r="CP4" s="1085">
        <v>41275</v>
      </c>
      <c r="CQ4" s="1085">
        <v>41306</v>
      </c>
      <c r="CR4" s="1085">
        <v>41334</v>
      </c>
      <c r="CS4" s="1085">
        <v>41365</v>
      </c>
      <c r="CT4" s="1085">
        <v>41395</v>
      </c>
      <c r="CU4" s="1085">
        <v>41426</v>
      </c>
      <c r="CV4" s="1085">
        <v>41456</v>
      </c>
      <c r="CW4" s="1085">
        <v>41487</v>
      </c>
      <c r="CX4" s="1085">
        <v>41518</v>
      </c>
      <c r="CY4" s="1085">
        <v>41548</v>
      </c>
      <c r="CZ4" s="1085">
        <v>41579</v>
      </c>
      <c r="DA4" s="1085">
        <v>41609</v>
      </c>
      <c r="DB4" s="1085">
        <v>41640</v>
      </c>
      <c r="DC4" s="1088">
        <v>41671</v>
      </c>
      <c r="DD4" s="1088">
        <v>41699</v>
      </c>
      <c r="DE4" s="1088">
        <v>41730</v>
      </c>
      <c r="DF4" s="1088">
        <v>41760</v>
      </c>
      <c r="DG4" s="1088">
        <v>41791</v>
      </c>
      <c r="DH4" s="1088">
        <v>41821</v>
      </c>
      <c r="DI4" s="1088">
        <v>41852</v>
      </c>
      <c r="DJ4" s="1088">
        <v>41883</v>
      </c>
      <c r="DK4" s="1088">
        <v>41913</v>
      </c>
      <c r="DL4" s="1088">
        <v>41944</v>
      </c>
      <c r="DM4" s="1088">
        <v>41974</v>
      </c>
      <c r="DN4" s="1088">
        <v>42005</v>
      </c>
      <c r="DO4" s="1088">
        <v>42036</v>
      </c>
      <c r="DP4" s="1088">
        <v>42064</v>
      </c>
      <c r="DQ4" s="1088">
        <v>42095</v>
      </c>
      <c r="DR4" s="1088">
        <v>42125</v>
      </c>
      <c r="DS4" s="1086">
        <v>42156</v>
      </c>
      <c r="DT4" s="1089">
        <v>42186</v>
      </c>
      <c r="DU4" s="1089">
        <v>42217</v>
      </c>
      <c r="DV4" s="1089">
        <v>42248</v>
      </c>
      <c r="DW4" s="1089">
        <v>42278</v>
      </c>
      <c r="DX4" s="1089">
        <v>42309</v>
      </c>
      <c r="DY4" s="1089">
        <v>42339</v>
      </c>
      <c r="DZ4" s="1089">
        <v>42370</v>
      </c>
      <c r="EA4" s="1089">
        <v>42401</v>
      </c>
      <c r="EB4" s="1089">
        <v>42430</v>
      </c>
      <c r="EC4" s="1089">
        <v>42461</v>
      </c>
      <c r="ED4" s="1089">
        <v>42491</v>
      </c>
      <c r="EE4" s="1089">
        <v>42522</v>
      </c>
      <c r="EF4" s="1089">
        <v>42552</v>
      </c>
      <c r="EG4" s="1089">
        <v>42583</v>
      </c>
      <c r="EH4" s="1089">
        <v>42614</v>
      </c>
      <c r="EI4" s="1089">
        <v>42644</v>
      </c>
      <c r="EJ4" s="1089">
        <v>42675</v>
      </c>
      <c r="EK4" s="1089">
        <v>42705</v>
      </c>
      <c r="EL4" s="1089">
        <v>42736</v>
      </c>
      <c r="EM4" s="1089">
        <v>42767</v>
      </c>
      <c r="EN4" s="1089">
        <v>42795</v>
      </c>
      <c r="EO4" s="1089">
        <v>42826</v>
      </c>
      <c r="EP4" s="1089">
        <v>42856</v>
      </c>
      <c r="EQ4" s="1089">
        <v>42887</v>
      </c>
      <c r="ER4" s="1089">
        <v>42917</v>
      </c>
      <c r="ES4" s="1089">
        <v>42948</v>
      </c>
      <c r="ET4" s="1089">
        <v>42979</v>
      </c>
      <c r="EU4" s="1089">
        <v>43009</v>
      </c>
    </row>
    <row r="5" spans="1:151" ht="17.25" thickTop="1" x14ac:dyDescent="0.3">
      <c r="A5" s="1090"/>
      <c r="B5" s="1091"/>
      <c r="C5" s="1092"/>
      <c r="D5" s="1092"/>
      <c r="E5" s="1092"/>
      <c r="F5" s="1093"/>
      <c r="G5" s="1092"/>
      <c r="H5" s="1094"/>
      <c r="I5" s="1092"/>
      <c r="J5" s="1092"/>
      <c r="K5" s="1092"/>
      <c r="L5" s="1092"/>
      <c r="M5" s="1093"/>
      <c r="N5" s="1092"/>
      <c r="O5" s="1092"/>
      <c r="P5" s="1092"/>
      <c r="Q5" s="1092"/>
      <c r="R5" s="1092"/>
      <c r="S5" s="1092"/>
      <c r="T5" s="1092"/>
      <c r="U5" s="1092"/>
      <c r="V5" s="1092"/>
      <c r="W5" s="1092"/>
      <c r="X5" s="1092"/>
      <c r="Y5" s="1092"/>
      <c r="Z5" s="1092"/>
      <c r="AA5" s="1092"/>
      <c r="AB5" s="1092"/>
      <c r="AC5" s="1092"/>
      <c r="AD5" s="1094"/>
      <c r="AE5" s="1092"/>
      <c r="AF5" s="1092"/>
      <c r="AG5" s="1092"/>
      <c r="AH5" s="1092"/>
      <c r="AI5" s="1092"/>
      <c r="AJ5" s="1092"/>
      <c r="AK5" s="1092"/>
      <c r="AL5" s="1092"/>
      <c r="AM5" s="1092"/>
      <c r="AN5" s="1092"/>
      <c r="AO5" s="1094"/>
      <c r="AP5" s="1092"/>
      <c r="AQ5" s="1092"/>
      <c r="AR5" s="1092"/>
      <c r="AS5" s="1092"/>
      <c r="AT5" s="1092"/>
      <c r="AU5" s="1092"/>
      <c r="AV5" s="1092"/>
      <c r="AW5" s="1092"/>
      <c r="AX5" s="1092"/>
      <c r="AY5" s="1092"/>
      <c r="AZ5" s="1092"/>
      <c r="BA5" s="1092"/>
      <c r="BB5" s="1095"/>
      <c r="BC5" s="1095"/>
      <c r="BD5" s="1095"/>
      <c r="BE5" s="1095"/>
      <c r="BF5" s="1095"/>
      <c r="BG5" s="1095"/>
      <c r="BH5" s="1095"/>
      <c r="BI5" s="1095"/>
      <c r="BJ5" s="1095"/>
      <c r="BK5" s="1095"/>
      <c r="BL5" s="1095"/>
      <c r="BM5" s="1095"/>
      <c r="BN5" s="1095"/>
      <c r="BO5" s="1095"/>
      <c r="BP5" s="1095"/>
      <c r="BQ5" s="1095"/>
      <c r="BR5" s="1095"/>
      <c r="BS5" s="1095"/>
      <c r="BT5" s="1095"/>
      <c r="BU5" s="1095"/>
      <c r="BV5" s="1095"/>
      <c r="BW5" s="1095"/>
      <c r="BX5" s="1095"/>
      <c r="BY5" s="1095"/>
      <c r="BZ5" s="1095"/>
      <c r="CA5" s="1095"/>
      <c r="CB5" s="1095"/>
      <c r="CC5" s="1095"/>
      <c r="CD5" s="1095"/>
      <c r="CE5" s="1095"/>
      <c r="CF5" s="1095"/>
      <c r="CG5" s="1095"/>
      <c r="CH5" s="1095"/>
      <c r="CI5" s="1095"/>
      <c r="CJ5" s="1095"/>
      <c r="CK5" s="1095"/>
      <c r="CL5" s="1095"/>
      <c r="CM5" s="1095"/>
      <c r="CN5" s="1095"/>
      <c r="CO5" s="1095"/>
      <c r="CP5" s="1095"/>
      <c r="CQ5" s="1095"/>
      <c r="CR5" s="1095"/>
      <c r="CS5" s="1095"/>
      <c r="CT5" s="1095"/>
      <c r="CU5" s="1095"/>
      <c r="CV5" s="1095"/>
      <c r="CW5" s="1095"/>
      <c r="CX5" s="1095"/>
      <c r="CY5" s="1095"/>
      <c r="CZ5" s="1095"/>
      <c r="DA5" s="1095"/>
      <c r="DB5" s="1095"/>
      <c r="DC5" s="1096"/>
      <c r="DD5" s="1096"/>
      <c r="DE5" s="1096"/>
      <c r="DF5" s="1096"/>
      <c r="DG5" s="1096"/>
      <c r="DH5" s="1096"/>
      <c r="DI5" s="1096"/>
      <c r="DJ5" s="1096"/>
      <c r="DK5" s="1096"/>
      <c r="DL5" s="1096"/>
      <c r="DM5" s="1096"/>
      <c r="DN5" s="1096"/>
      <c r="DO5" s="1096"/>
      <c r="DP5" s="1096"/>
      <c r="DQ5" s="1096"/>
      <c r="DR5" s="1096"/>
      <c r="DS5" s="1097"/>
      <c r="DT5" s="1098"/>
      <c r="DU5" s="1098"/>
      <c r="DV5" s="1098"/>
      <c r="DW5" s="1098"/>
      <c r="DX5" s="1098"/>
      <c r="DY5" s="1098"/>
      <c r="DZ5" s="1098"/>
      <c r="EA5" s="1098"/>
      <c r="EB5" s="1098"/>
      <c r="EC5" s="1098"/>
      <c r="ED5" s="1098"/>
      <c r="EE5" s="1098"/>
      <c r="EF5" s="1098"/>
      <c r="EG5" s="1098"/>
      <c r="EH5" s="1098"/>
      <c r="EI5" s="1098"/>
      <c r="EJ5" s="1098"/>
      <c r="EK5" s="1098"/>
      <c r="EL5" s="1098"/>
      <c r="EM5" s="1098"/>
      <c r="EN5" s="1098"/>
      <c r="EO5" s="1098"/>
      <c r="EP5" s="1098"/>
      <c r="EQ5" s="1098"/>
      <c r="ER5" s="1098"/>
      <c r="ES5" s="1098"/>
      <c r="ET5" s="1098"/>
      <c r="EU5" s="1098"/>
    </row>
    <row r="6" spans="1:151" ht="17.45" customHeight="1" x14ac:dyDescent="0.3">
      <c r="A6" s="1099" t="s">
        <v>413</v>
      </c>
      <c r="B6" s="1100" t="s">
        <v>414</v>
      </c>
      <c r="C6" s="1101">
        <v>0</v>
      </c>
      <c r="D6" s="1101">
        <v>0</v>
      </c>
      <c r="E6" s="1101">
        <v>0</v>
      </c>
      <c r="F6" s="1102">
        <v>0</v>
      </c>
      <c r="G6" s="1101">
        <v>0</v>
      </c>
      <c r="H6" s="1103">
        <v>0</v>
      </c>
      <c r="I6" s="1101">
        <v>0</v>
      </c>
      <c r="J6" s="1101">
        <v>0</v>
      </c>
      <c r="K6" s="1101">
        <v>0</v>
      </c>
      <c r="L6" s="1101">
        <v>0</v>
      </c>
      <c r="M6" s="1102">
        <v>0</v>
      </c>
      <c r="N6" s="1101">
        <v>0</v>
      </c>
      <c r="O6" s="1101">
        <v>0</v>
      </c>
      <c r="P6" s="1101">
        <v>0</v>
      </c>
      <c r="Q6" s="1101">
        <v>0</v>
      </c>
      <c r="R6" s="1101">
        <v>0</v>
      </c>
      <c r="S6" s="1101">
        <v>0</v>
      </c>
      <c r="T6" s="1101">
        <v>0</v>
      </c>
      <c r="U6" s="1101">
        <v>0</v>
      </c>
      <c r="V6" s="1101">
        <v>0</v>
      </c>
      <c r="W6" s="1101">
        <v>0</v>
      </c>
      <c r="X6" s="1101">
        <v>0</v>
      </c>
      <c r="Y6" s="1101">
        <v>0</v>
      </c>
      <c r="Z6" s="1101">
        <v>0</v>
      </c>
      <c r="AA6" s="1101">
        <v>0</v>
      </c>
      <c r="AB6" s="1101">
        <v>0</v>
      </c>
      <c r="AC6" s="1101">
        <v>0</v>
      </c>
      <c r="AD6" s="1103">
        <v>0</v>
      </c>
      <c r="AE6" s="1101">
        <v>0</v>
      </c>
      <c r="AF6" s="1101">
        <v>0</v>
      </c>
      <c r="AG6" s="1101">
        <v>0</v>
      </c>
      <c r="AH6" s="1101">
        <v>0</v>
      </c>
      <c r="AI6" s="1101">
        <v>0</v>
      </c>
      <c r="AJ6" s="1101">
        <v>0</v>
      </c>
      <c r="AK6" s="1101">
        <v>0</v>
      </c>
      <c r="AL6" s="1101">
        <v>0</v>
      </c>
      <c r="AM6" s="1101">
        <v>0</v>
      </c>
      <c r="AN6" s="1101">
        <v>0</v>
      </c>
      <c r="AO6" s="1103">
        <v>0</v>
      </c>
      <c r="AP6" s="1101">
        <v>0</v>
      </c>
      <c r="AQ6" s="1101">
        <v>0</v>
      </c>
      <c r="AR6" s="1101">
        <v>0</v>
      </c>
      <c r="AS6" s="1101">
        <v>0</v>
      </c>
      <c r="AT6" s="1101">
        <v>0</v>
      </c>
      <c r="AU6" s="1101">
        <v>0</v>
      </c>
      <c r="AV6" s="1101">
        <v>0</v>
      </c>
      <c r="AW6" s="1101">
        <v>0</v>
      </c>
      <c r="AX6" s="1101">
        <v>0</v>
      </c>
      <c r="AY6" s="1101">
        <v>0</v>
      </c>
      <c r="AZ6" s="1101">
        <v>0</v>
      </c>
      <c r="BA6" s="1101">
        <v>0</v>
      </c>
      <c r="BB6" s="1101">
        <v>0</v>
      </c>
      <c r="BC6" s="1101">
        <v>0</v>
      </c>
      <c r="BD6" s="1101">
        <v>0</v>
      </c>
      <c r="BE6" s="1101">
        <v>0</v>
      </c>
      <c r="BF6" s="1101">
        <v>0</v>
      </c>
      <c r="BG6" s="1101">
        <v>0</v>
      </c>
      <c r="BH6" s="1101">
        <v>0</v>
      </c>
      <c r="BI6" s="1101">
        <v>0</v>
      </c>
      <c r="BJ6" s="1101">
        <v>0</v>
      </c>
      <c r="BK6" s="1101">
        <v>0</v>
      </c>
      <c r="BL6" s="1101">
        <v>0</v>
      </c>
      <c r="BM6" s="1101">
        <v>0</v>
      </c>
      <c r="BN6" s="1101">
        <v>0</v>
      </c>
      <c r="BO6" s="1101">
        <v>0</v>
      </c>
      <c r="BP6" s="1101">
        <v>0</v>
      </c>
      <c r="BQ6" s="1101">
        <v>0</v>
      </c>
      <c r="BR6" s="1101">
        <v>0</v>
      </c>
      <c r="BS6" s="1101">
        <v>0</v>
      </c>
      <c r="BT6" s="1101">
        <v>0</v>
      </c>
      <c r="BU6" s="1101">
        <v>0</v>
      </c>
      <c r="BV6" s="1101">
        <v>0</v>
      </c>
      <c r="BW6" s="1101">
        <v>0</v>
      </c>
      <c r="BX6" s="1101">
        <v>0</v>
      </c>
      <c r="BY6" s="1101">
        <v>0</v>
      </c>
      <c r="BZ6" s="1101">
        <v>0</v>
      </c>
      <c r="CA6" s="1101">
        <v>0</v>
      </c>
      <c r="CB6" s="1101">
        <v>0</v>
      </c>
      <c r="CC6" s="1101">
        <v>0</v>
      </c>
      <c r="CD6" s="1101">
        <v>0</v>
      </c>
      <c r="CE6" s="1101">
        <v>0</v>
      </c>
      <c r="CF6" s="1101">
        <v>0</v>
      </c>
      <c r="CG6" s="1101">
        <v>0</v>
      </c>
      <c r="CH6" s="1101">
        <v>0</v>
      </c>
      <c r="CI6" s="1101">
        <v>0</v>
      </c>
      <c r="CJ6" s="1101">
        <v>0</v>
      </c>
      <c r="CK6" s="1101">
        <v>0</v>
      </c>
      <c r="CL6" s="1101">
        <v>0</v>
      </c>
      <c r="CM6" s="1101">
        <v>0</v>
      </c>
      <c r="CN6" s="1101">
        <v>0</v>
      </c>
      <c r="CO6" s="1101">
        <v>0</v>
      </c>
      <c r="CP6" s="1101">
        <v>0</v>
      </c>
      <c r="CQ6" s="1101">
        <v>0</v>
      </c>
      <c r="CR6" s="1101">
        <v>0</v>
      </c>
      <c r="CS6" s="1101">
        <v>0</v>
      </c>
      <c r="CT6" s="1101">
        <v>0</v>
      </c>
      <c r="CU6" s="1101">
        <v>0</v>
      </c>
      <c r="CV6" s="1101">
        <v>0</v>
      </c>
      <c r="CW6" s="1101">
        <v>0</v>
      </c>
      <c r="CX6" s="1101">
        <v>0</v>
      </c>
      <c r="CY6" s="1101">
        <v>0</v>
      </c>
      <c r="CZ6" s="1101">
        <v>0</v>
      </c>
      <c r="DA6" s="1101">
        <v>0</v>
      </c>
      <c r="DB6" s="1101">
        <v>0</v>
      </c>
      <c r="DC6" s="1104">
        <v>0</v>
      </c>
      <c r="DD6" s="1104">
        <v>0</v>
      </c>
      <c r="DE6" s="1104">
        <v>0</v>
      </c>
      <c r="DF6" s="1104">
        <v>0</v>
      </c>
      <c r="DG6" s="1104">
        <v>0</v>
      </c>
      <c r="DH6" s="1104">
        <v>0</v>
      </c>
      <c r="DI6" s="1104">
        <v>0</v>
      </c>
      <c r="DJ6" s="1104">
        <v>0</v>
      </c>
      <c r="DK6" s="1104">
        <v>0</v>
      </c>
      <c r="DL6" s="1104">
        <v>0</v>
      </c>
      <c r="DM6" s="1104">
        <v>0</v>
      </c>
      <c r="DN6" s="1104">
        <v>0</v>
      </c>
      <c r="DO6" s="1104">
        <v>0</v>
      </c>
      <c r="DP6" s="1104">
        <v>0</v>
      </c>
      <c r="DQ6" s="1104">
        <v>0</v>
      </c>
      <c r="DR6" s="1104">
        <v>0</v>
      </c>
      <c r="DS6" s="1102">
        <v>0</v>
      </c>
      <c r="DT6" s="639">
        <v>0</v>
      </c>
      <c r="DU6" s="639">
        <v>0</v>
      </c>
      <c r="DV6" s="639">
        <v>0</v>
      </c>
      <c r="DW6" s="639">
        <v>0</v>
      </c>
      <c r="DX6" s="639">
        <v>0</v>
      </c>
      <c r="DY6" s="639">
        <v>0</v>
      </c>
      <c r="DZ6" s="639">
        <v>0</v>
      </c>
      <c r="EA6" s="639">
        <v>0</v>
      </c>
      <c r="EB6" s="639">
        <v>0</v>
      </c>
      <c r="EC6" s="639">
        <v>0</v>
      </c>
      <c r="ED6" s="639">
        <v>0</v>
      </c>
      <c r="EE6" s="639">
        <v>0</v>
      </c>
      <c r="EF6" s="639">
        <v>0</v>
      </c>
      <c r="EG6" s="639">
        <v>0</v>
      </c>
      <c r="EH6" s="639">
        <v>0</v>
      </c>
      <c r="EI6" s="639">
        <v>0</v>
      </c>
      <c r="EJ6" s="639">
        <v>0</v>
      </c>
      <c r="EK6" s="639">
        <v>0</v>
      </c>
      <c r="EL6" s="639">
        <v>0</v>
      </c>
      <c r="EM6" s="639">
        <v>0</v>
      </c>
      <c r="EN6" s="639">
        <v>0</v>
      </c>
      <c r="EO6" s="639">
        <v>0</v>
      </c>
      <c r="EP6" s="639">
        <v>0</v>
      </c>
      <c r="EQ6" s="639">
        <v>0</v>
      </c>
      <c r="ER6" s="639">
        <v>0</v>
      </c>
      <c r="ES6" s="639">
        <v>0</v>
      </c>
      <c r="ET6" s="639">
        <v>0</v>
      </c>
      <c r="EU6" s="639">
        <v>0</v>
      </c>
    </row>
    <row r="7" spans="1:151" ht="17.45" customHeight="1" x14ac:dyDescent="0.3">
      <c r="A7" s="1105"/>
      <c r="B7" s="1106"/>
      <c r="C7" s="1107"/>
      <c r="D7" s="1107"/>
      <c r="E7" s="1107"/>
      <c r="F7" s="1108"/>
      <c r="G7" s="1107"/>
      <c r="H7" s="1109"/>
      <c r="I7" s="1107"/>
      <c r="J7" s="1107"/>
      <c r="K7" s="1107"/>
      <c r="L7" s="1107"/>
      <c r="M7" s="1108"/>
      <c r="N7" s="1107"/>
      <c r="O7" s="1107"/>
      <c r="P7" s="1107"/>
      <c r="Q7" s="1107"/>
      <c r="R7" s="1107"/>
      <c r="S7" s="1107"/>
      <c r="T7" s="1107"/>
      <c r="U7" s="1107"/>
      <c r="V7" s="1107"/>
      <c r="W7" s="1107"/>
      <c r="X7" s="1107"/>
      <c r="Y7" s="1107"/>
      <c r="Z7" s="1107"/>
      <c r="AA7" s="1107"/>
      <c r="AB7" s="1107"/>
      <c r="AC7" s="1107"/>
      <c r="AD7" s="1109"/>
      <c r="AE7" s="1107"/>
      <c r="AF7" s="1107"/>
      <c r="AG7" s="1107"/>
      <c r="AH7" s="1107"/>
      <c r="AI7" s="1107"/>
      <c r="AJ7" s="1107"/>
      <c r="AK7" s="1107"/>
      <c r="AL7" s="1107"/>
      <c r="AM7" s="1107"/>
      <c r="AN7" s="1107"/>
      <c r="AO7" s="1109"/>
      <c r="AP7" s="1107"/>
      <c r="AQ7" s="1107"/>
      <c r="AR7" s="1107"/>
      <c r="AS7" s="1107"/>
      <c r="AT7" s="1107"/>
      <c r="AU7" s="1107"/>
      <c r="AV7" s="1107"/>
      <c r="AW7" s="1107"/>
      <c r="AX7" s="1107"/>
      <c r="AY7" s="1107"/>
      <c r="AZ7" s="1107"/>
      <c r="BA7" s="1107"/>
      <c r="BB7" s="1107"/>
      <c r="BC7" s="1107"/>
      <c r="BD7" s="1107"/>
      <c r="BE7" s="1107"/>
      <c r="BF7" s="1107"/>
      <c r="BG7" s="1107"/>
      <c r="BH7" s="1107"/>
      <c r="BI7" s="1107"/>
      <c r="BJ7" s="1107"/>
      <c r="BK7" s="1107"/>
      <c r="BL7" s="1107"/>
      <c r="BM7" s="1107"/>
      <c r="BN7" s="1107"/>
      <c r="BO7" s="1107"/>
      <c r="BP7" s="1107"/>
      <c r="BQ7" s="1107"/>
      <c r="BR7" s="1107"/>
      <c r="BS7" s="1107"/>
      <c r="BT7" s="1107"/>
      <c r="BU7" s="1107"/>
      <c r="BV7" s="1107"/>
      <c r="BW7" s="1107"/>
      <c r="BX7" s="1107"/>
      <c r="BY7" s="1107"/>
      <c r="BZ7" s="1107"/>
      <c r="CA7" s="1107"/>
      <c r="CB7" s="1107"/>
      <c r="CC7" s="1107"/>
      <c r="CD7" s="1107"/>
      <c r="CE7" s="1107"/>
      <c r="CF7" s="1107"/>
      <c r="CG7" s="1107"/>
      <c r="CH7" s="1107"/>
      <c r="CI7" s="1107"/>
      <c r="CJ7" s="1107"/>
      <c r="CK7" s="1107"/>
      <c r="CL7" s="1107"/>
      <c r="CM7" s="1107"/>
      <c r="CN7" s="1107"/>
      <c r="CO7" s="1107"/>
      <c r="CP7" s="1107"/>
      <c r="CQ7" s="1107"/>
      <c r="CR7" s="1107"/>
      <c r="CS7" s="1107"/>
      <c r="CT7" s="1107"/>
      <c r="CU7" s="1107"/>
      <c r="CV7" s="1107"/>
      <c r="CW7" s="1107"/>
      <c r="CX7" s="1107"/>
      <c r="CY7" s="1107"/>
      <c r="CZ7" s="1107"/>
      <c r="DA7" s="1107"/>
      <c r="DB7" s="1107"/>
      <c r="DC7" s="1110"/>
      <c r="DD7" s="1110"/>
      <c r="DE7" s="1110"/>
      <c r="DF7" s="1110"/>
      <c r="DG7" s="1110"/>
      <c r="DH7" s="1110"/>
      <c r="DI7" s="1110"/>
      <c r="DJ7" s="1110"/>
      <c r="DK7" s="1110"/>
      <c r="DL7" s="1110"/>
      <c r="DM7" s="1110"/>
      <c r="DN7" s="1110"/>
      <c r="DO7" s="1110"/>
      <c r="DP7" s="1110"/>
      <c r="DQ7" s="1110"/>
      <c r="DR7" s="1110"/>
      <c r="DS7" s="1108"/>
      <c r="DT7" s="642"/>
      <c r="DU7" s="642"/>
      <c r="DV7" s="642"/>
      <c r="DW7" s="642"/>
      <c r="DX7" s="642"/>
      <c r="DY7" s="642"/>
      <c r="DZ7" s="642"/>
      <c r="EA7" s="642"/>
      <c r="EB7" s="642"/>
      <c r="EC7" s="642"/>
      <c r="ED7" s="642"/>
      <c r="EE7" s="642"/>
      <c r="EF7" s="642"/>
      <c r="EG7" s="642"/>
      <c r="EH7" s="642"/>
      <c r="EI7" s="642"/>
      <c r="EJ7" s="642"/>
      <c r="EK7" s="642"/>
      <c r="EL7" s="642"/>
      <c r="EM7" s="642"/>
      <c r="EN7" s="642"/>
      <c r="EO7" s="642"/>
      <c r="EP7" s="642"/>
      <c r="EQ7" s="642"/>
      <c r="ER7" s="642"/>
      <c r="ES7" s="642"/>
      <c r="ET7" s="642"/>
      <c r="EU7" s="642"/>
    </row>
    <row r="8" spans="1:151" ht="17.45" customHeight="1" x14ac:dyDescent="0.3">
      <c r="A8" s="1099" t="s">
        <v>415</v>
      </c>
      <c r="B8" s="1100" t="s">
        <v>416</v>
      </c>
      <c r="C8" s="1101">
        <v>1207.5941332191794</v>
      </c>
      <c r="D8" s="1101">
        <v>1169.3140098843271</v>
      </c>
      <c r="E8" s="1101">
        <v>992.91258254432705</v>
      </c>
      <c r="F8" s="1102">
        <v>1198.609898054327</v>
      </c>
      <c r="G8" s="1101">
        <v>1644.2891013443273</v>
      </c>
      <c r="H8" s="1103">
        <v>1734.824023805671</v>
      </c>
      <c r="I8" s="1101">
        <v>1834.5720484756712</v>
      </c>
      <c r="J8" s="1101">
        <v>1961.88872173246</v>
      </c>
      <c r="K8" s="1101">
        <v>2341.3958519126513</v>
      </c>
      <c r="L8" s="1101">
        <v>2128.8771590397255</v>
      </c>
      <c r="M8" s="1102">
        <v>2105.2880649290082</v>
      </c>
      <c r="N8" s="1101">
        <v>2054.0058321224997</v>
      </c>
      <c r="O8" s="1101">
        <v>2234.3593438034395</v>
      </c>
      <c r="P8" s="1101">
        <v>2207.0196231888999</v>
      </c>
      <c r="Q8" s="1101">
        <v>2178.5085163901749</v>
      </c>
      <c r="R8" s="1101">
        <v>2028.3305845411151</v>
      </c>
      <c r="S8" s="1101">
        <v>2143.4420798757255</v>
      </c>
      <c r="T8" s="1101">
        <v>2071.4782679852269</v>
      </c>
      <c r="U8" s="1101">
        <v>2070.5044693114196</v>
      </c>
      <c r="V8" s="1101">
        <v>2116.932351689426</v>
      </c>
      <c r="W8" s="1101">
        <v>2025.9462067436184</v>
      </c>
      <c r="X8" s="1101">
        <v>2220.6206529704268</v>
      </c>
      <c r="Y8" s="1101">
        <v>2165.4956665696654</v>
      </c>
      <c r="Z8" s="1101">
        <v>2168.2080023572453</v>
      </c>
      <c r="AA8" s="1101">
        <v>2315.7004667044071</v>
      </c>
      <c r="AB8" s="1101">
        <v>2451.9068899611289</v>
      </c>
      <c r="AC8" s="1101">
        <v>2908.8353703098255</v>
      </c>
      <c r="AD8" s="1103">
        <v>2851.4056544009604</v>
      </c>
      <c r="AE8" s="1101">
        <v>2799.5777638437412</v>
      </c>
      <c r="AF8" s="1101">
        <v>3075.457067543789</v>
      </c>
      <c r="AG8" s="1101">
        <v>3404.4025624615028</v>
      </c>
      <c r="AH8" s="1101">
        <v>4140.4894746187583</v>
      </c>
      <c r="AI8" s="1101">
        <v>4143.1476186510372</v>
      </c>
      <c r="AJ8" s="1101">
        <v>4992.5430241069389</v>
      </c>
      <c r="AK8" s="1101">
        <v>4662.0759049025146</v>
      </c>
      <c r="AL8" s="1101">
        <v>4645.2477973798577</v>
      </c>
      <c r="AM8" s="1101">
        <v>4763.067357440872</v>
      </c>
      <c r="AN8" s="1101">
        <v>5078.0112470027007</v>
      </c>
      <c r="AO8" s="1103">
        <v>5097.4471863669023</v>
      </c>
      <c r="AP8" s="1101">
        <v>4744.6221060068447</v>
      </c>
      <c r="AQ8" s="1101">
        <v>4572.8296630475006</v>
      </c>
      <c r="AR8" s="1101">
        <v>4409.0259711448789</v>
      </c>
      <c r="AS8" s="1101">
        <v>4346.3346976313705</v>
      </c>
      <c r="AT8" s="1101">
        <v>4221.6819360652316</v>
      </c>
      <c r="AU8" s="1101">
        <v>4114.911983316937</v>
      </c>
      <c r="AV8" s="1101">
        <v>4526.0890101948889</v>
      </c>
      <c r="AW8" s="1101">
        <v>4739.5692683599991</v>
      </c>
      <c r="AX8" s="1101">
        <v>4933.8751206899997</v>
      </c>
      <c r="AY8" s="1101">
        <v>5148.3490968012047</v>
      </c>
      <c r="AZ8" s="1101">
        <v>5925.9618539430003</v>
      </c>
      <c r="BA8" s="1101">
        <v>6603.2744083842153</v>
      </c>
      <c r="BB8" s="1101">
        <v>6371.8904146083787</v>
      </c>
      <c r="BC8" s="1101">
        <v>6510.9091048880691</v>
      </c>
      <c r="BD8" s="1101">
        <v>6441.2311635090273</v>
      </c>
      <c r="BE8" s="1101">
        <v>6414.364242695</v>
      </c>
      <c r="BF8" s="1101">
        <v>6277.95380572667</v>
      </c>
      <c r="BG8" s="1101">
        <v>6538.7854937177653</v>
      </c>
      <c r="BH8" s="1101">
        <v>6695.2168719289721</v>
      </c>
      <c r="BI8" s="1101">
        <v>6964.7055060365892</v>
      </c>
      <c r="BJ8" s="1101">
        <v>7160.9680286951134</v>
      </c>
      <c r="BK8" s="1101">
        <v>7159.2679581132779</v>
      </c>
      <c r="BL8" s="1101">
        <v>6743.1424956017418</v>
      </c>
      <c r="BM8" s="1101">
        <v>6669.584891773141</v>
      </c>
      <c r="BN8" s="1101">
        <v>6868.7494596974011</v>
      </c>
      <c r="BO8" s="1101">
        <v>6674.5396071422092</v>
      </c>
      <c r="BP8" s="1101">
        <v>6504.2656434804157</v>
      </c>
      <c r="BQ8" s="1101">
        <v>6306.4675671872719</v>
      </c>
      <c r="BR8" s="1101">
        <v>6865.8521646270055</v>
      </c>
      <c r="BS8" s="1101">
        <v>6982.4244499202923</v>
      </c>
      <c r="BT8" s="1101">
        <v>7014.2318001042349</v>
      </c>
      <c r="BU8" s="1101">
        <v>6730.9543862314986</v>
      </c>
      <c r="BV8" s="1101">
        <v>7131.5675773788207</v>
      </c>
      <c r="BW8" s="1101">
        <v>7755.6404121184996</v>
      </c>
      <c r="BX8" s="1101">
        <v>7475.3726773763146</v>
      </c>
      <c r="BY8" s="1101">
        <v>7694.6521771541284</v>
      </c>
      <c r="BZ8" s="1101">
        <v>7899.4116672389991</v>
      </c>
      <c r="CA8" s="1101">
        <v>7450.2529309299989</v>
      </c>
      <c r="CB8" s="1101">
        <v>7450.9943186599994</v>
      </c>
      <c r="CC8" s="1101">
        <v>7486.398109669999</v>
      </c>
      <c r="CD8" s="1101">
        <v>7545.9346201299995</v>
      </c>
      <c r="CE8" s="1101">
        <v>7572.0952121888358</v>
      </c>
      <c r="CF8" s="1101">
        <v>7859.0611242675595</v>
      </c>
      <c r="CG8" s="1101">
        <v>7834.6147919393825</v>
      </c>
      <c r="CH8" s="1101">
        <v>7374.5078700393842</v>
      </c>
      <c r="CI8" s="1101">
        <v>7309.1368180799991</v>
      </c>
      <c r="CJ8" s="1101">
        <v>7493.8330639744245</v>
      </c>
      <c r="CK8" s="1101">
        <v>7716.931297341006</v>
      </c>
      <c r="CL8" s="1101">
        <v>7973.9142444551371</v>
      </c>
      <c r="CM8" s="1101">
        <v>8370.4267425410071</v>
      </c>
      <c r="CN8" s="1101">
        <v>8220.5994920110061</v>
      </c>
      <c r="CO8" s="1101">
        <v>8604.0737390434715</v>
      </c>
      <c r="CP8" s="1101">
        <v>9103.2459471044313</v>
      </c>
      <c r="CQ8" s="1101">
        <v>9195.5997455210054</v>
      </c>
      <c r="CR8" s="1101">
        <v>9112.9738819810063</v>
      </c>
      <c r="CS8" s="1101">
        <v>8315.2625640110073</v>
      </c>
      <c r="CT8" s="1101">
        <v>8066.1691370311037</v>
      </c>
      <c r="CU8" s="1101">
        <v>8292.7330295571701</v>
      </c>
      <c r="CV8" s="1101">
        <v>7962.9407559723322</v>
      </c>
      <c r="CW8" s="1101">
        <v>8020.4558036602666</v>
      </c>
      <c r="CX8" s="1101">
        <v>8541.6909174208977</v>
      </c>
      <c r="CY8" s="1101">
        <v>8389.2294163678489</v>
      </c>
      <c r="CZ8" s="1101">
        <v>8174.7015492568971</v>
      </c>
      <c r="DA8" s="1101">
        <v>8276.1752153927027</v>
      </c>
      <c r="DB8" s="1101">
        <v>7913.5198818192794</v>
      </c>
      <c r="DC8" s="1104">
        <v>8097.1224328508706</v>
      </c>
      <c r="DD8" s="1104">
        <v>8385.299775664349</v>
      </c>
      <c r="DE8" s="1104">
        <v>8638.9039429218847</v>
      </c>
      <c r="DF8" s="1104">
        <v>8664.565280335275</v>
      </c>
      <c r="DG8" s="1104">
        <v>9199.1563773563339</v>
      </c>
      <c r="DH8" s="1104">
        <v>8801.7055890570482</v>
      </c>
      <c r="DI8" s="1104">
        <v>8478.505363557224</v>
      </c>
      <c r="DJ8" s="1104">
        <v>9499.0023978047848</v>
      </c>
      <c r="DK8" s="1104">
        <v>9479.2820477519308</v>
      </c>
      <c r="DL8" s="1104">
        <v>9598.7574111365593</v>
      </c>
      <c r="DM8" s="1104">
        <v>9760.3080720006001</v>
      </c>
      <c r="DN8" s="1104">
        <v>9608.6998233446011</v>
      </c>
      <c r="DO8" s="1104">
        <v>9457.8114874836683</v>
      </c>
      <c r="DP8" s="1104">
        <v>9787.5771501346899</v>
      </c>
      <c r="DQ8" s="1104">
        <v>9395.8257310084045</v>
      </c>
      <c r="DR8" s="1104">
        <v>8688.2610685416767</v>
      </c>
      <c r="DS8" s="1102">
        <v>8917.8520770170908</v>
      </c>
      <c r="DT8" s="639">
        <v>8867.894669737303</v>
      </c>
      <c r="DU8" s="639">
        <v>9042.4647583019141</v>
      </c>
      <c r="DV8" s="639">
        <v>9488.1562812095144</v>
      </c>
      <c r="DW8" s="639">
        <v>9105.5487699199166</v>
      </c>
      <c r="DX8" s="639">
        <v>9694.0326983031791</v>
      </c>
      <c r="DY8" s="639">
        <v>9785.4679205832035</v>
      </c>
      <c r="DZ8" s="639">
        <v>9714.9593781210133</v>
      </c>
      <c r="EA8" s="639">
        <v>9907.16804123978</v>
      </c>
      <c r="EB8" s="639">
        <v>9831.7461637599154</v>
      </c>
      <c r="EC8" s="639">
        <v>9517.1057977897217</v>
      </c>
      <c r="ED8" s="639">
        <v>9612.1913830878038</v>
      </c>
      <c r="EE8" s="639">
        <v>9272.2015539304884</v>
      </c>
      <c r="EF8" s="639">
        <v>8967.1479828719021</v>
      </c>
      <c r="EG8" s="639">
        <v>9467.9653024936451</v>
      </c>
      <c r="EH8" s="639">
        <v>9490.7209992732605</v>
      </c>
      <c r="EI8" s="639">
        <v>9422.2165861825215</v>
      </c>
      <c r="EJ8" s="639">
        <v>9705.3189911065201</v>
      </c>
      <c r="EK8" s="639">
        <v>9853.967812021865</v>
      </c>
      <c r="EL8" s="639">
        <v>10112.170433496522</v>
      </c>
      <c r="EM8" s="639">
        <v>10099.727502022584</v>
      </c>
      <c r="EN8" s="639">
        <v>10228.649759579206</v>
      </c>
      <c r="EO8" s="639">
        <v>10022.201004190601</v>
      </c>
      <c r="EP8" s="639">
        <v>10729.089653927644</v>
      </c>
      <c r="EQ8" s="639">
        <v>10293.604325447646</v>
      </c>
      <c r="ER8" s="639">
        <v>10424.12502229</v>
      </c>
      <c r="ES8" s="639">
        <v>10813.996192189516</v>
      </c>
      <c r="ET8" s="639">
        <v>10516.583537039473</v>
      </c>
      <c r="EU8" s="639">
        <v>10944.613213137724</v>
      </c>
    </row>
    <row r="9" spans="1:151" ht="17.45" customHeight="1" x14ac:dyDescent="0.3">
      <c r="A9" s="1105" t="s">
        <v>417</v>
      </c>
      <c r="B9" s="1106" t="s">
        <v>711</v>
      </c>
      <c r="C9" s="1111">
        <v>0.136798</v>
      </c>
      <c r="D9" s="1111">
        <v>0.13377839999999999</v>
      </c>
      <c r="E9" s="1111">
        <v>0.1290866</v>
      </c>
      <c r="F9" s="1112">
        <v>0.14135320000000001</v>
      </c>
      <c r="G9" s="1111">
        <v>0.14374520000000002</v>
      </c>
      <c r="H9" s="1113">
        <v>0.14154120000000001</v>
      </c>
      <c r="I9" s="1111">
        <v>0.13423236</v>
      </c>
      <c r="J9" s="1111">
        <v>0.13775066</v>
      </c>
      <c r="K9" s="1111">
        <v>0.13323370000000001</v>
      </c>
      <c r="L9" s="1111">
        <v>0.13779868000000001</v>
      </c>
      <c r="M9" s="1112">
        <v>0.13608776</v>
      </c>
      <c r="N9" s="1111">
        <v>0.13424576000000002</v>
      </c>
      <c r="O9" s="1111">
        <v>0.14117195999999999</v>
      </c>
      <c r="P9" s="1111">
        <v>0.13529314000000001</v>
      </c>
      <c r="Q9" s="1111">
        <v>0.13767499999999999</v>
      </c>
      <c r="R9" s="1111">
        <v>0.13331179999999998</v>
      </c>
      <c r="S9" s="1111">
        <v>0.13081680000000001</v>
      </c>
      <c r="T9" s="1111">
        <v>0.16068175000000001</v>
      </c>
      <c r="U9" s="1111">
        <v>0.13693776000000002</v>
      </c>
      <c r="V9" s="1111">
        <v>0.13876416999999999</v>
      </c>
      <c r="W9" s="1111">
        <v>0.13994671</v>
      </c>
      <c r="X9" s="1111">
        <v>0.14068666999999999</v>
      </c>
      <c r="Y9" s="1111">
        <v>0.14070187000000001</v>
      </c>
      <c r="Z9" s="1111">
        <v>0.13231327000000001</v>
      </c>
      <c r="AA9" s="1111">
        <v>0.13099569</v>
      </c>
      <c r="AB9" s="1111">
        <v>0.13989024999999999</v>
      </c>
      <c r="AC9" s="1111">
        <v>0.14362048000000002</v>
      </c>
      <c r="AD9" s="1113">
        <v>0.13761479999999998</v>
      </c>
      <c r="AE9" s="1111">
        <v>0.13965229999999998</v>
      </c>
      <c r="AF9" s="1111">
        <v>0.13140895000000002</v>
      </c>
      <c r="AG9" s="1111">
        <v>0.13067265</v>
      </c>
      <c r="AH9" s="1111">
        <v>0.12752050000000001</v>
      </c>
      <c r="AI9" s="1111">
        <v>0.12940771000000001</v>
      </c>
      <c r="AJ9" s="1111">
        <v>0.13104557999999999</v>
      </c>
      <c r="AK9" s="1111">
        <v>0.13242966999999997</v>
      </c>
      <c r="AL9" s="1111">
        <v>0.13351503000000001</v>
      </c>
      <c r="AM9" s="1111">
        <v>0.13456847</v>
      </c>
      <c r="AN9" s="1111">
        <v>0.24863014999999999</v>
      </c>
      <c r="AO9" s="1113">
        <v>0.60041800000000001</v>
      </c>
      <c r="AP9" s="1111">
        <v>0.18663107000000001</v>
      </c>
      <c r="AQ9" s="1111">
        <v>1.2458031899999999</v>
      </c>
      <c r="AR9" s="1111">
        <v>7.9225805500000002</v>
      </c>
      <c r="AS9" s="1111">
        <v>4.3852080000000004</v>
      </c>
      <c r="AT9" s="1111">
        <v>1.92856217</v>
      </c>
      <c r="AU9" s="1111">
        <v>0.58993375999999997</v>
      </c>
      <c r="AV9" s="1111">
        <v>0.99077411000000004</v>
      </c>
      <c r="AW9" s="1111">
        <v>0.64135385999999994</v>
      </c>
      <c r="AX9" s="1111">
        <v>0.82659742999999997</v>
      </c>
      <c r="AY9" s="1111">
        <v>0.74386967999999998</v>
      </c>
      <c r="AZ9" s="1111">
        <v>4.2991701200000003</v>
      </c>
      <c r="BA9" s="1111">
        <v>0.53958837000000004</v>
      </c>
      <c r="BB9" s="1111">
        <v>0.44831434000000003</v>
      </c>
      <c r="BC9" s="1111">
        <v>0.43327086999999997</v>
      </c>
      <c r="BD9" s="1111">
        <v>0.49215487000000002</v>
      </c>
      <c r="BE9" s="1111">
        <v>0.44504549999999998</v>
      </c>
      <c r="BF9" s="1111">
        <v>0.45835286999999997</v>
      </c>
      <c r="BG9" s="1111">
        <v>0.47558250000000002</v>
      </c>
      <c r="BH9" s="1111">
        <v>0.51804998000000002</v>
      </c>
      <c r="BI9" s="1111">
        <v>0.48696898</v>
      </c>
      <c r="BJ9" s="1111">
        <v>0.53973290000000007</v>
      </c>
      <c r="BK9" s="1111">
        <v>0.47216130000000001</v>
      </c>
      <c r="BL9" s="1111">
        <v>0.48760900000000001</v>
      </c>
      <c r="BM9" s="1111">
        <v>0.46953503999999996</v>
      </c>
      <c r="BN9" s="1111">
        <v>0.51091067999999995</v>
      </c>
      <c r="BO9" s="1111">
        <v>0.48699755</v>
      </c>
      <c r="BP9" s="1111">
        <v>0.47057603000000003</v>
      </c>
      <c r="BQ9" s="1111">
        <v>0.49740463000000001</v>
      </c>
      <c r="BR9" s="1111">
        <v>0.48092333000000004</v>
      </c>
      <c r="BS9" s="1111">
        <v>0.53937548000000002</v>
      </c>
      <c r="BT9" s="1111">
        <v>0.52450744999999999</v>
      </c>
      <c r="BU9" s="1111">
        <v>0.52026499000000004</v>
      </c>
      <c r="BV9" s="1111">
        <v>0.47035330000000003</v>
      </c>
      <c r="BW9" s="1111">
        <v>0.55148105000000003</v>
      </c>
      <c r="BX9" s="1111">
        <v>0.53301871999999995</v>
      </c>
      <c r="BY9" s="1111">
        <v>0.59360968999999997</v>
      </c>
      <c r="BZ9" s="1111">
        <v>0.60386452000000002</v>
      </c>
      <c r="CA9" s="1111">
        <v>0.62539370999999999</v>
      </c>
      <c r="CB9" s="1111">
        <v>0.58118192999999996</v>
      </c>
      <c r="CC9" s="1111">
        <v>0.66350315000000004</v>
      </c>
      <c r="CD9" s="1111">
        <v>0.62708301</v>
      </c>
      <c r="CE9" s="1111">
        <v>0.68965433000000009</v>
      </c>
      <c r="CF9" s="1111">
        <v>0.61038177000000005</v>
      </c>
      <c r="CG9" s="1111">
        <v>0.64981306000000005</v>
      </c>
      <c r="CH9" s="1111">
        <v>0.67600545000000001</v>
      </c>
      <c r="CI9" s="1111">
        <v>0.74728974000000004</v>
      </c>
      <c r="CJ9" s="1111">
        <v>0.67823204000000004</v>
      </c>
      <c r="CK9" s="1111">
        <v>0.78455043999999996</v>
      </c>
      <c r="CL9" s="1111">
        <v>0.74912519</v>
      </c>
      <c r="CM9" s="1111">
        <v>0.75282227000000002</v>
      </c>
      <c r="CN9" s="1111">
        <v>0.81664368999999992</v>
      </c>
      <c r="CO9" s="1111">
        <v>0.91252921999999992</v>
      </c>
      <c r="CP9" s="1111">
        <v>0.85935381999999993</v>
      </c>
      <c r="CQ9" s="1111">
        <v>0.83725646999999992</v>
      </c>
      <c r="CR9" s="1111">
        <v>0.77935228000000001</v>
      </c>
      <c r="CS9" s="1111">
        <v>0.78700070999999994</v>
      </c>
      <c r="CT9" s="1111">
        <v>0.80291180000000006</v>
      </c>
      <c r="CU9" s="1111">
        <v>0.76096269999999999</v>
      </c>
      <c r="CV9" s="1111">
        <v>0.94520529000000009</v>
      </c>
      <c r="CW9" s="1111">
        <v>0.87856173999999998</v>
      </c>
      <c r="CX9" s="1111">
        <v>0.78481054000000006</v>
      </c>
      <c r="CY9" s="1111">
        <v>0.80464106000000002</v>
      </c>
      <c r="CZ9" s="1111">
        <v>0.72384230000000005</v>
      </c>
      <c r="DA9" s="1111">
        <v>0.87234237999999997</v>
      </c>
      <c r="DB9" s="1111">
        <v>0.88549264999999988</v>
      </c>
      <c r="DC9" s="1114">
        <v>1.01794235</v>
      </c>
      <c r="DD9" s="1114">
        <v>0.79105698000000013</v>
      </c>
      <c r="DE9" s="1114">
        <v>1.02546918</v>
      </c>
      <c r="DF9" s="1114">
        <v>0.82872807000000004</v>
      </c>
      <c r="DG9" s="1114">
        <v>0.85107277999999997</v>
      </c>
      <c r="DH9" s="1114">
        <v>0.85891731999999998</v>
      </c>
      <c r="DI9" s="1114">
        <v>0.86252665000000006</v>
      </c>
      <c r="DJ9" s="1114">
        <v>0.81834479999999998</v>
      </c>
      <c r="DK9" s="1114">
        <v>0.87430700999999988</v>
      </c>
      <c r="DL9" s="1114">
        <v>1.1479108499999999</v>
      </c>
      <c r="DM9" s="1114">
        <v>0.88450478999999993</v>
      </c>
      <c r="DN9" s="1114">
        <v>1.14829213</v>
      </c>
      <c r="DO9" s="1114">
        <v>0.94218608999999998</v>
      </c>
      <c r="DP9" s="1114">
        <v>1.1747516299999998</v>
      </c>
      <c r="DQ9" s="1114">
        <v>1.0967426499999999</v>
      </c>
      <c r="DR9" s="1114">
        <v>0.95672462999999985</v>
      </c>
      <c r="DS9" s="1112">
        <v>1.0984298499999998</v>
      </c>
      <c r="DT9" s="644">
        <v>1.1062404099999998</v>
      </c>
      <c r="DU9" s="644">
        <v>1.2478287100000001</v>
      </c>
      <c r="DV9" s="644">
        <v>1.07415561</v>
      </c>
      <c r="DW9" s="644">
        <v>1.3941963100000001</v>
      </c>
      <c r="DX9" s="644">
        <v>1.4628805200000001</v>
      </c>
      <c r="DY9" s="644">
        <v>1.31813428</v>
      </c>
      <c r="DZ9" s="644">
        <v>1.4764676000000001</v>
      </c>
      <c r="EA9" s="644">
        <v>1.42003898</v>
      </c>
      <c r="EB9" s="644">
        <v>2.3845921800000003</v>
      </c>
      <c r="EC9" s="644">
        <v>1.2610136500000002</v>
      </c>
      <c r="ED9" s="644">
        <v>1.3241832100000002</v>
      </c>
      <c r="EE9" s="644">
        <v>1.4717772400000002</v>
      </c>
      <c r="EF9" s="644">
        <v>1.5649406199999998</v>
      </c>
      <c r="EG9" s="644">
        <v>1.57622073</v>
      </c>
      <c r="EH9" s="644">
        <v>1.3092177599999997</v>
      </c>
      <c r="EI9" s="644">
        <v>1.5970019199999999</v>
      </c>
      <c r="EJ9" s="644">
        <v>1.55032174</v>
      </c>
      <c r="EK9" s="644">
        <v>1.3626940000000003</v>
      </c>
      <c r="EL9" s="644">
        <v>1.5328626399999998</v>
      </c>
      <c r="EM9" s="644">
        <v>1.48761945</v>
      </c>
      <c r="EN9" s="644">
        <v>1.34822547</v>
      </c>
      <c r="EO9" s="644">
        <v>1.54294274</v>
      </c>
      <c r="EP9" s="644">
        <v>1.6653215499999998</v>
      </c>
      <c r="EQ9" s="644">
        <v>3.1821674500000001</v>
      </c>
      <c r="ER9" s="644">
        <v>1.7029232400000001</v>
      </c>
      <c r="ES9" s="644">
        <v>1.52738448</v>
      </c>
      <c r="ET9" s="644">
        <v>2.1456054199999999</v>
      </c>
      <c r="EU9" s="644">
        <v>2.15712642</v>
      </c>
    </row>
    <row r="10" spans="1:151" ht="17.45" customHeight="1" x14ac:dyDescent="0.3">
      <c r="A10" s="1105" t="s">
        <v>419</v>
      </c>
      <c r="B10" s="1106" t="s">
        <v>717</v>
      </c>
      <c r="C10" s="1111">
        <v>602.5831153691795</v>
      </c>
      <c r="D10" s="1111">
        <v>535.44971606432716</v>
      </c>
      <c r="E10" s="1111">
        <v>335.88269305432709</v>
      </c>
      <c r="F10" s="1112">
        <v>377.39918996432709</v>
      </c>
      <c r="G10" s="1111">
        <v>756.21661557432708</v>
      </c>
      <c r="H10" s="1113">
        <v>799.78411217567088</v>
      </c>
      <c r="I10" s="1111">
        <v>952.44549318567101</v>
      </c>
      <c r="J10" s="1111">
        <v>849.03084875245986</v>
      </c>
      <c r="K10" s="1111">
        <v>1041.2642462425736</v>
      </c>
      <c r="L10" s="1111">
        <v>535.11257146725177</v>
      </c>
      <c r="M10" s="1112">
        <v>373.29821518025176</v>
      </c>
      <c r="N10" s="1111">
        <v>319.35145348025173</v>
      </c>
      <c r="O10" s="1111">
        <v>381.37694892093668</v>
      </c>
      <c r="P10" s="1111">
        <v>326.26637740093673</v>
      </c>
      <c r="Q10" s="1111">
        <v>324.81329154118612</v>
      </c>
      <c r="R10" s="1111">
        <v>171.73779741118611</v>
      </c>
      <c r="S10" s="1111">
        <v>251.64649767493668</v>
      </c>
      <c r="T10" s="1111">
        <v>149.7201244811861</v>
      </c>
      <c r="U10" s="1111">
        <v>237.45449411593665</v>
      </c>
      <c r="V10" s="1111">
        <v>400.38913668999999</v>
      </c>
      <c r="W10" s="1111">
        <v>262.19748087000005</v>
      </c>
      <c r="X10" s="1111">
        <v>305.01808734118606</v>
      </c>
      <c r="Y10" s="1111">
        <v>282.89005056893666</v>
      </c>
      <c r="Z10" s="1111">
        <v>288.47058529675058</v>
      </c>
      <c r="AA10" s="1111">
        <v>341.93267334899997</v>
      </c>
      <c r="AB10" s="1111">
        <v>395.38881842675056</v>
      </c>
      <c r="AC10" s="1111">
        <v>630.78627846675056</v>
      </c>
      <c r="AD10" s="1113">
        <v>521.60702317598611</v>
      </c>
      <c r="AE10" s="1111">
        <v>286.57811782876701</v>
      </c>
      <c r="AF10" s="1111">
        <v>416.10564258684917</v>
      </c>
      <c r="AG10" s="1111">
        <v>616.30119900684917</v>
      </c>
      <c r="AH10" s="1111">
        <v>927.75296842584908</v>
      </c>
      <c r="AI10" s="1111">
        <v>1008.6797707300957</v>
      </c>
      <c r="AJ10" s="1111">
        <v>1342.4605875583961</v>
      </c>
      <c r="AK10" s="1111">
        <v>1018.6712297208943</v>
      </c>
      <c r="AL10" s="1111">
        <v>1090.0411010983962</v>
      </c>
      <c r="AM10" s="1111">
        <v>1015.3031527793963</v>
      </c>
      <c r="AN10" s="1111">
        <v>1088.1355009148565</v>
      </c>
      <c r="AO10" s="1113">
        <v>994.7121213074015</v>
      </c>
      <c r="AP10" s="1111">
        <v>798.0093193790002</v>
      </c>
      <c r="AQ10" s="1111">
        <v>644.94183145</v>
      </c>
      <c r="AR10" s="1111">
        <v>439.66720171000003</v>
      </c>
      <c r="AS10" s="1111">
        <v>515.69360505299994</v>
      </c>
      <c r="AT10" s="1111">
        <v>395.27437466199996</v>
      </c>
      <c r="AU10" s="1111">
        <v>359.40538953679999</v>
      </c>
      <c r="AV10" s="1111">
        <v>576.62277908000021</v>
      </c>
      <c r="AW10" s="1111">
        <v>1450.5630528299998</v>
      </c>
      <c r="AX10" s="1111">
        <v>858.51732602999994</v>
      </c>
      <c r="AY10" s="1111">
        <v>933.79281333000006</v>
      </c>
      <c r="AZ10" s="1111">
        <v>807.57585788300003</v>
      </c>
      <c r="BA10" s="1111">
        <v>1418.3349737829999</v>
      </c>
      <c r="BB10" s="1111">
        <v>1141.3919988129999</v>
      </c>
      <c r="BC10" s="1111">
        <v>1102.8045247129999</v>
      </c>
      <c r="BD10" s="1111">
        <v>993.61120435299983</v>
      </c>
      <c r="BE10" s="1111">
        <v>987.94501984199985</v>
      </c>
      <c r="BF10" s="1111">
        <v>831.29559185199969</v>
      </c>
      <c r="BG10" s="1111">
        <v>580.16398265199973</v>
      </c>
      <c r="BH10" s="1111">
        <v>855.04543547199944</v>
      </c>
      <c r="BI10" s="1111">
        <v>981.78352783199932</v>
      </c>
      <c r="BJ10" s="1111">
        <v>956.74111568064814</v>
      </c>
      <c r="BK10" s="1111">
        <v>1317.4926197586478</v>
      </c>
      <c r="BL10" s="1111">
        <v>867.96021520864792</v>
      </c>
      <c r="BM10" s="1111">
        <v>991.64572975864769</v>
      </c>
      <c r="BN10" s="1111">
        <v>1091.7730966156478</v>
      </c>
      <c r="BO10" s="1111">
        <v>1011.8523868956479</v>
      </c>
      <c r="BP10" s="1111">
        <v>1069.1402223798464</v>
      </c>
      <c r="BQ10" s="1111">
        <v>734.35416765564764</v>
      </c>
      <c r="BR10" s="1111">
        <v>973.38263891894189</v>
      </c>
      <c r="BS10" s="1111">
        <v>889.81715641894198</v>
      </c>
      <c r="BT10" s="1111">
        <v>800.93572807081671</v>
      </c>
      <c r="BU10" s="1111">
        <v>697.51102734794199</v>
      </c>
      <c r="BV10" s="1111">
        <v>672.42356670526476</v>
      </c>
      <c r="BW10" s="1111">
        <v>1152.4903325779412</v>
      </c>
      <c r="BX10" s="1111">
        <v>767.06861123794124</v>
      </c>
      <c r="BY10" s="1111">
        <v>1014.261118427941</v>
      </c>
      <c r="BZ10" s="1111">
        <v>1242.413149969</v>
      </c>
      <c r="CA10" s="1111">
        <v>742.18282027999999</v>
      </c>
      <c r="CB10" s="1111">
        <v>707.13198963000002</v>
      </c>
      <c r="CC10" s="1111">
        <v>1035.2208082100001</v>
      </c>
      <c r="CD10" s="1111">
        <v>844.28711847999989</v>
      </c>
      <c r="CE10" s="1111">
        <v>715.69862252500002</v>
      </c>
      <c r="CF10" s="1111">
        <v>825.14680075499996</v>
      </c>
      <c r="CG10" s="1111">
        <v>794.53933980500005</v>
      </c>
      <c r="CH10" s="1111">
        <v>769.00867489500024</v>
      </c>
      <c r="CI10" s="1111">
        <v>823.08528254999999</v>
      </c>
      <c r="CJ10" s="1111">
        <v>778.43748957100001</v>
      </c>
      <c r="CK10" s="1111">
        <v>737.05626528100595</v>
      </c>
      <c r="CL10" s="1111">
        <v>883.49283740100611</v>
      </c>
      <c r="CM10" s="1111">
        <v>991.45785896100608</v>
      </c>
      <c r="CN10" s="1111">
        <v>1029.787382989454</v>
      </c>
      <c r="CO10" s="1111">
        <v>1285.3095852010063</v>
      </c>
      <c r="CP10" s="1111">
        <v>1513.5141562410058</v>
      </c>
      <c r="CQ10" s="1111">
        <v>1558.534078711006</v>
      </c>
      <c r="CR10" s="1111">
        <v>1518.960896271006</v>
      </c>
      <c r="CS10" s="1111">
        <v>1052.0363982410061</v>
      </c>
      <c r="CT10" s="1111">
        <v>787.25113021050595</v>
      </c>
      <c r="CU10" s="1111">
        <v>917.90866650470616</v>
      </c>
      <c r="CV10" s="1111">
        <v>688.6812006289091</v>
      </c>
      <c r="CW10" s="1111">
        <v>557.02667668953097</v>
      </c>
      <c r="CX10" s="1111">
        <v>791.16557072089813</v>
      </c>
      <c r="CY10" s="1111">
        <v>577.73171626784801</v>
      </c>
      <c r="CZ10" s="1111">
        <v>578.46317282689802</v>
      </c>
      <c r="DA10" s="1111">
        <v>845.53811679270416</v>
      </c>
      <c r="DB10" s="1111">
        <v>636.39701468270403</v>
      </c>
      <c r="DC10" s="1114">
        <v>655.47778804229597</v>
      </c>
      <c r="DD10" s="1114">
        <v>671.65114382229592</v>
      </c>
      <c r="DE10" s="1114">
        <v>674.88759530229618</v>
      </c>
      <c r="DF10" s="1114">
        <v>733.55883586455514</v>
      </c>
      <c r="DG10" s="1114">
        <v>967.84140610825114</v>
      </c>
      <c r="DH10" s="1114">
        <v>742.93604614005096</v>
      </c>
      <c r="DI10" s="1114">
        <v>470.939257474751</v>
      </c>
      <c r="DJ10" s="1114">
        <v>1256.445613204751</v>
      </c>
      <c r="DK10" s="1114">
        <v>965.65666468475092</v>
      </c>
      <c r="DL10" s="1114">
        <v>915.15604085875111</v>
      </c>
      <c r="DM10" s="1114">
        <v>1159.4644090337511</v>
      </c>
      <c r="DN10" s="1114">
        <v>1113.5885229184371</v>
      </c>
      <c r="DO10" s="1114">
        <v>1138.8654935781881</v>
      </c>
      <c r="DP10" s="1114">
        <v>1472.4762970583877</v>
      </c>
      <c r="DQ10" s="1114">
        <v>1048.3309391283879</v>
      </c>
      <c r="DR10" s="1114">
        <v>1208.0267428783882</v>
      </c>
      <c r="DS10" s="1112">
        <v>1612.9464406816121</v>
      </c>
      <c r="DT10" s="644">
        <v>1514.8662544051117</v>
      </c>
      <c r="DU10" s="644">
        <v>1648.0540199423242</v>
      </c>
      <c r="DV10" s="644">
        <v>1945.856256757324</v>
      </c>
      <c r="DW10" s="644">
        <v>1604.7285321777244</v>
      </c>
      <c r="DX10" s="644">
        <v>2131.2187576011247</v>
      </c>
      <c r="DY10" s="644">
        <v>2237.2499477877241</v>
      </c>
      <c r="DZ10" s="644">
        <v>2159.3032034077246</v>
      </c>
      <c r="EA10" s="644">
        <v>2338.8463407377244</v>
      </c>
      <c r="EB10" s="644">
        <v>2491.414203327724</v>
      </c>
      <c r="EC10" s="644">
        <v>1864.24275729753</v>
      </c>
      <c r="ED10" s="644">
        <v>2082.8622766475301</v>
      </c>
      <c r="EE10" s="644">
        <v>1718.9737875295295</v>
      </c>
      <c r="EF10" s="644">
        <v>1479.4893779679298</v>
      </c>
      <c r="EG10" s="644">
        <v>1877.4449281299303</v>
      </c>
      <c r="EH10" s="644">
        <v>1639.91954068326</v>
      </c>
      <c r="EI10" s="644">
        <v>1752.4014422225218</v>
      </c>
      <c r="EJ10" s="644">
        <v>2080.9852169065211</v>
      </c>
      <c r="EK10" s="644">
        <v>2057.8043008365212</v>
      </c>
      <c r="EL10" s="644">
        <v>2645.5796125065212</v>
      </c>
      <c r="EM10" s="644">
        <v>2453.0301260625852</v>
      </c>
      <c r="EN10" s="644">
        <v>2155.8389051038198</v>
      </c>
      <c r="EO10" s="644">
        <v>2461.051507270603</v>
      </c>
      <c r="EP10" s="644">
        <v>2678.8526447276031</v>
      </c>
      <c r="EQ10" s="644">
        <v>2444.2584610276031</v>
      </c>
      <c r="ER10" s="644">
        <v>2634.5914071100001</v>
      </c>
      <c r="ES10" s="644">
        <v>2920.9899696994735</v>
      </c>
      <c r="ET10" s="644">
        <v>2729.7654063994732</v>
      </c>
      <c r="EU10" s="644">
        <v>3021.833290001724</v>
      </c>
    </row>
    <row r="11" spans="1:151" ht="17.45" customHeight="1" x14ac:dyDescent="0.3">
      <c r="A11" s="1105" t="s">
        <v>421</v>
      </c>
      <c r="B11" s="1106" t="s">
        <v>725</v>
      </c>
      <c r="C11" s="1111">
        <v>147.85975862999999</v>
      </c>
      <c r="D11" s="1111">
        <v>118.27296021000001</v>
      </c>
      <c r="E11" s="1111">
        <v>126.05374291</v>
      </c>
      <c r="F11" s="1112">
        <v>139.43077625000001</v>
      </c>
      <c r="G11" s="1111">
        <v>143.7236029</v>
      </c>
      <c r="H11" s="1113">
        <v>181.86861393000001</v>
      </c>
      <c r="I11" s="1111">
        <v>128.33290374000001</v>
      </c>
      <c r="J11" s="1111">
        <v>276.87750923000004</v>
      </c>
      <c r="K11" s="1111">
        <v>212.91996096999998</v>
      </c>
      <c r="L11" s="1111">
        <v>171.96835718</v>
      </c>
      <c r="M11" s="1112">
        <v>177.63391278</v>
      </c>
      <c r="N11" s="1111">
        <v>207.78508337000002</v>
      </c>
      <c r="O11" s="1111">
        <v>299.85714434999994</v>
      </c>
      <c r="P11" s="1111">
        <v>335.55330135999975</v>
      </c>
      <c r="Q11" s="1111">
        <v>286.32163782999976</v>
      </c>
      <c r="R11" s="1111">
        <v>288.94357381999976</v>
      </c>
      <c r="S11" s="1111">
        <v>357.29351283999978</v>
      </c>
      <c r="T11" s="1111">
        <v>311.58080574999974</v>
      </c>
      <c r="U11" s="1111">
        <v>155.68019319999985</v>
      </c>
      <c r="V11" s="1111">
        <v>247.21087684</v>
      </c>
      <c r="W11" s="1111">
        <v>283.97970787000003</v>
      </c>
      <c r="X11" s="1111">
        <v>265.68570657949982</v>
      </c>
      <c r="Y11" s="1111">
        <v>261.37781761949987</v>
      </c>
      <c r="Z11" s="1111">
        <v>281.88948801549981</v>
      </c>
      <c r="AA11" s="1111">
        <v>337.89291353549987</v>
      </c>
      <c r="AB11" s="1111">
        <v>267.28963810549988</v>
      </c>
      <c r="AC11" s="1111">
        <v>296.66929348549985</v>
      </c>
      <c r="AD11" s="1113">
        <v>288.96005666549991</v>
      </c>
      <c r="AE11" s="1111">
        <v>360.49034149549988</v>
      </c>
      <c r="AF11" s="1111">
        <v>431.71562858549981</v>
      </c>
      <c r="AG11" s="1111">
        <v>382.28732294749989</v>
      </c>
      <c r="AH11" s="1111">
        <v>781.44031197749996</v>
      </c>
      <c r="AI11" s="1111">
        <v>774.52023403549981</v>
      </c>
      <c r="AJ11" s="1111">
        <v>1107.1689004554999</v>
      </c>
      <c r="AK11" s="1111">
        <v>856.28326820749976</v>
      </c>
      <c r="AL11" s="1111">
        <v>760.49558163949985</v>
      </c>
      <c r="AM11" s="1111">
        <v>901.8402582294998</v>
      </c>
      <c r="AN11" s="1111">
        <v>792.74774708949997</v>
      </c>
      <c r="AO11" s="1113">
        <v>817.3962234695</v>
      </c>
      <c r="AP11" s="1111">
        <v>575.8489090700001</v>
      </c>
      <c r="AQ11" s="1111">
        <v>564.10851364999996</v>
      </c>
      <c r="AR11" s="1111">
        <v>718.90112993000002</v>
      </c>
      <c r="AS11" s="1111">
        <v>582.67890176000003</v>
      </c>
      <c r="AT11" s="1111">
        <v>612.37702178999996</v>
      </c>
      <c r="AU11" s="1111">
        <v>226.77217009999998</v>
      </c>
      <c r="AV11" s="1111">
        <v>280.36112960000003</v>
      </c>
      <c r="AW11" s="1111">
        <v>247.67850559999999</v>
      </c>
      <c r="AX11" s="1111">
        <v>182.18343411000001</v>
      </c>
      <c r="AY11" s="1111">
        <v>400.89687820120446</v>
      </c>
      <c r="AZ11" s="1111">
        <v>470.99189879999994</v>
      </c>
      <c r="BA11" s="1111">
        <v>528.57329583000001</v>
      </c>
      <c r="BB11" s="1111">
        <v>432.51449483000005</v>
      </c>
      <c r="BC11" s="1111">
        <v>549.22732209999992</v>
      </c>
      <c r="BD11" s="1111">
        <v>428.13262670000006</v>
      </c>
      <c r="BE11" s="1111">
        <v>317.42161484299999</v>
      </c>
      <c r="BF11" s="1111">
        <v>310.18084548299998</v>
      </c>
      <c r="BG11" s="1111">
        <v>582.88419610299991</v>
      </c>
      <c r="BH11" s="1111">
        <v>635.25021299299999</v>
      </c>
      <c r="BI11" s="1111">
        <v>687.69342827600008</v>
      </c>
      <c r="BJ11" s="1111">
        <v>814.12875540775235</v>
      </c>
      <c r="BK11" s="1111">
        <v>334.47204617599999</v>
      </c>
      <c r="BL11" s="1111">
        <v>340.78409806775238</v>
      </c>
      <c r="BM11" s="1111">
        <v>457.40605834599995</v>
      </c>
      <c r="BN11" s="1111">
        <v>523.21195728599992</v>
      </c>
      <c r="BO11" s="1111">
        <v>606.38622986299993</v>
      </c>
      <c r="BP11" s="1111">
        <v>362.84371618299997</v>
      </c>
      <c r="BQ11" s="1111">
        <v>384.54459495299994</v>
      </c>
      <c r="BR11" s="1111">
        <v>518.77405243299995</v>
      </c>
      <c r="BS11" s="1111">
        <v>595.65707920299997</v>
      </c>
      <c r="BT11" s="1111">
        <v>710.61603026</v>
      </c>
      <c r="BU11" s="1111">
        <v>750.00098806999995</v>
      </c>
      <c r="BV11" s="1111">
        <v>881.12443212000005</v>
      </c>
      <c r="BW11" s="1111">
        <v>704.36448890999998</v>
      </c>
      <c r="BX11" s="1111">
        <v>741.86453553000001</v>
      </c>
      <c r="BY11" s="1111">
        <v>838.03370045278677</v>
      </c>
      <c r="BZ11" s="1111">
        <v>785.75288425999997</v>
      </c>
      <c r="CA11" s="1111">
        <v>739.52244490999999</v>
      </c>
      <c r="CB11" s="1111">
        <v>681.90087348999998</v>
      </c>
      <c r="CC11" s="1111">
        <v>606.79243150000013</v>
      </c>
      <c r="CD11" s="1111">
        <v>670.90542106999999</v>
      </c>
      <c r="CE11" s="1111">
        <v>611.94721517999994</v>
      </c>
      <c r="CF11" s="1111">
        <v>737.10745859000008</v>
      </c>
      <c r="CG11" s="1111">
        <v>904.27344923999999</v>
      </c>
      <c r="CH11" s="1111">
        <v>435.92119885</v>
      </c>
      <c r="CI11" s="1111">
        <v>396.46943016000006</v>
      </c>
      <c r="CJ11" s="1111">
        <v>342.44433203000006</v>
      </c>
      <c r="CK11" s="1111">
        <v>407.73355939000004</v>
      </c>
      <c r="CL11" s="1111">
        <v>410.49309282000007</v>
      </c>
      <c r="CM11" s="1111">
        <v>477.16841971000002</v>
      </c>
      <c r="CN11" s="1111">
        <v>384.15260738155212</v>
      </c>
      <c r="CO11" s="1111">
        <v>417.18328244000008</v>
      </c>
      <c r="CP11" s="1111">
        <v>298.00961064000006</v>
      </c>
      <c r="CQ11" s="1111">
        <v>404.05215901000008</v>
      </c>
      <c r="CR11" s="1111">
        <v>414.27833944000008</v>
      </c>
      <c r="CS11" s="1111">
        <v>431.66331083000011</v>
      </c>
      <c r="CT11" s="1111">
        <v>379.13339237000002</v>
      </c>
      <c r="CU11" s="1111">
        <v>342.83035370000005</v>
      </c>
      <c r="CV11" s="1111">
        <v>454.85196814000005</v>
      </c>
      <c r="CW11" s="1111">
        <v>574.78603601999998</v>
      </c>
      <c r="CX11" s="1111">
        <v>516.06497110999999</v>
      </c>
      <c r="CY11" s="1111">
        <v>551.11659469000006</v>
      </c>
      <c r="CZ11" s="1111">
        <v>384.52716314000003</v>
      </c>
      <c r="DA11" s="1111">
        <v>467.79181010000002</v>
      </c>
      <c r="DB11" s="1111">
        <v>351.56968322</v>
      </c>
      <c r="DC11" s="1114">
        <v>405.54849143000001</v>
      </c>
      <c r="DD11" s="1114">
        <v>418.39600915999995</v>
      </c>
      <c r="DE11" s="1114">
        <v>625.87053139</v>
      </c>
      <c r="DF11" s="1114">
        <v>406.72300498373261</v>
      </c>
      <c r="DG11" s="1114">
        <v>371.41950620999995</v>
      </c>
      <c r="DH11" s="1114">
        <v>379.92483817000004</v>
      </c>
      <c r="DI11" s="1114">
        <v>337.57482494999999</v>
      </c>
      <c r="DJ11" s="1114">
        <v>386.16410673000001</v>
      </c>
      <c r="DK11" s="1114">
        <v>390.16332543999999</v>
      </c>
      <c r="DL11" s="1114">
        <v>467.43305558000003</v>
      </c>
      <c r="DM11" s="1114">
        <v>382.25167830999999</v>
      </c>
      <c r="DN11" s="1114">
        <v>430.89867773999998</v>
      </c>
      <c r="DO11" s="1114">
        <v>466.32167580000004</v>
      </c>
      <c r="DP11" s="1114">
        <v>539.22572155</v>
      </c>
      <c r="DQ11" s="1114">
        <v>660.16542309810006</v>
      </c>
      <c r="DR11" s="1114">
        <v>785.46575278</v>
      </c>
      <c r="DS11" s="1112">
        <v>615.50210756999991</v>
      </c>
      <c r="DT11" s="644">
        <v>506.38230389999995</v>
      </c>
      <c r="DU11" s="644">
        <v>537.58718703</v>
      </c>
      <c r="DV11" s="644">
        <v>549.88377320000006</v>
      </c>
      <c r="DW11" s="644">
        <v>656.27951743000006</v>
      </c>
      <c r="DX11" s="644">
        <v>859.35963650999997</v>
      </c>
      <c r="DY11" s="644">
        <v>928.67503750000003</v>
      </c>
      <c r="DZ11" s="644">
        <v>827.05818569999997</v>
      </c>
      <c r="EA11" s="644">
        <v>749.75974474999998</v>
      </c>
      <c r="EB11" s="644">
        <v>824.68922481999994</v>
      </c>
      <c r="EC11" s="644">
        <v>866.61706040000001</v>
      </c>
      <c r="ED11" s="644">
        <v>429.08875078</v>
      </c>
      <c r="EE11" s="644">
        <v>311.55622151</v>
      </c>
      <c r="EF11" s="644">
        <v>299.11519135000003</v>
      </c>
      <c r="EG11" s="644">
        <v>526.42257018000009</v>
      </c>
      <c r="EH11" s="644">
        <v>686.28529966999997</v>
      </c>
      <c r="EI11" s="644">
        <v>498.55846652999998</v>
      </c>
      <c r="EJ11" s="644">
        <v>576.03460848999998</v>
      </c>
      <c r="EK11" s="644">
        <v>509.43403939999996</v>
      </c>
      <c r="EL11" s="644">
        <v>428.61575367999995</v>
      </c>
      <c r="EM11" s="644">
        <v>435.83341858000011</v>
      </c>
      <c r="EN11" s="644">
        <v>386.78520598004201</v>
      </c>
      <c r="EO11" s="644">
        <v>379.22340237999998</v>
      </c>
      <c r="EP11" s="644">
        <v>549.80692632004207</v>
      </c>
      <c r="EQ11" s="644">
        <v>441.85158996004202</v>
      </c>
      <c r="ER11" s="644">
        <v>396.34983973000004</v>
      </c>
      <c r="ES11" s="644">
        <v>587.66542404004201</v>
      </c>
      <c r="ET11" s="644">
        <v>364.65646686000002</v>
      </c>
      <c r="EU11" s="644">
        <v>352.43373177000001</v>
      </c>
    </row>
    <row r="12" spans="1:151" ht="17.45" customHeight="1" x14ac:dyDescent="0.3">
      <c r="A12" s="1105" t="s">
        <v>423</v>
      </c>
      <c r="B12" s="1106" t="s">
        <v>726</v>
      </c>
      <c r="C12" s="1111">
        <v>457.01446121999999</v>
      </c>
      <c r="D12" s="1111">
        <v>515.45755521000001</v>
      </c>
      <c r="E12" s="1111">
        <v>530.84705997999993</v>
      </c>
      <c r="F12" s="1112">
        <v>681.63857863999999</v>
      </c>
      <c r="G12" s="1111">
        <v>744.20513767</v>
      </c>
      <c r="H12" s="1113">
        <v>753.02975649999996</v>
      </c>
      <c r="I12" s="1111">
        <v>753.65941918999999</v>
      </c>
      <c r="J12" s="1111">
        <v>835.84261308999987</v>
      </c>
      <c r="K12" s="1111">
        <v>1087.0784110000779</v>
      </c>
      <c r="L12" s="1111">
        <v>1421.6584317124737</v>
      </c>
      <c r="M12" s="1112">
        <v>1554.2198492087562</v>
      </c>
      <c r="N12" s="1111">
        <v>1526.7350495122478</v>
      </c>
      <c r="O12" s="1111">
        <v>1552.9840785725028</v>
      </c>
      <c r="P12" s="1111">
        <v>1545.0646512879634</v>
      </c>
      <c r="Q12" s="1111">
        <v>1567.2359120189892</v>
      </c>
      <c r="R12" s="1111">
        <v>1567.5159015099291</v>
      </c>
      <c r="S12" s="1111">
        <v>1534.3712525607889</v>
      </c>
      <c r="T12" s="1111">
        <v>1610.0166560040411</v>
      </c>
      <c r="U12" s="1111">
        <v>1677.2328442354831</v>
      </c>
      <c r="V12" s="1111">
        <v>1469.1935739894261</v>
      </c>
      <c r="W12" s="1111">
        <v>1479.6290712936184</v>
      </c>
      <c r="X12" s="1111">
        <v>1649.7761723797412</v>
      </c>
      <c r="Y12" s="1111">
        <v>1621.087096511229</v>
      </c>
      <c r="Z12" s="1111">
        <v>1597.7156157749948</v>
      </c>
      <c r="AA12" s="1111">
        <v>1635.7438841299072</v>
      </c>
      <c r="AB12" s="1111">
        <v>1789.0885431788784</v>
      </c>
      <c r="AC12" s="1111">
        <v>1981.2361778775753</v>
      </c>
      <c r="AD12" s="1113">
        <v>2040.7009597594742</v>
      </c>
      <c r="AE12" s="1111">
        <v>2152.3696522194741</v>
      </c>
      <c r="AF12" s="1111">
        <v>2227.5043874214402</v>
      </c>
      <c r="AG12" s="1111">
        <v>2405.6833678571538</v>
      </c>
      <c r="AH12" s="1111">
        <v>2431.1686737154096</v>
      </c>
      <c r="AI12" s="1111">
        <v>2359.8182061754419</v>
      </c>
      <c r="AJ12" s="1111">
        <v>2542.7824905130428</v>
      </c>
      <c r="AK12" s="1111">
        <v>2786.98897730412</v>
      </c>
      <c r="AL12" s="1111">
        <v>2794.5775996119623</v>
      </c>
      <c r="AM12" s="1111">
        <v>2845.7893779619762</v>
      </c>
      <c r="AN12" s="1111">
        <v>3196.8793688483443</v>
      </c>
      <c r="AO12" s="1113">
        <v>3284.7384235900004</v>
      </c>
      <c r="AP12" s="1111">
        <v>3370.5772464878446</v>
      </c>
      <c r="AQ12" s="1111">
        <v>3362.5335147575006</v>
      </c>
      <c r="AR12" s="1111">
        <v>3242.5350589548789</v>
      </c>
      <c r="AS12" s="1111">
        <v>3243.5769828183707</v>
      </c>
      <c r="AT12" s="1111">
        <v>3212.101977443232</v>
      </c>
      <c r="AU12" s="1111">
        <v>3528.1444899201374</v>
      </c>
      <c r="AV12" s="1111">
        <v>3668.1143274048891</v>
      </c>
      <c r="AW12" s="1111">
        <v>3040.6863560699999</v>
      </c>
      <c r="AX12" s="1111">
        <v>3892.3477631199999</v>
      </c>
      <c r="AY12" s="1111">
        <v>3812.9155355900002</v>
      </c>
      <c r="AZ12" s="1111">
        <v>4643.0949271400004</v>
      </c>
      <c r="BA12" s="1111">
        <v>4655.8265504012152</v>
      </c>
      <c r="BB12" s="1111">
        <v>4797.5356066253789</v>
      </c>
      <c r="BC12" s="1111">
        <v>4858.4439872050689</v>
      </c>
      <c r="BD12" s="1111">
        <v>5018.9951775860272</v>
      </c>
      <c r="BE12" s="1111">
        <v>5108.5525625099999</v>
      </c>
      <c r="BF12" s="1111">
        <v>5136.0190155216706</v>
      </c>
      <c r="BG12" s="1111">
        <v>5375.2617324627663</v>
      </c>
      <c r="BH12" s="1111">
        <v>5204.4031734839728</v>
      </c>
      <c r="BI12" s="1111">
        <v>5294.7415809485901</v>
      </c>
      <c r="BJ12" s="1111">
        <v>5389.5584247067127</v>
      </c>
      <c r="BK12" s="1111">
        <v>5506.8311308786306</v>
      </c>
      <c r="BL12" s="1111">
        <v>5533.9105733253418</v>
      </c>
      <c r="BM12" s="1111">
        <v>5220.0635686284932</v>
      </c>
      <c r="BN12" s="1111">
        <v>5253.2534951157531</v>
      </c>
      <c r="BO12" s="1111">
        <v>5055.8139928335613</v>
      </c>
      <c r="BP12" s="1111">
        <v>5071.8111288875698</v>
      </c>
      <c r="BQ12" s="1111">
        <v>5187.0713999486243</v>
      </c>
      <c r="BR12" s="1111">
        <v>5373.2145499450635</v>
      </c>
      <c r="BS12" s="1111">
        <v>5496.4108388183504</v>
      </c>
      <c r="BT12" s="1111">
        <v>5502.1555343234186</v>
      </c>
      <c r="BU12" s="1111">
        <v>5282.9221058235562</v>
      </c>
      <c r="BV12" s="1111">
        <v>5577.549225253556</v>
      </c>
      <c r="BW12" s="1111">
        <v>5898.2341095805587</v>
      </c>
      <c r="BX12" s="1111">
        <v>5965.9065118883736</v>
      </c>
      <c r="BY12" s="1111">
        <v>5841.7637485834011</v>
      </c>
      <c r="BZ12" s="1111">
        <v>5870.6417684899998</v>
      </c>
      <c r="CA12" s="1111">
        <v>5967.9222720299986</v>
      </c>
      <c r="CB12" s="1111">
        <v>6061.3802736099997</v>
      </c>
      <c r="CC12" s="1111">
        <v>5843.7213668099994</v>
      </c>
      <c r="CD12" s="1111">
        <v>6030.11499757</v>
      </c>
      <c r="CE12" s="1111">
        <v>6243.7597201538356</v>
      </c>
      <c r="CF12" s="1111">
        <v>6296.1964831525593</v>
      </c>
      <c r="CG12" s="1111">
        <v>6135.1521898343826</v>
      </c>
      <c r="CH12" s="1111">
        <v>6168.9019908443834</v>
      </c>
      <c r="CI12" s="1111">
        <v>6088.834815629999</v>
      </c>
      <c r="CJ12" s="1111">
        <v>6372.2730103334243</v>
      </c>
      <c r="CK12" s="1111">
        <v>6571.3569222300002</v>
      </c>
      <c r="CL12" s="1111">
        <v>6679.1791890441309</v>
      </c>
      <c r="CM12" s="1111">
        <v>6901.047641600001</v>
      </c>
      <c r="CN12" s="1111">
        <v>6805.8428579500005</v>
      </c>
      <c r="CO12" s="1111">
        <v>6900.6683421824655</v>
      </c>
      <c r="CP12" s="1111">
        <v>7290.8628264034251</v>
      </c>
      <c r="CQ12" s="1111">
        <v>7232.17625133</v>
      </c>
      <c r="CR12" s="1111">
        <v>7178.9552939900004</v>
      </c>
      <c r="CS12" s="1111">
        <v>6830.7758542300007</v>
      </c>
      <c r="CT12" s="1111">
        <v>6898.981702650598</v>
      </c>
      <c r="CU12" s="1111">
        <v>7031.2330466524645</v>
      </c>
      <c r="CV12" s="1111">
        <v>6818.4623819134231</v>
      </c>
      <c r="CW12" s="1111">
        <v>6887.7645292107354</v>
      </c>
      <c r="CX12" s="1111">
        <v>7233.675565049999</v>
      </c>
      <c r="CY12" s="1111">
        <v>7259.5764643500006</v>
      </c>
      <c r="CZ12" s="1111">
        <v>7210.9873709899994</v>
      </c>
      <c r="DA12" s="1111">
        <v>6961.9729461199986</v>
      </c>
      <c r="DB12" s="1111">
        <v>6924.6676912665753</v>
      </c>
      <c r="DC12" s="1114">
        <v>7035.0782110285745</v>
      </c>
      <c r="DD12" s="1114">
        <v>7294.461565702054</v>
      </c>
      <c r="DE12" s="1114">
        <v>7337.1203470495884</v>
      </c>
      <c r="DF12" s="1114">
        <v>7523.4547114169864</v>
      </c>
      <c r="DG12" s="1114">
        <v>7859.0443922580826</v>
      </c>
      <c r="DH12" s="1114">
        <v>7677.9857874269974</v>
      </c>
      <c r="DI12" s="1114">
        <v>7669.1287544824727</v>
      </c>
      <c r="DJ12" s="1114">
        <v>7855.5743330700334</v>
      </c>
      <c r="DK12" s="1114">
        <v>8122.5877506171801</v>
      </c>
      <c r="DL12" s="1114">
        <v>8215.0204038478078</v>
      </c>
      <c r="DM12" s="1114">
        <v>8217.7074798668491</v>
      </c>
      <c r="DN12" s="1114">
        <v>8063.0643305561644</v>
      </c>
      <c r="DO12" s="1114">
        <v>7851.6821320154795</v>
      </c>
      <c r="DP12" s="1114">
        <v>7774.7003798963015</v>
      </c>
      <c r="DQ12" s="1114">
        <v>7686.2326261319176</v>
      </c>
      <c r="DR12" s="1114">
        <v>6693.8118482532882</v>
      </c>
      <c r="DS12" s="1112">
        <v>6688.305098915479</v>
      </c>
      <c r="DT12" s="644">
        <v>6845.5398710221916</v>
      </c>
      <c r="DU12" s="644">
        <v>6855.5757226195892</v>
      </c>
      <c r="DV12" s="644">
        <v>6991.3420956421915</v>
      </c>
      <c r="DW12" s="644">
        <v>6843.1465240021917</v>
      </c>
      <c r="DX12" s="644">
        <v>6701.9914236720542</v>
      </c>
      <c r="DY12" s="644">
        <v>6618.2248010154799</v>
      </c>
      <c r="DZ12" s="644">
        <v>6727.1215214132881</v>
      </c>
      <c r="EA12" s="644">
        <v>6817.1419167720551</v>
      </c>
      <c r="EB12" s="644">
        <v>6513.2581434321919</v>
      </c>
      <c r="EC12" s="644">
        <v>6784.9849664421918</v>
      </c>
      <c r="ED12" s="644">
        <v>7098.9161724502737</v>
      </c>
      <c r="EE12" s="644">
        <v>7240.1997676509582</v>
      </c>
      <c r="EF12" s="644">
        <v>7186.9784729339726</v>
      </c>
      <c r="EG12" s="644">
        <v>7062.5215834537157</v>
      </c>
      <c r="EH12" s="644">
        <v>7163.2069411599996</v>
      </c>
      <c r="EI12" s="644">
        <v>7169.6596755099999</v>
      </c>
      <c r="EJ12" s="644">
        <v>7046.7488439700001</v>
      </c>
      <c r="EK12" s="644">
        <v>7285.3667777853434</v>
      </c>
      <c r="EL12" s="644">
        <v>7036.4422046700001</v>
      </c>
      <c r="EM12" s="644">
        <v>7209.3763379299999</v>
      </c>
      <c r="EN12" s="644">
        <v>7684.6774230253432</v>
      </c>
      <c r="EO12" s="644">
        <v>7180.3831517999988</v>
      </c>
      <c r="EP12" s="644">
        <v>7498.7647613299996</v>
      </c>
      <c r="EQ12" s="644">
        <v>7404.3121070100005</v>
      </c>
      <c r="ER12" s="644">
        <v>7391.4808522100002</v>
      </c>
      <c r="ES12" s="644">
        <v>7303.8134139700005</v>
      </c>
      <c r="ET12" s="644">
        <v>7420.01605836</v>
      </c>
      <c r="EU12" s="644">
        <v>7568.1890649460001</v>
      </c>
    </row>
    <row r="13" spans="1:151" ht="17.45" customHeight="1" x14ac:dyDescent="0.3">
      <c r="A13" s="1105"/>
      <c r="B13" s="1106"/>
      <c r="C13" s="1107"/>
      <c r="D13" s="1107"/>
      <c r="E13" s="1107"/>
      <c r="F13" s="1108"/>
      <c r="G13" s="1107"/>
      <c r="H13" s="1109"/>
      <c r="I13" s="1107"/>
      <c r="J13" s="1107"/>
      <c r="K13" s="1107"/>
      <c r="L13" s="1107"/>
      <c r="M13" s="1108"/>
      <c r="N13" s="1107"/>
      <c r="O13" s="1107"/>
      <c r="P13" s="1107"/>
      <c r="Q13" s="1107"/>
      <c r="R13" s="1107"/>
      <c r="S13" s="1107"/>
      <c r="T13" s="1107"/>
      <c r="U13" s="1107"/>
      <c r="V13" s="1107"/>
      <c r="W13" s="1107"/>
      <c r="X13" s="1107"/>
      <c r="Y13" s="1107"/>
      <c r="Z13" s="1107"/>
      <c r="AA13" s="1107"/>
      <c r="AB13" s="1107"/>
      <c r="AC13" s="1107"/>
      <c r="AD13" s="1109"/>
      <c r="AE13" s="1107"/>
      <c r="AF13" s="1107"/>
      <c r="AG13" s="1107"/>
      <c r="AH13" s="1107"/>
      <c r="AI13" s="1107"/>
      <c r="AJ13" s="1107"/>
      <c r="AK13" s="1107"/>
      <c r="AL13" s="1107"/>
      <c r="AM13" s="1107"/>
      <c r="AN13" s="1107"/>
      <c r="AO13" s="1109"/>
      <c r="AP13" s="1107"/>
      <c r="AQ13" s="1107"/>
      <c r="AR13" s="1107"/>
      <c r="AS13" s="1107"/>
      <c r="AT13" s="1107"/>
      <c r="AU13" s="1107"/>
      <c r="AV13" s="1107"/>
      <c r="AW13" s="1107"/>
      <c r="AX13" s="1107"/>
      <c r="AY13" s="1107"/>
      <c r="AZ13" s="1107"/>
      <c r="BA13" s="1107"/>
      <c r="BB13" s="1107"/>
      <c r="BC13" s="1107"/>
      <c r="BD13" s="1107"/>
      <c r="BE13" s="1107"/>
      <c r="BF13" s="1107"/>
      <c r="BG13" s="1107"/>
      <c r="BH13" s="1107"/>
      <c r="BI13" s="1107"/>
      <c r="BJ13" s="1107"/>
      <c r="BK13" s="1107"/>
      <c r="BL13" s="1107"/>
      <c r="BM13" s="1107"/>
      <c r="BN13" s="1107"/>
      <c r="BO13" s="1107"/>
      <c r="BP13" s="1107"/>
      <c r="BQ13" s="1107"/>
      <c r="BR13" s="1107"/>
      <c r="BS13" s="1107"/>
      <c r="BT13" s="1107"/>
      <c r="BU13" s="1107"/>
      <c r="BV13" s="1107"/>
      <c r="BW13" s="1107"/>
      <c r="BX13" s="1107"/>
      <c r="BY13" s="1107"/>
      <c r="BZ13" s="1107"/>
      <c r="CA13" s="1107"/>
      <c r="CB13" s="1107"/>
      <c r="CC13" s="1107"/>
      <c r="CD13" s="1107"/>
      <c r="CE13" s="1107"/>
      <c r="CF13" s="1107"/>
      <c r="CG13" s="1107"/>
      <c r="CH13" s="1107"/>
      <c r="CI13" s="1107"/>
      <c r="CJ13" s="1107"/>
      <c r="CK13" s="1107"/>
      <c r="CL13" s="1107"/>
      <c r="CM13" s="1107"/>
      <c r="CN13" s="1107"/>
      <c r="CO13" s="1107"/>
      <c r="CP13" s="1107"/>
      <c r="CQ13" s="1107"/>
      <c r="CR13" s="1107"/>
      <c r="CS13" s="1107"/>
      <c r="CT13" s="1107"/>
      <c r="CU13" s="1107"/>
      <c r="CV13" s="1107"/>
      <c r="CW13" s="1107"/>
      <c r="CX13" s="1107"/>
      <c r="CY13" s="1107"/>
      <c r="CZ13" s="1107"/>
      <c r="DA13" s="1107"/>
      <c r="DB13" s="1107"/>
      <c r="DC13" s="1110"/>
      <c r="DD13" s="1110"/>
      <c r="DE13" s="1110"/>
      <c r="DF13" s="1110"/>
      <c r="DG13" s="1110"/>
      <c r="DH13" s="1110"/>
      <c r="DI13" s="1110"/>
      <c r="DJ13" s="1110"/>
      <c r="DK13" s="1110"/>
      <c r="DL13" s="1110"/>
      <c r="DM13" s="1110"/>
      <c r="DN13" s="1110"/>
      <c r="DO13" s="1110"/>
      <c r="DP13" s="1110"/>
      <c r="DQ13" s="1110"/>
      <c r="DR13" s="1110"/>
      <c r="DS13" s="1108"/>
      <c r="DT13" s="642"/>
      <c r="DU13" s="642"/>
      <c r="DV13" s="642"/>
      <c r="DW13" s="642"/>
      <c r="DX13" s="642"/>
      <c r="DY13" s="642"/>
      <c r="DZ13" s="642"/>
      <c r="EA13" s="642"/>
      <c r="EB13" s="642"/>
      <c r="EC13" s="642"/>
      <c r="ED13" s="642"/>
      <c r="EE13" s="642"/>
      <c r="EF13" s="642"/>
      <c r="EG13" s="642"/>
      <c r="EH13" s="642"/>
      <c r="EI13" s="642"/>
      <c r="EJ13" s="642"/>
      <c r="EK13" s="642"/>
      <c r="EL13" s="642"/>
      <c r="EM13" s="642"/>
      <c r="EN13" s="642"/>
      <c r="EO13" s="642"/>
      <c r="EP13" s="642"/>
      <c r="EQ13" s="642"/>
      <c r="ER13" s="642"/>
      <c r="ES13" s="642"/>
      <c r="ET13" s="642"/>
      <c r="EU13" s="642"/>
    </row>
    <row r="14" spans="1:151" ht="17.45" customHeight="1" x14ac:dyDescent="0.3">
      <c r="A14" s="1099" t="s">
        <v>425</v>
      </c>
      <c r="B14" s="1100" t="s">
        <v>426</v>
      </c>
      <c r="C14" s="1101">
        <v>3141.7412288734417</v>
      </c>
      <c r="D14" s="1101">
        <v>3158.4869030572645</v>
      </c>
      <c r="E14" s="1101">
        <v>3198.7408681926768</v>
      </c>
      <c r="F14" s="1102">
        <v>3019.9938490326763</v>
      </c>
      <c r="G14" s="1101">
        <v>2826.5538611226757</v>
      </c>
      <c r="H14" s="1103">
        <v>2799.7486643388174</v>
      </c>
      <c r="I14" s="1101">
        <v>2749.5444257012132</v>
      </c>
      <c r="J14" s="1101">
        <v>2575.7187005012133</v>
      </c>
      <c r="K14" s="1101">
        <v>2041.4957546528001</v>
      </c>
      <c r="L14" s="1101">
        <v>2094.8271464709474</v>
      </c>
      <c r="M14" s="1102">
        <v>2225.6804032560376</v>
      </c>
      <c r="N14" s="1101">
        <v>2350.3789442984998</v>
      </c>
      <c r="O14" s="1101">
        <v>2221.7086997548354</v>
      </c>
      <c r="P14" s="1101">
        <v>2225.8757117201462</v>
      </c>
      <c r="Q14" s="1101">
        <v>2301.1639691281403</v>
      </c>
      <c r="R14" s="1101">
        <v>2346.7748384911879</v>
      </c>
      <c r="S14" s="1101">
        <v>2244.0625431743097</v>
      </c>
      <c r="T14" s="1101">
        <v>2131.419913247481</v>
      </c>
      <c r="U14" s="1101">
        <v>2143.713592826371</v>
      </c>
      <c r="V14" s="1101">
        <v>2186.1390085502549</v>
      </c>
      <c r="W14" s="1101">
        <v>2301.9831274509706</v>
      </c>
      <c r="X14" s="1101">
        <v>2321.86058746246</v>
      </c>
      <c r="Y14" s="1101">
        <v>2471.76681323808</v>
      </c>
      <c r="Z14" s="1101">
        <v>2536.299899499299</v>
      </c>
      <c r="AA14" s="1101">
        <v>2516.8508154133183</v>
      </c>
      <c r="AB14" s="1101">
        <v>2427.2330756263427</v>
      </c>
      <c r="AC14" s="1101">
        <v>2270.0078690333789</v>
      </c>
      <c r="AD14" s="1103">
        <v>2365.1709751035214</v>
      </c>
      <c r="AE14" s="1101">
        <v>2334.9689097226233</v>
      </c>
      <c r="AF14" s="1101">
        <v>2310.6937722622688</v>
      </c>
      <c r="AG14" s="1101">
        <v>2139.971821948056</v>
      </c>
      <c r="AH14" s="1101">
        <v>1976.2289690552557</v>
      </c>
      <c r="AI14" s="1101">
        <v>1965.6124717309676</v>
      </c>
      <c r="AJ14" s="1101">
        <v>1745.7364813708782</v>
      </c>
      <c r="AK14" s="1101">
        <v>1616.5023866291365</v>
      </c>
      <c r="AL14" s="1101">
        <v>1637.1462251732382</v>
      </c>
      <c r="AM14" s="1101">
        <v>1628.8841910976505</v>
      </c>
      <c r="AN14" s="1101">
        <v>1658.2967303723017</v>
      </c>
      <c r="AO14" s="1103">
        <v>1692.3171174499998</v>
      </c>
      <c r="AP14" s="1101">
        <v>1994.5838696299363</v>
      </c>
      <c r="AQ14" s="1101">
        <v>2017.4659075461332</v>
      </c>
      <c r="AR14" s="1101">
        <v>2038.9810114042459</v>
      </c>
      <c r="AS14" s="1101">
        <v>1744.6942894492549</v>
      </c>
      <c r="AT14" s="1101">
        <v>1836.0300834528859</v>
      </c>
      <c r="AU14" s="1101">
        <v>1890.04722036</v>
      </c>
      <c r="AV14" s="1101">
        <v>1805.6448480298918</v>
      </c>
      <c r="AW14" s="1101">
        <v>1777.091374311319</v>
      </c>
      <c r="AX14" s="1101">
        <v>1748.1520837916485</v>
      </c>
      <c r="AY14" s="1101">
        <v>1648.7069554700001</v>
      </c>
      <c r="AZ14" s="1101">
        <v>1597.3564816750697</v>
      </c>
      <c r="BA14" s="1101">
        <v>1602.2370017178173</v>
      </c>
      <c r="BB14" s="1101">
        <v>1616.0677548951646</v>
      </c>
      <c r="BC14" s="1101">
        <v>1589.4390290758242</v>
      </c>
      <c r="BD14" s="1101">
        <v>1593.1882786071428</v>
      </c>
      <c r="BE14" s="1101">
        <v>1544.1289795604396</v>
      </c>
      <c r="BF14" s="1101">
        <v>1534.7776348191451</v>
      </c>
      <c r="BG14" s="1101">
        <v>1550.6753865483333</v>
      </c>
      <c r="BH14" s="1101">
        <v>1388.9837204238659</v>
      </c>
      <c r="BI14" s="1101">
        <v>1382.9648998331868</v>
      </c>
      <c r="BJ14" s="1101">
        <v>1357.56706467546</v>
      </c>
      <c r="BK14" s="1101">
        <v>1311.6844934912328</v>
      </c>
      <c r="BL14" s="1101">
        <v>1309.3671006326374</v>
      </c>
      <c r="BM14" s="1101">
        <v>1306.9037394030634</v>
      </c>
      <c r="BN14" s="1101">
        <v>1309.1511247393</v>
      </c>
      <c r="BO14" s="1101">
        <v>1494.8586652332981</v>
      </c>
      <c r="BP14" s="1101">
        <v>1717.6923635299593</v>
      </c>
      <c r="BQ14" s="1101">
        <v>1706.6328342610359</v>
      </c>
      <c r="BR14" s="1101">
        <v>1428.1947687079648</v>
      </c>
      <c r="BS14" s="1101">
        <v>1422.240900619875</v>
      </c>
      <c r="BT14" s="1101">
        <v>1424.9215065481003</v>
      </c>
      <c r="BU14" s="1101">
        <v>1689.8318971611109</v>
      </c>
      <c r="BV14" s="1101">
        <v>1536.3879081813907</v>
      </c>
      <c r="BW14" s="1101">
        <v>1497.3001113685109</v>
      </c>
      <c r="BX14" s="1101">
        <v>1496.2893116786543</v>
      </c>
      <c r="BY14" s="1101">
        <v>1497.8713312785776</v>
      </c>
      <c r="BZ14" s="1101">
        <v>1492.2001580841759</v>
      </c>
      <c r="CA14" s="1101">
        <v>1491.1442447524175</v>
      </c>
      <c r="CB14" s="1101">
        <v>1494.0817110507694</v>
      </c>
      <c r="CC14" s="1101">
        <v>983.03197204417575</v>
      </c>
      <c r="CD14" s="1101">
        <v>899.83751579747252</v>
      </c>
      <c r="CE14" s="1101">
        <v>901.09174694087915</v>
      </c>
      <c r="CF14" s="1101">
        <v>856.63633345417566</v>
      </c>
      <c r="CG14" s="1101">
        <v>835.12837561252741</v>
      </c>
      <c r="CH14" s="1101">
        <v>762.25248887582404</v>
      </c>
      <c r="CI14" s="1101">
        <v>597.45794412999999</v>
      </c>
      <c r="CJ14" s="1101">
        <v>577.03089347747255</v>
      </c>
      <c r="CK14" s="1101">
        <v>576.93882955076924</v>
      </c>
      <c r="CL14" s="1101">
        <v>544.39697262483514</v>
      </c>
      <c r="CM14" s="1101">
        <v>320.38611489813184</v>
      </c>
      <c r="CN14" s="1101">
        <v>322.69040618648353</v>
      </c>
      <c r="CO14" s="1101">
        <v>270.52531707999998</v>
      </c>
      <c r="CP14" s="1101">
        <v>346.89328178</v>
      </c>
      <c r="CQ14" s="1101">
        <v>343.94443731000001</v>
      </c>
      <c r="CR14" s="1101">
        <v>343.65978201000001</v>
      </c>
      <c r="CS14" s="1101">
        <v>369.47067464999998</v>
      </c>
      <c r="CT14" s="1101">
        <v>370.42300564999999</v>
      </c>
      <c r="CU14" s="1101">
        <v>382.08043149000002</v>
      </c>
      <c r="CV14" s="1101">
        <v>381.86276723000003</v>
      </c>
      <c r="CW14" s="1101">
        <v>378.78838701000001</v>
      </c>
      <c r="CX14" s="1101">
        <v>382.15068615999996</v>
      </c>
      <c r="CY14" s="1101">
        <v>352.98757789000001</v>
      </c>
      <c r="CZ14" s="1101">
        <v>293.83717693</v>
      </c>
      <c r="DA14" s="1101">
        <v>255.40701999999999</v>
      </c>
      <c r="DB14" s="1101">
        <v>254.450526</v>
      </c>
      <c r="DC14" s="1104">
        <v>150.57144</v>
      </c>
      <c r="DD14" s="1104">
        <v>148.98216400000001</v>
      </c>
      <c r="DE14" s="1104">
        <v>150.072889</v>
      </c>
      <c r="DF14" s="1104">
        <v>151.163613</v>
      </c>
      <c r="DG14" s="1104">
        <v>152.25433799999999</v>
      </c>
      <c r="DH14" s="1104">
        <v>150.57006127142859</v>
      </c>
      <c r="DI14" s="1104">
        <v>150.83178580714289</v>
      </c>
      <c r="DJ14" s="1104">
        <v>149.24251034285712</v>
      </c>
      <c r="DK14" s="1104">
        <v>150.33323487857143</v>
      </c>
      <c r="DL14" s="1104">
        <v>151.423959</v>
      </c>
      <c r="DM14" s="1104">
        <v>152.51468399999999</v>
      </c>
      <c r="DN14" s="1104">
        <v>150.83040800000001</v>
      </c>
      <c r="DO14" s="1104">
        <v>151.09213299999999</v>
      </c>
      <c r="DP14" s="1104">
        <v>149.502858</v>
      </c>
      <c r="DQ14" s="1104">
        <v>150.593582</v>
      </c>
      <c r="DR14" s="1104">
        <v>151.68430699999999</v>
      </c>
      <c r="DS14" s="1102">
        <v>152.77503100000001</v>
      </c>
      <c r="DT14" s="639">
        <v>95.724566999999993</v>
      </c>
      <c r="DU14" s="639">
        <v>95.496750000000006</v>
      </c>
      <c r="DV14" s="639">
        <v>96.097932</v>
      </c>
      <c r="DW14" s="639">
        <v>366.21671300000003</v>
      </c>
      <c r="DX14" s="639">
        <v>368.44042300000001</v>
      </c>
      <c r="DY14" s="639">
        <v>364.232463</v>
      </c>
      <c r="DZ14" s="639">
        <v>363.13970799999998</v>
      </c>
      <c r="EA14" s="639">
        <v>363.992952</v>
      </c>
      <c r="EB14" s="639">
        <v>365.67519700000003</v>
      </c>
      <c r="EC14" s="639">
        <v>367.35744199999999</v>
      </c>
      <c r="ED14" s="639">
        <v>369.03968600000002</v>
      </c>
      <c r="EE14" s="639">
        <v>364.71442999999999</v>
      </c>
      <c r="EF14" s="639">
        <v>363.62167499999998</v>
      </c>
      <c r="EG14" s="639">
        <v>364.474919</v>
      </c>
      <c r="EH14" s="639">
        <v>363.24657400000001</v>
      </c>
      <c r="EI14" s="639">
        <v>366.67801100000003</v>
      </c>
      <c r="EJ14" s="639">
        <v>316.95742100000001</v>
      </c>
      <c r="EK14" s="639">
        <v>336.32145200000002</v>
      </c>
      <c r="EL14" s="639">
        <v>334.56398899999999</v>
      </c>
      <c r="EM14" s="639">
        <v>490.135336</v>
      </c>
      <c r="EN14" s="639">
        <v>392.20483400000001</v>
      </c>
      <c r="EO14" s="639">
        <v>567.59833200000003</v>
      </c>
      <c r="EP14" s="639">
        <v>567.33233099999995</v>
      </c>
      <c r="EQ14" s="639">
        <v>566.77064299999995</v>
      </c>
      <c r="ER14" s="639">
        <v>565.94107499999996</v>
      </c>
      <c r="ES14" s="639">
        <v>584.85010599999998</v>
      </c>
      <c r="ET14" s="639">
        <v>1034.5303961499999</v>
      </c>
      <c r="EU14" s="639">
        <v>1272.9895872</v>
      </c>
    </row>
    <row r="15" spans="1:151" ht="17.45" customHeight="1" x14ac:dyDescent="0.3">
      <c r="A15" s="1105"/>
      <c r="B15" s="1106"/>
      <c r="C15" s="1107"/>
      <c r="D15" s="1107"/>
      <c r="E15" s="1107"/>
      <c r="F15" s="1108"/>
      <c r="G15" s="1107"/>
      <c r="H15" s="1109"/>
      <c r="I15" s="1107"/>
      <c r="J15" s="1107"/>
      <c r="K15" s="1107"/>
      <c r="L15" s="1107"/>
      <c r="M15" s="1108"/>
      <c r="N15" s="1107"/>
      <c r="O15" s="1107"/>
      <c r="P15" s="1107"/>
      <c r="Q15" s="1107"/>
      <c r="R15" s="1107"/>
      <c r="S15" s="1107"/>
      <c r="T15" s="1107"/>
      <c r="U15" s="1107"/>
      <c r="V15" s="1107"/>
      <c r="W15" s="1107"/>
      <c r="X15" s="1107"/>
      <c r="Y15" s="1107"/>
      <c r="Z15" s="1107"/>
      <c r="AA15" s="1107"/>
      <c r="AB15" s="1107"/>
      <c r="AC15" s="1107"/>
      <c r="AD15" s="1109"/>
      <c r="AE15" s="1107"/>
      <c r="AF15" s="1107"/>
      <c r="AG15" s="1107"/>
      <c r="AH15" s="1107"/>
      <c r="AI15" s="1107"/>
      <c r="AJ15" s="1107"/>
      <c r="AK15" s="1107"/>
      <c r="AL15" s="1107"/>
      <c r="AM15" s="1107"/>
      <c r="AN15" s="1107"/>
      <c r="AO15" s="1109"/>
      <c r="AP15" s="1107"/>
      <c r="AQ15" s="1107"/>
      <c r="AR15" s="1107"/>
      <c r="AS15" s="1107"/>
      <c r="AT15" s="1107"/>
      <c r="AU15" s="1107"/>
      <c r="AV15" s="1107"/>
      <c r="AW15" s="1107"/>
      <c r="AX15" s="1107"/>
      <c r="AY15" s="1107"/>
      <c r="AZ15" s="1107"/>
      <c r="BA15" s="1107"/>
      <c r="BB15" s="1107"/>
      <c r="BC15" s="1107"/>
      <c r="BD15" s="1107"/>
      <c r="BE15" s="1107"/>
      <c r="BF15" s="1107"/>
      <c r="BG15" s="1107"/>
      <c r="BH15" s="1107"/>
      <c r="BI15" s="1107"/>
      <c r="BJ15" s="1107"/>
      <c r="BK15" s="1107"/>
      <c r="BL15" s="1107"/>
      <c r="BM15" s="1107"/>
      <c r="BN15" s="1107"/>
      <c r="BO15" s="1107"/>
      <c r="BP15" s="1107"/>
      <c r="BQ15" s="1107"/>
      <c r="BR15" s="1107"/>
      <c r="BS15" s="1107"/>
      <c r="BT15" s="1107"/>
      <c r="BU15" s="1107"/>
      <c r="BV15" s="1107"/>
      <c r="BW15" s="1107"/>
      <c r="BX15" s="1107"/>
      <c r="BY15" s="1107"/>
      <c r="BZ15" s="1107"/>
      <c r="CA15" s="1107"/>
      <c r="CB15" s="1107"/>
      <c r="CC15" s="1107"/>
      <c r="CD15" s="1107"/>
      <c r="CE15" s="1107"/>
      <c r="CF15" s="1107"/>
      <c r="CG15" s="1107"/>
      <c r="CH15" s="1107"/>
      <c r="CI15" s="1107"/>
      <c r="CJ15" s="1107"/>
      <c r="CK15" s="1107"/>
      <c r="CL15" s="1107"/>
      <c r="CM15" s="1107"/>
      <c r="CN15" s="1107"/>
      <c r="CO15" s="1107"/>
      <c r="CP15" s="1107"/>
      <c r="CQ15" s="1107"/>
      <c r="CR15" s="1107"/>
      <c r="CS15" s="1107"/>
      <c r="CT15" s="1107"/>
      <c r="CU15" s="1107"/>
      <c r="CV15" s="1107"/>
      <c r="CW15" s="1107"/>
      <c r="CX15" s="1107"/>
      <c r="CY15" s="1107"/>
      <c r="CZ15" s="1107"/>
      <c r="DA15" s="1107"/>
      <c r="DB15" s="1107"/>
      <c r="DC15" s="1110"/>
      <c r="DD15" s="1110"/>
      <c r="DE15" s="1110"/>
      <c r="DF15" s="1110"/>
      <c r="DG15" s="1110"/>
      <c r="DH15" s="1110"/>
      <c r="DI15" s="1110"/>
      <c r="DJ15" s="1110"/>
      <c r="DK15" s="1110"/>
      <c r="DL15" s="1110"/>
      <c r="DM15" s="1110"/>
      <c r="DN15" s="1110"/>
      <c r="DO15" s="1110"/>
      <c r="DP15" s="1110"/>
      <c r="DQ15" s="1110"/>
      <c r="DR15" s="1110"/>
      <c r="DS15" s="1108"/>
      <c r="DT15" s="642"/>
      <c r="DU15" s="642"/>
      <c r="DV15" s="642"/>
      <c r="DW15" s="642"/>
      <c r="DX15" s="642"/>
      <c r="DY15" s="642"/>
      <c r="DZ15" s="642"/>
      <c r="EA15" s="642"/>
      <c r="EB15" s="642"/>
      <c r="EC15" s="642"/>
      <c r="ED15" s="642"/>
      <c r="EE15" s="642"/>
      <c r="EF15" s="642"/>
      <c r="EG15" s="642"/>
      <c r="EH15" s="642"/>
      <c r="EI15" s="642"/>
      <c r="EJ15" s="642"/>
      <c r="EK15" s="642"/>
      <c r="EL15" s="642"/>
      <c r="EM15" s="642"/>
      <c r="EN15" s="642"/>
      <c r="EO15" s="642"/>
      <c r="EP15" s="642"/>
      <c r="EQ15" s="642"/>
      <c r="ER15" s="642"/>
      <c r="ES15" s="642"/>
      <c r="ET15" s="642"/>
      <c r="EU15" s="642"/>
    </row>
    <row r="16" spans="1:151" ht="17.45" customHeight="1" x14ac:dyDescent="0.3">
      <c r="A16" s="1099" t="s">
        <v>427</v>
      </c>
      <c r="B16" s="1100" t="s">
        <v>428</v>
      </c>
      <c r="C16" s="1101">
        <v>19280.686609455002</v>
      </c>
      <c r="D16" s="1101">
        <v>19682.263737385001</v>
      </c>
      <c r="E16" s="1101">
        <v>20095.335074604998</v>
      </c>
      <c r="F16" s="1102">
        <v>20441.747822915</v>
      </c>
      <c r="G16" s="1101">
        <v>20780.148270494999</v>
      </c>
      <c r="H16" s="1103">
        <v>21427.871552655</v>
      </c>
      <c r="I16" s="1101">
        <v>21669.938592495004</v>
      </c>
      <c r="J16" s="1101">
        <v>21829.047462724899</v>
      </c>
      <c r="K16" s="1101">
        <v>22185.69245881835</v>
      </c>
      <c r="L16" s="1101">
        <v>22558.82191060828</v>
      </c>
      <c r="M16" s="1102">
        <v>22766.005455108334</v>
      </c>
      <c r="N16" s="1101">
        <v>23074.362108668334</v>
      </c>
      <c r="O16" s="1101">
        <v>23573.191331509999</v>
      </c>
      <c r="P16" s="1101">
        <v>23838.098927788335</v>
      </c>
      <c r="Q16" s="1101">
        <v>24177.23605715482</v>
      </c>
      <c r="R16" s="1101">
        <v>24260.79051913966</v>
      </c>
      <c r="S16" s="1101">
        <v>24437.149945565579</v>
      </c>
      <c r="T16" s="1101">
        <v>24416.239853871451</v>
      </c>
      <c r="U16" s="1101">
        <v>24775.490089183892</v>
      </c>
      <c r="V16" s="1101">
        <v>24877.945276231261</v>
      </c>
      <c r="W16" s="1101">
        <v>25120.538099127254</v>
      </c>
      <c r="X16" s="1101">
        <v>25114.490238064249</v>
      </c>
      <c r="Y16" s="1101">
        <v>25256.256243402084</v>
      </c>
      <c r="Z16" s="1101">
        <v>25481.765030134087</v>
      </c>
      <c r="AA16" s="1101">
        <v>25667.983855303781</v>
      </c>
      <c r="AB16" s="1101">
        <v>25792.365500695756</v>
      </c>
      <c r="AC16" s="1101">
        <v>26040.12614954347</v>
      </c>
      <c r="AD16" s="1103">
        <v>25663.439008322261</v>
      </c>
      <c r="AE16" s="1101">
        <v>25770.759532202264</v>
      </c>
      <c r="AF16" s="1101">
        <v>25937.977353974002</v>
      </c>
      <c r="AG16" s="1101">
        <v>26169.60233799852</v>
      </c>
      <c r="AH16" s="1101">
        <v>26405.511088405387</v>
      </c>
      <c r="AI16" s="1101">
        <v>26563.529757496541</v>
      </c>
      <c r="AJ16" s="1101">
        <v>27228.746922904633</v>
      </c>
      <c r="AK16" s="1101">
        <v>27167.981810980313</v>
      </c>
      <c r="AL16" s="1101">
        <v>27368.44370091848</v>
      </c>
      <c r="AM16" s="1101">
        <v>27554.190427132624</v>
      </c>
      <c r="AN16" s="1101">
        <v>27922.958616314037</v>
      </c>
      <c r="AO16" s="1103">
        <v>28976.56596627878</v>
      </c>
      <c r="AP16" s="1101">
        <v>28536.239430975584</v>
      </c>
      <c r="AQ16" s="1101">
        <v>30690.461290447347</v>
      </c>
      <c r="AR16" s="1101">
        <v>31053.694298561571</v>
      </c>
      <c r="AS16" s="1101">
        <v>31650.981623799351</v>
      </c>
      <c r="AT16" s="1101">
        <v>31588.001687477969</v>
      </c>
      <c r="AU16" s="1101">
        <v>31747.432400730002</v>
      </c>
      <c r="AV16" s="1101">
        <v>31710.719602555924</v>
      </c>
      <c r="AW16" s="1101">
        <v>31833.034198610003</v>
      </c>
      <c r="AX16" s="1101">
        <v>31904.786749660001</v>
      </c>
      <c r="AY16" s="1101">
        <v>31840.432635949997</v>
      </c>
      <c r="AZ16" s="1101">
        <v>31938.005386186665</v>
      </c>
      <c r="BA16" s="1101">
        <v>31970.764195243606</v>
      </c>
      <c r="BB16" s="1101">
        <v>32229.28689672667</v>
      </c>
      <c r="BC16" s="1101">
        <v>32917.23159522756</v>
      </c>
      <c r="BD16" s="1101">
        <v>32957.186442291677</v>
      </c>
      <c r="BE16" s="1101">
        <v>32142.775760440079</v>
      </c>
      <c r="BF16" s="1101">
        <v>32238.896928697581</v>
      </c>
      <c r="BG16" s="1101">
        <v>32141.241751251986</v>
      </c>
      <c r="BH16" s="1101">
        <v>32310.131745688977</v>
      </c>
      <c r="BI16" s="1101">
        <v>32446.340152611516</v>
      </c>
      <c r="BJ16" s="1101">
        <v>32538.128343344084</v>
      </c>
      <c r="BK16" s="1101">
        <v>30674.473151837272</v>
      </c>
      <c r="BL16" s="1101">
        <v>31011.421933601414</v>
      </c>
      <c r="BM16" s="1101">
        <v>31198.389450033043</v>
      </c>
      <c r="BN16" s="1101">
        <v>31306.999086148087</v>
      </c>
      <c r="BO16" s="1101">
        <v>31542.615906547366</v>
      </c>
      <c r="BP16" s="1101">
        <v>31782.78837332538</v>
      </c>
      <c r="BQ16" s="1101">
        <v>32132.173073309463</v>
      </c>
      <c r="BR16" s="1101">
        <v>32422.938862338746</v>
      </c>
      <c r="BS16" s="1101">
        <v>32558.177056714216</v>
      </c>
      <c r="BT16" s="1101">
        <v>33466.647589161446</v>
      </c>
      <c r="BU16" s="1101">
        <v>34115.828833809268</v>
      </c>
      <c r="BV16" s="1101">
        <v>34487.366723820065</v>
      </c>
      <c r="BW16" s="1101">
        <v>34728.556922494121</v>
      </c>
      <c r="BX16" s="1101">
        <v>35027.178391814639</v>
      </c>
      <c r="BY16" s="1101">
        <v>35226.666012681577</v>
      </c>
      <c r="BZ16" s="1101">
        <v>35566.117407309997</v>
      </c>
      <c r="CA16" s="1101">
        <v>36266.410718365492</v>
      </c>
      <c r="CB16" s="1101">
        <v>36656.435974315507</v>
      </c>
      <c r="CC16" s="1101">
        <v>36231.389484940497</v>
      </c>
      <c r="CD16" s="1101">
        <v>36259.015244370501</v>
      </c>
      <c r="CE16" s="1101">
        <v>36690.646576840503</v>
      </c>
      <c r="CF16" s="1101">
        <v>36901.119479850502</v>
      </c>
      <c r="CG16" s="1101">
        <v>37287.475629000495</v>
      </c>
      <c r="CH16" s="1101">
        <v>35797.569851870496</v>
      </c>
      <c r="CI16" s="1101">
        <v>36258.0757674345</v>
      </c>
      <c r="CJ16" s="1101">
        <v>36665.628977974506</v>
      </c>
      <c r="CK16" s="1101">
        <v>36902.350835028687</v>
      </c>
      <c r="CL16" s="1101">
        <v>37232.396207974496</v>
      </c>
      <c r="CM16" s="1101">
        <v>37573.278528558367</v>
      </c>
      <c r="CN16" s="1101">
        <v>37873.332235133777</v>
      </c>
      <c r="CO16" s="1101">
        <v>38393.795160858266</v>
      </c>
      <c r="CP16" s="1101">
        <v>38456.460590937633</v>
      </c>
      <c r="CQ16" s="1101">
        <v>40230.224848859463</v>
      </c>
      <c r="CR16" s="1101">
        <v>40855.545771395591</v>
      </c>
      <c r="CS16" s="1101">
        <v>41222.454580285594</v>
      </c>
      <c r="CT16" s="1101">
        <v>41810.098423441894</v>
      </c>
      <c r="CU16" s="1101">
        <v>42530.720588094489</v>
      </c>
      <c r="CV16" s="1101">
        <v>42823.916854008188</v>
      </c>
      <c r="CW16" s="1101">
        <v>43778.738088250575</v>
      </c>
      <c r="CX16" s="1101">
        <v>44212.171640411209</v>
      </c>
      <c r="CY16" s="1101">
        <v>44754.68898334961</v>
      </c>
      <c r="CZ16" s="1101">
        <v>45354.600058453805</v>
      </c>
      <c r="DA16" s="1101">
        <v>45911.101409883806</v>
      </c>
      <c r="DB16" s="1101">
        <v>46092.867616790805</v>
      </c>
      <c r="DC16" s="1104">
        <v>46407.16287974421</v>
      </c>
      <c r="DD16" s="1104">
        <v>46893.642887624213</v>
      </c>
      <c r="DE16" s="1104">
        <v>47231.245784361956</v>
      </c>
      <c r="DF16" s="1104">
        <v>47774.257493931946</v>
      </c>
      <c r="DG16" s="1104">
        <v>48299.801104958256</v>
      </c>
      <c r="DH16" s="1104">
        <v>48831.623051423165</v>
      </c>
      <c r="DI16" s="1104">
        <v>49398.941442213159</v>
      </c>
      <c r="DJ16" s="1104">
        <v>49712.915051324846</v>
      </c>
      <c r="DK16" s="1104">
        <v>50062.369881504856</v>
      </c>
      <c r="DL16" s="1104">
        <v>50553.780137902759</v>
      </c>
      <c r="DM16" s="1104">
        <v>50923.637094155958</v>
      </c>
      <c r="DN16" s="1104">
        <v>50936.866253094246</v>
      </c>
      <c r="DO16" s="1104">
        <v>51220.978017891874</v>
      </c>
      <c r="DP16" s="1104">
        <v>51689.211443446569</v>
      </c>
      <c r="DQ16" s="1104">
        <v>52281.806783266569</v>
      </c>
      <c r="DR16" s="1104">
        <v>52745.10187621427</v>
      </c>
      <c r="DS16" s="1102">
        <v>53067.288984176288</v>
      </c>
      <c r="DT16" s="639">
        <v>53237.300493228548</v>
      </c>
      <c r="DU16" s="639">
        <v>53747.520927323327</v>
      </c>
      <c r="DV16" s="639">
        <v>54207.878643724078</v>
      </c>
      <c r="DW16" s="639">
        <v>54526.215795772674</v>
      </c>
      <c r="DX16" s="639">
        <v>54818.553989855922</v>
      </c>
      <c r="DY16" s="639">
        <v>55660.135224820217</v>
      </c>
      <c r="DZ16" s="639">
        <v>55758.226386383409</v>
      </c>
      <c r="EA16" s="639">
        <v>55824.586123909015</v>
      </c>
      <c r="EB16" s="639">
        <v>55986.574169129926</v>
      </c>
      <c r="EC16" s="639">
        <v>56243.188997914775</v>
      </c>
      <c r="ED16" s="639">
        <v>56491.882873218492</v>
      </c>
      <c r="EE16" s="639">
        <v>57404.563753972609</v>
      </c>
      <c r="EF16" s="639">
        <v>57842.768891002328</v>
      </c>
      <c r="EG16" s="639">
        <v>58105.714665490799</v>
      </c>
      <c r="EH16" s="639">
        <v>58470.902820365423</v>
      </c>
      <c r="EI16" s="639">
        <v>58944.066997712958</v>
      </c>
      <c r="EJ16" s="639">
        <v>59330.99926384553</v>
      </c>
      <c r="EK16" s="639">
        <v>60171.889505261715</v>
      </c>
      <c r="EL16" s="639">
        <v>60201.48881214374</v>
      </c>
      <c r="EM16" s="639">
        <v>60345.706293133808</v>
      </c>
      <c r="EN16" s="639">
        <v>60482.740098523602</v>
      </c>
      <c r="EO16" s="639">
        <v>60861.54457380958</v>
      </c>
      <c r="EP16" s="639">
        <v>61053.821108850505</v>
      </c>
      <c r="EQ16" s="639">
        <v>61323.785316027759</v>
      </c>
      <c r="ER16" s="639">
        <v>61245.621233360427</v>
      </c>
      <c r="ES16" s="639">
        <v>61398.355169078735</v>
      </c>
      <c r="ET16" s="639">
        <v>61339.11730110112</v>
      </c>
      <c r="EU16" s="639">
        <v>61228.485239361464</v>
      </c>
    </row>
    <row r="17" spans="1:151" ht="17.45" customHeight="1" x14ac:dyDescent="0.3">
      <c r="A17" s="1105"/>
      <c r="B17" s="1106"/>
      <c r="C17" s="1107"/>
      <c r="D17" s="1107"/>
      <c r="E17" s="1107"/>
      <c r="F17" s="1108"/>
      <c r="G17" s="1107"/>
      <c r="H17" s="1109"/>
      <c r="I17" s="1107"/>
      <c r="J17" s="1107"/>
      <c r="K17" s="1107"/>
      <c r="L17" s="1107"/>
      <c r="M17" s="1108"/>
      <c r="N17" s="1107"/>
      <c r="O17" s="1107"/>
      <c r="P17" s="1107"/>
      <c r="Q17" s="1107"/>
      <c r="R17" s="1107"/>
      <c r="S17" s="1107"/>
      <c r="T17" s="1107"/>
      <c r="U17" s="1107"/>
      <c r="V17" s="1107"/>
      <c r="W17" s="1107"/>
      <c r="X17" s="1107"/>
      <c r="Y17" s="1107"/>
      <c r="Z17" s="1107"/>
      <c r="AA17" s="1107"/>
      <c r="AB17" s="1107"/>
      <c r="AC17" s="1107"/>
      <c r="AD17" s="1109"/>
      <c r="AE17" s="1107"/>
      <c r="AF17" s="1107"/>
      <c r="AG17" s="1107"/>
      <c r="AH17" s="1107"/>
      <c r="AI17" s="1107"/>
      <c r="AJ17" s="1107"/>
      <c r="AK17" s="1107"/>
      <c r="AL17" s="1107"/>
      <c r="AM17" s="1107"/>
      <c r="AN17" s="1107"/>
      <c r="AO17" s="1109"/>
      <c r="AP17" s="1107"/>
      <c r="AQ17" s="1107"/>
      <c r="AR17" s="1107"/>
      <c r="AS17" s="1107"/>
      <c r="AT17" s="1107"/>
      <c r="AU17" s="1107"/>
      <c r="AV17" s="1107"/>
      <c r="AW17" s="1107"/>
      <c r="AX17" s="1107"/>
      <c r="AY17" s="1107"/>
      <c r="AZ17" s="1107"/>
      <c r="BA17" s="1107"/>
      <c r="BB17" s="1107"/>
      <c r="BC17" s="1107"/>
      <c r="BD17" s="1107"/>
      <c r="BE17" s="1107"/>
      <c r="BF17" s="1107"/>
      <c r="BG17" s="1107"/>
      <c r="BH17" s="1107"/>
      <c r="BI17" s="1107"/>
      <c r="BJ17" s="1107"/>
      <c r="BK17" s="1107"/>
      <c r="BL17" s="1107"/>
      <c r="BM17" s="1107"/>
      <c r="BN17" s="1107"/>
      <c r="BO17" s="1107"/>
      <c r="BP17" s="1107"/>
      <c r="BQ17" s="1107"/>
      <c r="BR17" s="1107"/>
      <c r="BS17" s="1107"/>
      <c r="BT17" s="1107"/>
      <c r="BU17" s="1107"/>
      <c r="BV17" s="1107"/>
      <c r="BW17" s="1107"/>
      <c r="BX17" s="1107"/>
      <c r="BY17" s="1107"/>
      <c r="BZ17" s="1107"/>
      <c r="CA17" s="1107"/>
      <c r="CB17" s="1107"/>
      <c r="CC17" s="1107"/>
      <c r="CD17" s="1107"/>
      <c r="CE17" s="1107"/>
      <c r="CF17" s="1107"/>
      <c r="CG17" s="1107"/>
      <c r="CH17" s="1107"/>
      <c r="CI17" s="1107"/>
      <c r="CJ17" s="1107"/>
      <c r="CK17" s="1107"/>
      <c r="CL17" s="1107"/>
      <c r="CM17" s="1107"/>
      <c r="CN17" s="1107"/>
      <c r="CO17" s="1107"/>
      <c r="CP17" s="1107"/>
      <c r="CQ17" s="1107"/>
      <c r="CR17" s="1107"/>
      <c r="CS17" s="1107"/>
      <c r="CT17" s="1107"/>
      <c r="CU17" s="1107"/>
      <c r="CV17" s="1107"/>
      <c r="CW17" s="1107"/>
      <c r="CX17" s="1107"/>
      <c r="CY17" s="1107"/>
      <c r="CZ17" s="1107"/>
      <c r="DA17" s="1107"/>
      <c r="DB17" s="1107"/>
      <c r="DC17" s="1110"/>
      <c r="DD17" s="1110"/>
      <c r="DE17" s="1110"/>
      <c r="DF17" s="1110"/>
      <c r="DG17" s="1110"/>
      <c r="DH17" s="1110"/>
      <c r="DI17" s="1110"/>
      <c r="DJ17" s="1110"/>
      <c r="DK17" s="1110"/>
      <c r="DL17" s="1110"/>
      <c r="DM17" s="1110"/>
      <c r="DN17" s="1110"/>
      <c r="DO17" s="1110"/>
      <c r="DP17" s="1110"/>
      <c r="DQ17" s="1110"/>
      <c r="DR17" s="1110"/>
      <c r="DS17" s="1108"/>
      <c r="DT17" s="642"/>
      <c r="DU17" s="642"/>
      <c r="DV17" s="642"/>
      <c r="DW17" s="642"/>
      <c r="DX17" s="642"/>
      <c r="DY17" s="642"/>
      <c r="DZ17" s="642"/>
      <c r="EA17" s="642"/>
      <c r="EB17" s="642"/>
      <c r="EC17" s="642"/>
      <c r="ED17" s="642"/>
      <c r="EE17" s="642"/>
      <c r="EF17" s="642"/>
      <c r="EG17" s="642"/>
      <c r="EH17" s="642"/>
      <c r="EI17" s="642"/>
      <c r="EJ17" s="642"/>
      <c r="EK17" s="642"/>
      <c r="EL17" s="642"/>
      <c r="EM17" s="642"/>
      <c r="EN17" s="642"/>
      <c r="EO17" s="642"/>
      <c r="EP17" s="642"/>
      <c r="EQ17" s="642"/>
      <c r="ER17" s="642"/>
      <c r="ES17" s="642"/>
      <c r="ET17" s="642"/>
      <c r="EU17" s="642"/>
    </row>
    <row r="18" spans="1:151" ht="17.45" customHeight="1" x14ac:dyDescent="0.3">
      <c r="A18" s="1099" t="s">
        <v>429</v>
      </c>
      <c r="B18" s="1100" t="s">
        <v>430</v>
      </c>
      <c r="C18" s="1101">
        <v>249.33754500999999</v>
      </c>
      <c r="D18" s="1101">
        <v>264.05557626000001</v>
      </c>
      <c r="E18" s="1101">
        <v>282.63213625999998</v>
      </c>
      <c r="F18" s="1102">
        <v>295.31597005999998</v>
      </c>
      <c r="G18" s="1101">
        <v>268.50543526000001</v>
      </c>
      <c r="H18" s="1103">
        <v>236.63516826</v>
      </c>
      <c r="I18" s="1101">
        <v>219.25531925999999</v>
      </c>
      <c r="J18" s="1101">
        <v>87.311757260000007</v>
      </c>
      <c r="K18" s="1101">
        <v>115.57686126</v>
      </c>
      <c r="L18" s="1101">
        <v>115.65866626</v>
      </c>
      <c r="M18" s="1102">
        <v>115.72814726</v>
      </c>
      <c r="N18" s="1101">
        <v>115.71674726000001</v>
      </c>
      <c r="O18" s="1101">
        <v>98.185628260000001</v>
      </c>
      <c r="P18" s="1101">
        <v>97.894697260000001</v>
      </c>
      <c r="Q18" s="1101">
        <v>99.396492260000002</v>
      </c>
      <c r="R18" s="1101">
        <v>99.915569260000012</v>
      </c>
      <c r="S18" s="1101">
        <v>101.43657702103678</v>
      </c>
      <c r="T18" s="1101">
        <v>103.10802426000001</v>
      </c>
      <c r="U18" s="1101">
        <v>114.30672826</v>
      </c>
      <c r="V18" s="1101">
        <v>114.7917113</v>
      </c>
      <c r="W18" s="1101">
        <v>112.68156833157674</v>
      </c>
      <c r="X18" s="1101">
        <v>116.20933165546708</v>
      </c>
      <c r="Y18" s="1101">
        <v>115.14950657999999</v>
      </c>
      <c r="Z18" s="1101">
        <v>114.80572158</v>
      </c>
      <c r="AA18" s="1101">
        <v>116.01910428000001</v>
      </c>
      <c r="AB18" s="1101">
        <v>117.12312128000001</v>
      </c>
      <c r="AC18" s="1101">
        <v>118.72713528</v>
      </c>
      <c r="AD18" s="1103">
        <v>119.80985028000001</v>
      </c>
      <c r="AE18" s="1101">
        <v>122.54243328</v>
      </c>
      <c r="AF18" s="1101">
        <v>149.63137528000001</v>
      </c>
      <c r="AG18" s="1101">
        <v>161.49389927999999</v>
      </c>
      <c r="AH18" s="1101">
        <v>160.12539828000001</v>
      </c>
      <c r="AI18" s="1101">
        <v>144.78691628000001</v>
      </c>
      <c r="AJ18" s="1101">
        <v>143.44226227999999</v>
      </c>
      <c r="AK18" s="1101">
        <v>278.87764827999996</v>
      </c>
      <c r="AL18" s="1101">
        <v>284.88362527999999</v>
      </c>
      <c r="AM18" s="1101">
        <v>292.43977027999995</v>
      </c>
      <c r="AN18" s="1101">
        <v>292.31112622964417</v>
      </c>
      <c r="AO18" s="1103">
        <v>162.08623628000001</v>
      </c>
      <c r="AP18" s="1101">
        <v>160.46530868000002</v>
      </c>
      <c r="AQ18" s="1101">
        <v>160.37438928</v>
      </c>
      <c r="AR18" s="1101">
        <v>158.96110628</v>
      </c>
      <c r="AS18" s="1101">
        <v>170.63793128</v>
      </c>
      <c r="AT18" s="1101">
        <v>200.33315328</v>
      </c>
      <c r="AU18" s="1101">
        <v>196.35077527999999</v>
      </c>
      <c r="AV18" s="1101">
        <v>199.52542027999999</v>
      </c>
      <c r="AW18" s="1101">
        <v>201.61337728000001</v>
      </c>
      <c r="AX18" s="1101">
        <v>203.72184128000001</v>
      </c>
      <c r="AY18" s="1101">
        <v>195.21189828000001</v>
      </c>
      <c r="AZ18" s="1101">
        <v>195.68911628000001</v>
      </c>
      <c r="BA18" s="1101">
        <v>195.87071578000001</v>
      </c>
      <c r="BB18" s="1101">
        <v>198.48957028000001</v>
      </c>
      <c r="BC18" s="1101">
        <v>198.51568327999999</v>
      </c>
      <c r="BD18" s="1101">
        <v>198.79167228</v>
      </c>
      <c r="BE18" s="1101">
        <v>200.21129628</v>
      </c>
      <c r="BF18" s="1101">
        <v>200.20880728</v>
      </c>
      <c r="BG18" s="1101">
        <v>199.87773028000001</v>
      </c>
      <c r="BH18" s="1101">
        <v>197.62053528000001</v>
      </c>
      <c r="BI18" s="1101">
        <v>198.08945528000001</v>
      </c>
      <c r="BJ18" s="1101">
        <v>197.67891327999999</v>
      </c>
      <c r="BK18" s="1101">
        <v>186.66825628000001</v>
      </c>
      <c r="BL18" s="1101">
        <v>186.62867428000001</v>
      </c>
      <c r="BM18" s="1101">
        <v>186.76575928</v>
      </c>
      <c r="BN18" s="1101">
        <v>157.23791027999999</v>
      </c>
      <c r="BO18" s="1101">
        <v>160.66269428000001</v>
      </c>
      <c r="BP18" s="1101">
        <v>160.59662028</v>
      </c>
      <c r="BQ18" s="1101">
        <v>161.74217028000001</v>
      </c>
      <c r="BR18" s="1101">
        <v>161.77023828</v>
      </c>
      <c r="BS18" s="1101">
        <v>156.77844927999999</v>
      </c>
      <c r="BT18" s="1101">
        <v>153.57595050788547</v>
      </c>
      <c r="BU18" s="1101">
        <v>153.66006150788544</v>
      </c>
      <c r="BV18" s="1101">
        <v>153.54583050788546</v>
      </c>
      <c r="BW18" s="1101">
        <v>153.17732850788545</v>
      </c>
      <c r="BX18" s="1101">
        <v>152.55508650788545</v>
      </c>
      <c r="BY18" s="1101">
        <v>152.51616350788547</v>
      </c>
      <c r="BZ18" s="1101">
        <v>151.20087450788546</v>
      </c>
      <c r="CA18" s="1101">
        <v>152.45278150788545</v>
      </c>
      <c r="CB18" s="1101">
        <v>152.02979650788546</v>
      </c>
      <c r="CC18" s="1101">
        <v>142.46591828000001</v>
      </c>
      <c r="CD18" s="1101">
        <v>143.37853128</v>
      </c>
      <c r="CE18" s="1101">
        <v>147.06950028</v>
      </c>
      <c r="CF18" s="1101">
        <v>129.44820827999999</v>
      </c>
      <c r="CG18" s="1101">
        <v>129.41604328</v>
      </c>
      <c r="CH18" s="1101">
        <v>29.07319</v>
      </c>
      <c r="CI18" s="1101">
        <v>29.432873000000001</v>
      </c>
      <c r="CJ18" s="1101">
        <v>29.306000999999998</v>
      </c>
      <c r="CK18" s="1101">
        <v>29.147027999999999</v>
      </c>
      <c r="CL18" s="1101">
        <v>29.707805</v>
      </c>
      <c r="CM18" s="1101">
        <v>30.178381999999999</v>
      </c>
      <c r="CN18" s="1101">
        <v>30.147749000000001</v>
      </c>
      <c r="CO18" s="1101">
        <v>31.180561999999998</v>
      </c>
      <c r="CP18" s="1101">
        <v>31.965938000000001</v>
      </c>
      <c r="CQ18" s="1101">
        <v>32.355226000000002</v>
      </c>
      <c r="CR18" s="1101">
        <v>33.077812000000002</v>
      </c>
      <c r="CS18" s="1101">
        <v>32.854852000000001</v>
      </c>
      <c r="CT18" s="1101">
        <v>33.050890000000003</v>
      </c>
      <c r="CU18" s="1101">
        <v>32.887822</v>
      </c>
      <c r="CV18" s="1101">
        <v>32.465772000000001</v>
      </c>
      <c r="CW18" s="1101">
        <v>33.215324000000003</v>
      </c>
      <c r="CX18" s="1101">
        <v>34.334909000000003</v>
      </c>
      <c r="CY18" s="1101">
        <v>35.026667000000003</v>
      </c>
      <c r="CZ18" s="1101">
        <v>35.356037000000001</v>
      </c>
      <c r="DA18" s="1101">
        <v>35.864004000000001</v>
      </c>
      <c r="DB18" s="1101">
        <v>35.611902999999998</v>
      </c>
      <c r="DC18" s="1104">
        <v>36.130251000000001</v>
      </c>
      <c r="DD18" s="1104">
        <v>35.901780000000002</v>
      </c>
      <c r="DE18" s="1104">
        <v>36.136063</v>
      </c>
      <c r="DF18" s="1104">
        <v>36.867193999999998</v>
      </c>
      <c r="DG18" s="1104">
        <v>30.581300500000001</v>
      </c>
      <c r="DH18" s="1104">
        <v>30.6401425</v>
      </c>
      <c r="DI18" s="1104">
        <v>30.6648505</v>
      </c>
      <c r="DJ18" s="1104">
        <v>30.842667500000001</v>
      </c>
      <c r="DK18" s="1104">
        <v>31.344297999999998</v>
      </c>
      <c r="DL18" s="1104">
        <v>31.077601999999999</v>
      </c>
      <c r="DM18" s="1104">
        <v>31.508797000000001</v>
      </c>
      <c r="DN18" s="1104">
        <v>31.684699999999999</v>
      </c>
      <c r="DO18" s="1104">
        <v>32.096375000000002</v>
      </c>
      <c r="DP18" s="1104">
        <v>33.674729999999997</v>
      </c>
      <c r="DQ18" s="1104">
        <v>34.300924999999999</v>
      </c>
      <c r="DR18" s="1104">
        <v>35.149085999999997</v>
      </c>
      <c r="DS18" s="1102">
        <v>33.355187000000001</v>
      </c>
      <c r="DT18" s="639">
        <v>33.618775999999997</v>
      </c>
      <c r="DU18" s="639">
        <v>32.853158999999998</v>
      </c>
      <c r="DV18" s="639">
        <v>33.650849000000001</v>
      </c>
      <c r="DW18" s="639">
        <v>33.904522</v>
      </c>
      <c r="DX18" s="639">
        <v>33.867114000000001</v>
      </c>
      <c r="DY18" s="639">
        <v>33.665609000000003</v>
      </c>
      <c r="DZ18" s="639">
        <v>32.197952000000001</v>
      </c>
      <c r="EA18" s="639">
        <v>31.531504000000002</v>
      </c>
      <c r="EB18" s="639">
        <v>32.355826999999998</v>
      </c>
      <c r="EC18" s="639">
        <v>32.598132999999997</v>
      </c>
      <c r="ED18" s="639">
        <v>32.215212000000001</v>
      </c>
      <c r="EE18" s="639">
        <v>31.046475999999998</v>
      </c>
      <c r="EF18" s="639">
        <v>31.349722</v>
      </c>
      <c r="EG18" s="639">
        <v>31.364078500000002</v>
      </c>
      <c r="EH18" s="639">
        <v>31.437996999999999</v>
      </c>
      <c r="EI18" s="639">
        <v>32.259518</v>
      </c>
      <c r="EJ18" s="639">
        <v>32.644866</v>
      </c>
      <c r="EK18" s="639">
        <v>32.644868000000002</v>
      </c>
      <c r="EL18" s="639">
        <v>33.292563999999999</v>
      </c>
      <c r="EM18" s="639">
        <v>33.742064999999997</v>
      </c>
      <c r="EN18" s="639">
        <v>34.047590999999997</v>
      </c>
      <c r="EO18" s="639">
        <v>34.402270000000001</v>
      </c>
      <c r="EP18" s="639">
        <v>34.909635000000002</v>
      </c>
      <c r="EQ18" s="639">
        <v>34.643839</v>
      </c>
      <c r="ER18" s="639">
        <v>33.990890999999998</v>
      </c>
      <c r="ES18" s="639">
        <v>34.023766000000002</v>
      </c>
      <c r="ET18" s="639">
        <v>33.976799</v>
      </c>
      <c r="EU18" s="639">
        <v>34.288097</v>
      </c>
    </row>
    <row r="19" spans="1:151" ht="17.45" customHeight="1" x14ac:dyDescent="0.3">
      <c r="A19" s="1105"/>
      <c r="B19" s="1115"/>
      <c r="C19" s="1107"/>
      <c r="D19" s="1107"/>
      <c r="E19" s="1107"/>
      <c r="F19" s="1108"/>
      <c r="G19" s="1107"/>
      <c r="H19" s="1109"/>
      <c r="I19" s="1107"/>
      <c r="J19" s="1107"/>
      <c r="K19" s="1107"/>
      <c r="L19" s="1107"/>
      <c r="M19" s="1108"/>
      <c r="N19" s="1107"/>
      <c r="O19" s="1107"/>
      <c r="P19" s="1107"/>
      <c r="Q19" s="1107"/>
      <c r="R19" s="1107"/>
      <c r="S19" s="1107"/>
      <c r="T19" s="1107"/>
      <c r="U19" s="1107"/>
      <c r="V19" s="1107"/>
      <c r="W19" s="1107"/>
      <c r="X19" s="1107"/>
      <c r="Y19" s="1107"/>
      <c r="Z19" s="1107"/>
      <c r="AA19" s="1107"/>
      <c r="AB19" s="1107"/>
      <c r="AC19" s="1107"/>
      <c r="AD19" s="1109"/>
      <c r="AE19" s="1107"/>
      <c r="AF19" s="1107"/>
      <c r="AG19" s="1107"/>
      <c r="AH19" s="1107"/>
      <c r="AI19" s="1107"/>
      <c r="AJ19" s="1107"/>
      <c r="AK19" s="1107"/>
      <c r="AL19" s="1107"/>
      <c r="AM19" s="1107"/>
      <c r="AN19" s="1107"/>
      <c r="AO19" s="1109"/>
      <c r="AP19" s="1107"/>
      <c r="AQ19" s="1107"/>
      <c r="AR19" s="1107"/>
      <c r="AS19" s="1107"/>
      <c r="AT19" s="1107"/>
      <c r="AU19" s="1107"/>
      <c r="AV19" s="1107"/>
      <c r="AW19" s="1107"/>
      <c r="AX19" s="1107"/>
      <c r="AY19" s="1107"/>
      <c r="AZ19" s="1107"/>
      <c r="BA19" s="1107"/>
      <c r="BB19" s="1107"/>
      <c r="BC19" s="1107"/>
      <c r="BD19" s="1107"/>
      <c r="BE19" s="1107"/>
      <c r="BF19" s="1107"/>
      <c r="BG19" s="1107"/>
      <c r="BH19" s="1107"/>
      <c r="BI19" s="1107"/>
      <c r="BJ19" s="1107"/>
      <c r="BK19" s="1107"/>
      <c r="BL19" s="1107"/>
      <c r="BM19" s="1107"/>
      <c r="BN19" s="1107"/>
      <c r="BO19" s="1107"/>
      <c r="BP19" s="1107"/>
      <c r="BQ19" s="1107"/>
      <c r="BR19" s="1107"/>
      <c r="BS19" s="1107"/>
      <c r="BT19" s="1107"/>
      <c r="BU19" s="1107"/>
      <c r="BV19" s="1107"/>
      <c r="BW19" s="1107"/>
      <c r="BX19" s="1107"/>
      <c r="BY19" s="1107"/>
      <c r="BZ19" s="1107"/>
      <c r="CA19" s="1107"/>
      <c r="CB19" s="1107"/>
      <c r="CC19" s="1107"/>
      <c r="CD19" s="1107"/>
      <c r="CE19" s="1107"/>
      <c r="CF19" s="1107"/>
      <c r="CG19" s="1107"/>
      <c r="CH19" s="1107"/>
      <c r="CI19" s="1107"/>
      <c r="CJ19" s="1107"/>
      <c r="CK19" s="1107"/>
      <c r="CL19" s="1107"/>
      <c r="CM19" s="1107"/>
      <c r="CN19" s="1107"/>
      <c r="CO19" s="1107"/>
      <c r="CP19" s="1107"/>
      <c r="CQ19" s="1107"/>
      <c r="CR19" s="1107"/>
      <c r="CS19" s="1107"/>
      <c r="CT19" s="1107"/>
      <c r="CU19" s="1107"/>
      <c r="CV19" s="1107"/>
      <c r="CW19" s="1107"/>
      <c r="CX19" s="1107"/>
      <c r="CY19" s="1107"/>
      <c r="CZ19" s="1107"/>
      <c r="DA19" s="1107"/>
      <c r="DB19" s="1107"/>
      <c r="DC19" s="1110"/>
      <c r="DD19" s="1110"/>
      <c r="DE19" s="1110"/>
      <c r="DF19" s="1110"/>
      <c r="DG19" s="1110"/>
      <c r="DH19" s="1110"/>
      <c r="DI19" s="1110"/>
      <c r="DJ19" s="1110"/>
      <c r="DK19" s="1110"/>
      <c r="DL19" s="1110"/>
      <c r="DM19" s="1110"/>
      <c r="DN19" s="1110"/>
      <c r="DO19" s="1110"/>
      <c r="DP19" s="1110"/>
      <c r="DQ19" s="1110"/>
      <c r="DR19" s="1110"/>
      <c r="DS19" s="1108"/>
      <c r="DT19" s="642"/>
      <c r="DU19" s="642"/>
      <c r="DV19" s="642"/>
      <c r="DW19" s="642"/>
      <c r="DX19" s="642"/>
      <c r="DY19" s="642"/>
      <c r="DZ19" s="642"/>
      <c r="EA19" s="642"/>
      <c r="EB19" s="642"/>
      <c r="EC19" s="642"/>
      <c r="ED19" s="642"/>
      <c r="EE19" s="642"/>
      <c r="EF19" s="642"/>
      <c r="EG19" s="642"/>
      <c r="EH19" s="642"/>
      <c r="EI19" s="642"/>
      <c r="EJ19" s="642"/>
      <c r="EK19" s="642"/>
      <c r="EL19" s="642"/>
      <c r="EM19" s="642"/>
      <c r="EN19" s="642"/>
      <c r="EO19" s="642"/>
      <c r="EP19" s="642"/>
      <c r="EQ19" s="642"/>
      <c r="ER19" s="642"/>
      <c r="ES19" s="642"/>
      <c r="ET19" s="642"/>
      <c r="EU19" s="642"/>
    </row>
    <row r="20" spans="1:151" ht="17.45" customHeight="1" x14ac:dyDescent="0.3">
      <c r="A20" s="1099" t="s">
        <v>431</v>
      </c>
      <c r="B20" s="1100" t="s">
        <v>432</v>
      </c>
      <c r="C20" s="1101">
        <v>0</v>
      </c>
      <c r="D20" s="1101">
        <v>0</v>
      </c>
      <c r="E20" s="1101">
        <v>0</v>
      </c>
      <c r="F20" s="1102">
        <v>0</v>
      </c>
      <c r="G20" s="1101">
        <v>0</v>
      </c>
      <c r="H20" s="1103">
        <v>0</v>
      </c>
      <c r="I20" s="1101">
        <v>0</v>
      </c>
      <c r="J20" s="1101">
        <v>0</v>
      </c>
      <c r="K20" s="1101">
        <v>0</v>
      </c>
      <c r="L20" s="1101">
        <v>0</v>
      </c>
      <c r="M20" s="1102">
        <v>0</v>
      </c>
      <c r="N20" s="1101">
        <v>0</v>
      </c>
      <c r="O20" s="1101">
        <v>0</v>
      </c>
      <c r="P20" s="1101">
        <v>0</v>
      </c>
      <c r="Q20" s="1101">
        <v>0</v>
      </c>
      <c r="R20" s="1101">
        <v>0</v>
      </c>
      <c r="S20" s="1101">
        <v>0</v>
      </c>
      <c r="T20" s="1101">
        <v>0</v>
      </c>
      <c r="U20" s="1101">
        <v>0</v>
      </c>
      <c r="V20" s="1101">
        <v>0</v>
      </c>
      <c r="W20" s="1101">
        <v>0</v>
      </c>
      <c r="X20" s="1101">
        <v>0</v>
      </c>
      <c r="Y20" s="1101">
        <v>0</v>
      </c>
      <c r="Z20" s="1101">
        <v>0</v>
      </c>
      <c r="AA20" s="1101">
        <v>0</v>
      </c>
      <c r="AB20" s="1101">
        <v>0</v>
      </c>
      <c r="AC20" s="1101">
        <v>0</v>
      </c>
      <c r="AD20" s="1103">
        <v>0</v>
      </c>
      <c r="AE20" s="1101">
        <v>0</v>
      </c>
      <c r="AF20" s="1101">
        <v>0</v>
      </c>
      <c r="AG20" s="1101">
        <v>0</v>
      </c>
      <c r="AH20" s="1101">
        <v>0</v>
      </c>
      <c r="AI20" s="1101">
        <v>0</v>
      </c>
      <c r="AJ20" s="1101">
        <v>0</v>
      </c>
      <c r="AK20" s="1101">
        <v>0</v>
      </c>
      <c r="AL20" s="1101">
        <v>0</v>
      </c>
      <c r="AM20" s="1101">
        <v>0</v>
      </c>
      <c r="AN20" s="1101">
        <v>0</v>
      </c>
      <c r="AO20" s="1103">
        <v>0</v>
      </c>
      <c r="AP20" s="1101">
        <v>0</v>
      </c>
      <c r="AQ20" s="1101">
        <v>0</v>
      </c>
      <c r="AR20" s="1101">
        <v>0</v>
      </c>
      <c r="AS20" s="1101">
        <v>0</v>
      </c>
      <c r="AT20" s="1101">
        <v>0</v>
      </c>
      <c r="AU20" s="1101">
        <v>0</v>
      </c>
      <c r="AV20" s="1101">
        <v>0</v>
      </c>
      <c r="AW20" s="1101">
        <v>0</v>
      </c>
      <c r="AX20" s="1101">
        <v>0</v>
      </c>
      <c r="AY20" s="1101">
        <v>0</v>
      </c>
      <c r="AZ20" s="1101">
        <v>0</v>
      </c>
      <c r="BA20" s="1101">
        <v>0</v>
      </c>
      <c r="BB20" s="1101">
        <v>0</v>
      </c>
      <c r="BC20" s="1101">
        <v>0</v>
      </c>
      <c r="BD20" s="1101">
        <v>0</v>
      </c>
      <c r="BE20" s="1101">
        <v>0</v>
      </c>
      <c r="BF20" s="1101">
        <v>0</v>
      </c>
      <c r="BG20" s="1101">
        <v>0</v>
      </c>
      <c r="BH20" s="1101">
        <v>0</v>
      </c>
      <c r="BI20" s="1101">
        <v>0</v>
      </c>
      <c r="BJ20" s="1101">
        <v>0</v>
      </c>
      <c r="BK20" s="1101">
        <v>0</v>
      </c>
      <c r="BL20" s="1101">
        <v>0</v>
      </c>
      <c r="BM20" s="1101">
        <v>0</v>
      </c>
      <c r="BN20" s="1101">
        <v>0</v>
      </c>
      <c r="BO20" s="1101">
        <v>0</v>
      </c>
      <c r="BP20" s="1101">
        <v>0</v>
      </c>
      <c r="BQ20" s="1101">
        <v>0</v>
      </c>
      <c r="BR20" s="1101">
        <v>0</v>
      </c>
      <c r="BS20" s="1101">
        <v>0</v>
      </c>
      <c r="BT20" s="1101">
        <v>0</v>
      </c>
      <c r="BU20" s="1101">
        <v>0</v>
      </c>
      <c r="BV20" s="1101">
        <v>0</v>
      </c>
      <c r="BW20" s="1101">
        <v>0</v>
      </c>
      <c r="BX20" s="1101">
        <v>0</v>
      </c>
      <c r="BY20" s="1101">
        <v>0</v>
      </c>
      <c r="BZ20" s="1101">
        <v>0</v>
      </c>
      <c r="CA20" s="1101">
        <v>0</v>
      </c>
      <c r="CB20" s="1101">
        <v>0</v>
      </c>
      <c r="CC20" s="1101">
        <v>0</v>
      </c>
      <c r="CD20" s="1101">
        <v>0</v>
      </c>
      <c r="CE20" s="1101">
        <v>0</v>
      </c>
      <c r="CF20" s="1101">
        <v>0</v>
      </c>
      <c r="CG20" s="1101">
        <v>0</v>
      </c>
      <c r="CH20" s="1101">
        <v>0</v>
      </c>
      <c r="CI20" s="1101">
        <v>0</v>
      </c>
      <c r="CJ20" s="1101">
        <v>0</v>
      </c>
      <c r="CK20" s="1101">
        <v>0</v>
      </c>
      <c r="CL20" s="1101">
        <v>0</v>
      </c>
      <c r="CM20" s="1101">
        <v>0</v>
      </c>
      <c r="CN20" s="1101">
        <v>0</v>
      </c>
      <c r="CO20" s="1101">
        <v>0</v>
      </c>
      <c r="CP20" s="1101">
        <v>0</v>
      </c>
      <c r="CQ20" s="1101">
        <v>0</v>
      </c>
      <c r="CR20" s="1101">
        <v>0</v>
      </c>
      <c r="CS20" s="1101">
        <v>0</v>
      </c>
      <c r="CT20" s="1101">
        <v>0</v>
      </c>
      <c r="CU20" s="1101">
        <v>0</v>
      </c>
      <c r="CV20" s="1101">
        <v>0</v>
      </c>
      <c r="CW20" s="1101">
        <v>0</v>
      </c>
      <c r="CX20" s="1101">
        <v>0</v>
      </c>
      <c r="CY20" s="1101">
        <v>0</v>
      </c>
      <c r="CZ20" s="1101">
        <v>0</v>
      </c>
      <c r="DA20" s="1101">
        <v>0</v>
      </c>
      <c r="DB20" s="1101">
        <v>0</v>
      </c>
      <c r="DC20" s="1104">
        <v>0</v>
      </c>
      <c r="DD20" s="1104">
        <v>0</v>
      </c>
      <c r="DE20" s="1104">
        <v>0</v>
      </c>
      <c r="DF20" s="1104">
        <v>0</v>
      </c>
      <c r="DG20" s="1104">
        <v>0</v>
      </c>
      <c r="DH20" s="1104">
        <v>0</v>
      </c>
      <c r="DI20" s="1104">
        <v>0</v>
      </c>
      <c r="DJ20" s="1104">
        <v>0</v>
      </c>
      <c r="DK20" s="1104">
        <v>0</v>
      </c>
      <c r="DL20" s="1104">
        <v>0</v>
      </c>
      <c r="DM20" s="1104">
        <v>0</v>
      </c>
      <c r="DN20" s="1104">
        <v>0</v>
      </c>
      <c r="DO20" s="1104">
        <v>0</v>
      </c>
      <c r="DP20" s="1104">
        <v>0</v>
      </c>
      <c r="DQ20" s="1104">
        <v>0</v>
      </c>
      <c r="DR20" s="1104">
        <v>0</v>
      </c>
      <c r="DS20" s="1102">
        <v>0</v>
      </c>
      <c r="DT20" s="639">
        <v>0</v>
      </c>
      <c r="DU20" s="639">
        <v>0</v>
      </c>
      <c r="DV20" s="639">
        <v>0</v>
      </c>
      <c r="DW20" s="639">
        <v>0</v>
      </c>
      <c r="DX20" s="639">
        <v>0</v>
      </c>
      <c r="DY20" s="639">
        <v>0</v>
      </c>
      <c r="DZ20" s="639">
        <v>0</v>
      </c>
      <c r="EA20" s="639">
        <v>0</v>
      </c>
      <c r="EB20" s="639">
        <v>0</v>
      </c>
      <c r="EC20" s="639">
        <v>0</v>
      </c>
      <c r="ED20" s="639">
        <v>0</v>
      </c>
      <c r="EE20" s="639">
        <v>0</v>
      </c>
      <c r="EF20" s="639">
        <v>0</v>
      </c>
      <c r="EG20" s="639">
        <v>0</v>
      </c>
      <c r="EH20" s="639">
        <v>0</v>
      </c>
      <c r="EI20" s="639">
        <v>0</v>
      </c>
      <c r="EJ20" s="639">
        <v>0</v>
      </c>
      <c r="EK20" s="639">
        <v>0</v>
      </c>
      <c r="EL20" s="639">
        <v>0</v>
      </c>
      <c r="EM20" s="639">
        <v>0</v>
      </c>
      <c r="EN20" s="639">
        <v>0</v>
      </c>
      <c r="EO20" s="639">
        <v>0</v>
      </c>
      <c r="EP20" s="639">
        <v>0</v>
      </c>
      <c r="EQ20" s="639">
        <v>0</v>
      </c>
      <c r="ER20" s="639">
        <v>0</v>
      </c>
      <c r="ES20" s="639">
        <v>0</v>
      </c>
      <c r="ET20" s="639">
        <v>0</v>
      </c>
      <c r="EU20" s="639">
        <v>0</v>
      </c>
    </row>
    <row r="21" spans="1:151" ht="17.45" customHeight="1" x14ac:dyDescent="0.3">
      <c r="A21" s="1105"/>
      <c r="B21" s="1106"/>
      <c r="C21" s="1107"/>
      <c r="D21" s="1107"/>
      <c r="E21" s="1107"/>
      <c r="F21" s="1108"/>
      <c r="G21" s="1107"/>
      <c r="H21" s="1109"/>
      <c r="I21" s="1107"/>
      <c r="J21" s="1107"/>
      <c r="K21" s="1107"/>
      <c r="L21" s="1107"/>
      <c r="M21" s="1108"/>
      <c r="N21" s="1107"/>
      <c r="O21" s="1107"/>
      <c r="P21" s="1107"/>
      <c r="Q21" s="1107"/>
      <c r="R21" s="1107"/>
      <c r="S21" s="1107"/>
      <c r="T21" s="1107"/>
      <c r="U21" s="1107"/>
      <c r="V21" s="1107"/>
      <c r="W21" s="1107"/>
      <c r="X21" s="1107"/>
      <c r="Y21" s="1107"/>
      <c r="Z21" s="1107"/>
      <c r="AA21" s="1107"/>
      <c r="AB21" s="1107"/>
      <c r="AC21" s="1107"/>
      <c r="AD21" s="1109"/>
      <c r="AE21" s="1107"/>
      <c r="AF21" s="1107"/>
      <c r="AG21" s="1107"/>
      <c r="AH21" s="1107"/>
      <c r="AI21" s="1107"/>
      <c r="AJ21" s="1107"/>
      <c r="AK21" s="1107"/>
      <c r="AL21" s="1107"/>
      <c r="AM21" s="1107"/>
      <c r="AN21" s="1107"/>
      <c r="AO21" s="1109"/>
      <c r="AP21" s="1107"/>
      <c r="AQ21" s="1107"/>
      <c r="AR21" s="1107"/>
      <c r="AS21" s="1107"/>
      <c r="AT21" s="1107"/>
      <c r="AU21" s="1107"/>
      <c r="AV21" s="1107"/>
      <c r="AW21" s="1107"/>
      <c r="AX21" s="1107"/>
      <c r="AY21" s="1107"/>
      <c r="AZ21" s="1107"/>
      <c r="BA21" s="1107"/>
      <c r="BB21" s="1107"/>
      <c r="BC21" s="1107"/>
      <c r="BD21" s="1107"/>
      <c r="BE21" s="1107"/>
      <c r="BF21" s="1107"/>
      <c r="BG21" s="1107"/>
      <c r="BH21" s="1107"/>
      <c r="BI21" s="1107"/>
      <c r="BJ21" s="1107"/>
      <c r="BK21" s="1107"/>
      <c r="BL21" s="1107"/>
      <c r="BM21" s="1107"/>
      <c r="BN21" s="1107"/>
      <c r="BO21" s="1107"/>
      <c r="BP21" s="1107"/>
      <c r="BQ21" s="1107"/>
      <c r="BR21" s="1107"/>
      <c r="BS21" s="1107"/>
      <c r="BT21" s="1107"/>
      <c r="BU21" s="1107"/>
      <c r="BV21" s="1107"/>
      <c r="BW21" s="1107"/>
      <c r="BX21" s="1107"/>
      <c r="BY21" s="1107"/>
      <c r="BZ21" s="1107"/>
      <c r="CA21" s="1107"/>
      <c r="CB21" s="1107"/>
      <c r="CC21" s="1107"/>
      <c r="CD21" s="1107"/>
      <c r="CE21" s="1107"/>
      <c r="CF21" s="1107"/>
      <c r="CG21" s="1107"/>
      <c r="CH21" s="1107"/>
      <c r="CI21" s="1107"/>
      <c r="CJ21" s="1107"/>
      <c r="CK21" s="1107"/>
      <c r="CL21" s="1107"/>
      <c r="CM21" s="1107"/>
      <c r="CN21" s="1107"/>
      <c r="CO21" s="1107"/>
      <c r="CP21" s="1107"/>
      <c r="CQ21" s="1107"/>
      <c r="CR21" s="1107"/>
      <c r="CS21" s="1107"/>
      <c r="CT21" s="1107"/>
      <c r="CU21" s="1107"/>
      <c r="CV21" s="1107"/>
      <c r="CW21" s="1107"/>
      <c r="CX21" s="1107"/>
      <c r="CY21" s="1107"/>
      <c r="CZ21" s="1107"/>
      <c r="DA21" s="1107"/>
      <c r="DB21" s="1107"/>
      <c r="DC21" s="1110"/>
      <c r="DD21" s="1110"/>
      <c r="DE21" s="1110"/>
      <c r="DF21" s="1110"/>
      <c r="DG21" s="1110"/>
      <c r="DH21" s="1110"/>
      <c r="DI21" s="1110"/>
      <c r="DJ21" s="1110"/>
      <c r="DK21" s="1110"/>
      <c r="DL21" s="1110"/>
      <c r="DM21" s="1110"/>
      <c r="DN21" s="1110"/>
      <c r="DO21" s="1110"/>
      <c r="DP21" s="1110"/>
      <c r="DQ21" s="1110"/>
      <c r="DR21" s="1110"/>
      <c r="DS21" s="1108"/>
      <c r="DT21" s="642"/>
      <c r="DU21" s="642"/>
      <c r="DV21" s="642"/>
      <c r="DW21" s="642"/>
      <c r="DX21" s="642"/>
      <c r="DY21" s="642"/>
      <c r="DZ21" s="642"/>
      <c r="EA21" s="642"/>
      <c r="EB21" s="642"/>
      <c r="EC21" s="642"/>
      <c r="ED21" s="642"/>
      <c r="EE21" s="642"/>
      <c r="EF21" s="642"/>
      <c r="EG21" s="642"/>
      <c r="EH21" s="642"/>
      <c r="EI21" s="642"/>
      <c r="EJ21" s="642"/>
      <c r="EK21" s="642"/>
      <c r="EL21" s="642"/>
      <c r="EM21" s="642"/>
      <c r="EN21" s="642"/>
      <c r="EO21" s="642"/>
      <c r="EP21" s="642"/>
      <c r="EQ21" s="642"/>
      <c r="ER21" s="642"/>
      <c r="ES21" s="642"/>
      <c r="ET21" s="642"/>
      <c r="EU21" s="642"/>
    </row>
    <row r="22" spans="1:151" ht="17.45" customHeight="1" x14ac:dyDescent="0.3">
      <c r="A22" s="1099" t="s">
        <v>433</v>
      </c>
      <c r="B22" s="1100" t="s">
        <v>434</v>
      </c>
      <c r="C22" s="1101">
        <v>0</v>
      </c>
      <c r="D22" s="1101">
        <v>0</v>
      </c>
      <c r="E22" s="1101">
        <v>0</v>
      </c>
      <c r="F22" s="1102">
        <v>0</v>
      </c>
      <c r="G22" s="1101">
        <v>0</v>
      </c>
      <c r="H22" s="1103">
        <v>0</v>
      </c>
      <c r="I22" s="1101">
        <v>0</v>
      </c>
      <c r="J22" s="1101">
        <v>0</v>
      </c>
      <c r="K22" s="1101">
        <v>0</v>
      </c>
      <c r="L22" s="1101">
        <v>0</v>
      </c>
      <c r="M22" s="1102">
        <v>0</v>
      </c>
      <c r="N22" s="1101">
        <v>0</v>
      </c>
      <c r="O22" s="1101">
        <v>0</v>
      </c>
      <c r="P22" s="1101">
        <v>0</v>
      </c>
      <c r="Q22" s="1101">
        <v>0</v>
      </c>
      <c r="R22" s="1101">
        <v>0</v>
      </c>
      <c r="S22" s="1101">
        <v>0</v>
      </c>
      <c r="T22" s="1101">
        <v>0</v>
      </c>
      <c r="U22" s="1101">
        <v>0</v>
      </c>
      <c r="V22" s="1101">
        <v>0</v>
      </c>
      <c r="W22" s="1101">
        <v>0</v>
      </c>
      <c r="X22" s="1101">
        <v>0</v>
      </c>
      <c r="Y22" s="1101">
        <v>0</v>
      </c>
      <c r="Z22" s="1101">
        <v>0</v>
      </c>
      <c r="AA22" s="1101">
        <v>0</v>
      </c>
      <c r="AB22" s="1101">
        <v>0</v>
      </c>
      <c r="AC22" s="1101">
        <v>0</v>
      </c>
      <c r="AD22" s="1103">
        <v>0</v>
      </c>
      <c r="AE22" s="1101">
        <v>0</v>
      </c>
      <c r="AF22" s="1101">
        <v>0</v>
      </c>
      <c r="AG22" s="1101">
        <v>0</v>
      </c>
      <c r="AH22" s="1101">
        <v>0</v>
      </c>
      <c r="AI22" s="1101">
        <v>0</v>
      </c>
      <c r="AJ22" s="1101">
        <v>0</v>
      </c>
      <c r="AK22" s="1101">
        <v>0</v>
      </c>
      <c r="AL22" s="1101">
        <v>0</v>
      </c>
      <c r="AM22" s="1101">
        <v>0</v>
      </c>
      <c r="AN22" s="1101">
        <v>0</v>
      </c>
      <c r="AO22" s="1103">
        <v>0</v>
      </c>
      <c r="AP22" s="1101">
        <v>0</v>
      </c>
      <c r="AQ22" s="1101">
        <v>0</v>
      </c>
      <c r="AR22" s="1101">
        <v>0</v>
      </c>
      <c r="AS22" s="1101">
        <v>0</v>
      </c>
      <c r="AT22" s="1101">
        <v>0</v>
      </c>
      <c r="AU22" s="1101">
        <v>0</v>
      </c>
      <c r="AV22" s="1101">
        <v>0</v>
      </c>
      <c r="AW22" s="1101">
        <v>0</v>
      </c>
      <c r="AX22" s="1101">
        <v>0</v>
      </c>
      <c r="AY22" s="1101">
        <v>0</v>
      </c>
      <c r="AZ22" s="1101">
        <v>0</v>
      </c>
      <c r="BA22" s="1101">
        <v>0</v>
      </c>
      <c r="BB22" s="1101">
        <v>0</v>
      </c>
      <c r="BC22" s="1101">
        <v>0</v>
      </c>
      <c r="BD22" s="1101">
        <v>0</v>
      </c>
      <c r="BE22" s="1101">
        <v>0</v>
      </c>
      <c r="BF22" s="1101">
        <v>0</v>
      </c>
      <c r="BG22" s="1101">
        <v>0</v>
      </c>
      <c r="BH22" s="1101">
        <v>0</v>
      </c>
      <c r="BI22" s="1101">
        <v>0</v>
      </c>
      <c r="BJ22" s="1101">
        <v>0</v>
      </c>
      <c r="BK22" s="1101">
        <v>0</v>
      </c>
      <c r="BL22" s="1101">
        <v>0</v>
      </c>
      <c r="BM22" s="1101">
        <v>0</v>
      </c>
      <c r="BN22" s="1101">
        <v>0</v>
      </c>
      <c r="BO22" s="1101">
        <v>0</v>
      </c>
      <c r="BP22" s="1101">
        <v>0</v>
      </c>
      <c r="BQ22" s="1101">
        <v>0</v>
      </c>
      <c r="BR22" s="1101">
        <v>0</v>
      </c>
      <c r="BS22" s="1101">
        <v>0</v>
      </c>
      <c r="BT22" s="1101">
        <v>0</v>
      </c>
      <c r="BU22" s="1101">
        <v>0</v>
      </c>
      <c r="BV22" s="1101">
        <v>0</v>
      </c>
      <c r="BW22" s="1101">
        <v>0</v>
      </c>
      <c r="BX22" s="1101">
        <v>0</v>
      </c>
      <c r="BY22" s="1101">
        <v>0</v>
      </c>
      <c r="BZ22" s="1101">
        <v>0</v>
      </c>
      <c r="CA22" s="1101">
        <v>0</v>
      </c>
      <c r="CB22" s="1101">
        <v>0</v>
      </c>
      <c r="CC22" s="1101">
        <v>0</v>
      </c>
      <c r="CD22" s="1101">
        <v>0</v>
      </c>
      <c r="CE22" s="1101">
        <v>0</v>
      </c>
      <c r="CF22" s="1101">
        <v>0</v>
      </c>
      <c r="CG22" s="1101">
        <v>0</v>
      </c>
      <c r="CH22" s="1101">
        <v>0</v>
      </c>
      <c r="CI22" s="1101">
        <v>0</v>
      </c>
      <c r="CJ22" s="1101">
        <v>0</v>
      </c>
      <c r="CK22" s="1101">
        <v>0</v>
      </c>
      <c r="CL22" s="1101">
        <v>0</v>
      </c>
      <c r="CM22" s="1101">
        <v>0</v>
      </c>
      <c r="CN22" s="1101">
        <v>0</v>
      </c>
      <c r="CO22" s="1101">
        <v>0</v>
      </c>
      <c r="CP22" s="1101">
        <v>0</v>
      </c>
      <c r="CQ22" s="1101">
        <v>0</v>
      </c>
      <c r="CR22" s="1101">
        <v>0</v>
      </c>
      <c r="CS22" s="1101">
        <v>0</v>
      </c>
      <c r="CT22" s="1101">
        <v>0</v>
      </c>
      <c r="CU22" s="1101">
        <v>0</v>
      </c>
      <c r="CV22" s="1101">
        <v>0</v>
      </c>
      <c r="CW22" s="1101">
        <v>0</v>
      </c>
      <c r="CX22" s="1101">
        <v>0</v>
      </c>
      <c r="CY22" s="1101">
        <v>0</v>
      </c>
      <c r="CZ22" s="1101">
        <v>0</v>
      </c>
      <c r="DA22" s="1101">
        <v>0</v>
      </c>
      <c r="DB22" s="1101">
        <v>0</v>
      </c>
      <c r="DC22" s="1104">
        <v>0</v>
      </c>
      <c r="DD22" s="1104">
        <v>0</v>
      </c>
      <c r="DE22" s="1104">
        <v>0</v>
      </c>
      <c r="DF22" s="1104">
        <v>0</v>
      </c>
      <c r="DG22" s="1104">
        <v>0</v>
      </c>
      <c r="DH22" s="1104">
        <v>0</v>
      </c>
      <c r="DI22" s="1104">
        <v>0</v>
      </c>
      <c r="DJ22" s="1104">
        <v>0</v>
      </c>
      <c r="DK22" s="1104">
        <v>0</v>
      </c>
      <c r="DL22" s="1104">
        <v>0</v>
      </c>
      <c r="DM22" s="1104">
        <v>0</v>
      </c>
      <c r="DN22" s="1104">
        <v>0</v>
      </c>
      <c r="DO22" s="1104">
        <v>0</v>
      </c>
      <c r="DP22" s="1104">
        <v>0</v>
      </c>
      <c r="DQ22" s="1104">
        <v>0</v>
      </c>
      <c r="DR22" s="1104">
        <v>0</v>
      </c>
      <c r="DS22" s="1102">
        <v>0</v>
      </c>
      <c r="DT22" s="639">
        <v>0</v>
      </c>
      <c r="DU22" s="639">
        <v>0</v>
      </c>
      <c r="DV22" s="639">
        <v>0</v>
      </c>
      <c r="DW22" s="639">
        <v>0</v>
      </c>
      <c r="DX22" s="639">
        <v>0</v>
      </c>
      <c r="DY22" s="639">
        <v>0</v>
      </c>
      <c r="DZ22" s="639">
        <v>0</v>
      </c>
      <c r="EA22" s="639">
        <v>0</v>
      </c>
      <c r="EB22" s="639">
        <v>0</v>
      </c>
      <c r="EC22" s="639">
        <v>0</v>
      </c>
      <c r="ED22" s="639">
        <v>0</v>
      </c>
      <c r="EE22" s="639">
        <v>0</v>
      </c>
      <c r="EF22" s="639">
        <v>0</v>
      </c>
      <c r="EG22" s="639">
        <v>0</v>
      </c>
      <c r="EH22" s="639">
        <v>0</v>
      </c>
      <c r="EI22" s="639">
        <v>0</v>
      </c>
      <c r="EJ22" s="639">
        <v>0</v>
      </c>
      <c r="EK22" s="639">
        <v>0</v>
      </c>
      <c r="EL22" s="639">
        <v>0</v>
      </c>
      <c r="EM22" s="639">
        <v>0</v>
      </c>
      <c r="EN22" s="639">
        <v>0</v>
      </c>
      <c r="EO22" s="639">
        <v>0</v>
      </c>
      <c r="EP22" s="639">
        <v>0</v>
      </c>
      <c r="EQ22" s="639">
        <v>0</v>
      </c>
      <c r="ER22" s="639">
        <v>0</v>
      </c>
      <c r="ES22" s="639">
        <v>0</v>
      </c>
      <c r="ET22" s="639">
        <v>0</v>
      </c>
      <c r="EU22" s="639">
        <v>0</v>
      </c>
    </row>
    <row r="23" spans="1:151" ht="17.45" customHeight="1" x14ac:dyDescent="0.3">
      <c r="A23" s="1105"/>
      <c r="B23" s="1106"/>
      <c r="C23" s="1107"/>
      <c r="D23" s="1107"/>
      <c r="E23" s="1107"/>
      <c r="F23" s="1108"/>
      <c r="G23" s="1107"/>
      <c r="H23" s="1109"/>
      <c r="I23" s="1107"/>
      <c r="J23" s="1107"/>
      <c r="K23" s="1107"/>
      <c r="L23" s="1107"/>
      <c r="M23" s="1108"/>
      <c r="N23" s="1107"/>
      <c r="O23" s="1107"/>
      <c r="P23" s="1107"/>
      <c r="Q23" s="1107"/>
      <c r="R23" s="1107"/>
      <c r="S23" s="1107"/>
      <c r="T23" s="1107"/>
      <c r="U23" s="1107"/>
      <c r="V23" s="1107"/>
      <c r="W23" s="1107"/>
      <c r="X23" s="1107"/>
      <c r="Y23" s="1107"/>
      <c r="Z23" s="1107"/>
      <c r="AA23" s="1107"/>
      <c r="AB23" s="1107"/>
      <c r="AC23" s="1107"/>
      <c r="AD23" s="1109"/>
      <c r="AE23" s="1107"/>
      <c r="AF23" s="1107"/>
      <c r="AG23" s="1107"/>
      <c r="AH23" s="1107"/>
      <c r="AI23" s="1107"/>
      <c r="AJ23" s="1107"/>
      <c r="AK23" s="1107"/>
      <c r="AL23" s="1107"/>
      <c r="AM23" s="1107"/>
      <c r="AN23" s="1107"/>
      <c r="AO23" s="1109"/>
      <c r="AP23" s="1107"/>
      <c r="AQ23" s="1107"/>
      <c r="AR23" s="1107"/>
      <c r="AS23" s="1107"/>
      <c r="AT23" s="1107"/>
      <c r="AU23" s="1107"/>
      <c r="AV23" s="1107"/>
      <c r="AW23" s="1107"/>
      <c r="AX23" s="1107"/>
      <c r="AY23" s="1107"/>
      <c r="AZ23" s="1107"/>
      <c r="BA23" s="1107"/>
      <c r="BB23" s="1107"/>
      <c r="BC23" s="1107"/>
      <c r="BD23" s="1107"/>
      <c r="BE23" s="1107"/>
      <c r="BF23" s="1107"/>
      <c r="BG23" s="1107"/>
      <c r="BH23" s="1107"/>
      <c r="BI23" s="1107"/>
      <c r="BJ23" s="1107"/>
      <c r="BK23" s="1107"/>
      <c r="BL23" s="1107"/>
      <c r="BM23" s="1107"/>
      <c r="BN23" s="1107"/>
      <c r="BO23" s="1107"/>
      <c r="BP23" s="1107"/>
      <c r="BQ23" s="1107"/>
      <c r="BR23" s="1107"/>
      <c r="BS23" s="1107"/>
      <c r="BT23" s="1107"/>
      <c r="BU23" s="1107"/>
      <c r="BV23" s="1107"/>
      <c r="BW23" s="1107"/>
      <c r="BX23" s="1107"/>
      <c r="BY23" s="1107"/>
      <c r="BZ23" s="1107"/>
      <c r="CA23" s="1107"/>
      <c r="CB23" s="1107"/>
      <c r="CC23" s="1107"/>
      <c r="CD23" s="1107"/>
      <c r="CE23" s="1107"/>
      <c r="CF23" s="1107"/>
      <c r="CG23" s="1107"/>
      <c r="CH23" s="1107"/>
      <c r="CI23" s="1107"/>
      <c r="CJ23" s="1107"/>
      <c r="CK23" s="1107"/>
      <c r="CL23" s="1107"/>
      <c r="CM23" s="1107"/>
      <c r="CN23" s="1107"/>
      <c r="CO23" s="1107"/>
      <c r="CP23" s="1107"/>
      <c r="CQ23" s="1107"/>
      <c r="CR23" s="1107"/>
      <c r="CS23" s="1107"/>
      <c r="CT23" s="1107"/>
      <c r="CU23" s="1107"/>
      <c r="CV23" s="1107"/>
      <c r="CW23" s="1107"/>
      <c r="CX23" s="1107"/>
      <c r="CY23" s="1107"/>
      <c r="CZ23" s="1107"/>
      <c r="DA23" s="1107"/>
      <c r="DB23" s="1107"/>
      <c r="DC23" s="1110"/>
      <c r="DD23" s="1110"/>
      <c r="DE23" s="1110"/>
      <c r="DF23" s="1110"/>
      <c r="DG23" s="1110"/>
      <c r="DH23" s="1110"/>
      <c r="DI23" s="1110"/>
      <c r="DJ23" s="1110"/>
      <c r="DK23" s="1110"/>
      <c r="DL23" s="1110"/>
      <c r="DM23" s="1110"/>
      <c r="DN23" s="1110"/>
      <c r="DO23" s="1110"/>
      <c r="DP23" s="1110"/>
      <c r="DQ23" s="1110"/>
      <c r="DR23" s="1110"/>
      <c r="DS23" s="1108"/>
      <c r="DT23" s="642"/>
      <c r="DU23" s="642"/>
      <c r="DV23" s="642"/>
      <c r="DW23" s="642"/>
      <c r="DX23" s="642"/>
      <c r="DY23" s="642"/>
      <c r="DZ23" s="642"/>
      <c r="EA23" s="642"/>
      <c r="EB23" s="642"/>
      <c r="EC23" s="642"/>
      <c r="ED23" s="642"/>
      <c r="EE23" s="642"/>
      <c r="EF23" s="642"/>
      <c r="EG23" s="642"/>
      <c r="EH23" s="642"/>
      <c r="EI23" s="642"/>
      <c r="EJ23" s="642"/>
      <c r="EK23" s="642"/>
      <c r="EL23" s="642"/>
      <c r="EM23" s="642"/>
      <c r="EN23" s="642"/>
      <c r="EO23" s="642"/>
      <c r="EP23" s="642"/>
      <c r="EQ23" s="642"/>
      <c r="ER23" s="642"/>
      <c r="ES23" s="642"/>
      <c r="ET23" s="642"/>
      <c r="EU23" s="642"/>
    </row>
    <row r="24" spans="1:151" ht="17.45" customHeight="1" x14ac:dyDescent="0.3">
      <c r="A24" s="1099" t="s">
        <v>435</v>
      </c>
      <c r="B24" s="1100" t="s">
        <v>436</v>
      </c>
      <c r="C24" s="1101">
        <v>796.45017094000002</v>
      </c>
      <c r="D24" s="1101">
        <v>979.60223954999992</v>
      </c>
      <c r="E24" s="1101">
        <v>997.21485293000012</v>
      </c>
      <c r="F24" s="1102">
        <v>1040.0917218500001</v>
      </c>
      <c r="G24" s="1101">
        <v>1037.1268500700003</v>
      </c>
      <c r="H24" s="1103">
        <v>851.31036162612952</v>
      </c>
      <c r="I24" s="1101">
        <v>684.74970462039494</v>
      </c>
      <c r="J24" s="1101">
        <v>834.82869019000009</v>
      </c>
      <c r="K24" s="1101">
        <v>825.47678508000001</v>
      </c>
      <c r="L24" s="1101">
        <v>786.37434413999995</v>
      </c>
      <c r="M24" s="1102">
        <v>816.18042160999994</v>
      </c>
      <c r="N24" s="1101">
        <v>748.20225219000008</v>
      </c>
      <c r="O24" s="1101">
        <v>691.23186471999998</v>
      </c>
      <c r="P24" s="1101">
        <v>734.29449133999992</v>
      </c>
      <c r="Q24" s="1101">
        <v>693.50511310351249</v>
      </c>
      <c r="R24" s="1101">
        <v>734.63536805998967</v>
      </c>
      <c r="S24" s="1101">
        <v>634.9800554031475</v>
      </c>
      <c r="T24" s="1101">
        <v>720.25609540999994</v>
      </c>
      <c r="U24" s="1101">
        <v>777.06029805181356</v>
      </c>
      <c r="V24" s="1101">
        <v>767.7393184078735</v>
      </c>
      <c r="W24" s="1101">
        <v>772.07908175103421</v>
      </c>
      <c r="X24" s="1101">
        <v>856.20225807838733</v>
      </c>
      <c r="Y24" s="1101">
        <v>925.02108482320375</v>
      </c>
      <c r="Z24" s="1101">
        <v>892.02379216481938</v>
      </c>
      <c r="AA24" s="1101">
        <v>927.1397270835663</v>
      </c>
      <c r="AB24" s="1101">
        <v>1036.5313028243825</v>
      </c>
      <c r="AC24" s="1101">
        <v>1068.8092082708285</v>
      </c>
      <c r="AD24" s="1103">
        <v>1279.551493030277</v>
      </c>
      <c r="AE24" s="1101">
        <v>1286.691945000277</v>
      </c>
      <c r="AF24" s="1101">
        <v>1230.7113013721319</v>
      </c>
      <c r="AG24" s="1101">
        <v>1381.7642724575787</v>
      </c>
      <c r="AH24" s="1101">
        <v>1393.0794404117642</v>
      </c>
      <c r="AI24" s="1101">
        <v>1423.5031556360602</v>
      </c>
      <c r="AJ24" s="1101">
        <v>1181.9338197842546</v>
      </c>
      <c r="AK24" s="1101">
        <v>1261.424219451611</v>
      </c>
      <c r="AL24" s="1101">
        <v>1179.1348022560735</v>
      </c>
      <c r="AM24" s="1101">
        <v>1397.2041944211985</v>
      </c>
      <c r="AN24" s="1101">
        <v>1382.5741406239601</v>
      </c>
      <c r="AO24" s="1103">
        <v>1387.7046340845739</v>
      </c>
      <c r="AP24" s="1101">
        <v>2160.671940274106</v>
      </c>
      <c r="AQ24" s="1101">
        <v>2128.7386232803319</v>
      </c>
      <c r="AR24" s="1101">
        <v>2086.6556444546864</v>
      </c>
      <c r="AS24" s="1101">
        <v>1850.8103068426046</v>
      </c>
      <c r="AT24" s="1101">
        <v>1953.2600513717628</v>
      </c>
      <c r="AU24" s="1101">
        <v>1990.3129869679904</v>
      </c>
      <c r="AV24" s="1101">
        <v>1906.8970532572232</v>
      </c>
      <c r="AW24" s="1101">
        <v>2011.2033058009724</v>
      </c>
      <c r="AX24" s="1101">
        <v>2175.8463446300002</v>
      </c>
      <c r="AY24" s="1101">
        <v>1997.4325572499999</v>
      </c>
      <c r="AZ24" s="1101">
        <v>2100.8721968333334</v>
      </c>
      <c r="BA24" s="1101">
        <v>2284.5153966385801</v>
      </c>
      <c r="BB24" s="1101">
        <v>2280.0041008364469</v>
      </c>
      <c r="BC24" s="1101">
        <v>1715.6539560495194</v>
      </c>
      <c r="BD24" s="1101">
        <v>1855.0126362557824</v>
      </c>
      <c r="BE24" s="1101">
        <v>2012.4117108127623</v>
      </c>
      <c r="BF24" s="1101">
        <v>1977.3696567283503</v>
      </c>
      <c r="BG24" s="1101">
        <v>2019.6368099713454</v>
      </c>
      <c r="BH24" s="1101">
        <v>1980.2170409746971</v>
      </c>
      <c r="BI24" s="1101">
        <v>2024.92274571247</v>
      </c>
      <c r="BJ24" s="1101">
        <v>2062.3232602187622</v>
      </c>
      <c r="BK24" s="1101">
        <v>1928.8736858257407</v>
      </c>
      <c r="BL24" s="1101">
        <v>1896.327042390162</v>
      </c>
      <c r="BM24" s="1101">
        <v>1873.0985046410417</v>
      </c>
      <c r="BN24" s="1101">
        <v>2021.7389907063207</v>
      </c>
      <c r="BO24" s="1101">
        <v>2046.9895553013121</v>
      </c>
      <c r="BP24" s="1101">
        <v>2141.7473167060466</v>
      </c>
      <c r="BQ24" s="1101">
        <v>2091.3122061056529</v>
      </c>
      <c r="BR24" s="1101">
        <v>1850.2173850255388</v>
      </c>
      <c r="BS24" s="1101">
        <v>1973.6947827536092</v>
      </c>
      <c r="BT24" s="1101">
        <v>1660.2013850518927</v>
      </c>
      <c r="BU24" s="1101">
        <v>1749.3678259069081</v>
      </c>
      <c r="BV24" s="1101">
        <v>1699.8519465643112</v>
      </c>
      <c r="BW24" s="1101">
        <v>1576.6767759677052</v>
      </c>
      <c r="BX24" s="1101">
        <v>1601.9137615094533</v>
      </c>
      <c r="BY24" s="1101">
        <v>1571.8714865879758</v>
      </c>
      <c r="BZ24" s="1101">
        <v>1575.9284538835002</v>
      </c>
      <c r="CA24" s="1101">
        <v>1653.0016384955002</v>
      </c>
      <c r="CB24" s="1101">
        <v>1656.2085299939999</v>
      </c>
      <c r="CC24" s="1101">
        <v>1582.1377434999999</v>
      </c>
      <c r="CD24" s="1101">
        <v>1633.1906272199999</v>
      </c>
      <c r="CE24" s="1101">
        <v>1627.1667092961643</v>
      </c>
      <c r="CF24" s="1101">
        <v>1858.2166388756166</v>
      </c>
      <c r="CG24" s="1101">
        <v>1813.5019208456163</v>
      </c>
      <c r="CH24" s="1101">
        <v>1038.1824123056165</v>
      </c>
      <c r="CI24" s="1101">
        <v>1209.2406902499999</v>
      </c>
      <c r="CJ24" s="1101">
        <v>1103.7259265200003</v>
      </c>
      <c r="CK24" s="1101">
        <v>1164.51618261</v>
      </c>
      <c r="CL24" s="1101">
        <v>1205.99803557</v>
      </c>
      <c r="CM24" s="1101">
        <v>1189.1800216900001</v>
      </c>
      <c r="CN24" s="1101">
        <v>1304.2535200900002</v>
      </c>
      <c r="CO24" s="1101">
        <v>1443.5806009375342</v>
      </c>
      <c r="CP24" s="1101">
        <v>1241.0286417765753</v>
      </c>
      <c r="CQ24" s="1101">
        <v>1140.64547971</v>
      </c>
      <c r="CR24" s="1101">
        <v>1306.2146795900001</v>
      </c>
      <c r="CS24" s="1101">
        <v>1353.2887174699997</v>
      </c>
      <c r="CT24" s="1101">
        <v>1365.13883278</v>
      </c>
      <c r="CU24" s="1101">
        <v>1440.4637070875342</v>
      </c>
      <c r="CV24" s="1101">
        <v>1389.6069717765754</v>
      </c>
      <c r="CW24" s="1101">
        <v>1472.8845017099998</v>
      </c>
      <c r="CX24" s="1101">
        <v>1244.9441663399998</v>
      </c>
      <c r="CY24" s="1101">
        <v>1387.78332901</v>
      </c>
      <c r="CZ24" s="1101">
        <v>1412.97049021</v>
      </c>
      <c r="DA24" s="1101">
        <v>1599.0416995099999</v>
      </c>
      <c r="DB24" s="1101">
        <v>1373.6181660034247</v>
      </c>
      <c r="DC24" s="1104">
        <v>1367.4705816014248</v>
      </c>
      <c r="DD24" s="1104">
        <v>1320.4646063879452</v>
      </c>
      <c r="DE24" s="1104">
        <v>1480.2132683904108</v>
      </c>
      <c r="DF24" s="1104">
        <v>1428.2344244930139</v>
      </c>
      <c r="DG24" s="1104">
        <v>1376.8976037119176</v>
      </c>
      <c r="DH24" s="1104">
        <v>1414.2095592515643</v>
      </c>
      <c r="DI24" s="1104">
        <v>1610.1936594377028</v>
      </c>
      <c r="DJ24" s="1104">
        <v>1451.6148618058958</v>
      </c>
      <c r="DK24" s="1104">
        <v>1617.1391638934417</v>
      </c>
      <c r="DL24" s="1104">
        <v>1653.5111843821919</v>
      </c>
      <c r="DM24" s="1104">
        <v>1961.9657673531508</v>
      </c>
      <c r="DN24" s="1104">
        <v>1894.6533350238356</v>
      </c>
      <c r="DO24" s="1104">
        <v>1699.6603194045208</v>
      </c>
      <c r="DP24" s="1104">
        <v>1660.1134926336988</v>
      </c>
      <c r="DQ24" s="1104">
        <v>1700.7376829480822</v>
      </c>
      <c r="DR24" s="1104">
        <v>1720.416857196712</v>
      </c>
      <c r="DS24" s="1102">
        <v>1600.8578537345206</v>
      </c>
      <c r="DT24" s="639">
        <v>1652.4400587278085</v>
      </c>
      <c r="DU24" s="639">
        <v>1563.432075070411</v>
      </c>
      <c r="DV24" s="639">
        <v>1283.8674995878084</v>
      </c>
      <c r="DW24" s="639">
        <v>1416.7263996723084</v>
      </c>
      <c r="DX24" s="639">
        <v>1310.0473670524455</v>
      </c>
      <c r="DY24" s="639">
        <v>1694.7221630145207</v>
      </c>
      <c r="DZ24" s="639">
        <v>1493.1180268200455</v>
      </c>
      <c r="EA24" s="639">
        <v>1427.6887314034452</v>
      </c>
      <c r="EB24" s="639">
        <v>1416.0711640078082</v>
      </c>
      <c r="EC24" s="639">
        <v>1690.8648222478084</v>
      </c>
      <c r="ED24" s="639">
        <v>1447.4785568097252</v>
      </c>
      <c r="EE24" s="639">
        <v>1467.3854937390411</v>
      </c>
      <c r="EF24" s="639">
        <v>1558.5012642145196</v>
      </c>
      <c r="EG24" s="639">
        <v>1176.0414810200004</v>
      </c>
      <c r="EH24" s="639">
        <v>1246.76309369</v>
      </c>
      <c r="EI24" s="639">
        <v>1123.32361442</v>
      </c>
      <c r="EJ24" s="639">
        <v>1045.5829780017441</v>
      </c>
      <c r="EK24" s="639">
        <v>1538.4777688246577</v>
      </c>
      <c r="EL24" s="639">
        <v>1233.7061652800001</v>
      </c>
      <c r="EM24" s="639">
        <v>1114.7289984899999</v>
      </c>
      <c r="EN24" s="639">
        <v>1226.00993526466</v>
      </c>
      <c r="EO24" s="639">
        <v>1262.8479876519107</v>
      </c>
      <c r="EP24" s="639">
        <v>1042.7763869119128</v>
      </c>
      <c r="EQ24" s="639">
        <v>1215.6391054719088</v>
      </c>
      <c r="ER24" s="639">
        <v>1214.9080285119087</v>
      </c>
      <c r="ES24" s="639">
        <v>1182.5407139183092</v>
      </c>
      <c r="ET24" s="639">
        <v>1018.259377621909</v>
      </c>
      <c r="EU24" s="639">
        <v>1212.361559818876</v>
      </c>
    </row>
    <row r="25" spans="1:151" ht="17.45" customHeight="1" x14ac:dyDescent="0.3">
      <c r="A25" s="1105"/>
      <c r="B25" s="1106"/>
      <c r="C25" s="1107"/>
      <c r="D25" s="1107"/>
      <c r="E25" s="1107"/>
      <c r="F25" s="1108"/>
      <c r="G25" s="1107"/>
      <c r="H25" s="1109"/>
      <c r="I25" s="1107"/>
      <c r="J25" s="1107"/>
      <c r="K25" s="1107"/>
      <c r="L25" s="1107"/>
      <c r="M25" s="1108"/>
      <c r="N25" s="1107"/>
      <c r="O25" s="1107"/>
      <c r="P25" s="1107"/>
      <c r="Q25" s="1107"/>
      <c r="R25" s="1107"/>
      <c r="S25" s="1107"/>
      <c r="T25" s="1107"/>
      <c r="U25" s="1107"/>
      <c r="V25" s="1107"/>
      <c r="W25" s="1107"/>
      <c r="X25" s="1107"/>
      <c r="Y25" s="1107"/>
      <c r="Z25" s="1107"/>
      <c r="AA25" s="1107"/>
      <c r="AB25" s="1107"/>
      <c r="AC25" s="1107"/>
      <c r="AD25" s="1109"/>
      <c r="AE25" s="1107"/>
      <c r="AF25" s="1107"/>
      <c r="AG25" s="1107"/>
      <c r="AH25" s="1107"/>
      <c r="AI25" s="1107"/>
      <c r="AJ25" s="1107"/>
      <c r="AK25" s="1107"/>
      <c r="AL25" s="1107"/>
      <c r="AM25" s="1107"/>
      <c r="AN25" s="1107"/>
      <c r="AO25" s="1109"/>
      <c r="AP25" s="1107"/>
      <c r="AQ25" s="1107"/>
      <c r="AR25" s="1107"/>
      <c r="AS25" s="1107"/>
      <c r="AT25" s="1107"/>
      <c r="AU25" s="1107"/>
      <c r="AV25" s="1107"/>
      <c r="AW25" s="1107"/>
      <c r="AX25" s="1107"/>
      <c r="AY25" s="1107"/>
      <c r="AZ25" s="1107"/>
      <c r="BA25" s="1107"/>
      <c r="BB25" s="1107"/>
      <c r="BC25" s="1107"/>
      <c r="BD25" s="1107"/>
      <c r="BE25" s="1107"/>
      <c r="BF25" s="1107"/>
      <c r="BG25" s="1107"/>
      <c r="BH25" s="1107"/>
      <c r="BI25" s="1107"/>
      <c r="BJ25" s="1107"/>
      <c r="BK25" s="1107"/>
      <c r="BL25" s="1107"/>
      <c r="BM25" s="1107"/>
      <c r="BN25" s="1107"/>
      <c r="BO25" s="1107"/>
      <c r="BP25" s="1107"/>
      <c r="BQ25" s="1107"/>
      <c r="BR25" s="1107"/>
      <c r="BS25" s="1107"/>
      <c r="BT25" s="1107"/>
      <c r="BU25" s="1107"/>
      <c r="BV25" s="1107"/>
      <c r="BW25" s="1107"/>
      <c r="BX25" s="1107"/>
      <c r="BY25" s="1107"/>
      <c r="BZ25" s="1107"/>
      <c r="CA25" s="1107"/>
      <c r="CB25" s="1107"/>
      <c r="CC25" s="1107"/>
      <c r="CD25" s="1107"/>
      <c r="CE25" s="1107"/>
      <c r="CF25" s="1107"/>
      <c r="CG25" s="1107"/>
      <c r="CH25" s="1107"/>
      <c r="CI25" s="1107"/>
      <c r="CJ25" s="1107"/>
      <c r="CK25" s="1107"/>
      <c r="CL25" s="1107"/>
      <c r="CM25" s="1107"/>
      <c r="CN25" s="1107"/>
      <c r="CO25" s="1107"/>
      <c r="CP25" s="1107"/>
      <c r="CQ25" s="1107"/>
      <c r="CR25" s="1107"/>
      <c r="CS25" s="1107"/>
      <c r="CT25" s="1107"/>
      <c r="CU25" s="1107"/>
      <c r="CV25" s="1107"/>
      <c r="CW25" s="1107"/>
      <c r="CX25" s="1107"/>
      <c r="CY25" s="1107"/>
      <c r="CZ25" s="1107"/>
      <c r="DA25" s="1107"/>
      <c r="DB25" s="1107"/>
      <c r="DC25" s="1110"/>
      <c r="DD25" s="1110"/>
      <c r="DE25" s="1110"/>
      <c r="DF25" s="1110"/>
      <c r="DG25" s="1110"/>
      <c r="DH25" s="1110"/>
      <c r="DI25" s="1110"/>
      <c r="DJ25" s="1110"/>
      <c r="DK25" s="1110"/>
      <c r="DL25" s="1110"/>
      <c r="DM25" s="1110"/>
      <c r="DN25" s="1110"/>
      <c r="DO25" s="1110"/>
      <c r="DP25" s="1110"/>
      <c r="DQ25" s="1110"/>
      <c r="DR25" s="1110"/>
      <c r="DS25" s="1108"/>
      <c r="DT25" s="642"/>
      <c r="DU25" s="642"/>
      <c r="DV25" s="642"/>
      <c r="DW25" s="642"/>
      <c r="DX25" s="642"/>
      <c r="DY25" s="642"/>
      <c r="DZ25" s="642"/>
      <c r="EA25" s="642"/>
      <c r="EB25" s="642"/>
      <c r="EC25" s="642"/>
      <c r="ED25" s="642"/>
      <c r="EE25" s="642"/>
      <c r="EF25" s="642"/>
      <c r="EG25" s="642"/>
      <c r="EH25" s="642"/>
      <c r="EI25" s="642"/>
      <c r="EJ25" s="642"/>
      <c r="EK25" s="642"/>
      <c r="EL25" s="642"/>
      <c r="EM25" s="642"/>
      <c r="EN25" s="642"/>
      <c r="EO25" s="642"/>
      <c r="EP25" s="642"/>
      <c r="EQ25" s="642"/>
      <c r="ER25" s="642"/>
      <c r="ES25" s="642"/>
      <c r="ET25" s="642"/>
      <c r="EU25" s="642"/>
    </row>
    <row r="26" spans="1:151" ht="17.45" customHeight="1" x14ac:dyDescent="0.3">
      <c r="A26" s="1099" t="s">
        <v>437</v>
      </c>
      <c r="B26" s="1100" t="s">
        <v>438</v>
      </c>
      <c r="C26" s="1101">
        <v>798.66176589000008</v>
      </c>
      <c r="D26" s="1101">
        <v>818.34143132999998</v>
      </c>
      <c r="E26" s="1101">
        <v>848.50894108</v>
      </c>
      <c r="F26" s="1102">
        <v>860.65597262000006</v>
      </c>
      <c r="G26" s="1101">
        <v>938.34058129999994</v>
      </c>
      <c r="H26" s="1103">
        <v>905.55076182000016</v>
      </c>
      <c r="I26" s="1101">
        <v>1036.3015116499998</v>
      </c>
      <c r="J26" s="1101">
        <v>1048.0975827416664</v>
      </c>
      <c r="K26" s="1101">
        <v>1053.7272173733331</v>
      </c>
      <c r="L26" s="1101">
        <v>1055.8021501362084</v>
      </c>
      <c r="M26" s="1102">
        <v>1067.4697196761667</v>
      </c>
      <c r="N26" s="1101">
        <v>1080.6473663107499</v>
      </c>
      <c r="O26" s="1101">
        <v>1085.7434252170001</v>
      </c>
      <c r="P26" s="1101">
        <v>1089.240368233</v>
      </c>
      <c r="Q26" s="1101">
        <v>1084.7053925769999</v>
      </c>
      <c r="R26" s="1101">
        <v>1174.859283947</v>
      </c>
      <c r="S26" s="1101">
        <v>1162.0716037369998</v>
      </c>
      <c r="T26" s="1101">
        <v>1140.1834163269998</v>
      </c>
      <c r="U26" s="1101">
        <v>1144.9760381469998</v>
      </c>
      <c r="V26" s="1101">
        <v>1141.42018381</v>
      </c>
      <c r="W26" s="1101">
        <v>1103.5606694299997</v>
      </c>
      <c r="X26" s="1101">
        <v>1136.844533967</v>
      </c>
      <c r="Y26" s="1101">
        <v>1172.2972192870002</v>
      </c>
      <c r="Z26" s="1101">
        <v>1188.103346397</v>
      </c>
      <c r="AA26" s="1101">
        <v>1206.9947149098193</v>
      </c>
      <c r="AB26" s="1101">
        <v>1202.9055809078752</v>
      </c>
      <c r="AC26" s="1101">
        <v>1190.7798150578751</v>
      </c>
      <c r="AD26" s="1103">
        <v>1200.2358515878748</v>
      </c>
      <c r="AE26" s="1101">
        <v>1213.6941418578751</v>
      </c>
      <c r="AF26" s="1101">
        <v>1240.7815538555972</v>
      </c>
      <c r="AG26" s="1101">
        <v>1273.9334446088862</v>
      </c>
      <c r="AH26" s="1101">
        <v>1301.9613797762777</v>
      </c>
      <c r="AI26" s="1101">
        <v>1305.7342663722363</v>
      </c>
      <c r="AJ26" s="1101">
        <v>1319.3778603422361</v>
      </c>
      <c r="AK26" s="1101">
        <v>1450.174192102236</v>
      </c>
      <c r="AL26" s="1101">
        <v>1464.5845102111111</v>
      </c>
      <c r="AM26" s="1101">
        <v>1506.7209418017806</v>
      </c>
      <c r="AN26" s="1101">
        <v>1509.6718067533195</v>
      </c>
      <c r="AO26" s="1103">
        <v>1640.9017202633195</v>
      </c>
      <c r="AP26" s="1101">
        <v>1649.8358558927016</v>
      </c>
      <c r="AQ26" s="1101">
        <v>1723.713901850921</v>
      </c>
      <c r="AR26" s="1101">
        <v>1741.9454046300002</v>
      </c>
      <c r="AS26" s="1101">
        <v>1794.5815746000001</v>
      </c>
      <c r="AT26" s="1101">
        <v>1784.1996902719227</v>
      </c>
      <c r="AU26" s="1101">
        <v>1785.3555368525717</v>
      </c>
      <c r="AV26" s="1101">
        <v>1781.6669637746033</v>
      </c>
      <c r="AW26" s="1101">
        <v>1832.3927418669684</v>
      </c>
      <c r="AX26" s="1101">
        <v>1871.5281054031452</v>
      </c>
      <c r="AY26" s="1101">
        <v>1897.6633507960003</v>
      </c>
      <c r="AZ26" s="1101">
        <v>1898.7623180645771</v>
      </c>
      <c r="BA26" s="1101">
        <v>1909.6142821245771</v>
      </c>
      <c r="BB26" s="1101">
        <v>1904.3829170375905</v>
      </c>
      <c r="BC26" s="1101">
        <v>1917.9099131275907</v>
      </c>
      <c r="BD26" s="1101">
        <v>1919.3687765999998</v>
      </c>
      <c r="BE26" s="1101">
        <v>1952.0619545875902</v>
      </c>
      <c r="BF26" s="1101">
        <v>1983.9051913003402</v>
      </c>
      <c r="BG26" s="1101">
        <v>1966.4163795162663</v>
      </c>
      <c r="BH26" s="1101">
        <v>1980.6122895101566</v>
      </c>
      <c r="BI26" s="1101">
        <v>1992.0316740371129</v>
      </c>
      <c r="BJ26" s="1101">
        <v>1996.2550555074667</v>
      </c>
      <c r="BK26" s="1101">
        <v>1974.8197009899436</v>
      </c>
      <c r="BL26" s="1101">
        <v>1950.6063891357385</v>
      </c>
      <c r="BM26" s="1101">
        <v>1969.0324636723647</v>
      </c>
      <c r="BN26" s="1101">
        <v>1997.9577251192154</v>
      </c>
      <c r="BO26" s="1101">
        <v>2055.290083288412</v>
      </c>
      <c r="BP26" s="1101">
        <v>2074.0863088608066</v>
      </c>
      <c r="BQ26" s="1101">
        <v>2099.4644555128061</v>
      </c>
      <c r="BR26" s="1101">
        <v>2087.6034940725144</v>
      </c>
      <c r="BS26" s="1101">
        <v>2066.9715168600928</v>
      </c>
      <c r="BT26" s="1101">
        <v>2063.4325214531573</v>
      </c>
      <c r="BU26" s="1101">
        <v>2062.0316981324549</v>
      </c>
      <c r="BV26" s="1101">
        <v>2065.3701036383559</v>
      </c>
      <c r="BW26" s="1101">
        <v>2182.6521295998391</v>
      </c>
      <c r="BX26" s="1101">
        <v>2189.5169024008255</v>
      </c>
      <c r="BY26" s="1101">
        <v>2227.5481400218114</v>
      </c>
      <c r="BZ26" s="1101">
        <v>2231.2371392199998</v>
      </c>
      <c r="CA26" s="1101">
        <v>2242.4848014200002</v>
      </c>
      <c r="CB26" s="1101">
        <v>2249.43403339</v>
      </c>
      <c r="CC26" s="1101">
        <v>2272.7679836099996</v>
      </c>
      <c r="CD26" s="1101">
        <v>2280.0012530800004</v>
      </c>
      <c r="CE26" s="1101">
        <v>2284.6163190300008</v>
      </c>
      <c r="CF26" s="1101">
        <v>2301.0100345199999</v>
      </c>
      <c r="CG26" s="1101">
        <v>2317.0255643800001</v>
      </c>
      <c r="CH26" s="1101">
        <v>1911.3204848600001</v>
      </c>
      <c r="CI26" s="1101">
        <v>2006.4480427121584</v>
      </c>
      <c r="CJ26" s="1101">
        <v>2005.6679920654644</v>
      </c>
      <c r="CK26" s="1101">
        <v>1998.7753723499998</v>
      </c>
      <c r="CL26" s="1101">
        <v>1985.30133669</v>
      </c>
      <c r="CM26" s="1101">
        <v>2003.7474086399998</v>
      </c>
      <c r="CN26" s="1101">
        <v>2032.0428959299998</v>
      </c>
      <c r="CO26" s="1101">
        <v>2109.2131669999999</v>
      </c>
      <c r="CP26" s="1101">
        <v>2255.0842994899999</v>
      </c>
      <c r="CQ26" s="1101">
        <v>2254.2136780599994</v>
      </c>
      <c r="CR26" s="1101">
        <v>2233.9605649200003</v>
      </c>
      <c r="CS26" s="1101">
        <v>2229.0419342399996</v>
      </c>
      <c r="CT26" s="1101">
        <v>2243.3304933700001</v>
      </c>
      <c r="CU26" s="1101">
        <v>2280.3957223700004</v>
      </c>
      <c r="CV26" s="1101">
        <v>2279.7930738883251</v>
      </c>
      <c r="CW26" s="1101">
        <v>2259.5736859600001</v>
      </c>
      <c r="CX26" s="1101">
        <v>2378.5082998700004</v>
      </c>
      <c r="CY26" s="1101">
        <v>2406.9258892999997</v>
      </c>
      <c r="CZ26" s="1101">
        <v>2407.1115420900001</v>
      </c>
      <c r="DA26" s="1101">
        <v>2394.9404436099999</v>
      </c>
      <c r="DB26" s="1101">
        <v>2391.2720558800002</v>
      </c>
      <c r="DC26" s="1104">
        <v>2381.1049207200003</v>
      </c>
      <c r="DD26" s="1104">
        <v>2404.6822640600003</v>
      </c>
      <c r="DE26" s="1104">
        <v>2385.6135435100005</v>
      </c>
      <c r="DF26" s="1104">
        <v>2418.2009233199997</v>
      </c>
      <c r="DG26" s="1104">
        <v>2437.6288255700001</v>
      </c>
      <c r="DH26" s="1104">
        <v>2442.9604541907925</v>
      </c>
      <c r="DI26" s="1104">
        <v>2512.6072024941454</v>
      </c>
      <c r="DJ26" s="1104">
        <v>2563.318891846387</v>
      </c>
      <c r="DK26" s="1104">
        <v>2686.7822467855849</v>
      </c>
      <c r="DL26" s="1104">
        <v>2709.3509235700008</v>
      </c>
      <c r="DM26" s="1104">
        <v>2745.6431118700007</v>
      </c>
      <c r="DN26" s="1104">
        <v>2707.3926445100001</v>
      </c>
      <c r="DO26" s="1104">
        <v>2684.6933345200005</v>
      </c>
      <c r="DP26" s="1104">
        <v>2552.7954756300014</v>
      </c>
      <c r="DQ26" s="1104">
        <v>2620.0096020200017</v>
      </c>
      <c r="DR26" s="1104">
        <v>2587.2624502900026</v>
      </c>
      <c r="DS26" s="1102">
        <v>2629.0234326896011</v>
      </c>
      <c r="DT26" s="639">
        <v>2646.4207455513119</v>
      </c>
      <c r="DU26" s="639">
        <v>2771.4249388400012</v>
      </c>
      <c r="DV26" s="639">
        <v>2833.9537164200019</v>
      </c>
      <c r="DW26" s="639">
        <v>2876.4627281100015</v>
      </c>
      <c r="DX26" s="639">
        <v>2881.5268206100027</v>
      </c>
      <c r="DY26" s="639">
        <v>2884.6388621900023</v>
      </c>
      <c r="DZ26" s="639">
        <v>2864.4494122400006</v>
      </c>
      <c r="EA26" s="639">
        <v>2919.0802289780004</v>
      </c>
      <c r="EB26" s="639">
        <v>2962.8967847899999</v>
      </c>
      <c r="EC26" s="639">
        <v>2961.5444584100001</v>
      </c>
      <c r="ED26" s="639">
        <v>2950.9903524599999</v>
      </c>
      <c r="EE26" s="639">
        <v>2959.9543646399998</v>
      </c>
      <c r="EF26" s="639">
        <v>3038.8106825199993</v>
      </c>
      <c r="EG26" s="639">
        <v>3099.9640197899998</v>
      </c>
      <c r="EH26" s="639">
        <v>3168.5777470100002</v>
      </c>
      <c r="EI26" s="639">
        <v>3170.6552467399997</v>
      </c>
      <c r="EJ26" s="639">
        <v>3188.3931701899996</v>
      </c>
      <c r="EK26" s="639">
        <v>3248.7014909299996</v>
      </c>
      <c r="EL26" s="639">
        <v>3264.3503184200003</v>
      </c>
      <c r="EM26" s="639">
        <v>3278.7267638499998</v>
      </c>
      <c r="EN26" s="639">
        <v>3284.5075813000003</v>
      </c>
      <c r="EO26" s="639">
        <v>3274.7544916300012</v>
      </c>
      <c r="EP26" s="639">
        <v>3291.6283620500008</v>
      </c>
      <c r="EQ26" s="639">
        <v>3346.4921440200005</v>
      </c>
      <c r="ER26" s="639">
        <v>3214.1364382477091</v>
      </c>
      <c r="ES26" s="639">
        <v>3206.4071478923288</v>
      </c>
      <c r="ET26" s="639">
        <v>3362.4089607811152</v>
      </c>
      <c r="EU26" s="639">
        <v>3185.8802084596109</v>
      </c>
    </row>
    <row r="27" spans="1:151" ht="17.45" customHeight="1" x14ac:dyDescent="0.3">
      <c r="A27" s="1105"/>
      <c r="B27" s="1106"/>
      <c r="C27" s="1111"/>
      <c r="D27" s="1111"/>
      <c r="E27" s="1111"/>
      <c r="F27" s="1112"/>
      <c r="G27" s="1111"/>
      <c r="H27" s="1113"/>
      <c r="I27" s="1111"/>
      <c r="J27" s="1111"/>
      <c r="K27" s="1111"/>
      <c r="L27" s="1111"/>
      <c r="M27" s="1112"/>
      <c r="N27" s="1111"/>
      <c r="O27" s="1111"/>
      <c r="P27" s="1111"/>
      <c r="Q27" s="1111"/>
      <c r="R27" s="1111"/>
      <c r="S27" s="1111"/>
      <c r="T27" s="1111"/>
      <c r="U27" s="1111"/>
      <c r="V27" s="1111"/>
      <c r="W27" s="1111"/>
      <c r="X27" s="1111"/>
      <c r="Y27" s="1111"/>
      <c r="Z27" s="1111"/>
      <c r="AA27" s="1111"/>
      <c r="AB27" s="1111"/>
      <c r="AC27" s="1111"/>
      <c r="AD27" s="1113"/>
      <c r="AE27" s="1111"/>
      <c r="AF27" s="1111"/>
      <c r="AG27" s="1111"/>
      <c r="AH27" s="1111"/>
      <c r="AI27" s="1111"/>
      <c r="AJ27" s="1111"/>
      <c r="AK27" s="1111"/>
      <c r="AL27" s="1111"/>
      <c r="AM27" s="1111"/>
      <c r="AN27" s="1111"/>
      <c r="AO27" s="1113"/>
      <c r="AP27" s="1111"/>
      <c r="AQ27" s="1111"/>
      <c r="AR27" s="1111"/>
      <c r="AS27" s="1111"/>
      <c r="AT27" s="1111"/>
      <c r="AU27" s="1111"/>
      <c r="AV27" s="1111"/>
      <c r="AW27" s="1111"/>
      <c r="AX27" s="1111"/>
      <c r="AY27" s="1111"/>
      <c r="AZ27" s="1111"/>
      <c r="BA27" s="1111"/>
      <c r="BB27" s="1111"/>
      <c r="BC27" s="1111"/>
      <c r="BD27" s="1111"/>
      <c r="BE27" s="1111"/>
      <c r="BF27" s="1111"/>
      <c r="BG27" s="1111"/>
      <c r="BH27" s="1111"/>
      <c r="BI27" s="1111"/>
      <c r="BJ27" s="1111"/>
      <c r="BK27" s="1111"/>
      <c r="BL27" s="1111"/>
      <c r="BM27" s="1111"/>
      <c r="BN27" s="1111"/>
      <c r="BO27" s="1111"/>
      <c r="BP27" s="1111"/>
      <c r="BQ27" s="1111"/>
      <c r="BR27" s="1111"/>
      <c r="BS27" s="1111"/>
      <c r="BT27" s="1111"/>
      <c r="BU27" s="1111"/>
      <c r="BV27" s="1111"/>
      <c r="BW27" s="1111"/>
      <c r="BX27" s="1111"/>
      <c r="BY27" s="1111"/>
      <c r="BZ27" s="1111"/>
      <c r="CA27" s="1111"/>
      <c r="CB27" s="1111"/>
      <c r="CC27" s="1111"/>
      <c r="CD27" s="1111"/>
      <c r="CE27" s="1111"/>
      <c r="CF27" s="1111"/>
      <c r="CG27" s="1111"/>
      <c r="CH27" s="1111"/>
      <c r="CI27" s="1111"/>
      <c r="CJ27" s="1111"/>
      <c r="CK27" s="1111"/>
      <c r="CL27" s="1111"/>
      <c r="CM27" s="1111"/>
      <c r="CN27" s="1111"/>
      <c r="CO27" s="1111"/>
      <c r="CP27" s="1111"/>
      <c r="CQ27" s="1111"/>
      <c r="CR27" s="1111"/>
      <c r="CS27" s="1111"/>
      <c r="CT27" s="1111"/>
      <c r="CU27" s="1111"/>
      <c r="CV27" s="1111"/>
      <c r="CW27" s="1111"/>
      <c r="CX27" s="1111"/>
      <c r="CY27" s="1111"/>
      <c r="CZ27" s="1111"/>
      <c r="DA27" s="1111"/>
      <c r="DB27" s="1111"/>
      <c r="DC27" s="1114"/>
      <c r="DD27" s="1114"/>
      <c r="DE27" s="1114"/>
      <c r="DF27" s="1114"/>
      <c r="DG27" s="1114"/>
      <c r="DH27" s="1114"/>
      <c r="DI27" s="1114"/>
      <c r="DJ27" s="1114"/>
      <c r="DK27" s="1114"/>
      <c r="DL27" s="1114"/>
      <c r="DM27" s="1114"/>
      <c r="DN27" s="1114"/>
      <c r="DO27" s="1114"/>
      <c r="DP27" s="1114"/>
      <c r="DQ27" s="1114"/>
      <c r="DR27" s="1114"/>
      <c r="DS27" s="1112"/>
      <c r="DT27" s="644"/>
      <c r="DU27" s="644"/>
      <c r="DV27" s="644"/>
      <c r="DW27" s="644"/>
      <c r="DX27" s="644"/>
      <c r="DY27" s="644"/>
      <c r="DZ27" s="644"/>
      <c r="EA27" s="644"/>
      <c r="EB27" s="644"/>
      <c r="EC27" s="644"/>
      <c r="ED27" s="644"/>
      <c r="EE27" s="644"/>
      <c r="EF27" s="644"/>
      <c r="EG27" s="644"/>
      <c r="EH27" s="644"/>
      <c r="EI27" s="644"/>
      <c r="EJ27" s="644"/>
      <c r="EK27" s="644"/>
      <c r="EL27" s="644"/>
      <c r="EM27" s="644"/>
      <c r="EN27" s="644"/>
      <c r="EO27" s="644"/>
      <c r="EP27" s="644"/>
      <c r="EQ27" s="644"/>
      <c r="ER27" s="644"/>
      <c r="ES27" s="644"/>
      <c r="ET27" s="644"/>
      <c r="EU27" s="644"/>
    </row>
    <row r="28" spans="1:151" ht="17.25" customHeight="1" x14ac:dyDescent="0.3">
      <c r="A28" s="1099"/>
      <c r="B28" s="1100" t="s">
        <v>389</v>
      </c>
      <c r="C28" s="1101">
        <v>25474.471453387621</v>
      </c>
      <c r="D28" s="1101">
        <v>26072.063897466593</v>
      </c>
      <c r="E28" s="1101">
        <v>26415.344455611998</v>
      </c>
      <c r="F28" s="1102">
        <v>26856.415234532004</v>
      </c>
      <c r="G28" s="1101">
        <v>27494.964099592002</v>
      </c>
      <c r="H28" s="1103">
        <v>27955.940532505614</v>
      </c>
      <c r="I28" s="1101">
        <v>28194.36160220228</v>
      </c>
      <c r="J28" s="1101">
        <v>28336.892915150238</v>
      </c>
      <c r="K28" s="1101">
        <v>28563.364929097137</v>
      </c>
      <c r="L28" s="1101">
        <v>28740.361376655161</v>
      </c>
      <c r="M28" s="1102">
        <v>29096.352211839545</v>
      </c>
      <c r="N28" s="1101">
        <v>29423.313250850086</v>
      </c>
      <c r="O28" s="1101">
        <v>29904.42029326527</v>
      </c>
      <c r="P28" s="1101">
        <v>30192.423819530377</v>
      </c>
      <c r="Q28" s="1101">
        <v>30534.515540613647</v>
      </c>
      <c r="R28" s="1101">
        <v>30645.306163438952</v>
      </c>
      <c r="S28" s="1101">
        <v>30723.142804776799</v>
      </c>
      <c r="T28" s="1101">
        <v>30582.685571101159</v>
      </c>
      <c r="U28" s="1101">
        <v>31026.051215780495</v>
      </c>
      <c r="V28" s="1101">
        <v>31204.967849988818</v>
      </c>
      <c r="W28" s="1101">
        <v>31436.788752834454</v>
      </c>
      <c r="X28" s="1101">
        <v>31766.227602197992</v>
      </c>
      <c r="Y28" s="1101">
        <v>32105.986533900035</v>
      </c>
      <c r="Z28" s="1101">
        <v>32381.205792132452</v>
      </c>
      <c r="AA28" s="1101">
        <v>32750.688683694891</v>
      </c>
      <c r="AB28" s="1101">
        <v>33028.065471295486</v>
      </c>
      <c r="AC28" s="1101">
        <v>33597.285547495383</v>
      </c>
      <c r="AD28" s="1103">
        <v>33479.612832724895</v>
      </c>
      <c r="AE28" s="1101">
        <v>33528.234725906776</v>
      </c>
      <c r="AF28" s="1101">
        <v>33945.252424287792</v>
      </c>
      <c r="AG28" s="1101">
        <v>34531.168338754542</v>
      </c>
      <c r="AH28" s="1101">
        <v>35377.395750547446</v>
      </c>
      <c r="AI28" s="1101">
        <v>35546.314186166848</v>
      </c>
      <c r="AJ28" s="1101">
        <v>36611.78037078894</v>
      </c>
      <c r="AK28" s="1101">
        <v>36437.036162345808</v>
      </c>
      <c r="AL28" s="1101">
        <v>36579.440661218759</v>
      </c>
      <c r="AM28" s="1101">
        <v>37142.506882174122</v>
      </c>
      <c r="AN28" s="1101">
        <v>37843.823667295968</v>
      </c>
      <c r="AO28" s="1103">
        <v>38957.022860723584</v>
      </c>
      <c r="AP28" s="1101">
        <v>39246.418511459175</v>
      </c>
      <c r="AQ28" s="1101">
        <v>41293.583775452229</v>
      </c>
      <c r="AR28" s="1101">
        <v>41489.26343647539</v>
      </c>
      <c r="AS28" s="1101">
        <v>41558.040423602579</v>
      </c>
      <c r="AT28" s="1101">
        <v>41583.506601919777</v>
      </c>
      <c r="AU28" s="1101">
        <v>41724.410903507502</v>
      </c>
      <c r="AV28" s="1101">
        <v>41930.542898092528</v>
      </c>
      <c r="AW28" s="1101">
        <v>42394.904266229263</v>
      </c>
      <c r="AX28" s="1101">
        <v>42837.91024545479</v>
      </c>
      <c r="AY28" s="1101">
        <v>42727.796494547205</v>
      </c>
      <c r="AZ28" s="1101">
        <v>43656.647352982647</v>
      </c>
      <c r="BA28" s="1101">
        <v>44566.275999888792</v>
      </c>
      <c r="BB28" s="1101">
        <v>44600.121654384253</v>
      </c>
      <c r="BC28" s="1101">
        <v>44849.659281648565</v>
      </c>
      <c r="BD28" s="1101">
        <v>44964.778969543637</v>
      </c>
      <c r="BE28" s="1101">
        <v>44265.953944375869</v>
      </c>
      <c r="BF28" s="1101">
        <v>44213.112024552087</v>
      </c>
      <c r="BG28" s="1101">
        <v>44416.633551285697</v>
      </c>
      <c r="BH28" s="1101">
        <v>44552.782203806673</v>
      </c>
      <c r="BI28" s="1101">
        <v>45009.054433510879</v>
      </c>
      <c r="BJ28" s="1101">
        <v>45312.920665720885</v>
      </c>
      <c r="BK28" s="1101">
        <v>43235.787246537468</v>
      </c>
      <c r="BL28" s="1101">
        <v>43097.493635641695</v>
      </c>
      <c r="BM28" s="1101">
        <v>43203.774808802656</v>
      </c>
      <c r="BN28" s="1101">
        <v>43661.834296690322</v>
      </c>
      <c r="BO28" s="1101">
        <v>43974.956511792596</v>
      </c>
      <c r="BP28" s="1101">
        <v>44381.176626182605</v>
      </c>
      <c r="BQ28" s="1101">
        <v>44497.792306656222</v>
      </c>
      <c r="BR28" s="1101">
        <v>44816.576913051773</v>
      </c>
      <c r="BS28" s="1101">
        <v>45160.287156148086</v>
      </c>
      <c r="BT28" s="1101">
        <v>45783.010752826711</v>
      </c>
      <c r="BU28" s="1101">
        <v>46501.674702749129</v>
      </c>
      <c r="BV28" s="1101">
        <v>47074.090090090831</v>
      </c>
      <c r="BW28" s="1101">
        <v>47894.003680056565</v>
      </c>
      <c r="BX28" s="1101">
        <v>47942.826131287773</v>
      </c>
      <c r="BY28" s="1101">
        <v>48371.125311231954</v>
      </c>
      <c r="BZ28" s="1101">
        <v>48916.095700244558</v>
      </c>
      <c r="CA28" s="1101">
        <v>49255.747115471298</v>
      </c>
      <c r="CB28" s="1101">
        <v>49659.184363918161</v>
      </c>
      <c r="CC28" s="1101">
        <v>48698.191212044672</v>
      </c>
      <c r="CD28" s="1101">
        <v>48761.357791877977</v>
      </c>
      <c r="CE28" s="1101">
        <v>49222.686064576381</v>
      </c>
      <c r="CF28" s="1101">
        <v>49905.491819247851</v>
      </c>
      <c r="CG28" s="1101">
        <v>50217.162325058016</v>
      </c>
      <c r="CH28" s="1101">
        <v>46912.906297951318</v>
      </c>
      <c r="CI28" s="1101">
        <v>47409.792135606658</v>
      </c>
      <c r="CJ28" s="1101">
        <v>47875.192855011861</v>
      </c>
      <c r="CK28" s="1101">
        <v>48388.659544880466</v>
      </c>
      <c r="CL28" s="1101">
        <v>48971.714602314467</v>
      </c>
      <c r="CM28" s="1101">
        <v>49487.1971983275</v>
      </c>
      <c r="CN28" s="1101">
        <v>49783.066298351274</v>
      </c>
      <c r="CO28" s="1101">
        <v>50852.368546919279</v>
      </c>
      <c r="CP28" s="1101">
        <v>51434.678699088639</v>
      </c>
      <c r="CQ28" s="1101">
        <v>53196.983415460469</v>
      </c>
      <c r="CR28" s="1101">
        <v>53885.432491896601</v>
      </c>
      <c r="CS28" s="1101">
        <v>53522.373322656596</v>
      </c>
      <c r="CT28" s="1101">
        <v>53888.210782272996</v>
      </c>
      <c r="CU28" s="1101">
        <v>54959.281300599185</v>
      </c>
      <c r="CV28" s="1101">
        <v>54870.586194875425</v>
      </c>
      <c r="CW28" s="1101">
        <v>55943.655790590841</v>
      </c>
      <c r="CX28" s="1101">
        <v>56793.800619202106</v>
      </c>
      <c r="CY28" s="1101">
        <v>57326.641862917459</v>
      </c>
      <c r="CZ28" s="1101">
        <v>57678.5768539407</v>
      </c>
      <c r="DA28" s="1101">
        <v>58472.529792396519</v>
      </c>
      <c r="DB28" s="1101">
        <v>58061.34014949351</v>
      </c>
      <c r="DC28" s="1104">
        <v>58439.562505916503</v>
      </c>
      <c r="DD28" s="1104">
        <v>59188.973477736508</v>
      </c>
      <c r="DE28" s="1104">
        <v>59922.185491184253</v>
      </c>
      <c r="DF28" s="1104">
        <v>60473.288929080234</v>
      </c>
      <c r="DG28" s="1104">
        <v>61496.319550096516</v>
      </c>
      <c r="DH28" s="1104">
        <v>61671.708857693993</v>
      </c>
      <c r="DI28" s="1104">
        <v>62181.744304009371</v>
      </c>
      <c r="DJ28" s="1104">
        <v>63406.936380624771</v>
      </c>
      <c r="DK28" s="1104">
        <v>64027.250872814395</v>
      </c>
      <c r="DL28" s="1104">
        <v>64697.901217991515</v>
      </c>
      <c r="DM28" s="1104">
        <v>65575.577526379711</v>
      </c>
      <c r="DN28" s="1104">
        <v>65330.127163972684</v>
      </c>
      <c r="DO28" s="1104">
        <v>65246.331667300066</v>
      </c>
      <c r="DP28" s="1104">
        <v>65872.875149844956</v>
      </c>
      <c r="DQ28" s="1104">
        <v>66183.274306243067</v>
      </c>
      <c r="DR28" s="1104">
        <v>65927.875645242661</v>
      </c>
      <c r="DS28" s="1102">
        <v>66401.152565617507</v>
      </c>
      <c r="DT28" s="639">
        <v>66533.399310244975</v>
      </c>
      <c r="DU28" s="639">
        <v>67253.192608535654</v>
      </c>
      <c r="DV28" s="639">
        <v>67943.604921941398</v>
      </c>
      <c r="DW28" s="639">
        <v>68325.074928474889</v>
      </c>
      <c r="DX28" s="639">
        <v>69106.468412821545</v>
      </c>
      <c r="DY28" s="639">
        <v>70422.862242607938</v>
      </c>
      <c r="DZ28" s="639">
        <v>70226.090863564474</v>
      </c>
      <c r="EA28" s="639">
        <v>70474.047581530234</v>
      </c>
      <c r="EB28" s="639">
        <v>70595.319305687663</v>
      </c>
      <c r="EC28" s="639">
        <v>70812.659651362308</v>
      </c>
      <c r="ED28" s="639">
        <v>70903.798063576018</v>
      </c>
      <c r="EE28" s="639">
        <v>71499.866072282137</v>
      </c>
      <c r="EF28" s="639">
        <v>71802.200217608741</v>
      </c>
      <c r="EG28" s="639">
        <v>72245.524466294446</v>
      </c>
      <c r="EH28" s="639">
        <v>72771.649231338684</v>
      </c>
      <c r="EI28" s="639">
        <v>73059.199974055489</v>
      </c>
      <c r="EJ28" s="639">
        <v>73619.896690143796</v>
      </c>
      <c r="EK28" s="639">
        <v>75182.002897038241</v>
      </c>
      <c r="EL28" s="639">
        <v>75179.572282340261</v>
      </c>
      <c r="EM28" s="639">
        <v>75362.766958496388</v>
      </c>
      <c r="EN28" s="639">
        <v>75648.159799667468</v>
      </c>
      <c r="EO28" s="639">
        <v>76023.348659282099</v>
      </c>
      <c r="EP28" s="639">
        <v>76719.557477740062</v>
      </c>
      <c r="EQ28" s="639">
        <v>76780.935372967317</v>
      </c>
      <c r="ER28" s="639">
        <v>76698.722688410038</v>
      </c>
      <c r="ES28" s="639">
        <v>77220.173095078891</v>
      </c>
      <c r="ET28" s="639">
        <v>77304.876371693623</v>
      </c>
      <c r="EU28" s="639">
        <v>77878.617904977669</v>
      </c>
    </row>
    <row r="29" spans="1:151" ht="18" thickBot="1" x14ac:dyDescent="0.35">
      <c r="A29" s="1116"/>
      <c r="B29" s="1117"/>
      <c r="C29" s="1118"/>
      <c r="D29" s="1118"/>
      <c r="E29" s="1118"/>
      <c r="F29" s="1119"/>
      <c r="G29" s="1118"/>
      <c r="H29" s="1120"/>
      <c r="I29" s="1118"/>
      <c r="J29" s="1118"/>
      <c r="K29" s="1118"/>
      <c r="L29" s="1118"/>
      <c r="M29" s="1119"/>
      <c r="N29" s="1118"/>
      <c r="O29" s="1118"/>
      <c r="P29" s="1118"/>
      <c r="Q29" s="1118"/>
      <c r="R29" s="1118"/>
      <c r="S29" s="1118"/>
      <c r="T29" s="1118"/>
      <c r="U29" s="1118"/>
      <c r="V29" s="1118"/>
      <c r="W29" s="1118"/>
      <c r="X29" s="1118"/>
      <c r="Y29" s="1118"/>
      <c r="Z29" s="1118"/>
      <c r="AA29" s="1118"/>
      <c r="AB29" s="1118"/>
      <c r="AC29" s="1118"/>
      <c r="AD29" s="1120"/>
      <c r="AE29" s="1118"/>
      <c r="AF29" s="1118"/>
      <c r="AG29" s="1118"/>
      <c r="AH29" s="1118"/>
      <c r="AI29" s="1118"/>
      <c r="AJ29" s="1118"/>
      <c r="AK29" s="1118"/>
      <c r="AL29" s="1118"/>
      <c r="AM29" s="1118"/>
      <c r="AN29" s="1118"/>
      <c r="AO29" s="1120"/>
      <c r="AP29" s="1118"/>
      <c r="AQ29" s="1118"/>
      <c r="AR29" s="1118"/>
      <c r="AS29" s="1118"/>
      <c r="AT29" s="1118"/>
      <c r="AU29" s="1118"/>
      <c r="AV29" s="1118"/>
      <c r="AW29" s="1118"/>
      <c r="AX29" s="1118"/>
      <c r="AY29" s="1118"/>
      <c r="AZ29" s="1118"/>
      <c r="BA29" s="1118"/>
      <c r="BB29" s="1118"/>
      <c r="BC29" s="1118"/>
      <c r="BD29" s="1118"/>
      <c r="BE29" s="1118"/>
      <c r="BF29" s="1118"/>
      <c r="BG29" s="1118"/>
      <c r="BH29" s="1118"/>
      <c r="BI29" s="1118"/>
      <c r="BJ29" s="1118"/>
      <c r="BK29" s="1118"/>
      <c r="BL29" s="1118"/>
      <c r="BM29" s="1118"/>
      <c r="BN29" s="1118"/>
      <c r="BO29" s="1118"/>
      <c r="BP29" s="1118"/>
      <c r="BQ29" s="1118"/>
      <c r="BR29" s="1118"/>
      <c r="BS29" s="1118"/>
      <c r="BT29" s="1118"/>
      <c r="BU29" s="1118"/>
      <c r="BV29" s="1118"/>
      <c r="BW29" s="1118"/>
      <c r="BX29" s="1118"/>
      <c r="BY29" s="1118"/>
      <c r="BZ29" s="1118"/>
      <c r="CA29" s="1118"/>
      <c r="CB29" s="1118"/>
      <c r="CC29" s="1118"/>
      <c r="CD29" s="1118"/>
      <c r="CE29" s="1118"/>
      <c r="CF29" s="1118"/>
      <c r="CG29" s="1118"/>
      <c r="CH29" s="1118"/>
      <c r="CI29" s="1118"/>
      <c r="CJ29" s="1118"/>
      <c r="CK29" s="1118"/>
      <c r="CL29" s="1118"/>
      <c r="CM29" s="1118"/>
      <c r="CN29" s="1118"/>
      <c r="CO29" s="1118"/>
      <c r="CP29" s="1118"/>
      <c r="CQ29" s="1118"/>
      <c r="CR29" s="1118"/>
      <c r="CS29" s="1118"/>
      <c r="CT29" s="1118"/>
      <c r="CU29" s="1118"/>
      <c r="CV29" s="1118"/>
      <c r="CW29" s="1118"/>
      <c r="CX29" s="1118"/>
      <c r="CY29" s="1118"/>
      <c r="CZ29" s="1118"/>
      <c r="DA29" s="1118"/>
      <c r="DB29" s="1118"/>
      <c r="DC29" s="1121"/>
      <c r="DD29" s="1121"/>
      <c r="DE29" s="1121"/>
      <c r="DF29" s="1121"/>
      <c r="DG29" s="1121"/>
      <c r="DH29" s="1121"/>
      <c r="DI29" s="1121"/>
      <c r="DJ29" s="1121"/>
      <c r="DK29" s="1121"/>
      <c r="DL29" s="1121"/>
      <c r="DM29" s="1121"/>
      <c r="DN29" s="1121"/>
      <c r="DO29" s="1121"/>
      <c r="DP29" s="1121"/>
      <c r="DQ29" s="1121"/>
      <c r="DR29" s="1121"/>
      <c r="DS29" s="1119"/>
      <c r="DT29" s="1122"/>
      <c r="DU29" s="1122"/>
      <c r="DV29" s="1122"/>
      <c r="DW29" s="1122"/>
      <c r="DX29" s="1122"/>
      <c r="DY29" s="1122"/>
      <c r="DZ29" s="1122"/>
      <c r="EA29" s="1122"/>
      <c r="EB29" s="1122"/>
      <c r="EC29" s="1122"/>
      <c r="ED29" s="1122"/>
      <c r="EE29" s="1122"/>
      <c r="EF29" s="1122"/>
      <c r="EG29" s="1122"/>
      <c r="EH29" s="1122"/>
      <c r="EI29" s="1122"/>
      <c r="EJ29" s="1122"/>
      <c r="EK29" s="1122"/>
      <c r="EL29" s="1122"/>
      <c r="EM29" s="1122"/>
      <c r="EN29" s="1122"/>
      <c r="EO29" s="1122"/>
      <c r="EP29" s="1122"/>
      <c r="EQ29" s="1122"/>
      <c r="ER29" s="1122"/>
      <c r="ES29" s="1122"/>
      <c r="ET29" s="1122"/>
      <c r="EU29" s="1122"/>
    </row>
    <row r="30" spans="1:151" s="814" customFormat="1" ht="18" hidden="1" thickTop="1" x14ac:dyDescent="0.3">
      <c r="A30" s="1123"/>
      <c r="B30" s="1124"/>
      <c r="C30" s="1125"/>
      <c r="D30" s="1125"/>
      <c r="E30" s="1125"/>
      <c r="F30" s="1125"/>
      <c r="G30" s="1125"/>
      <c r="H30" s="1126"/>
      <c r="I30" s="1125"/>
      <c r="J30" s="1125"/>
      <c r="K30" s="1125"/>
      <c r="L30" s="1125"/>
      <c r="M30" s="1125"/>
      <c r="N30" s="1125"/>
      <c r="O30" s="1125"/>
      <c r="P30" s="1125"/>
      <c r="Q30" s="1125"/>
      <c r="R30" s="1125"/>
      <c r="S30" s="1125"/>
      <c r="T30" s="1125"/>
      <c r="U30" s="1125"/>
      <c r="V30" s="1125"/>
      <c r="W30" s="1125"/>
      <c r="X30" s="1125"/>
      <c r="Y30" s="1125"/>
      <c r="Z30" s="1125"/>
      <c r="AA30" s="1125"/>
      <c r="AB30" s="1125"/>
      <c r="AC30" s="1125"/>
      <c r="AD30" s="1125"/>
      <c r="AE30" s="1125"/>
      <c r="AF30" s="1125"/>
      <c r="AG30" s="1125"/>
      <c r="AH30" s="1125"/>
      <c r="AI30" s="1125"/>
      <c r="AJ30" s="1125"/>
      <c r="AK30" s="1125"/>
      <c r="AL30" s="1125"/>
      <c r="AM30" s="1125"/>
      <c r="AN30" s="1125"/>
      <c r="AO30" s="1126"/>
      <c r="AP30" s="1125"/>
      <c r="AQ30" s="1125"/>
      <c r="AR30" s="1125"/>
      <c r="AS30" s="1125"/>
      <c r="AT30" s="1125"/>
      <c r="AU30" s="1125"/>
      <c r="AV30" s="1125"/>
      <c r="AW30" s="1125"/>
      <c r="AX30" s="1125"/>
      <c r="AY30" s="1125"/>
      <c r="AZ30" s="1125"/>
      <c r="BA30" s="1125"/>
      <c r="BB30" s="1125"/>
      <c r="BC30" s="1125"/>
      <c r="BD30" s="1125"/>
      <c r="BE30" s="1125"/>
      <c r="BF30" s="1125"/>
      <c r="BG30" s="1125"/>
      <c r="BH30" s="1125"/>
      <c r="BI30" s="1125"/>
      <c r="BJ30" s="1125"/>
      <c r="BK30" s="1125"/>
      <c r="BL30" s="1125"/>
      <c r="BM30" s="1125"/>
      <c r="BN30" s="1125"/>
      <c r="BO30" s="1125"/>
      <c r="BP30" s="1125"/>
      <c r="BQ30" s="1125"/>
      <c r="BR30" s="1125"/>
      <c r="BS30" s="1125"/>
      <c r="BT30" s="1125"/>
      <c r="BU30" s="1125"/>
      <c r="BV30" s="1125"/>
      <c r="BW30" s="1125"/>
      <c r="BX30" s="1125"/>
      <c r="BY30" s="1125"/>
      <c r="BZ30" s="1125"/>
      <c r="CA30" s="1125"/>
      <c r="CB30" s="1125"/>
      <c r="CC30" s="1125"/>
      <c r="CD30" s="1125"/>
      <c r="CE30" s="1125"/>
      <c r="CF30" s="1125"/>
      <c r="CG30" s="1125"/>
      <c r="CH30" s="1125"/>
      <c r="CI30" s="1125"/>
      <c r="CJ30" s="1125"/>
      <c r="CK30" s="1125"/>
      <c r="CL30" s="1125"/>
      <c r="CM30" s="1125"/>
      <c r="CN30" s="1125"/>
      <c r="CO30" s="1125"/>
      <c r="CP30" s="1125"/>
      <c r="CQ30" s="1125"/>
      <c r="CR30" s="1125"/>
      <c r="CS30" s="1125"/>
      <c r="CT30" s="1125"/>
      <c r="CU30" s="1125"/>
      <c r="CV30" s="1125"/>
      <c r="CW30" s="1125"/>
      <c r="CX30" s="1125"/>
      <c r="CY30" s="1125"/>
      <c r="CZ30" s="1125"/>
      <c r="DA30" s="1125"/>
      <c r="DB30" s="1125"/>
      <c r="DC30" s="1127"/>
      <c r="DD30" s="1127"/>
      <c r="DE30" s="1127"/>
      <c r="DF30" s="1127"/>
      <c r="DG30" s="1127"/>
      <c r="DH30" s="1127"/>
      <c r="DI30" s="1127"/>
      <c r="DJ30" s="1127"/>
      <c r="DK30" s="1127"/>
      <c r="DL30" s="1127"/>
      <c r="DM30" s="1127"/>
      <c r="DN30" s="1127"/>
      <c r="DO30" s="1127"/>
      <c r="DP30" s="1127"/>
      <c r="DQ30" s="1127"/>
      <c r="DR30" s="1127"/>
      <c r="DS30" s="1127"/>
      <c r="DT30" s="1127"/>
      <c r="DU30" s="1127"/>
      <c r="DV30" s="1127"/>
      <c r="DW30" s="1127"/>
      <c r="DX30" s="1127"/>
      <c r="DY30" s="1127"/>
      <c r="DZ30" s="1127"/>
      <c r="EA30" s="1127"/>
      <c r="EB30" s="1127"/>
      <c r="EC30" s="1127"/>
      <c r="ED30" s="1127"/>
      <c r="EE30" s="1127"/>
      <c r="EF30" s="1127"/>
      <c r="EG30" s="1127"/>
      <c r="EH30" s="1127"/>
      <c r="EI30" s="1127"/>
      <c r="EJ30" s="1127"/>
      <c r="EK30" s="1127"/>
      <c r="EL30" s="1127"/>
      <c r="EM30" s="1127"/>
      <c r="EN30" s="1127"/>
      <c r="EO30" s="1127"/>
      <c r="EP30" s="1127"/>
      <c r="EQ30" s="1127"/>
      <c r="ER30" s="1127"/>
      <c r="ES30" s="1127"/>
      <c r="ET30" s="1127"/>
      <c r="EU30" s="1127"/>
    </row>
    <row r="31" spans="1:151" s="814" customFormat="1" ht="18" thickTop="1" x14ac:dyDescent="0.3">
      <c r="A31" s="1128"/>
      <c r="B31" s="1127"/>
      <c r="C31" s="1127"/>
      <c r="D31" s="1127"/>
      <c r="E31" s="1127"/>
      <c r="F31" s="1127"/>
      <c r="G31" s="1127"/>
      <c r="H31" s="1127"/>
      <c r="I31" s="1127"/>
      <c r="J31" s="1127"/>
      <c r="K31" s="1127"/>
      <c r="L31" s="1127"/>
      <c r="M31" s="1127"/>
      <c r="N31" s="1127"/>
      <c r="O31" s="1127"/>
      <c r="P31" s="1127"/>
      <c r="Q31" s="1127"/>
      <c r="R31" s="1127"/>
      <c r="S31" s="1127"/>
      <c r="T31" s="1127"/>
      <c r="U31" s="1127"/>
      <c r="V31" s="1127"/>
      <c r="W31" s="1127"/>
      <c r="X31" s="1127"/>
      <c r="Y31" s="1127"/>
      <c r="Z31" s="1127"/>
      <c r="AA31" s="1127"/>
      <c r="AB31" s="1127"/>
      <c r="AC31" s="1127"/>
      <c r="AD31" s="1127"/>
      <c r="AE31" s="1127"/>
      <c r="AF31" s="1127"/>
      <c r="AG31" s="1127"/>
      <c r="AH31" s="1127"/>
      <c r="AI31" s="1127"/>
      <c r="AJ31" s="1127"/>
      <c r="AK31" s="1127"/>
      <c r="AL31" s="1127"/>
      <c r="AM31" s="1127"/>
      <c r="AN31" s="1127"/>
      <c r="AO31" s="1127"/>
      <c r="AP31" s="1127"/>
      <c r="AQ31" s="1127"/>
      <c r="AR31" s="1127"/>
      <c r="AS31" s="1127"/>
      <c r="AT31" s="1127"/>
      <c r="AU31" s="1127"/>
      <c r="AV31" s="1127"/>
      <c r="AW31" s="1127"/>
      <c r="AX31" s="1127"/>
      <c r="AY31" s="1127"/>
      <c r="AZ31" s="1127"/>
      <c r="BA31" s="1127"/>
      <c r="BB31" s="1127"/>
      <c r="BC31" s="1127"/>
      <c r="BD31" s="1127"/>
      <c r="BE31" s="1127"/>
      <c r="BF31" s="1127"/>
      <c r="BG31" s="1127"/>
      <c r="BH31" s="1127"/>
      <c r="BI31" s="1127"/>
      <c r="BJ31" s="1127"/>
      <c r="BK31" s="1127"/>
      <c r="BL31" s="1127"/>
      <c r="BM31" s="1127"/>
      <c r="BN31" s="1127"/>
      <c r="BO31" s="1127"/>
      <c r="BP31" s="1127"/>
      <c r="BQ31" s="1127"/>
      <c r="BR31" s="1127"/>
      <c r="BS31" s="1127"/>
      <c r="BT31" s="1127"/>
      <c r="BU31" s="1127"/>
      <c r="BV31" s="1127"/>
      <c r="BW31" s="1127"/>
      <c r="BX31" s="1127"/>
      <c r="BY31" s="1127"/>
      <c r="BZ31" s="1127"/>
      <c r="CA31" s="1127"/>
      <c r="CB31" s="1127"/>
      <c r="CC31" s="1127"/>
      <c r="CD31" s="1127"/>
      <c r="CE31" s="1127"/>
      <c r="CF31" s="1127"/>
      <c r="CG31" s="1127"/>
      <c r="CH31" s="1127"/>
      <c r="CI31" s="1127"/>
      <c r="CJ31" s="1127"/>
      <c r="CK31" s="1127"/>
      <c r="CL31" s="1127"/>
      <c r="CM31" s="1127"/>
      <c r="CN31" s="1127"/>
      <c r="CO31" s="1127"/>
      <c r="CP31" s="1127"/>
      <c r="CQ31" s="1127"/>
      <c r="CR31" s="1127"/>
      <c r="CS31" s="1127"/>
      <c r="CT31" s="1127"/>
      <c r="CU31" s="1127"/>
      <c r="CV31" s="1127"/>
      <c r="CW31" s="1127"/>
      <c r="CX31" s="1127"/>
      <c r="CY31" s="1127"/>
      <c r="CZ31" s="1127"/>
      <c r="DA31" s="1127"/>
      <c r="DB31" s="1127"/>
      <c r="DC31" s="1127"/>
      <c r="DD31" s="1127"/>
      <c r="DE31" s="1127"/>
      <c r="DF31" s="1127"/>
      <c r="DG31" s="1127"/>
      <c r="DH31" s="1127"/>
      <c r="DI31" s="1127"/>
      <c r="DJ31" s="1127"/>
      <c r="DK31" s="1127"/>
      <c r="DL31" s="1127"/>
      <c r="DM31" s="1127"/>
      <c r="DN31" s="1127"/>
      <c r="DO31" s="1127"/>
      <c r="DP31" s="1127"/>
      <c r="DQ31" s="1127"/>
      <c r="DR31" s="1127"/>
      <c r="DS31" s="1127"/>
      <c r="DT31" s="1127"/>
      <c r="DU31" s="1127"/>
      <c r="DV31" s="1127"/>
      <c r="DW31" s="1127"/>
      <c r="DX31" s="1127"/>
      <c r="DY31" s="1127"/>
      <c r="DZ31" s="1127"/>
      <c r="EA31" s="1127"/>
      <c r="EB31" s="1127"/>
      <c r="EC31" s="1127"/>
      <c r="ED31" s="1127"/>
      <c r="EE31" s="1127"/>
      <c r="EF31" s="1127"/>
      <c r="EG31" s="1127"/>
      <c r="EH31" s="1127"/>
      <c r="EI31" s="1127"/>
      <c r="EJ31" s="1127"/>
      <c r="EK31" s="1127"/>
      <c r="EL31" s="1127"/>
      <c r="EM31" s="1127"/>
      <c r="EN31" s="1127"/>
      <c r="EO31" s="1127"/>
      <c r="EP31" s="1127"/>
      <c r="EQ31" s="1127"/>
      <c r="ER31" s="1127"/>
      <c r="ES31" s="1127"/>
      <c r="ET31" s="1127"/>
      <c r="EU31" s="1127"/>
    </row>
    <row r="32" spans="1:151" s="814" customFormat="1" ht="18" thickBot="1" x14ac:dyDescent="0.35">
      <c r="A32" s="1128"/>
      <c r="B32" s="1127"/>
      <c r="C32" s="1127"/>
      <c r="D32" s="1127"/>
      <c r="E32" s="1127"/>
      <c r="F32" s="1127"/>
      <c r="G32" s="1127"/>
      <c r="H32" s="1127"/>
      <c r="I32" s="1127"/>
      <c r="J32" s="1127"/>
      <c r="K32" s="1127"/>
      <c r="L32" s="1127"/>
      <c r="M32" s="1127"/>
      <c r="N32" s="1127"/>
      <c r="O32" s="1127"/>
      <c r="P32" s="1127"/>
      <c r="Q32" s="1127"/>
      <c r="R32" s="1127"/>
      <c r="S32" s="1127"/>
      <c r="T32" s="1127"/>
      <c r="U32" s="1127"/>
      <c r="V32" s="1127"/>
      <c r="W32" s="1127"/>
      <c r="X32" s="1127"/>
      <c r="Y32" s="1127"/>
      <c r="Z32" s="1127"/>
      <c r="AA32" s="1127"/>
      <c r="AB32" s="1127"/>
      <c r="AC32" s="1127"/>
      <c r="AD32" s="1127"/>
      <c r="AE32" s="1127"/>
      <c r="AF32" s="1127"/>
      <c r="AG32" s="1127"/>
      <c r="AH32" s="1127"/>
      <c r="AI32" s="1127"/>
      <c r="AJ32" s="1127"/>
      <c r="AK32" s="1127"/>
      <c r="AL32" s="1127"/>
      <c r="AM32" s="1127"/>
      <c r="AN32" s="1127"/>
      <c r="AO32" s="1127"/>
      <c r="AP32" s="1127"/>
      <c r="AQ32" s="1127"/>
      <c r="AR32" s="1127"/>
      <c r="AS32" s="1127"/>
      <c r="AT32" s="1127"/>
      <c r="AU32" s="1127"/>
      <c r="AV32" s="1127"/>
      <c r="AW32" s="1127"/>
      <c r="AX32" s="1127"/>
      <c r="AY32" s="1127"/>
      <c r="AZ32" s="1127"/>
      <c r="BA32" s="1127"/>
      <c r="BB32" s="1127"/>
      <c r="BC32" s="1127"/>
      <c r="BD32" s="1127"/>
      <c r="BE32" s="1127"/>
      <c r="BF32" s="1127"/>
      <c r="BG32" s="1127"/>
      <c r="BH32" s="1127"/>
      <c r="BI32" s="1127"/>
      <c r="BJ32" s="1127"/>
      <c r="BK32" s="1127"/>
      <c r="BL32" s="1127"/>
      <c r="BM32" s="1127"/>
      <c r="BN32" s="1127"/>
      <c r="BO32" s="1127"/>
      <c r="BP32" s="1127"/>
      <c r="BQ32" s="1127"/>
      <c r="BR32" s="1127"/>
      <c r="BS32" s="1127"/>
      <c r="BT32" s="1127"/>
      <c r="BU32" s="1127"/>
      <c r="BV32" s="1127"/>
      <c r="BW32" s="1127"/>
      <c r="BX32" s="1127"/>
      <c r="BY32" s="1127"/>
      <c r="BZ32" s="1127"/>
      <c r="CA32" s="1127"/>
      <c r="CB32" s="1127"/>
      <c r="CC32" s="1127"/>
      <c r="CD32" s="1127"/>
      <c r="CE32" s="1127"/>
      <c r="CF32" s="1127"/>
      <c r="CG32" s="1127"/>
      <c r="CH32" s="1127"/>
      <c r="CI32" s="1127"/>
      <c r="CJ32" s="1127"/>
      <c r="CK32" s="1127"/>
      <c r="CL32" s="1127"/>
      <c r="CM32" s="1127"/>
      <c r="CN32" s="1127"/>
      <c r="CO32" s="1127"/>
      <c r="CP32" s="1127"/>
      <c r="CQ32" s="1127"/>
      <c r="CR32" s="1127"/>
      <c r="CS32" s="1127"/>
      <c r="CT32" s="1127"/>
      <c r="CU32" s="1127"/>
      <c r="CV32" s="1127"/>
      <c r="CW32" s="1127"/>
      <c r="CX32" s="1127"/>
      <c r="CY32" s="1127"/>
      <c r="CZ32" s="1127"/>
      <c r="DA32" s="1127"/>
      <c r="DB32" s="1127"/>
      <c r="DC32" s="1127"/>
      <c r="DD32" s="1127"/>
      <c r="DE32" s="1127"/>
      <c r="DF32" s="1127"/>
      <c r="DG32" s="1127"/>
      <c r="DH32" s="1127"/>
      <c r="DI32" s="1127"/>
      <c r="DJ32" s="1127"/>
      <c r="DK32" s="1127"/>
      <c r="DL32" s="1127"/>
      <c r="DM32" s="1127"/>
      <c r="DN32" s="1127"/>
      <c r="DO32" s="1127"/>
      <c r="DP32" s="1127"/>
      <c r="DQ32" s="1127"/>
      <c r="DR32" s="1127"/>
      <c r="DS32" s="1127"/>
      <c r="DT32" s="1127"/>
      <c r="DU32" s="1127"/>
      <c r="DV32" s="1127"/>
      <c r="DW32" s="1127"/>
      <c r="DX32" s="1127"/>
      <c r="DY32" s="1127"/>
      <c r="DZ32" s="1127"/>
      <c r="EA32" s="1127"/>
      <c r="EB32" s="1127"/>
      <c r="EC32" s="1127"/>
      <c r="ED32" s="1127"/>
      <c r="EE32" s="1127"/>
      <c r="EF32" s="1127"/>
      <c r="EG32" s="1127"/>
      <c r="EH32" s="1127"/>
      <c r="EI32" s="1127"/>
      <c r="EJ32" s="1127"/>
      <c r="EK32" s="1127"/>
      <c r="EL32" s="1127"/>
      <c r="EM32" s="1127"/>
      <c r="EN32" s="1127"/>
      <c r="EO32" s="1127"/>
      <c r="EP32" s="1127"/>
      <c r="EQ32" s="1127"/>
      <c r="ER32" s="1127"/>
      <c r="ES32" s="1127"/>
      <c r="ET32" s="1127"/>
      <c r="EU32" s="1127"/>
    </row>
    <row r="33" spans="1:151" ht="25.5" customHeight="1" thickTop="1" thickBot="1" x14ac:dyDescent="0.35">
      <c r="A33" s="1083" t="s">
        <v>411</v>
      </c>
      <c r="B33" s="1084" t="s">
        <v>439</v>
      </c>
      <c r="C33" s="1085">
        <v>38504</v>
      </c>
      <c r="D33" s="1085">
        <v>38534</v>
      </c>
      <c r="E33" s="1085">
        <v>38565</v>
      </c>
      <c r="F33" s="1086">
        <v>38596</v>
      </c>
      <c r="G33" s="1085">
        <v>38626</v>
      </c>
      <c r="H33" s="1087">
        <v>38657</v>
      </c>
      <c r="I33" s="1085">
        <v>38687</v>
      </c>
      <c r="J33" s="1085">
        <v>38718</v>
      </c>
      <c r="K33" s="1085">
        <v>38749</v>
      </c>
      <c r="L33" s="1085">
        <v>38777</v>
      </c>
      <c r="M33" s="1086">
        <v>38808</v>
      </c>
      <c r="N33" s="1085">
        <v>38838</v>
      </c>
      <c r="O33" s="1085">
        <v>38869</v>
      </c>
      <c r="P33" s="1085">
        <v>38899</v>
      </c>
      <c r="Q33" s="1085">
        <v>38930</v>
      </c>
      <c r="R33" s="1085">
        <v>38961</v>
      </c>
      <c r="S33" s="1085">
        <v>38991</v>
      </c>
      <c r="T33" s="1085">
        <v>39022</v>
      </c>
      <c r="U33" s="1085">
        <v>39052</v>
      </c>
      <c r="V33" s="1085">
        <v>39083</v>
      </c>
      <c r="W33" s="1085">
        <v>39114</v>
      </c>
      <c r="X33" s="1085">
        <v>39142</v>
      </c>
      <c r="Y33" s="1085">
        <v>39173</v>
      </c>
      <c r="Z33" s="1085">
        <v>39203</v>
      </c>
      <c r="AA33" s="1085">
        <v>39234</v>
      </c>
      <c r="AB33" s="1085">
        <v>39264</v>
      </c>
      <c r="AC33" s="1085">
        <v>39295</v>
      </c>
      <c r="AD33" s="1087">
        <v>39326</v>
      </c>
      <c r="AE33" s="1085">
        <v>39356</v>
      </c>
      <c r="AF33" s="1085">
        <v>39387</v>
      </c>
      <c r="AG33" s="1085">
        <v>39417</v>
      </c>
      <c r="AH33" s="1085">
        <v>39448</v>
      </c>
      <c r="AI33" s="1085">
        <v>39479</v>
      </c>
      <c r="AJ33" s="1085">
        <v>39508</v>
      </c>
      <c r="AK33" s="1085">
        <v>39539</v>
      </c>
      <c r="AL33" s="1085">
        <v>39569</v>
      </c>
      <c r="AM33" s="1085">
        <f t="shared" ref="AM33:CT33" si="0">AM4</f>
        <v>39600</v>
      </c>
      <c r="AN33" s="1085">
        <f t="shared" si="0"/>
        <v>39630</v>
      </c>
      <c r="AO33" s="1087">
        <f t="shared" si="0"/>
        <v>39661</v>
      </c>
      <c r="AP33" s="1085">
        <f t="shared" si="0"/>
        <v>39692</v>
      </c>
      <c r="AQ33" s="1085">
        <f t="shared" si="0"/>
        <v>39722</v>
      </c>
      <c r="AR33" s="1085">
        <f t="shared" si="0"/>
        <v>39753</v>
      </c>
      <c r="AS33" s="1085">
        <f t="shared" si="0"/>
        <v>39783</v>
      </c>
      <c r="AT33" s="1085">
        <f t="shared" si="0"/>
        <v>39814</v>
      </c>
      <c r="AU33" s="1085">
        <f t="shared" si="0"/>
        <v>39845</v>
      </c>
      <c r="AV33" s="1085">
        <f t="shared" si="0"/>
        <v>39873</v>
      </c>
      <c r="AW33" s="1085">
        <f t="shared" si="0"/>
        <v>39904</v>
      </c>
      <c r="AX33" s="1085">
        <f t="shared" si="0"/>
        <v>39934</v>
      </c>
      <c r="AY33" s="1085">
        <f t="shared" si="0"/>
        <v>39965</v>
      </c>
      <c r="AZ33" s="1085">
        <f t="shared" si="0"/>
        <v>39995</v>
      </c>
      <c r="BA33" s="1085">
        <f t="shared" si="0"/>
        <v>40026</v>
      </c>
      <c r="BB33" s="1085">
        <f t="shared" si="0"/>
        <v>40057</v>
      </c>
      <c r="BC33" s="1085">
        <f t="shared" si="0"/>
        <v>40087</v>
      </c>
      <c r="BD33" s="1085">
        <f t="shared" si="0"/>
        <v>40118</v>
      </c>
      <c r="BE33" s="1085">
        <f t="shared" si="0"/>
        <v>40148</v>
      </c>
      <c r="BF33" s="1085">
        <f t="shared" si="0"/>
        <v>40179</v>
      </c>
      <c r="BG33" s="1085">
        <f t="shared" si="0"/>
        <v>40210</v>
      </c>
      <c r="BH33" s="1085">
        <f t="shared" si="0"/>
        <v>40238</v>
      </c>
      <c r="BI33" s="1085">
        <f t="shared" si="0"/>
        <v>40269</v>
      </c>
      <c r="BJ33" s="1085">
        <f t="shared" si="0"/>
        <v>40299</v>
      </c>
      <c r="BK33" s="1085">
        <f t="shared" si="0"/>
        <v>40330</v>
      </c>
      <c r="BL33" s="1085">
        <f t="shared" si="0"/>
        <v>40360</v>
      </c>
      <c r="BM33" s="1085">
        <f t="shared" si="0"/>
        <v>40391</v>
      </c>
      <c r="BN33" s="1085">
        <f t="shared" si="0"/>
        <v>40422</v>
      </c>
      <c r="BO33" s="1085">
        <f t="shared" si="0"/>
        <v>40452</v>
      </c>
      <c r="BP33" s="1085">
        <f t="shared" si="0"/>
        <v>40483</v>
      </c>
      <c r="BQ33" s="1085">
        <f t="shared" si="0"/>
        <v>40513</v>
      </c>
      <c r="BR33" s="1085">
        <f t="shared" si="0"/>
        <v>40544</v>
      </c>
      <c r="BS33" s="1085">
        <f t="shared" si="0"/>
        <v>40575</v>
      </c>
      <c r="BT33" s="1085">
        <f t="shared" si="0"/>
        <v>40603</v>
      </c>
      <c r="BU33" s="1085">
        <f t="shared" si="0"/>
        <v>40634</v>
      </c>
      <c r="BV33" s="1085">
        <f t="shared" si="0"/>
        <v>40664</v>
      </c>
      <c r="BW33" s="1085">
        <f t="shared" si="0"/>
        <v>40695</v>
      </c>
      <c r="BX33" s="1085">
        <f t="shared" si="0"/>
        <v>40725</v>
      </c>
      <c r="BY33" s="1085">
        <f t="shared" si="0"/>
        <v>40756</v>
      </c>
      <c r="BZ33" s="1085">
        <f t="shared" si="0"/>
        <v>40787</v>
      </c>
      <c r="CA33" s="1085">
        <f t="shared" si="0"/>
        <v>40817</v>
      </c>
      <c r="CB33" s="1085">
        <f t="shared" si="0"/>
        <v>40848</v>
      </c>
      <c r="CC33" s="1085">
        <f t="shared" si="0"/>
        <v>40878</v>
      </c>
      <c r="CD33" s="1085">
        <f t="shared" si="0"/>
        <v>40909</v>
      </c>
      <c r="CE33" s="1085">
        <f t="shared" si="0"/>
        <v>40940</v>
      </c>
      <c r="CF33" s="1085">
        <f t="shared" si="0"/>
        <v>40969</v>
      </c>
      <c r="CG33" s="1085">
        <f t="shared" si="0"/>
        <v>41000</v>
      </c>
      <c r="CH33" s="1085">
        <f t="shared" si="0"/>
        <v>41030</v>
      </c>
      <c r="CI33" s="1085">
        <f t="shared" si="0"/>
        <v>41061</v>
      </c>
      <c r="CJ33" s="1085">
        <f t="shared" si="0"/>
        <v>41091</v>
      </c>
      <c r="CK33" s="1085">
        <f t="shared" si="0"/>
        <v>41122</v>
      </c>
      <c r="CL33" s="1085">
        <f t="shared" si="0"/>
        <v>41153</v>
      </c>
      <c r="CM33" s="1085">
        <f t="shared" si="0"/>
        <v>41183</v>
      </c>
      <c r="CN33" s="1085">
        <f t="shared" si="0"/>
        <v>41214</v>
      </c>
      <c r="CO33" s="1085">
        <f t="shared" si="0"/>
        <v>41244</v>
      </c>
      <c r="CP33" s="1085">
        <f t="shared" si="0"/>
        <v>41275</v>
      </c>
      <c r="CQ33" s="1085">
        <f t="shared" si="0"/>
        <v>41306</v>
      </c>
      <c r="CR33" s="1085">
        <f t="shared" si="0"/>
        <v>41334</v>
      </c>
      <c r="CS33" s="1085">
        <f t="shared" si="0"/>
        <v>41365</v>
      </c>
      <c r="CT33" s="1085">
        <f t="shared" si="0"/>
        <v>41395</v>
      </c>
      <c r="CU33" s="1085">
        <f>CU4</f>
        <v>41426</v>
      </c>
      <c r="CV33" s="1085">
        <f>CV4</f>
        <v>41456</v>
      </c>
      <c r="CW33" s="1085">
        <f>CW4</f>
        <v>41487</v>
      </c>
      <c r="CX33" s="1085">
        <v>41518</v>
      </c>
      <c r="CY33" s="1085">
        <f>CY4</f>
        <v>41548</v>
      </c>
      <c r="CZ33" s="1085">
        <f>CZ4</f>
        <v>41579</v>
      </c>
      <c r="DA33" s="1085">
        <f>DA4</f>
        <v>41609</v>
      </c>
      <c r="DB33" s="1085">
        <f>DB4</f>
        <v>41640</v>
      </c>
      <c r="DC33" s="1088">
        <v>41671</v>
      </c>
      <c r="DD33" s="1088">
        <v>41699</v>
      </c>
      <c r="DE33" s="1088">
        <v>41730</v>
      </c>
      <c r="DF33" s="1088">
        <v>41760</v>
      </c>
      <c r="DG33" s="1088">
        <v>41791</v>
      </c>
      <c r="DH33" s="1088">
        <v>41821</v>
      </c>
      <c r="DI33" s="1088">
        <v>41852</v>
      </c>
      <c r="DJ33" s="1088">
        <f>DJ4</f>
        <v>41883</v>
      </c>
      <c r="DK33" s="1088">
        <v>41913</v>
      </c>
      <c r="DL33" s="1088">
        <v>41944</v>
      </c>
      <c r="DM33" s="1088">
        <v>41974</v>
      </c>
      <c r="DN33" s="1088">
        <v>42005</v>
      </c>
      <c r="DO33" s="1088">
        <v>42036</v>
      </c>
      <c r="DP33" s="1088">
        <v>42064</v>
      </c>
      <c r="DQ33" s="1088">
        <v>42095</v>
      </c>
      <c r="DR33" s="1088">
        <v>42125</v>
      </c>
      <c r="DS33" s="1086">
        <v>42156</v>
      </c>
      <c r="DT33" s="1089">
        <v>42186</v>
      </c>
      <c r="DU33" s="1089">
        <v>42217</v>
      </c>
      <c r="DV33" s="1089">
        <v>42248</v>
      </c>
      <c r="DW33" s="1089">
        <v>42278</v>
      </c>
      <c r="DX33" s="1089">
        <v>42309</v>
      </c>
      <c r="DY33" s="1089">
        <v>42339</v>
      </c>
      <c r="DZ33" s="1089">
        <v>42370</v>
      </c>
      <c r="EA33" s="1089">
        <v>42401</v>
      </c>
      <c r="EB33" s="1089">
        <v>42430</v>
      </c>
      <c r="EC33" s="1089">
        <v>42461</v>
      </c>
      <c r="ED33" s="1089">
        <v>42491</v>
      </c>
      <c r="EE33" s="1089">
        <v>42522</v>
      </c>
      <c r="EF33" s="1089">
        <v>42552</v>
      </c>
      <c r="EG33" s="1089">
        <v>42583</v>
      </c>
      <c r="EH33" s="1089">
        <v>42614</v>
      </c>
      <c r="EI33" s="1089">
        <v>42644</v>
      </c>
      <c r="EJ33" s="1089">
        <v>42675</v>
      </c>
      <c r="EK33" s="1089">
        <v>42705</v>
      </c>
      <c r="EL33" s="1089">
        <v>42736</v>
      </c>
      <c r="EM33" s="1089">
        <v>42767</v>
      </c>
      <c r="EN33" s="1089">
        <v>42795</v>
      </c>
      <c r="EO33" s="1089">
        <v>42826</v>
      </c>
      <c r="EP33" s="1089">
        <v>42856</v>
      </c>
      <c r="EQ33" s="1089">
        <v>42887</v>
      </c>
      <c r="ER33" s="1089">
        <v>42917</v>
      </c>
      <c r="ES33" s="1089">
        <v>42948</v>
      </c>
      <c r="ET33" s="1089">
        <v>42979</v>
      </c>
      <c r="EU33" s="1089">
        <v>43009</v>
      </c>
    </row>
    <row r="34" spans="1:151" ht="17.25" customHeight="1" thickTop="1" x14ac:dyDescent="0.3">
      <c r="A34" s="1129"/>
      <c r="B34" s="1130"/>
      <c r="C34" s="1131"/>
      <c r="D34" s="1131"/>
      <c r="E34" s="1131"/>
      <c r="F34" s="1131"/>
      <c r="G34" s="1131"/>
      <c r="H34" s="1131"/>
      <c r="I34" s="1131"/>
      <c r="J34" s="1131"/>
      <c r="K34" s="1131"/>
      <c r="L34" s="1131"/>
      <c r="M34" s="1131"/>
      <c r="N34" s="1131"/>
      <c r="O34" s="1131"/>
      <c r="P34" s="1131"/>
      <c r="Q34" s="1131"/>
      <c r="R34" s="1131"/>
      <c r="S34" s="1131"/>
      <c r="T34" s="1131"/>
      <c r="U34" s="1131"/>
      <c r="V34" s="1131"/>
      <c r="W34" s="1131"/>
      <c r="X34" s="1131"/>
      <c r="Y34" s="1131"/>
      <c r="Z34" s="1131"/>
      <c r="AA34" s="1131"/>
      <c r="AB34" s="1131"/>
      <c r="AC34" s="1131"/>
      <c r="AD34" s="1131"/>
      <c r="AE34" s="1131"/>
      <c r="AF34" s="1131"/>
      <c r="AG34" s="1131"/>
      <c r="AH34" s="1131"/>
      <c r="AI34" s="1131"/>
      <c r="AJ34" s="1131"/>
      <c r="AK34" s="1131"/>
      <c r="AL34" s="1131"/>
      <c r="AM34" s="1131"/>
      <c r="AN34" s="1131"/>
      <c r="AO34" s="1131"/>
      <c r="AP34" s="1131"/>
      <c r="AQ34" s="1131"/>
      <c r="AR34" s="1131"/>
      <c r="AS34" s="1131"/>
      <c r="AT34" s="1131"/>
      <c r="AU34" s="1131"/>
      <c r="AV34" s="1131"/>
      <c r="AW34" s="1131"/>
      <c r="AX34" s="1131"/>
      <c r="AY34" s="1131"/>
      <c r="AZ34" s="1131"/>
      <c r="BA34" s="1131"/>
      <c r="BB34" s="1131"/>
      <c r="BC34" s="1131"/>
      <c r="BD34" s="1131"/>
      <c r="BE34" s="1131"/>
      <c r="BF34" s="1131"/>
      <c r="BG34" s="1131"/>
      <c r="BH34" s="1131"/>
      <c r="BI34" s="1131"/>
      <c r="BJ34" s="1131"/>
      <c r="BK34" s="1131"/>
      <c r="BL34" s="1131"/>
      <c r="BM34" s="1131"/>
      <c r="BN34" s="1131"/>
      <c r="BO34" s="1131"/>
      <c r="BP34" s="1131"/>
      <c r="BQ34" s="1131"/>
      <c r="BR34" s="1131"/>
      <c r="BS34" s="1131"/>
      <c r="BT34" s="1131"/>
      <c r="BU34" s="1131"/>
      <c r="BV34" s="1131"/>
      <c r="BW34" s="1131"/>
      <c r="BX34" s="1131"/>
      <c r="BY34" s="1131"/>
      <c r="BZ34" s="1131"/>
      <c r="CA34" s="1131"/>
      <c r="CB34" s="1131"/>
      <c r="CC34" s="1131"/>
      <c r="CD34" s="1131"/>
      <c r="CE34" s="1131"/>
      <c r="CF34" s="1131"/>
      <c r="CG34" s="1131"/>
      <c r="CH34" s="1131"/>
      <c r="CI34" s="1131"/>
      <c r="CJ34" s="1131"/>
      <c r="CK34" s="1131"/>
      <c r="CL34" s="1131"/>
      <c r="CM34" s="1131"/>
      <c r="CN34" s="1131"/>
      <c r="CO34" s="1131"/>
      <c r="CP34" s="1131"/>
      <c r="CQ34" s="1131"/>
      <c r="CR34" s="1131"/>
      <c r="CS34" s="1131"/>
      <c r="CT34" s="1131"/>
      <c r="CU34" s="1131"/>
      <c r="CV34" s="1131"/>
      <c r="CW34" s="1131"/>
      <c r="CX34" s="1131"/>
      <c r="CY34" s="1131"/>
      <c r="CZ34" s="1131"/>
      <c r="DA34" s="1131"/>
      <c r="DB34" s="1131"/>
      <c r="DC34" s="1131"/>
      <c r="DD34" s="1131"/>
      <c r="DE34" s="1131"/>
      <c r="DF34" s="1131"/>
      <c r="DG34" s="1131"/>
      <c r="DH34" s="1131"/>
      <c r="DI34" s="1131"/>
      <c r="DJ34" s="1131"/>
      <c r="DK34" s="1131"/>
      <c r="DL34" s="1131"/>
      <c r="DM34" s="1131"/>
      <c r="DN34" s="1131"/>
      <c r="DO34" s="1131"/>
      <c r="DP34" s="1131"/>
      <c r="DQ34" s="1131"/>
      <c r="DR34" s="1131"/>
      <c r="DS34" s="1131"/>
      <c r="DT34" s="1131"/>
      <c r="DU34" s="1131"/>
      <c r="DV34" s="1131"/>
      <c r="DW34" s="1131"/>
      <c r="DX34" s="1131"/>
      <c r="DY34" s="1131"/>
      <c r="DZ34" s="1131"/>
      <c r="EA34" s="1131"/>
      <c r="EB34" s="1131"/>
      <c r="EC34" s="1131"/>
      <c r="ED34" s="1131"/>
      <c r="EE34" s="1131"/>
      <c r="EF34" s="1131"/>
      <c r="EG34" s="1131"/>
      <c r="EH34" s="1131"/>
      <c r="EI34" s="1131"/>
      <c r="EJ34" s="1131"/>
      <c r="EK34" s="1131"/>
      <c r="EL34" s="1131"/>
      <c r="EM34" s="1131"/>
      <c r="EN34" s="1131"/>
      <c r="EO34" s="1131"/>
      <c r="EP34" s="1131"/>
      <c r="EQ34" s="1131"/>
      <c r="ER34" s="1131"/>
      <c r="ES34" s="1131"/>
      <c r="ET34" s="1131"/>
      <c r="EU34" s="1131"/>
    </row>
    <row r="35" spans="1:151" ht="17.25" customHeight="1" x14ac:dyDescent="0.3">
      <c r="A35" s="1099" t="s">
        <v>440</v>
      </c>
      <c r="B35" s="1132" t="s">
        <v>391</v>
      </c>
      <c r="C35" s="639">
        <v>0</v>
      </c>
      <c r="D35" s="639">
        <v>0</v>
      </c>
      <c r="E35" s="639">
        <v>0</v>
      </c>
      <c r="F35" s="639">
        <v>0</v>
      </c>
      <c r="G35" s="639">
        <v>0</v>
      </c>
      <c r="H35" s="639">
        <v>0</v>
      </c>
      <c r="I35" s="639">
        <v>0</v>
      </c>
      <c r="J35" s="639">
        <v>0</v>
      </c>
      <c r="K35" s="639">
        <v>0</v>
      </c>
      <c r="L35" s="639">
        <v>0</v>
      </c>
      <c r="M35" s="639">
        <v>0</v>
      </c>
      <c r="N35" s="639">
        <v>0</v>
      </c>
      <c r="O35" s="639">
        <v>0</v>
      </c>
      <c r="P35" s="639">
        <v>0</v>
      </c>
      <c r="Q35" s="639">
        <v>0</v>
      </c>
      <c r="R35" s="639">
        <v>0</v>
      </c>
      <c r="S35" s="639">
        <v>0</v>
      </c>
      <c r="T35" s="639">
        <v>0</v>
      </c>
      <c r="U35" s="639">
        <v>0</v>
      </c>
      <c r="V35" s="639">
        <v>0</v>
      </c>
      <c r="W35" s="639">
        <v>0</v>
      </c>
      <c r="X35" s="639">
        <v>0</v>
      </c>
      <c r="Y35" s="639">
        <v>0</v>
      </c>
      <c r="Z35" s="639">
        <v>0</v>
      </c>
      <c r="AA35" s="639">
        <v>0</v>
      </c>
      <c r="AB35" s="639">
        <v>0</v>
      </c>
      <c r="AC35" s="639">
        <v>0</v>
      </c>
      <c r="AD35" s="639">
        <v>0</v>
      </c>
      <c r="AE35" s="639">
        <v>0</v>
      </c>
      <c r="AF35" s="639">
        <v>0</v>
      </c>
      <c r="AG35" s="639">
        <v>0</v>
      </c>
      <c r="AH35" s="639">
        <v>0</v>
      </c>
      <c r="AI35" s="639">
        <v>0</v>
      </c>
      <c r="AJ35" s="639">
        <v>0</v>
      </c>
      <c r="AK35" s="639">
        <v>0</v>
      </c>
      <c r="AL35" s="639">
        <v>0</v>
      </c>
      <c r="AM35" s="639">
        <v>0</v>
      </c>
      <c r="AN35" s="639">
        <v>0</v>
      </c>
      <c r="AO35" s="639">
        <v>0</v>
      </c>
      <c r="AP35" s="639">
        <v>0</v>
      </c>
      <c r="AQ35" s="639">
        <v>0</v>
      </c>
      <c r="AR35" s="639">
        <v>0</v>
      </c>
      <c r="AS35" s="639">
        <v>0</v>
      </c>
      <c r="AT35" s="639">
        <v>0</v>
      </c>
      <c r="AU35" s="639">
        <v>0</v>
      </c>
      <c r="AV35" s="639">
        <v>0</v>
      </c>
      <c r="AW35" s="639">
        <v>0</v>
      </c>
      <c r="AX35" s="639">
        <v>0</v>
      </c>
      <c r="AY35" s="639">
        <v>0</v>
      </c>
      <c r="AZ35" s="639">
        <v>0</v>
      </c>
      <c r="BA35" s="639">
        <v>0</v>
      </c>
      <c r="BB35" s="639">
        <v>0</v>
      </c>
      <c r="BC35" s="639">
        <v>0</v>
      </c>
      <c r="BD35" s="639">
        <v>0</v>
      </c>
      <c r="BE35" s="639">
        <v>0</v>
      </c>
      <c r="BF35" s="639">
        <v>0</v>
      </c>
      <c r="BG35" s="639">
        <v>0</v>
      </c>
      <c r="BH35" s="639">
        <v>0</v>
      </c>
      <c r="BI35" s="639">
        <v>0</v>
      </c>
      <c r="BJ35" s="639">
        <v>0</v>
      </c>
      <c r="BK35" s="639">
        <v>0</v>
      </c>
      <c r="BL35" s="639">
        <v>0</v>
      </c>
      <c r="BM35" s="639">
        <v>0</v>
      </c>
      <c r="BN35" s="639">
        <v>0</v>
      </c>
      <c r="BO35" s="639">
        <v>0</v>
      </c>
      <c r="BP35" s="639">
        <v>0</v>
      </c>
      <c r="BQ35" s="639">
        <v>0</v>
      </c>
      <c r="BR35" s="639">
        <v>0</v>
      </c>
      <c r="BS35" s="639">
        <v>0</v>
      </c>
      <c r="BT35" s="639">
        <v>0</v>
      </c>
      <c r="BU35" s="639">
        <v>0</v>
      </c>
      <c r="BV35" s="639">
        <v>0</v>
      </c>
      <c r="BW35" s="639">
        <v>0</v>
      </c>
      <c r="BX35" s="639">
        <v>0</v>
      </c>
      <c r="BY35" s="639">
        <v>0</v>
      </c>
      <c r="BZ35" s="639">
        <v>0</v>
      </c>
      <c r="CA35" s="639">
        <v>0</v>
      </c>
      <c r="CB35" s="639">
        <v>0</v>
      </c>
      <c r="CC35" s="639">
        <v>0</v>
      </c>
      <c r="CD35" s="639">
        <v>0</v>
      </c>
      <c r="CE35" s="639">
        <v>0</v>
      </c>
      <c r="CF35" s="639">
        <v>0</v>
      </c>
      <c r="CG35" s="639">
        <v>0</v>
      </c>
      <c r="CH35" s="639">
        <v>0</v>
      </c>
      <c r="CI35" s="639">
        <v>0</v>
      </c>
      <c r="CJ35" s="639">
        <v>0</v>
      </c>
      <c r="CK35" s="639">
        <v>0</v>
      </c>
      <c r="CL35" s="639">
        <v>0</v>
      </c>
      <c r="CM35" s="639">
        <v>0</v>
      </c>
      <c r="CN35" s="639">
        <v>0</v>
      </c>
      <c r="CO35" s="639">
        <v>0</v>
      </c>
      <c r="CP35" s="639">
        <v>0</v>
      </c>
      <c r="CQ35" s="639">
        <v>0</v>
      </c>
      <c r="CR35" s="639">
        <v>0</v>
      </c>
      <c r="CS35" s="639">
        <v>0</v>
      </c>
      <c r="CT35" s="639">
        <v>0</v>
      </c>
      <c r="CU35" s="639">
        <v>0</v>
      </c>
      <c r="CV35" s="639">
        <v>0</v>
      </c>
      <c r="CW35" s="639">
        <v>0</v>
      </c>
      <c r="CX35" s="639">
        <v>0</v>
      </c>
      <c r="CY35" s="639">
        <v>0</v>
      </c>
      <c r="CZ35" s="639">
        <v>0</v>
      </c>
      <c r="DA35" s="639">
        <v>0</v>
      </c>
      <c r="DB35" s="639">
        <v>0</v>
      </c>
      <c r="DC35" s="639">
        <v>0</v>
      </c>
      <c r="DD35" s="639">
        <v>0</v>
      </c>
      <c r="DE35" s="639">
        <v>0</v>
      </c>
      <c r="DF35" s="639">
        <v>0</v>
      </c>
      <c r="DG35" s="639">
        <v>0</v>
      </c>
      <c r="DH35" s="639">
        <v>0</v>
      </c>
      <c r="DI35" s="639">
        <v>0</v>
      </c>
      <c r="DJ35" s="639">
        <v>0</v>
      </c>
      <c r="DK35" s="639">
        <v>0</v>
      </c>
      <c r="DL35" s="639">
        <v>0</v>
      </c>
      <c r="DM35" s="639">
        <v>0</v>
      </c>
      <c r="DN35" s="639">
        <v>0</v>
      </c>
      <c r="DO35" s="639">
        <v>0</v>
      </c>
      <c r="DP35" s="639">
        <v>0</v>
      </c>
      <c r="DQ35" s="639">
        <v>0</v>
      </c>
      <c r="DR35" s="639">
        <v>0</v>
      </c>
      <c r="DS35" s="639">
        <v>0</v>
      </c>
      <c r="DT35" s="639">
        <v>0</v>
      </c>
      <c r="DU35" s="639">
        <v>0</v>
      </c>
      <c r="DV35" s="639">
        <v>0</v>
      </c>
      <c r="DW35" s="639">
        <v>0</v>
      </c>
      <c r="DX35" s="639">
        <v>0</v>
      </c>
      <c r="DY35" s="639">
        <v>0</v>
      </c>
      <c r="DZ35" s="639">
        <v>0</v>
      </c>
      <c r="EA35" s="639">
        <v>0</v>
      </c>
      <c r="EB35" s="639">
        <v>0</v>
      </c>
      <c r="EC35" s="639">
        <v>0</v>
      </c>
      <c r="ED35" s="639">
        <v>0</v>
      </c>
      <c r="EE35" s="639">
        <v>0</v>
      </c>
      <c r="EF35" s="639">
        <v>0</v>
      </c>
      <c r="EG35" s="639">
        <v>0</v>
      </c>
      <c r="EH35" s="639">
        <v>0</v>
      </c>
      <c r="EI35" s="639">
        <v>0</v>
      </c>
      <c r="EJ35" s="639">
        <v>0</v>
      </c>
      <c r="EK35" s="639">
        <v>0</v>
      </c>
      <c r="EL35" s="639">
        <v>0</v>
      </c>
      <c r="EM35" s="639">
        <v>0</v>
      </c>
      <c r="EN35" s="639">
        <v>0</v>
      </c>
      <c r="EO35" s="639">
        <v>0</v>
      </c>
      <c r="EP35" s="639">
        <v>0</v>
      </c>
      <c r="EQ35" s="639">
        <v>0</v>
      </c>
      <c r="ER35" s="639">
        <v>0</v>
      </c>
      <c r="ES35" s="639">
        <v>0</v>
      </c>
      <c r="ET35" s="639">
        <v>0</v>
      </c>
      <c r="EU35" s="639">
        <v>0</v>
      </c>
    </row>
    <row r="36" spans="1:151" ht="17.25" customHeight="1" x14ac:dyDescent="0.3">
      <c r="A36" s="1105"/>
      <c r="B36" s="1133"/>
      <c r="C36" s="1066"/>
      <c r="D36" s="1066"/>
      <c r="E36" s="1066"/>
      <c r="F36" s="1066"/>
      <c r="G36" s="1066"/>
      <c r="H36" s="1066"/>
      <c r="I36" s="1066"/>
      <c r="J36" s="1066"/>
      <c r="K36" s="1066"/>
      <c r="L36" s="1066"/>
      <c r="M36" s="1066"/>
      <c r="N36" s="1066"/>
      <c r="O36" s="1066"/>
      <c r="P36" s="1066"/>
      <c r="Q36" s="1066"/>
      <c r="R36" s="1066"/>
      <c r="S36" s="1066"/>
      <c r="T36" s="1066"/>
      <c r="U36" s="1066"/>
      <c r="V36" s="1066"/>
      <c r="W36" s="1066"/>
      <c r="X36" s="1066"/>
      <c r="Y36" s="1066"/>
      <c r="Z36" s="1066"/>
      <c r="AA36" s="1066"/>
      <c r="AB36" s="1066"/>
      <c r="AC36" s="1066"/>
      <c r="AD36" s="1066"/>
      <c r="AE36" s="1066"/>
      <c r="AF36" s="1066"/>
      <c r="AG36" s="1066"/>
      <c r="AH36" s="1066"/>
      <c r="AI36" s="1066"/>
      <c r="AJ36" s="1066"/>
      <c r="AK36" s="1066"/>
      <c r="AL36" s="1066"/>
      <c r="AM36" s="1066"/>
      <c r="AN36" s="1066"/>
      <c r="AO36" s="1066"/>
      <c r="AP36" s="1066"/>
      <c r="AQ36" s="1066"/>
      <c r="AR36" s="1066"/>
      <c r="AS36" s="1066"/>
      <c r="AT36" s="1066"/>
      <c r="AU36" s="1066"/>
      <c r="AV36" s="1066"/>
      <c r="AW36" s="1066"/>
      <c r="AX36" s="1066"/>
      <c r="AY36" s="1066"/>
      <c r="AZ36" s="1066"/>
      <c r="BA36" s="1066"/>
      <c r="BB36" s="1066"/>
      <c r="BC36" s="1066"/>
      <c r="BD36" s="1066"/>
      <c r="BE36" s="1066"/>
      <c r="BF36" s="1066"/>
      <c r="BG36" s="1066"/>
      <c r="BH36" s="1066"/>
      <c r="BI36" s="1066"/>
      <c r="BJ36" s="1066"/>
      <c r="BK36" s="1066"/>
      <c r="BL36" s="1066"/>
      <c r="BM36" s="1066"/>
      <c r="BN36" s="1066"/>
      <c r="BO36" s="1066"/>
      <c r="BP36" s="1066"/>
      <c r="BQ36" s="1066"/>
      <c r="BR36" s="1066"/>
      <c r="BS36" s="1066"/>
      <c r="BT36" s="1066"/>
      <c r="BU36" s="1066"/>
      <c r="BV36" s="1066"/>
      <c r="BW36" s="1066"/>
      <c r="BX36" s="1066"/>
      <c r="BY36" s="1066"/>
      <c r="BZ36" s="1066"/>
      <c r="CA36" s="1066"/>
      <c r="CB36" s="1066"/>
      <c r="CC36" s="1066"/>
      <c r="CD36" s="1066"/>
      <c r="CE36" s="1066"/>
      <c r="CF36" s="1066"/>
      <c r="CG36" s="1066"/>
      <c r="CH36" s="1066"/>
      <c r="CI36" s="1066"/>
      <c r="CJ36" s="1066"/>
      <c r="CK36" s="1066"/>
      <c r="CL36" s="1066"/>
      <c r="CM36" s="1066"/>
      <c r="CN36" s="1066"/>
      <c r="CO36" s="1066"/>
      <c r="CP36" s="1066"/>
      <c r="CQ36" s="1066"/>
      <c r="CR36" s="1066"/>
      <c r="CS36" s="1066"/>
      <c r="CT36" s="1066"/>
      <c r="CU36" s="1066"/>
      <c r="CV36" s="1066"/>
      <c r="CW36" s="1066"/>
      <c r="CX36" s="1066"/>
      <c r="CY36" s="1066"/>
      <c r="CZ36" s="1066"/>
      <c r="DA36" s="1066"/>
      <c r="DB36" s="1066"/>
      <c r="DC36" s="1066"/>
      <c r="DD36" s="1066"/>
      <c r="DE36" s="1066"/>
      <c r="DF36" s="1066"/>
      <c r="DG36" s="1066"/>
      <c r="DH36" s="1066"/>
      <c r="DI36" s="1066"/>
      <c r="DJ36" s="1066"/>
      <c r="DK36" s="1066"/>
      <c r="DL36" s="1066"/>
      <c r="DM36" s="1066"/>
      <c r="DN36" s="1066"/>
      <c r="DO36" s="1066"/>
      <c r="DP36" s="1066"/>
      <c r="DQ36" s="1066"/>
      <c r="DR36" s="1066"/>
      <c r="DS36" s="1066"/>
      <c r="DT36" s="1066"/>
      <c r="DU36" s="1066"/>
      <c r="DV36" s="1066"/>
      <c r="DW36" s="1066"/>
      <c r="DX36" s="1066"/>
      <c r="DY36" s="1066"/>
      <c r="DZ36" s="1066"/>
      <c r="EA36" s="1066"/>
      <c r="EB36" s="1066"/>
      <c r="EC36" s="1066"/>
      <c r="ED36" s="1066"/>
      <c r="EE36" s="1066"/>
      <c r="EF36" s="1066"/>
      <c r="EG36" s="1066"/>
      <c r="EH36" s="1066"/>
      <c r="EI36" s="1066"/>
      <c r="EJ36" s="1066"/>
      <c r="EK36" s="1066"/>
      <c r="EL36" s="1066"/>
      <c r="EM36" s="1066"/>
      <c r="EN36" s="1066"/>
      <c r="EO36" s="1066"/>
      <c r="EP36" s="1066"/>
      <c r="EQ36" s="1066"/>
      <c r="ER36" s="1066"/>
      <c r="ES36" s="1066"/>
      <c r="ET36" s="1066"/>
      <c r="EU36" s="1066"/>
    </row>
    <row r="37" spans="1:151" ht="17.25" customHeight="1" x14ac:dyDescent="0.3">
      <c r="A37" s="1099" t="s">
        <v>441</v>
      </c>
      <c r="B37" s="1132" t="s">
        <v>442</v>
      </c>
      <c r="C37" s="639">
        <v>15799.149194481233</v>
      </c>
      <c r="D37" s="639">
        <v>16169.179850439999</v>
      </c>
      <c r="E37" s="639">
        <v>16470.980071780799</v>
      </c>
      <c r="F37" s="639">
        <v>16636.22470409</v>
      </c>
      <c r="G37" s="639">
        <v>17336.911325442426</v>
      </c>
      <c r="H37" s="639">
        <v>17621.08317719779</v>
      </c>
      <c r="I37" s="639">
        <v>17976.722737839998</v>
      </c>
      <c r="J37" s="639">
        <v>18157.790333569999</v>
      </c>
      <c r="K37" s="639">
        <v>18335.985190060004</v>
      </c>
      <c r="L37" s="639">
        <v>18549.640972419998</v>
      </c>
      <c r="M37" s="639">
        <v>18880.5665577</v>
      </c>
      <c r="N37" s="639">
        <v>19071.319829940003</v>
      </c>
      <c r="O37" s="639">
        <v>19297.275861840004</v>
      </c>
      <c r="P37" s="639">
        <v>19136.13135666</v>
      </c>
      <c r="Q37" s="639">
        <v>19083.714532799997</v>
      </c>
      <c r="R37" s="639">
        <v>19012.076992410002</v>
      </c>
      <c r="S37" s="639">
        <v>19070.259877590001</v>
      </c>
      <c r="T37" s="639">
        <v>18720.492429410002</v>
      </c>
      <c r="U37" s="639">
        <v>18897.772434309998</v>
      </c>
      <c r="V37" s="639">
        <v>18974.689284550001</v>
      </c>
      <c r="W37" s="639">
        <v>18875.298141160005</v>
      </c>
      <c r="X37" s="639">
        <v>19109.760161150003</v>
      </c>
      <c r="Y37" s="639">
        <v>19397.538455869995</v>
      </c>
      <c r="Z37" s="639">
        <v>19622.466289479995</v>
      </c>
      <c r="AA37" s="639">
        <v>19605.421284829998</v>
      </c>
      <c r="AB37" s="639">
        <v>19949.571433349996</v>
      </c>
      <c r="AC37" s="639">
        <v>20638.88987119</v>
      </c>
      <c r="AD37" s="639">
        <v>21100.987314209997</v>
      </c>
      <c r="AE37" s="639">
        <v>21179.326419770001</v>
      </c>
      <c r="AF37" s="639">
        <v>21646.820736129997</v>
      </c>
      <c r="AG37" s="639">
        <v>21997.084448519996</v>
      </c>
      <c r="AH37" s="639">
        <v>22688.649136959997</v>
      </c>
      <c r="AI37" s="639">
        <v>23144.079793360001</v>
      </c>
      <c r="AJ37" s="639">
        <v>23844.757203950001</v>
      </c>
      <c r="AK37" s="639">
        <v>24134.54750004</v>
      </c>
      <c r="AL37" s="639">
        <v>24094.181698996279</v>
      </c>
      <c r="AM37" s="639">
        <v>24201.054660370006</v>
      </c>
      <c r="AN37" s="639">
        <v>24365.110072246986</v>
      </c>
      <c r="AO37" s="639">
        <v>24634.230153650002</v>
      </c>
      <c r="AP37" s="639">
        <v>25287.988227423422</v>
      </c>
      <c r="AQ37" s="639">
        <v>25451.666864573563</v>
      </c>
      <c r="AR37" s="639">
        <v>25546.325413546438</v>
      </c>
      <c r="AS37" s="639">
        <v>25563.73240122644</v>
      </c>
      <c r="AT37" s="639">
        <v>26145.79971450644</v>
      </c>
      <c r="AU37" s="639">
        <v>26344.983763667358</v>
      </c>
      <c r="AV37" s="639">
        <v>26672.525094012803</v>
      </c>
      <c r="AW37" s="639">
        <v>26977.356744399996</v>
      </c>
      <c r="AX37" s="639">
        <v>26974.364925166959</v>
      </c>
      <c r="AY37" s="639">
        <v>26824.513714374112</v>
      </c>
      <c r="AZ37" s="639">
        <v>27398.278850339721</v>
      </c>
      <c r="BA37" s="639">
        <v>28129.365552115341</v>
      </c>
      <c r="BB37" s="639">
        <v>28352.395736190276</v>
      </c>
      <c r="BC37" s="639">
        <v>28532.668559512604</v>
      </c>
      <c r="BD37" s="639">
        <v>28470.215146898361</v>
      </c>
      <c r="BE37" s="639">
        <v>27629.527628826301</v>
      </c>
      <c r="BF37" s="639">
        <v>28023.493279000279</v>
      </c>
      <c r="BG37" s="639">
        <v>28195.26444483066</v>
      </c>
      <c r="BH37" s="639">
        <v>28131.045045772058</v>
      </c>
      <c r="BI37" s="639">
        <v>28630.365817431099</v>
      </c>
      <c r="BJ37" s="639">
        <v>29023.617727045261</v>
      </c>
      <c r="BK37" s="639">
        <v>27119.395050939998</v>
      </c>
      <c r="BL37" s="639">
        <v>27253.477460423252</v>
      </c>
      <c r="BM37" s="639">
        <v>27318.428225325686</v>
      </c>
      <c r="BN37" s="639">
        <v>27655.349700076469</v>
      </c>
      <c r="BO37" s="639">
        <v>27798.282589510545</v>
      </c>
      <c r="BP37" s="639">
        <v>28013.511867805624</v>
      </c>
      <c r="BQ37" s="639">
        <v>27734.163991005971</v>
      </c>
      <c r="BR37" s="639">
        <v>28118.068396404382</v>
      </c>
      <c r="BS37" s="639">
        <v>28493.457864095479</v>
      </c>
      <c r="BT37" s="639">
        <v>28669.465014519032</v>
      </c>
      <c r="BU37" s="639">
        <v>29204.886515387007</v>
      </c>
      <c r="BV37" s="639">
        <v>29736.414999691919</v>
      </c>
      <c r="BW37" s="639">
        <v>29923.454019163</v>
      </c>
      <c r="BX37" s="639">
        <v>30278.285729713709</v>
      </c>
      <c r="BY37" s="639">
        <v>30566.841783963864</v>
      </c>
      <c r="BZ37" s="639">
        <v>30695.496710676489</v>
      </c>
      <c r="CA37" s="639">
        <v>31251.36911350596</v>
      </c>
      <c r="CB37" s="639">
        <v>31547.546822615455</v>
      </c>
      <c r="CC37" s="639">
        <v>31343.913305010537</v>
      </c>
      <c r="CD37" s="639">
        <v>31704.459293510416</v>
      </c>
      <c r="CE37" s="639">
        <v>32092.06592451657</v>
      </c>
      <c r="CF37" s="639">
        <v>32865.138393912137</v>
      </c>
      <c r="CG37" s="639">
        <v>33111.096678597103</v>
      </c>
      <c r="CH37" s="639">
        <v>30665.521759812567</v>
      </c>
      <c r="CI37" s="639">
        <v>30330.845762194986</v>
      </c>
      <c r="CJ37" s="639">
        <v>31166.967891049753</v>
      </c>
      <c r="CK37" s="639">
        <v>31699.140142656495</v>
      </c>
      <c r="CL37" s="639">
        <v>32088.920303265593</v>
      </c>
      <c r="CM37" s="639">
        <v>32445.50560581663</v>
      </c>
      <c r="CN37" s="639">
        <v>32375.944620440227</v>
      </c>
      <c r="CO37" s="639">
        <v>32834.166035920804</v>
      </c>
      <c r="CP37" s="639">
        <v>33675.579012320646</v>
      </c>
      <c r="CQ37" s="639">
        <v>34097.504615011778</v>
      </c>
      <c r="CR37" s="639">
        <v>34756.433183906054</v>
      </c>
      <c r="CS37" s="639">
        <v>34443.636242859648</v>
      </c>
      <c r="CT37" s="639">
        <v>34759.41984395156</v>
      </c>
      <c r="CU37" s="639">
        <v>35335.886810203214</v>
      </c>
      <c r="CV37" s="639">
        <v>35251.577306225729</v>
      </c>
      <c r="CW37" s="639">
        <v>35675.347456142546</v>
      </c>
      <c r="CX37" s="639">
        <v>36152.183348764265</v>
      </c>
      <c r="CY37" s="639">
        <v>36470.473275948214</v>
      </c>
      <c r="CZ37" s="639">
        <v>36591.132997355278</v>
      </c>
      <c r="DA37" s="639">
        <v>36678.635610563666</v>
      </c>
      <c r="DB37" s="639">
        <v>36549.015655932468</v>
      </c>
      <c r="DC37" s="639">
        <v>36545.178328842492</v>
      </c>
      <c r="DD37" s="639">
        <v>37052.763291480776</v>
      </c>
      <c r="DE37" s="639">
        <v>37480.150531716623</v>
      </c>
      <c r="DF37" s="639">
        <v>37558.62155065449</v>
      </c>
      <c r="DG37" s="639">
        <v>38052.053750429244</v>
      </c>
      <c r="DH37" s="639">
        <v>38253.606426841237</v>
      </c>
      <c r="DI37" s="639">
        <v>38300.391679726556</v>
      </c>
      <c r="DJ37" s="639">
        <v>38949.897268580426</v>
      </c>
      <c r="DK37" s="639">
        <v>39368.827716009633</v>
      </c>
      <c r="DL37" s="639">
        <v>39604.999936164015</v>
      </c>
      <c r="DM37" s="639">
        <v>40080.990240553612</v>
      </c>
      <c r="DN37" s="639">
        <v>39955.765258568448</v>
      </c>
      <c r="DO37" s="639">
        <v>39964.160809286965</v>
      </c>
      <c r="DP37" s="639">
        <v>40309.118623245573</v>
      </c>
      <c r="DQ37" s="639">
        <v>40904.066348904351</v>
      </c>
      <c r="DR37" s="639">
        <v>40774.188642519162</v>
      </c>
      <c r="DS37" s="639">
        <v>40989.891607229802</v>
      </c>
      <c r="DT37" s="639">
        <v>41227.211561643533</v>
      </c>
      <c r="DU37" s="639">
        <v>41637.352621928076</v>
      </c>
      <c r="DV37" s="639">
        <v>42105.374194637239</v>
      </c>
      <c r="DW37" s="639">
        <v>42567.519741016964</v>
      </c>
      <c r="DX37" s="639">
        <v>42733.034245341449</v>
      </c>
      <c r="DY37" s="639">
        <v>42292.672215385152</v>
      </c>
      <c r="DZ37" s="639">
        <v>42213.425835607442</v>
      </c>
      <c r="EA37" s="639">
        <v>42206.539587091051</v>
      </c>
      <c r="EB37" s="639">
        <v>42318.871378878786</v>
      </c>
      <c r="EC37" s="639">
        <v>42236.538722483296</v>
      </c>
      <c r="ED37" s="639">
        <v>42072.757406244462</v>
      </c>
      <c r="EE37" s="639">
        <v>42585.849996682926</v>
      </c>
      <c r="EF37" s="639">
        <v>42940.554868969855</v>
      </c>
      <c r="EG37" s="639">
        <v>43543.240864875719</v>
      </c>
      <c r="EH37" s="639">
        <v>43703.742764238792</v>
      </c>
      <c r="EI37" s="639">
        <v>43758.045533597906</v>
      </c>
      <c r="EJ37" s="639">
        <v>43609.05095483191</v>
      </c>
      <c r="EK37" s="639">
        <v>43552.073378419889</v>
      </c>
      <c r="EL37" s="639">
        <v>43359.509229018709</v>
      </c>
      <c r="EM37" s="639">
        <v>43503.977977194365</v>
      </c>
      <c r="EN37" s="639">
        <v>42700.299127763938</v>
      </c>
      <c r="EO37" s="639">
        <v>42869.662988631819</v>
      </c>
      <c r="EP37" s="639">
        <v>43404.994534656536</v>
      </c>
      <c r="EQ37" s="639">
        <v>43399.402669365089</v>
      </c>
      <c r="ER37" s="639">
        <v>43579.678756572117</v>
      </c>
      <c r="ES37" s="639">
        <v>43840.20015457079</v>
      </c>
      <c r="ET37" s="639">
        <v>43821.591448648069</v>
      </c>
      <c r="EU37" s="639">
        <v>44209.531612050901</v>
      </c>
    </row>
    <row r="38" spans="1:151" ht="17.25" customHeight="1" x14ac:dyDescent="0.3">
      <c r="A38" s="1105" t="s">
        <v>443</v>
      </c>
      <c r="B38" s="1133" t="s">
        <v>444</v>
      </c>
      <c r="C38" s="644">
        <v>0</v>
      </c>
      <c r="D38" s="644">
        <v>0</v>
      </c>
      <c r="E38" s="644">
        <v>0</v>
      </c>
      <c r="F38" s="644">
        <v>0</v>
      </c>
      <c r="G38" s="644">
        <v>0</v>
      </c>
      <c r="H38" s="644">
        <v>0</v>
      </c>
      <c r="I38" s="644">
        <v>0</v>
      </c>
      <c r="J38" s="644">
        <v>0</v>
      </c>
      <c r="K38" s="644">
        <v>0</v>
      </c>
      <c r="L38" s="644">
        <v>0</v>
      </c>
      <c r="M38" s="644">
        <v>0</v>
      </c>
      <c r="N38" s="644">
        <v>0</v>
      </c>
      <c r="O38" s="644">
        <v>0</v>
      </c>
      <c r="P38" s="644">
        <v>0</v>
      </c>
      <c r="Q38" s="644">
        <v>0</v>
      </c>
      <c r="R38" s="644">
        <v>0</v>
      </c>
      <c r="S38" s="644">
        <v>0</v>
      </c>
      <c r="T38" s="644">
        <v>0</v>
      </c>
      <c r="U38" s="644">
        <v>0</v>
      </c>
      <c r="V38" s="644">
        <v>0</v>
      </c>
      <c r="W38" s="644">
        <v>0</v>
      </c>
      <c r="X38" s="644">
        <v>0</v>
      </c>
      <c r="Y38" s="644">
        <v>0</v>
      </c>
      <c r="Z38" s="644">
        <v>0</v>
      </c>
      <c r="AA38" s="644">
        <v>0</v>
      </c>
      <c r="AB38" s="644">
        <v>0</v>
      </c>
      <c r="AC38" s="644">
        <v>0</v>
      </c>
      <c r="AD38" s="644">
        <v>0</v>
      </c>
      <c r="AE38" s="644">
        <v>0</v>
      </c>
      <c r="AF38" s="644">
        <v>0</v>
      </c>
      <c r="AG38" s="644">
        <v>0</v>
      </c>
      <c r="AH38" s="644">
        <v>0</v>
      </c>
      <c r="AI38" s="644">
        <v>0</v>
      </c>
      <c r="AJ38" s="644">
        <v>0</v>
      </c>
      <c r="AK38" s="644">
        <v>0</v>
      </c>
      <c r="AL38" s="644">
        <v>0</v>
      </c>
      <c r="AM38" s="644">
        <v>0</v>
      </c>
      <c r="AN38" s="644">
        <v>0</v>
      </c>
      <c r="AO38" s="644">
        <v>0</v>
      </c>
      <c r="AP38" s="644">
        <v>0</v>
      </c>
      <c r="AQ38" s="644">
        <v>0</v>
      </c>
      <c r="AR38" s="644">
        <v>0</v>
      </c>
      <c r="AS38" s="644">
        <v>0</v>
      </c>
      <c r="AT38" s="644">
        <v>0</v>
      </c>
      <c r="AU38" s="644">
        <v>0</v>
      </c>
      <c r="AV38" s="644">
        <v>0</v>
      </c>
      <c r="AW38" s="644">
        <v>0</v>
      </c>
      <c r="AX38" s="644">
        <v>0</v>
      </c>
      <c r="AY38" s="644">
        <v>0</v>
      </c>
      <c r="AZ38" s="644">
        <v>0</v>
      </c>
      <c r="BA38" s="644">
        <v>0</v>
      </c>
      <c r="BB38" s="644">
        <v>0</v>
      </c>
      <c r="BC38" s="644">
        <v>0</v>
      </c>
      <c r="BD38" s="644">
        <v>0</v>
      </c>
      <c r="BE38" s="644">
        <v>0</v>
      </c>
      <c r="BF38" s="644">
        <v>0</v>
      </c>
      <c r="BG38" s="644">
        <v>0</v>
      </c>
      <c r="BH38" s="644">
        <v>0</v>
      </c>
      <c r="BI38" s="644">
        <v>0</v>
      </c>
      <c r="BJ38" s="644">
        <v>0</v>
      </c>
      <c r="BK38" s="644">
        <v>0</v>
      </c>
      <c r="BL38" s="644">
        <v>0</v>
      </c>
      <c r="BM38" s="644">
        <v>0</v>
      </c>
      <c r="BN38" s="644">
        <v>0</v>
      </c>
      <c r="BO38" s="644">
        <v>0</v>
      </c>
      <c r="BP38" s="644">
        <v>0</v>
      </c>
      <c r="BQ38" s="644">
        <v>0</v>
      </c>
      <c r="BR38" s="644">
        <v>0</v>
      </c>
      <c r="BS38" s="644">
        <v>0</v>
      </c>
      <c r="BT38" s="644">
        <v>0</v>
      </c>
      <c r="BU38" s="644">
        <v>0</v>
      </c>
      <c r="BV38" s="644">
        <v>0</v>
      </c>
      <c r="BW38" s="644">
        <v>0</v>
      </c>
      <c r="BX38" s="644">
        <v>0</v>
      </c>
      <c r="BY38" s="644">
        <v>0</v>
      </c>
      <c r="BZ38" s="644">
        <v>0</v>
      </c>
      <c r="CA38" s="644">
        <v>0</v>
      </c>
      <c r="CB38" s="644">
        <v>0</v>
      </c>
      <c r="CC38" s="644">
        <v>0</v>
      </c>
      <c r="CD38" s="644">
        <v>0</v>
      </c>
      <c r="CE38" s="644">
        <v>0</v>
      </c>
      <c r="CF38" s="644">
        <v>0</v>
      </c>
      <c r="CG38" s="644">
        <v>0</v>
      </c>
      <c r="CH38" s="644">
        <v>0</v>
      </c>
      <c r="CI38" s="644">
        <v>25.442443999999998</v>
      </c>
      <c r="CJ38" s="644">
        <v>0</v>
      </c>
      <c r="CK38" s="644">
        <v>0</v>
      </c>
      <c r="CL38" s="644">
        <v>0</v>
      </c>
      <c r="CM38" s="644">
        <v>0</v>
      </c>
      <c r="CN38" s="644">
        <v>0</v>
      </c>
      <c r="CO38" s="644">
        <v>0</v>
      </c>
      <c r="CP38" s="644">
        <v>0</v>
      </c>
      <c r="CQ38" s="644">
        <v>0</v>
      </c>
      <c r="CR38" s="644">
        <v>0</v>
      </c>
      <c r="CS38" s="644">
        <v>0</v>
      </c>
      <c r="CT38" s="644">
        <v>0</v>
      </c>
      <c r="CU38" s="644">
        <v>0</v>
      </c>
      <c r="CV38" s="644">
        <v>0</v>
      </c>
      <c r="CW38" s="644">
        <v>0</v>
      </c>
      <c r="CX38" s="644">
        <v>0</v>
      </c>
      <c r="CY38" s="644">
        <v>0</v>
      </c>
      <c r="CZ38" s="644">
        <v>0</v>
      </c>
      <c r="DA38" s="644">
        <v>0</v>
      </c>
      <c r="DB38" s="644">
        <v>0</v>
      </c>
      <c r="DC38" s="644">
        <v>0</v>
      </c>
      <c r="DD38" s="644">
        <v>0</v>
      </c>
      <c r="DE38" s="644">
        <v>0</v>
      </c>
      <c r="DF38" s="644">
        <v>0</v>
      </c>
      <c r="DG38" s="644">
        <v>0</v>
      </c>
      <c r="DH38" s="644">
        <v>0</v>
      </c>
      <c r="DI38" s="644">
        <v>0</v>
      </c>
      <c r="DJ38" s="644">
        <v>0</v>
      </c>
      <c r="DK38" s="644">
        <v>0</v>
      </c>
      <c r="DL38" s="644">
        <v>0</v>
      </c>
      <c r="DM38" s="644">
        <v>0</v>
      </c>
      <c r="DN38" s="644">
        <v>0</v>
      </c>
      <c r="DO38" s="644">
        <v>0</v>
      </c>
      <c r="DP38" s="644">
        <v>0</v>
      </c>
      <c r="DQ38" s="644">
        <v>0</v>
      </c>
      <c r="DR38" s="644">
        <v>0</v>
      </c>
      <c r="DS38" s="644">
        <v>0</v>
      </c>
      <c r="DT38" s="644">
        <v>0</v>
      </c>
      <c r="DU38" s="644">
        <v>0</v>
      </c>
      <c r="DV38" s="644">
        <v>0</v>
      </c>
      <c r="DW38" s="644">
        <v>0</v>
      </c>
      <c r="DX38" s="644">
        <v>0</v>
      </c>
      <c r="DY38" s="644">
        <v>0</v>
      </c>
      <c r="DZ38" s="644">
        <v>0</v>
      </c>
      <c r="EA38" s="644">
        <v>0</v>
      </c>
      <c r="EB38" s="644">
        <v>0</v>
      </c>
      <c r="EC38" s="644">
        <v>0</v>
      </c>
      <c r="ED38" s="644">
        <v>0</v>
      </c>
      <c r="EE38" s="644">
        <v>0</v>
      </c>
      <c r="EF38" s="644">
        <v>0</v>
      </c>
      <c r="EG38" s="644">
        <v>0</v>
      </c>
      <c r="EH38" s="644">
        <v>0</v>
      </c>
      <c r="EI38" s="644">
        <v>0</v>
      </c>
      <c r="EJ38" s="644">
        <v>0</v>
      </c>
      <c r="EK38" s="644">
        <v>0</v>
      </c>
      <c r="EL38" s="644">
        <v>0</v>
      </c>
      <c r="EM38" s="644">
        <v>0</v>
      </c>
      <c r="EN38" s="644">
        <v>0</v>
      </c>
      <c r="EO38" s="644">
        <v>0</v>
      </c>
      <c r="EP38" s="644">
        <v>0</v>
      </c>
      <c r="EQ38" s="644">
        <v>0</v>
      </c>
      <c r="ER38" s="644">
        <v>0</v>
      </c>
      <c r="ES38" s="644">
        <v>0</v>
      </c>
      <c r="ET38" s="644">
        <v>0</v>
      </c>
      <c r="EU38" s="644">
        <v>0</v>
      </c>
    </row>
    <row r="39" spans="1:151" ht="17.25" customHeight="1" x14ac:dyDescent="0.3">
      <c r="A39" s="1105" t="s">
        <v>445</v>
      </c>
      <c r="B39" s="1133" t="s">
        <v>446</v>
      </c>
      <c r="C39" s="644">
        <v>1056.237871</v>
      </c>
      <c r="D39" s="644">
        <v>1045.2836600000001</v>
      </c>
      <c r="E39" s="644">
        <v>1037.5757599999999</v>
      </c>
      <c r="F39" s="644">
        <v>1046.279935</v>
      </c>
      <c r="G39" s="644">
        <v>1066.9397759999999</v>
      </c>
      <c r="H39" s="644">
        <v>1067.2254459999999</v>
      </c>
      <c r="I39" s="644">
        <v>1077.0044459999999</v>
      </c>
      <c r="J39" s="644">
        <v>1080.5659430000001</v>
      </c>
      <c r="K39" s="644">
        <v>1086.0685539999999</v>
      </c>
      <c r="L39" s="644">
        <v>1051.344378</v>
      </c>
      <c r="M39" s="644">
        <v>1096.0337440000001</v>
      </c>
      <c r="N39" s="644">
        <v>1099.370502</v>
      </c>
      <c r="O39" s="644">
        <v>1108.70407</v>
      </c>
      <c r="P39" s="644">
        <v>1118.4946110000001</v>
      </c>
      <c r="Q39" s="644">
        <v>1106.0855670000001</v>
      </c>
      <c r="R39" s="644">
        <v>1101.062396</v>
      </c>
      <c r="S39" s="644">
        <v>1106.408987</v>
      </c>
      <c r="T39" s="644">
        <v>1124.7896040000001</v>
      </c>
      <c r="U39" s="644">
        <v>1129.6805569999999</v>
      </c>
      <c r="V39" s="644">
        <v>1161.2475649999999</v>
      </c>
      <c r="W39" s="644">
        <v>1155.363417</v>
      </c>
      <c r="X39" s="644">
        <v>1120.5326399999999</v>
      </c>
      <c r="Y39" s="644">
        <v>1112.9681869999999</v>
      </c>
      <c r="Z39" s="644">
        <v>1132.677878</v>
      </c>
      <c r="AA39" s="644">
        <v>1119.8491120000001</v>
      </c>
      <c r="AB39" s="644">
        <v>1128.4988470000001</v>
      </c>
      <c r="AC39" s="644">
        <v>1148.39096</v>
      </c>
      <c r="AD39" s="644">
        <v>1151.0812470000001</v>
      </c>
      <c r="AE39" s="644">
        <v>718.87731099999996</v>
      </c>
      <c r="AF39" s="644">
        <v>719.50127199999997</v>
      </c>
      <c r="AG39" s="644">
        <v>731.07004600000005</v>
      </c>
      <c r="AH39" s="644">
        <v>743.04621399999996</v>
      </c>
      <c r="AI39" s="644">
        <v>734.68812500000001</v>
      </c>
      <c r="AJ39" s="644">
        <v>743.68994399999997</v>
      </c>
      <c r="AK39" s="644">
        <v>730.23049600000002</v>
      </c>
      <c r="AL39" s="644">
        <v>744.61600199999998</v>
      </c>
      <c r="AM39" s="644">
        <v>761.51917400000002</v>
      </c>
      <c r="AN39" s="644">
        <v>767.09057600000006</v>
      </c>
      <c r="AO39" s="644">
        <v>766.42712400000005</v>
      </c>
      <c r="AP39" s="644">
        <v>1239.94310767</v>
      </c>
      <c r="AQ39" s="644">
        <v>1264.7914020000001</v>
      </c>
      <c r="AR39" s="644">
        <v>1274.3618821799998</v>
      </c>
      <c r="AS39" s="644">
        <v>1280.3042612500001</v>
      </c>
      <c r="AT39" s="644">
        <v>1306.7337675699998</v>
      </c>
      <c r="AU39" s="644">
        <v>1315.4817282500001</v>
      </c>
      <c r="AV39" s="644">
        <v>1319.3545815999998</v>
      </c>
      <c r="AW39" s="644">
        <v>1343.6667809600001</v>
      </c>
      <c r="AX39" s="644">
        <v>1342.82876171</v>
      </c>
      <c r="AY39" s="644">
        <v>1333.55312157</v>
      </c>
      <c r="AZ39" s="644">
        <v>1321.98492667</v>
      </c>
      <c r="BA39" s="644">
        <v>1319.2038304699997</v>
      </c>
      <c r="BB39" s="644">
        <v>1316.27753026</v>
      </c>
      <c r="BC39" s="644">
        <v>1336.1415414000001</v>
      </c>
      <c r="BD39" s="644">
        <v>1326.1321629700001</v>
      </c>
      <c r="BE39" s="644">
        <v>1325.2187798299999</v>
      </c>
      <c r="BF39" s="644">
        <v>1348.37139327</v>
      </c>
      <c r="BG39" s="644">
        <v>1358.8976903400001</v>
      </c>
      <c r="BH39" s="644">
        <v>1361.9308844500001</v>
      </c>
      <c r="BI39" s="644">
        <v>1361.8634456999998</v>
      </c>
      <c r="BJ39" s="644">
        <v>1370.59309803</v>
      </c>
      <c r="BK39" s="644">
        <v>1368.9030226</v>
      </c>
      <c r="BL39" s="644">
        <v>1377.67640314</v>
      </c>
      <c r="BM39" s="644">
        <v>1375.0246028900001</v>
      </c>
      <c r="BN39" s="644">
        <v>1392.0549100999999</v>
      </c>
      <c r="BO39" s="644">
        <v>1390.05763207</v>
      </c>
      <c r="BP39" s="644">
        <v>1393.6426739799999</v>
      </c>
      <c r="BQ39" s="644">
        <v>1390.7978904500001</v>
      </c>
      <c r="BR39" s="644">
        <v>1420.1508568899999</v>
      </c>
      <c r="BS39" s="644">
        <v>1406.46209548</v>
      </c>
      <c r="BT39" s="644">
        <v>1411.92561019</v>
      </c>
      <c r="BU39" s="644">
        <v>1441.8969315300001</v>
      </c>
      <c r="BV39" s="644">
        <v>1445.21796255</v>
      </c>
      <c r="BW39" s="644">
        <v>1438.9158322999999</v>
      </c>
      <c r="BX39" s="644">
        <v>1443.3061501599998</v>
      </c>
      <c r="BY39" s="644">
        <v>1450.0951263499999</v>
      </c>
      <c r="BZ39" s="644">
        <v>1417.7307113899999</v>
      </c>
      <c r="CA39" s="644">
        <v>1423.0068311500002</v>
      </c>
      <c r="CB39" s="644">
        <v>1420.0494755900002</v>
      </c>
      <c r="CC39" s="644">
        <v>1406.58910814</v>
      </c>
      <c r="CD39" s="644">
        <v>1433.9771584299999</v>
      </c>
      <c r="CE39" s="644">
        <v>1433.53684172</v>
      </c>
      <c r="CF39" s="644">
        <v>1425.6899541300002</v>
      </c>
      <c r="CG39" s="644">
        <v>1444.9201396299998</v>
      </c>
      <c r="CH39" s="644">
        <v>1445.02268033</v>
      </c>
      <c r="CI39" s="644">
        <v>1433.827867</v>
      </c>
      <c r="CJ39" s="644">
        <v>1444.8126629999999</v>
      </c>
      <c r="CK39" s="644">
        <v>1447.9274459999999</v>
      </c>
      <c r="CL39" s="644">
        <v>1423.7086429999999</v>
      </c>
      <c r="CM39" s="644">
        <v>1441.364472</v>
      </c>
      <c r="CN39" s="644">
        <v>1445.6515450899999</v>
      </c>
      <c r="CO39" s="644">
        <v>1432.0482320000001</v>
      </c>
      <c r="CP39" s="644">
        <v>1441.5702060000001</v>
      </c>
      <c r="CQ39" s="644">
        <v>1462.131445</v>
      </c>
      <c r="CR39" s="644">
        <v>1456.2139990000001</v>
      </c>
      <c r="CS39" s="644">
        <v>1466.2230400000001</v>
      </c>
      <c r="CT39" s="644">
        <v>1468.834036</v>
      </c>
      <c r="CU39" s="644">
        <v>1469.54766</v>
      </c>
      <c r="CV39" s="644">
        <v>1464.757014</v>
      </c>
      <c r="CW39" s="644">
        <v>1453.2769040000001</v>
      </c>
      <c r="CX39" s="644">
        <v>1433.9829420000001</v>
      </c>
      <c r="CY39" s="644">
        <v>1446.461695</v>
      </c>
      <c r="CZ39" s="644">
        <v>1431.3545360000001</v>
      </c>
      <c r="DA39" s="644">
        <v>1434.973129</v>
      </c>
      <c r="DB39" s="644">
        <v>1448.14832</v>
      </c>
      <c r="DC39" s="644">
        <v>1463.003573</v>
      </c>
      <c r="DD39" s="644">
        <v>1463.571326</v>
      </c>
      <c r="DE39" s="644">
        <v>1466.816681</v>
      </c>
      <c r="DF39" s="644">
        <v>1468.5239730000001</v>
      </c>
      <c r="DG39" s="644">
        <v>1481.9985790000001</v>
      </c>
      <c r="DH39" s="644">
        <v>1541.733348</v>
      </c>
      <c r="DI39" s="644">
        <v>1475.2976410000001</v>
      </c>
      <c r="DJ39" s="644">
        <v>1495.9835149999999</v>
      </c>
      <c r="DK39" s="644">
        <v>1500.517362</v>
      </c>
      <c r="DL39" s="644">
        <v>1499.1223319999999</v>
      </c>
      <c r="DM39" s="644">
        <v>1510.591831</v>
      </c>
      <c r="DN39" s="644">
        <v>1527.4086910000001</v>
      </c>
      <c r="DO39" s="644">
        <v>1535.026116</v>
      </c>
      <c r="DP39" s="644">
        <v>1565.9326490000001</v>
      </c>
      <c r="DQ39" s="644">
        <v>1578.5310703600001</v>
      </c>
      <c r="DR39" s="644">
        <v>1579.9144289999999</v>
      </c>
      <c r="DS39" s="644">
        <v>1592.7158926300001</v>
      </c>
      <c r="DT39" s="644">
        <v>1589.40410606</v>
      </c>
      <c r="DU39" s="644">
        <v>1594.9539873200001</v>
      </c>
      <c r="DV39" s="644">
        <v>1616.6837869999999</v>
      </c>
      <c r="DW39" s="644">
        <v>1622.2747836000001</v>
      </c>
      <c r="DX39" s="644">
        <v>1621.05042426</v>
      </c>
      <c r="DY39" s="644">
        <v>1651.3341506400002</v>
      </c>
      <c r="DZ39" s="644">
        <v>1658.377072</v>
      </c>
      <c r="EA39" s="644">
        <v>1654.530051</v>
      </c>
      <c r="EB39" s="644">
        <v>1694.061618</v>
      </c>
      <c r="EC39" s="644">
        <v>1684.0612312400001</v>
      </c>
      <c r="ED39" s="644">
        <v>1685.8360489900001</v>
      </c>
      <c r="EE39" s="644">
        <v>1673.3986444</v>
      </c>
      <c r="EF39" s="644">
        <v>1671.41251104</v>
      </c>
      <c r="EG39" s="644">
        <v>1671.3795014699999</v>
      </c>
      <c r="EH39" s="644">
        <v>1686.07710563</v>
      </c>
      <c r="EI39" s="644">
        <v>1679.9224547700001</v>
      </c>
      <c r="EJ39" s="644">
        <v>1678.7509184999999</v>
      </c>
      <c r="EK39" s="644">
        <v>1673.72172686</v>
      </c>
      <c r="EL39" s="644">
        <v>1699.5989231000001</v>
      </c>
      <c r="EM39" s="644">
        <v>1710.1448324800001</v>
      </c>
      <c r="EN39" s="644">
        <v>1728.4545623899999</v>
      </c>
      <c r="EO39" s="644">
        <v>1715.4411320700001</v>
      </c>
      <c r="EP39" s="644">
        <v>1726.0985557199999</v>
      </c>
      <c r="EQ39" s="644">
        <v>1727.26689693</v>
      </c>
      <c r="ER39" s="644">
        <v>1729.4073807599998</v>
      </c>
      <c r="ES39" s="644">
        <v>1739.5717751299999</v>
      </c>
      <c r="ET39" s="644">
        <v>1744.00557542</v>
      </c>
      <c r="EU39" s="644">
        <v>1719.41575321</v>
      </c>
    </row>
    <row r="40" spans="1:151" ht="17.25" customHeight="1" x14ac:dyDescent="0.3">
      <c r="A40" s="1105" t="s">
        <v>447</v>
      </c>
      <c r="B40" s="1133" t="s">
        <v>448</v>
      </c>
      <c r="C40" s="644">
        <v>14742.911323481234</v>
      </c>
      <c r="D40" s="644">
        <v>15123.896190439998</v>
      </c>
      <c r="E40" s="644">
        <v>15433.4043117808</v>
      </c>
      <c r="F40" s="644">
        <v>15589.94476909</v>
      </c>
      <c r="G40" s="644">
        <v>16269.971549442425</v>
      </c>
      <c r="H40" s="644">
        <v>16553.85773119779</v>
      </c>
      <c r="I40" s="644">
        <v>16899.718291839999</v>
      </c>
      <c r="J40" s="644">
        <v>17077.224390569998</v>
      </c>
      <c r="K40" s="644">
        <v>17249.916636060003</v>
      </c>
      <c r="L40" s="644">
        <v>17498.296594419997</v>
      </c>
      <c r="M40" s="644">
        <v>17784.5328137</v>
      </c>
      <c r="N40" s="644">
        <v>17971.949327940001</v>
      </c>
      <c r="O40" s="644">
        <v>18188.571791840004</v>
      </c>
      <c r="P40" s="644">
        <v>18017.636745659998</v>
      </c>
      <c r="Q40" s="644">
        <v>17977.628965799999</v>
      </c>
      <c r="R40" s="644">
        <v>17911.014596410001</v>
      </c>
      <c r="S40" s="644">
        <v>17963.850890590002</v>
      </c>
      <c r="T40" s="644">
        <v>17595.702825410001</v>
      </c>
      <c r="U40" s="644">
        <v>17768.091877309998</v>
      </c>
      <c r="V40" s="644">
        <v>17813.441719549999</v>
      </c>
      <c r="W40" s="644">
        <v>17719.934724160004</v>
      </c>
      <c r="X40" s="644">
        <v>17989.227521150002</v>
      </c>
      <c r="Y40" s="644">
        <v>18284.570268869997</v>
      </c>
      <c r="Z40" s="644">
        <v>18489.788411479996</v>
      </c>
      <c r="AA40" s="644">
        <v>18485.572172829998</v>
      </c>
      <c r="AB40" s="644">
        <v>18821.072586349997</v>
      </c>
      <c r="AC40" s="644">
        <v>19490.498911189999</v>
      </c>
      <c r="AD40" s="644">
        <v>19949.906067209999</v>
      </c>
      <c r="AE40" s="644">
        <v>20460.449108770001</v>
      </c>
      <c r="AF40" s="644">
        <v>20927.319464129996</v>
      </c>
      <c r="AG40" s="644">
        <v>21266.014402519995</v>
      </c>
      <c r="AH40" s="644">
        <v>21945.602922959999</v>
      </c>
      <c r="AI40" s="644">
        <v>22409.39166836</v>
      </c>
      <c r="AJ40" s="644">
        <v>23101.067259949999</v>
      </c>
      <c r="AK40" s="644">
        <v>23404.31700404</v>
      </c>
      <c r="AL40" s="644">
        <v>23349.56569699628</v>
      </c>
      <c r="AM40" s="644">
        <v>23439.535486370005</v>
      </c>
      <c r="AN40" s="644">
        <v>23598.019496246987</v>
      </c>
      <c r="AO40" s="644">
        <v>23867.80302965</v>
      </c>
      <c r="AP40" s="644">
        <v>24048.045119753424</v>
      </c>
      <c r="AQ40" s="644">
        <v>24186.875462573564</v>
      </c>
      <c r="AR40" s="644">
        <v>24271.963531366437</v>
      </c>
      <c r="AS40" s="644">
        <v>24283.42813997644</v>
      </c>
      <c r="AT40" s="644">
        <v>24839.06594693644</v>
      </c>
      <c r="AU40" s="644">
        <v>25029.502035417358</v>
      </c>
      <c r="AV40" s="644">
        <v>25353.170512412802</v>
      </c>
      <c r="AW40" s="644">
        <v>25633.689963439996</v>
      </c>
      <c r="AX40" s="644">
        <v>25631.53616345696</v>
      </c>
      <c r="AY40" s="644">
        <v>25490.960592804113</v>
      </c>
      <c r="AZ40" s="644">
        <v>26076.29392366972</v>
      </c>
      <c r="BA40" s="644">
        <v>26810.161721645341</v>
      </c>
      <c r="BB40" s="644">
        <v>27036.118205930277</v>
      </c>
      <c r="BC40" s="644">
        <v>27196.527018112603</v>
      </c>
      <c r="BD40" s="644">
        <v>27144.082983928362</v>
      </c>
      <c r="BE40" s="644">
        <v>26304.308848996301</v>
      </c>
      <c r="BF40" s="644">
        <v>26675.121885730277</v>
      </c>
      <c r="BG40" s="644">
        <v>26836.36675449066</v>
      </c>
      <c r="BH40" s="644">
        <v>26769.114161322057</v>
      </c>
      <c r="BI40" s="644">
        <v>27268.502371731098</v>
      </c>
      <c r="BJ40" s="644">
        <v>27653.024629015261</v>
      </c>
      <c r="BK40" s="644">
        <v>25750.492028339999</v>
      </c>
      <c r="BL40" s="644">
        <v>25875.80105728325</v>
      </c>
      <c r="BM40" s="644">
        <v>25943.403622435686</v>
      </c>
      <c r="BN40" s="644">
        <v>26263.294789976469</v>
      </c>
      <c r="BO40" s="644">
        <v>26408.224957440547</v>
      </c>
      <c r="BP40" s="644">
        <v>26619.869193825623</v>
      </c>
      <c r="BQ40" s="644">
        <v>26343.36610055597</v>
      </c>
      <c r="BR40" s="644">
        <v>26697.917539514383</v>
      </c>
      <c r="BS40" s="644">
        <v>27086.995768615478</v>
      </c>
      <c r="BT40" s="644">
        <v>27257.539404329033</v>
      </c>
      <c r="BU40" s="644">
        <v>27762.989583857008</v>
      </c>
      <c r="BV40" s="644">
        <v>28291.197037141919</v>
      </c>
      <c r="BW40" s="644">
        <v>28484.538186862999</v>
      </c>
      <c r="BX40" s="644">
        <v>28834.97957955371</v>
      </c>
      <c r="BY40" s="644">
        <v>29116.746657613865</v>
      </c>
      <c r="BZ40" s="644">
        <v>29277.76599928649</v>
      </c>
      <c r="CA40" s="644">
        <v>29828.36228235596</v>
      </c>
      <c r="CB40" s="644">
        <v>30127.497347025455</v>
      </c>
      <c r="CC40" s="644">
        <v>29937.324196870537</v>
      </c>
      <c r="CD40" s="644">
        <v>30270.482135080416</v>
      </c>
      <c r="CE40" s="644">
        <v>30658.529082796569</v>
      </c>
      <c r="CF40" s="644">
        <v>31439.44843978214</v>
      </c>
      <c r="CG40" s="644">
        <v>31666.176538967102</v>
      </c>
      <c r="CH40" s="644">
        <v>29220.499079482568</v>
      </c>
      <c r="CI40" s="644">
        <v>28871.575451194985</v>
      </c>
      <c r="CJ40" s="644">
        <v>29722.155228049753</v>
      </c>
      <c r="CK40" s="644">
        <v>30251.212696656494</v>
      </c>
      <c r="CL40" s="644">
        <v>30665.211660265595</v>
      </c>
      <c r="CM40" s="644">
        <v>31004.141133816629</v>
      </c>
      <c r="CN40" s="644">
        <v>30930.293075350226</v>
      </c>
      <c r="CO40" s="644">
        <v>31402.117803920803</v>
      </c>
      <c r="CP40" s="644">
        <v>32234.008806320646</v>
      </c>
      <c r="CQ40" s="644">
        <v>32635.373170011779</v>
      </c>
      <c r="CR40" s="644">
        <v>33300.219184906055</v>
      </c>
      <c r="CS40" s="644">
        <v>32977.41320285965</v>
      </c>
      <c r="CT40" s="644">
        <v>33290.58580795156</v>
      </c>
      <c r="CU40" s="644">
        <v>33866.339150203217</v>
      </c>
      <c r="CV40" s="644">
        <v>33786.820292225726</v>
      </c>
      <c r="CW40" s="644">
        <v>34222.070552142548</v>
      </c>
      <c r="CX40" s="644">
        <v>34718.200406764263</v>
      </c>
      <c r="CY40" s="644">
        <v>35024.011580948216</v>
      </c>
      <c r="CZ40" s="644">
        <v>35159.778461355279</v>
      </c>
      <c r="DA40" s="644">
        <v>35243.662481563668</v>
      </c>
      <c r="DB40" s="644">
        <v>35100.867335932468</v>
      </c>
      <c r="DC40" s="644">
        <v>35082.17475584249</v>
      </c>
      <c r="DD40" s="644">
        <v>35589.191965480779</v>
      </c>
      <c r="DE40" s="644">
        <v>36013.333850716626</v>
      </c>
      <c r="DF40" s="644">
        <v>36090.097577654487</v>
      </c>
      <c r="DG40" s="644">
        <v>36570.055171429245</v>
      </c>
      <c r="DH40" s="644">
        <v>36711.873078841236</v>
      </c>
      <c r="DI40" s="644">
        <v>36825.094038726558</v>
      </c>
      <c r="DJ40" s="644">
        <v>37453.913753580426</v>
      </c>
      <c r="DK40" s="644">
        <v>37868.310354009634</v>
      </c>
      <c r="DL40" s="644">
        <v>38105.877604164016</v>
      </c>
      <c r="DM40" s="644">
        <v>38570.398409553614</v>
      </c>
      <c r="DN40" s="644">
        <v>38428.356567568451</v>
      </c>
      <c r="DO40" s="644">
        <v>38429.134693286964</v>
      </c>
      <c r="DP40" s="644">
        <v>38743.185974245571</v>
      </c>
      <c r="DQ40" s="644">
        <v>39325.535278544354</v>
      </c>
      <c r="DR40" s="644">
        <v>39194.274213519166</v>
      </c>
      <c r="DS40" s="644">
        <v>39397.175714599798</v>
      </c>
      <c r="DT40" s="644">
        <v>39637.807455583534</v>
      </c>
      <c r="DU40" s="644">
        <v>40042.398634608078</v>
      </c>
      <c r="DV40" s="644">
        <v>40488.690407637238</v>
      </c>
      <c r="DW40" s="644">
        <v>40945.244957416966</v>
      </c>
      <c r="DX40" s="644">
        <v>41111.983821081449</v>
      </c>
      <c r="DY40" s="644">
        <v>40641.338064745149</v>
      </c>
      <c r="DZ40" s="644">
        <v>40555.048763607439</v>
      </c>
      <c r="EA40" s="644">
        <v>40552.009536091049</v>
      </c>
      <c r="EB40" s="644">
        <v>40624.809760878787</v>
      </c>
      <c r="EC40" s="644">
        <v>40552.477491243299</v>
      </c>
      <c r="ED40" s="644">
        <v>40386.921357254461</v>
      </c>
      <c r="EE40" s="644">
        <v>40912.451352282929</v>
      </c>
      <c r="EF40" s="644">
        <v>41269.142357929857</v>
      </c>
      <c r="EG40" s="644">
        <v>41871.861363405718</v>
      </c>
      <c r="EH40" s="644">
        <v>42017.665658608792</v>
      </c>
      <c r="EI40" s="644">
        <v>42078.123078827906</v>
      </c>
      <c r="EJ40" s="644">
        <v>41930.300036331908</v>
      </c>
      <c r="EK40" s="644">
        <v>41878.351651559889</v>
      </c>
      <c r="EL40" s="644">
        <v>41659.910305918711</v>
      </c>
      <c r="EM40" s="644">
        <v>41793.833144714365</v>
      </c>
      <c r="EN40" s="644">
        <v>40971.84456537394</v>
      </c>
      <c r="EO40" s="644">
        <v>41154.221856561817</v>
      </c>
      <c r="EP40" s="644">
        <v>41678.89597893654</v>
      </c>
      <c r="EQ40" s="644">
        <v>41672.135772435089</v>
      </c>
      <c r="ER40" s="644">
        <v>41850.271375812117</v>
      </c>
      <c r="ES40" s="644">
        <v>42100.628379440794</v>
      </c>
      <c r="ET40" s="644">
        <v>42077.585873228069</v>
      </c>
      <c r="EU40" s="644">
        <v>42490.115858840902</v>
      </c>
    </row>
    <row r="41" spans="1:151" ht="17.25" customHeight="1" x14ac:dyDescent="0.3">
      <c r="A41" s="1105"/>
      <c r="B41" s="1133"/>
      <c r="C41" s="1066"/>
      <c r="D41" s="1066"/>
      <c r="E41" s="1066"/>
      <c r="F41" s="1066"/>
      <c r="G41" s="1066"/>
      <c r="H41" s="1066"/>
      <c r="I41" s="1066"/>
      <c r="J41" s="1066"/>
      <c r="K41" s="1066"/>
      <c r="L41" s="1066"/>
      <c r="M41" s="1066"/>
      <c r="N41" s="1066"/>
      <c r="O41" s="1066"/>
      <c r="P41" s="1066"/>
      <c r="Q41" s="1066"/>
      <c r="R41" s="1066"/>
      <c r="S41" s="1066"/>
      <c r="T41" s="1066"/>
      <c r="U41" s="1066"/>
      <c r="V41" s="1066"/>
      <c r="W41" s="1066"/>
      <c r="X41" s="1066"/>
      <c r="Y41" s="1066"/>
      <c r="Z41" s="1066"/>
      <c r="AA41" s="1066"/>
      <c r="AB41" s="1066"/>
      <c r="AC41" s="1066"/>
      <c r="AD41" s="1066"/>
      <c r="AE41" s="1066"/>
      <c r="AF41" s="1066"/>
      <c r="AG41" s="1066"/>
      <c r="AH41" s="1066"/>
      <c r="AI41" s="1066"/>
      <c r="AJ41" s="1066"/>
      <c r="AK41" s="1066"/>
      <c r="AL41" s="1066"/>
      <c r="AM41" s="1066"/>
      <c r="AN41" s="1066"/>
      <c r="AO41" s="1066"/>
      <c r="AP41" s="1066"/>
      <c r="AQ41" s="1066"/>
      <c r="AR41" s="1066"/>
      <c r="AS41" s="1066"/>
      <c r="AT41" s="1066"/>
      <c r="AU41" s="1066"/>
      <c r="AV41" s="1066"/>
      <c r="AW41" s="1066"/>
      <c r="AX41" s="1066"/>
      <c r="AY41" s="1066"/>
      <c r="AZ41" s="1066"/>
      <c r="BA41" s="1066"/>
      <c r="BB41" s="1066"/>
      <c r="BC41" s="1066"/>
      <c r="BD41" s="1066"/>
      <c r="BE41" s="1066"/>
      <c r="BF41" s="1066"/>
      <c r="BG41" s="1066"/>
      <c r="BH41" s="1066"/>
      <c r="BI41" s="1066"/>
      <c r="BJ41" s="1066"/>
      <c r="BK41" s="1066"/>
      <c r="BL41" s="1066"/>
      <c r="BM41" s="1066"/>
      <c r="BN41" s="1066"/>
      <c r="BO41" s="1066"/>
      <c r="BP41" s="1066"/>
      <c r="BQ41" s="1066"/>
      <c r="BR41" s="1066"/>
      <c r="BS41" s="1066"/>
      <c r="BT41" s="1066"/>
      <c r="BU41" s="1066"/>
      <c r="BV41" s="1066"/>
      <c r="BW41" s="1066"/>
      <c r="BX41" s="1066"/>
      <c r="BY41" s="1066"/>
      <c r="BZ41" s="1066"/>
      <c r="CA41" s="1066"/>
      <c r="CB41" s="1066"/>
      <c r="CC41" s="1066"/>
      <c r="CD41" s="1066"/>
      <c r="CE41" s="1066"/>
      <c r="CF41" s="1066"/>
      <c r="CG41" s="1066"/>
      <c r="CH41" s="1066"/>
      <c r="CI41" s="1066"/>
      <c r="CJ41" s="1066"/>
      <c r="CK41" s="1066"/>
      <c r="CL41" s="1066"/>
      <c r="CM41" s="1066"/>
      <c r="CN41" s="1066"/>
      <c r="CO41" s="1066"/>
      <c r="CP41" s="1066"/>
      <c r="CQ41" s="1066"/>
      <c r="CR41" s="1066"/>
      <c r="CS41" s="1066"/>
      <c r="CT41" s="1066"/>
      <c r="CU41" s="1066"/>
      <c r="CV41" s="1066"/>
      <c r="CW41" s="1066"/>
      <c r="CX41" s="1066"/>
      <c r="CY41" s="1066"/>
      <c r="CZ41" s="1066"/>
      <c r="DA41" s="1066"/>
      <c r="DB41" s="1066"/>
      <c r="DC41" s="1066"/>
      <c r="DD41" s="1066"/>
      <c r="DE41" s="1066"/>
      <c r="DF41" s="1066"/>
      <c r="DG41" s="1066"/>
      <c r="DH41" s="1066"/>
      <c r="DI41" s="1066"/>
      <c r="DJ41" s="1066"/>
      <c r="DK41" s="1066"/>
      <c r="DL41" s="1066"/>
      <c r="DM41" s="1066"/>
      <c r="DN41" s="1066"/>
      <c r="DO41" s="1066"/>
      <c r="DP41" s="1066"/>
      <c r="DQ41" s="1066"/>
      <c r="DR41" s="1066"/>
      <c r="DS41" s="1066"/>
      <c r="DT41" s="1066"/>
      <c r="DU41" s="1066"/>
      <c r="DV41" s="1066"/>
      <c r="DW41" s="1066"/>
      <c r="DX41" s="1066"/>
      <c r="DY41" s="1066"/>
      <c r="DZ41" s="1066"/>
      <c r="EA41" s="1066"/>
      <c r="EB41" s="1066"/>
      <c r="EC41" s="1066"/>
      <c r="ED41" s="1066"/>
      <c r="EE41" s="1066"/>
      <c r="EF41" s="1066"/>
      <c r="EG41" s="1066"/>
      <c r="EH41" s="1066"/>
      <c r="EI41" s="1066"/>
      <c r="EJ41" s="1066"/>
      <c r="EK41" s="1066"/>
      <c r="EL41" s="1066"/>
      <c r="EM41" s="1066"/>
      <c r="EN41" s="1066"/>
      <c r="EO41" s="1066"/>
      <c r="EP41" s="1066"/>
      <c r="EQ41" s="1066"/>
      <c r="ER41" s="1066"/>
      <c r="ES41" s="1066"/>
      <c r="ET41" s="1066"/>
      <c r="EU41" s="1066"/>
    </row>
    <row r="42" spans="1:151" ht="17.25" customHeight="1" x14ac:dyDescent="0.3">
      <c r="A42" s="1099" t="s">
        <v>449</v>
      </c>
      <c r="B42" s="1132" t="s">
        <v>721</v>
      </c>
      <c r="C42" s="639">
        <v>726.30212647999997</v>
      </c>
      <c r="D42" s="639">
        <v>730.39840418000006</v>
      </c>
      <c r="E42" s="639">
        <v>618.43484755920008</v>
      </c>
      <c r="F42" s="639">
        <v>740.38654256999996</v>
      </c>
      <c r="G42" s="639">
        <v>646.78364239999996</v>
      </c>
      <c r="H42" s="639">
        <v>572.08562338000002</v>
      </c>
      <c r="I42" s="639">
        <v>550.23047771000006</v>
      </c>
      <c r="J42" s="639">
        <v>558.05042742000001</v>
      </c>
      <c r="K42" s="639">
        <v>552.97945962000006</v>
      </c>
      <c r="L42" s="639">
        <v>559.17220728999996</v>
      </c>
      <c r="M42" s="639">
        <v>562.7922152000001</v>
      </c>
      <c r="N42" s="639">
        <v>565.61743013</v>
      </c>
      <c r="O42" s="639">
        <v>563.79909946999999</v>
      </c>
      <c r="P42" s="639">
        <v>567.45060109999997</v>
      </c>
      <c r="Q42" s="639">
        <v>621.18159661000004</v>
      </c>
      <c r="R42" s="639">
        <v>623.94371149000006</v>
      </c>
      <c r="S42" s="639">
        <v>664.89246536999997</v>
      </c>
      <c r="T42" s="639">
        <v>675.52734220000002</v>
      </c>
      <c r="U42" s="639">
        <v>741.88147501000003</v>
      </c>
      <c r="V42" s="639">
        <v>735.36646825999992</v>
      </c>
      <c r="W42" s="639">
        <v>865.76031336000005</v>
      </c>
      <c r="X42" s="639">
        <v>805.0815020199999</v>
      </c>
      <c r="Y42" s="639">
        <v>810.36657187000003</v>
      </c>
      <c r="Z42" s="639">
        <v>816.01652031999993</v>
      </c>
      <c r="AA42" s="639">
        <v>818.70660423999993</v>
      </c>
      <c r="AB42" s="639">
        <v>854.49913663000007</v>
      </c>
      <c r="AC42" s="639">
        <v>887.07480782000016</v>
      </c>
      <c r="AD42" s="639">
        <v>861.51725778999992</v>
      </c>
      <c r="AE42" s="639">
        <v>640.37404246999995</v>
      </c>
      <c r="AF42" s="639">
        <v>658.00162995000005</v>
      </c>
      <c r="AG42" s="639">
        <v>762.05223934000003</v>
      </c>
      <c r="AH42" s="639">
        <v>763.29237933000002</v>
      </c>
      <c r="AI42" s="639">
        <v>600.11227621</v>
      </c>
      <c r="AJ42" s="639">
        <v>516.71647100999996</v>
      </c>
      <c r="AK42" s="639">
        <v>549.01104077999992</v>
      </c>
      <c r="AL42" s="639">
        <v>596.4233511138641</v>
      </c>
      <c r="AM42" s="639">
        <v>597.49639311999999</v>
      </c>
      <c r="AN42" s="639">
        <v>650.72847651301367</v>
      </c>
      <c r="AO42" s="639">
        <v>682.70512811999993</v>
      </c>
      <c r="AP42" s="639">
        <v>702.43963852657532</v>
      </c>
      <c r="AQ42" s="639">
        <v>705.04451739643832</v>
      </c>
      <c r="AR42" s="639">
        <v>748.63081716356169</v>
      </c>
      <c r="AS42" s="639">
        <v>850.48227772356165</v>
      </c>
      <c r="AT42" s="639">
        <v>768.55162236356159</v>
      </c>
      <c r="AU42" s="639">
        <v>770.49015616356155</v>
      </c>
      <c r="AV42" s="639">
        <v>783.15680260356169</v>
      </c>
      <c r="AW42" s="639">
        <v>1068.16589727</v>
      </c>
      <c r="AX42" s="639">
        <v>1149.4411638230399</v>
      </c>
      <c r="AY42" s="639">
        <v>1253.6824820458903</v>
      </c>
      <c r="AZ42" s="639">
        <v>1439.0540885602738</v>
      </c>
      <c r="BA42" s="639">
        <v>1474.4996932746578</v>
      </c>
      <c r="BB42" s="639">
        <v>1483.081225139726</v>
      </c>
      <c r="BC42" s="639">
        <v>1652.7592729373973</v>
      </c>
      <c r="BD42" s="639">
        <v>1671.2450031816438</v>
      </c>
      <c r="BE42" s="639">
        <v>1687.9613241436987</v>
      </c>
      <c r="BF42" s="639">
        <v>1369.9318237097261</v>
      </c>
      <c r="BG42" s="639">
        <v>1465.100625689337</v>
      </c>
      <c r="BH42" s="639">
        <v>1567.3237158879451</v>
      </c>
      <c r="BI42" s="639">
        <v>1570.457439008904</v>
      </c>
      <c r="BJ42" s="639">
        <v>1406.0268968034973</v>
      </c>
      <c r="BK42" s="639">
        <v>1405.76249001</v>
      </c>
      <c r="BL42" s="639">
        <v>1311.9401975067515</v>
      </c>
      <c r="BM42" s="639">
        <v>1290.9991546943181</v>
      </c>
      <c r="BN42" s="639">
        <v>1407.1600321024355</v>
      </c>
      <c r="BO42" s="639">
        <v>1422.0426776094539</v>
      </c>
      <c r="BP42" s="639">
        <v>1439.8729521815442</v>
      </c>
      <c r="BQ42" s="639">
        <v>1445.9378724651376</v>
      </c>
      <c r="BR42" s="639">
        <v>1379.3190071556162</v>
      </c>
      <c r="BS42" s="639">
        <v>1386.5160951345206</v>
      </c>
      <c r="BT42" s="639">
        <v>1403.7218646380384</v>
      </c>
      <c r="BU42" s="639">
        <v>1393.7948318676224</v>
      </c>
      <c r="BV42" s="639">
        <v>1521.7152890270499</v>
      </c>
      <c r="BW42" s="639">
        <v>1933.11199854705</v>
      </c>
      <c r="BX42" s="639">
        <v>1912.0727801009612</v>
      </c>
      <c r="BY42" s="639">
        <v>1921.6358240507996</v>
      </c>
      <c r="BZ42" s="639">
        <v>1990.6143178181733</v>
      </c>
      <c r="CA42" s="639">
        <v>1975.146650228706</v>
      </c>
      <c r="CB42" s="639">
        <v>1976.1102385692122</v>
      </c>
      <c r="CC42" s="639">
        <v>1549.53095162095</v>
      </c>
      <c r="CD42" s="639">
        <v>1451.2084267842474</v>
      </c>
      <c r="CE42" s="639">
        <v>1462.7293710680965</v>
      </c>
      <c r="CF42" s="639">
        <v>1468.7169780747017</v>
      </c>
      <c r="CG42" s="639">
        <v>1371.7919477338276</v>
      </c>
      <c r="CH42" s="639">
        <v>1301.3431934843293</v>
      </c>
      <c r="CI42" s="639">
        <v>1435.6952422045135</v>
      </c>
      <c r="CJ42" s="639">
        <v>1423.1869166581421</v>
      </c>
      <c r="CK42" s="639">
        <v>1431.8376136449285</v>
      </c>
      <c r="CL42" s="639">
        <v>1432.2704903741173</v>
      </c>
      <c r="CM42" s="639">
        <v>1524.088442361897</v>
      </c>
      <c r="CN42" s="639">
        <v>1532.8938521289851</v>
      </c>
      <c r="CO42" s="639">
        <v>1532.9577735925491</v>
      </c>
      <c r="CP42" s="639">
        <v>1715.827919374251</v>
      </c>
      <c r="CQ42" s="639">
        <v>1649.1695327521491</v>
      </c>
      <c r="CR42" s="639">
        <v>1460.7716587237439</v>
      </c>
      <c r="CS42" s="639">
        <v>1438.3533015501523</v>
      </c>
      <c r="CT42" s="639">
        <v>1386.4952811582689</v>
      </c>
      <c r="CU42" s="639">
        <v>1332.9707305499999</v>
      </c>
      <c r="CV42" s="639">
        <v>1308.9182295701269</v>
      </c>
      <c r="CW42" s="639">
        <v>1316.1312103094506</v>
      </c>
      <c r="CX42" s="639">
        <v>1318.5360748386327</v>
      </c>
      <c r="CY42" s="639">
        <v>1323.9944375765087</v>
      </c>
      <c r="CZ42" s="639">
        <v>1328.110314419614</v>
      </c>
      <c r="DA42" s="639">
        <v>1202.7802076645592</v>
      </c>
      <c r="DB42" s="639">
        <v>1221.9853446457637</v>
      </c>
      <c r="DC42" s="639">
        <v>1398.6084791614201</v>
      </c>
      <c r="DD42" s="639">
        <v>1388.9988532843061</v>
      </c>
      <c r="DE42" s="639">
        <v>1404.8856212686744</v>
      </c>
      <c r="DF42" s="639">
        <v>1503.8777184331655</v>
      </c>
      <c r="DG42" s="639">
        <v>1503.1837323446</v>
      </c>
      <c r="DH42" s="639">
        <v>1509.9911426466865</v>
      </c>
      <c r="DI42" s="639">
        <v>1464.9309500705567</v>
      </c>
      <c r="DJ42" s="639">
        <v>1465.407940740374</v>
      </c>
      <c r="DK42" s="639">
        <v>1442.8233164702444</v>
      </c>
      <c r="DL42" s="639">
        <v>1422.9910695259798</v>
      </c>
      <c r="DM42" s="639">
        <v>1428.990375419387</v>
      </c>
      <c r="DN42" s="639">
        <v>1355.0615200502557</v>
      </c>
      <c r="DO42" s="639">
        <v>1274.5697103494476</v>
      </c>
      <c r="DP42" s="639">
        <v>1319.0182214076901</v>
      </c>
      <c r="DQ42" s="639">
        <v>1342.1797533522811</v>
      </c>
      <c r="DR42" s="639">
        <v>1048.6164130681868</v>
      </c>
      <c r="DS42" s="639">
        <v>1196.5194532038622</v>
      </c>
      <c r="DT42" s="639">
        <v>1241.1077906216856</v>
      </c>
      <c r="DU42" s="639">
        <v>1162.9393743835617</v>
      </c>
      <c r="DV42" s="639">
        <v>1097.3668552984718</v>
      </c>
      <c r="DW42" s="639">
        <v>1109.4956524012271</v>
      </c>
      <c r="DX42" s="639">
        <v>1123.647927098546</v>
      </c>
      <c r="DY42" s="639">
        <v>1865.5682461191093</v>
      </c>
      <c r="DZ42" s="639">
        <v>1862.7755356088505</v>
      </c>
      <c r="EA42" s="639">
        <v>1868.9659905137478</v>
      </c>
      <c r="EB42" s="639">
        <v>1879.2871417260919</v>
      </c>
      <c r="EC42" s="639">
        <v>1876.0874587747876</v>
      </c>
      <c r="ED42" s="639">
        <v>1857.5296994795165</v>
      </c>
      <c r="EE42" s="639">
        <v>1840.3760451370506</v>
      </c>
      <c r="EF42" s="639">
        <v>1850.2355841370506</v>
      </c>
      <c r="EG42" s="639">
        <v>1688.7749721370506</v>
      </c>
      <c r="EH42" s="639">
        <v>1679.5832941370506</v>
      </c>
      <c r="EI42" s="639">
        <v>1745.268582923142</v>
      </c>
      <c r="EJ42" s="639">
        <v>1969.9615881390816</v>
      </c>
      <c r="EK42" s="639">
        <v>2129.8961863312679</v>
      </c>
      <c r="EL42" s="639">
        <v>2329.9545841308204</v>
      </c>
      <c r="EM42" s="639">
        <v>2411.1123743953699</v>
      </c>
      <c r="EN42" s="639">
        <v>3365.9799244616388</v>
      </c>
      <c r="EO42" s="639">
        <v>3411.922121208308</v>
      </c>
      <c r="EP42" s="639">
        <v>3356.4839741957917</v>
      </c>
      <c r="EQ42" s="639">
        <v>3159.7391314237993</v>
      </c>
      <c r="ER42" s="639">
        <v>3062.1097073226615</v>
      </c>
      <c r="ES42" s="639">
        <v>3111.5754753589736</v>
      </c>
      <c r="ET42" s="639">
        <v>3430.6962221502436</v>
      </c>
      <c r="EU42" s="639">
        <v>3300.8768271280364</v>
      </c>
    </row>
    <row r="43" spans="1:151" ht="17.25" customHeight="1" x14ac:dyDescent="0.3">
      <c r="A43" s="1105" t="s">
        <v>451</v>
      </c>
      <c r="B43" s="1133" t="s">
        <v>444</v>
      </c>
      <c r="C43" s="644">
        <v>0</v>
      </c>
      <c r="D43" s="644">
        <v>0</v>
      </c>
      <c r="E43" s="644">
        <v>0</v>
      </c>
      <c r="F43" s="644">
        <v>0</v>
      </c>
      <c r="G43" s="644">
        <v>0</v>
      </c>
      <c r="H43" s="644">
        <v>0</v>
      </c>
      <c r="I43" s="644">
        <v>0</v>
      </c>
      <c r="J43" s="644">
        <v>0</v>
      </c>
      <c r="K43" s="644">
        <v>0</v>
      </c>
      <c r="L43" s="644">
        <v>0</v>
      </c>
      <c r="M43" s="644">
        <v>0</v>
      </c>
      <c r="N43" s="644">
        <v>0</v>
      </c>
      <c r="O43" s="644">
        <v>0</v>
      </c>
      <c r="P43" s="644">
        <v>0</v>
      </c>
      <c r="Q43" s="644">
        <v>0</v>
      </c>
      <c r="R43" s="644">
        <v>50.744235000000003</v>
      </c>
      <c r="S43" s="644">
        <v>50.042693999999997</v>
      </c>
      <c r="T43" s="644">
        <v>50.392009000000002</v>
      </c>
      <c r="U43" s="644">
        <v>474.76731388000002</v>
      </c>
      <c r="V43" s="644">
        <v>470.10381735999999</v>
      </c>
      <c r="W43" s="644">
        <v>472.09503471000005</v>
      </c>
      <c r="X43" s="644">
        <v>526.16627173999996</v>
      </c>
      <c r="Y43" s="644">
        <v>528.76367500000003</v>
      </c>
      <c r="Z43" s="644">
        <v>532.00065072999996</v>
      </c>
      <c r="AA43" s="644">
        <v>533.52308487999994</v>
      </c>
      <c r="AB43" s="644">
        <v>566.93726500000002</v>
      </c>
      <c r="AC43" s="644">
        <v>569.51741500000003</v>
      </c>
      <c r="AD43" s="644">
        <v>572.79224699999997</v>
      </c>
      <c r="AE43" s="644">
        <v>318.27837499999998</v>
      </c>
      <c r="AF43" s="644">
        <v>318.83748400000002</v>
      </c>
      <c r="AG43" s="644">
        <v>320.07963599999999</v>
      </c>
      <c r="AH43" s="644">
        <v>320.17100299999998</v>
      </c>
      <c r="AI43" s="644">
        <v>158.364294</v>
      </c>
      <c r="AJ43" s="644">
        <v>79.922224</v>
      </c>
      <c r="AK43" s="644">
        <v>0</v>
      </c>
      <c r="AL43" s="644">
        <v>0</v>
      </c>
      <c r="AM43" s="644">
        <v>0</v>
      </c>
      <c r="AN43" s="644">
        <v>0</v>
      </c>
      <c r="AO43" s="644">
        <v>0</v>
      </c>
      <c r="AP43" s="644">
        <v>0</v>
      </c>
      <c r="AQ43" s="644">
        <v>0</v>
      </c>
      <c r="AR43" s="644">
        <v>0</v>
      </c>
      <c r="AS43" s="644">
        <v>0</v>
      </c>
      <c r="AT43" s="644">
        <v>0</v>
      </c>
      <c r="AU43" s="644">
        <v>0</v>
      </c>
      <c r="AV43" s="644">
        <v>0</v>
      </c>
      <c r="AW43" s="644">
        <v>0</v>
      </c>
      <c r="AX43" s="644">
        <v>0</v>
      </c>
      <c r="AY43" s="644">
        <v>0</v>
      </c>
      <c r="AZ43" s="644">
        <v>0</v>
      </c>
      <c r="BA43" s="644">
        <v>0</v>
      </c>
      <c r="BB43" s="644">
        <v>0</v>
      </c>
      <c r="BC43" s="644">
        <v>0</v>
      </c>
      <c r="BD43" s="644">
        <v>0</v>
      </c>
      <c r="BE43" s="644">
        <v>0</v>
      </c>
      <c r="BF43" s="644">
        <v>0</v>
      </c>
      <c r="BG43" s="644">
        <v>0</v>
      </c>
      <c r="BH43" s="644">
        <v>0</v>
      </c>
      <c r="BI43" s="644">
        <v>0</v>
      </c>
      <c r="BJ43" s="644">
        <v>0</v>
      </c>
      <c r="BK43" s="644">
        <v>0</v>
      </c>
      <c r="BL43" s="644">
        <v>0</v>
      </c>
      <c r="BM43" s="644">
        <v>0</v>
      </c>
      <c r="BN43" s="644">
        <v>0</v>
      </c>
      <c r="BO43" s="644">
        <v>0</v>
      </c>
      <c r="BP43" s="644">
        <v>0</v>
      </c>
      <c r="BQ43" s="644">
        <v>0</v>
      </c>
      <c r="BR43" s="644">
        <v>0</v>
      </c>
      <c r="BS43" s="644">
        <v>0</v>
      </c>
      <c r="BT43" s="644">
        <v>0</v>
      </c>
      <c r="BU43" s="644">
        <v>0</v>
      </c>
      <c r="BV43" s="644">
        <v>0</v>
      </c>
      <c r="BW43" s="644">
        <v>0</v>
      </c>
      <c r="BX43" s="644">
        <v>0</v>
      </c>
      <c r="BY43" s="644">
        <v>0</v>
      </c>
      <c r="BZ43" s="644">
        <v>0</v>
      </c>
      <c r="CA43" s="644">
        <v>0</v>
      </c>
      <c r="CB43" s="644">
        <v>0</v>
      </c>
      <c r="CC43" s="644">
        <v>0</v>
      </c>
      <c r="CD43" s="644">
        <v>0</v>
      </c>
      <c r="CE43" s="644">
        <v>0</v>
      </c>
      <c r="CF43" s="644">
        <v>0</v>
      </c>
      <c r="CG43" s="644">
        <v>0</v>
      </c>
      <c r="CH43" s="644">
        <v>0</v>
      </c>
      <c r="CI43" s="644">
        <v>0</v>
      </c>
      <c r="CJ43" s="644">
        <v>0</v>
      </c>
      <c r="CK43" s="644">
        <v>0</v>
      </c>
      <c r="CL43" s="644">
        <v>0</v>
      </c>
      <c r="CM43" s="644">
        <v>0</v>
      </c>
      <c r="CN43" s="644">
        <v>0</v>
      </c>
      <c r="CO43" s="644">
        <v>0</v>
      </c>
      <c r="CP43" s="644">
        <v>0</v>
      </c>
      <c r="CQ43" s="644">
        <v>0</v>
      </c>
      <c r="CR43" s="644">
        <v>0</v>
      </c>
      <c r="CS43" s="644">
        <v>0</v>
      </c>
      <c r="CT43" s="644">
        <v>0</v>
      </c>
      <c r="CU43" s="644">
        <v>0</v>
      </c>
      <c r="CV43" s="644">
        <v>0</v>
      </c>
      <c r="CW43" s="644">
        <v>0</v>
      </c>
      <c r="CX43" s="644">
        <v>0</v>
      </c>
      <c r="CY43" s="644">
        <v>0</v>
      </c>
      <c r="CZ43" s="644">
        <v>0</v>
      </c>
      <c r="DA43" s="644">
        <v>0</v>
      </c>
      <c r="DB43" s="644">
        <v>0</v>
      </c>
      <c r="DC43" s="644">
        <v>0</v>
      </c>
      <c r="DD43" s="644">
        <v>0</v>
      </c>
      <c r="DE43" s="644">
        <v>0</v>
      </c>
      <c r="DF43" s="644">
        <v>0</v>
      </c>
      <c r="DG43" s="644">
        <v>0</v>
      </c>
      <c r="DH43" s="644">
        <v>0</v>
      </c>
      <c r="DI43" s="644">
        <v>0</v>
      </c>
      <c r="DJ43" s="644">
        <v>0</v>
      </c>
      <c r="DK43" s="644">
        <v>0</v>
      </c>
      <c r="DL43" s="644">
        <v>0</v>
      </c>
      <c r="DM43" s="644">
        <v>0</v>
      </c>
      <c r="DN43" s="644">
        <v>0</v>
      </c>
      <c r="DO43" s="644">
        <v>0</v>
      </c>
      <c r="DP43" s="644">
        <v>0</v>
      </c>
      <c r="DQ43" s="644">
        <v>0</v>
      </c>
      <c r="DR43" s="644">
        <v>0</v>
      </c>
      <c r="DS43" s="644">
        <v>0</v>
      </c>
      <c r="DT43" s="644">
        <v>0</v>
      </c>
      <c r="DU43" s="644">
        <v>0</v>
      </c>
      <c r="DV43" s="644">
        <v>0</v>
      </c>
      <c r="DW43" s="644">
        <v>0</v>
      </c>
      <c r="DX43" s="644">
        <v>0</v>
      </c>
      <c r="DY43" s="644">
        <v>0</v>
      </c>
      <c r="DZ43" s="644">
        <v>0</v>
      </c>
      <c r="EA43" s="644">
        <v>0</v>
      </c>
      <c r="EB43" s="644">
        <v>0</v>
      </c>
      <c r="EC43" s="644">
        <v>0</v>
      </c>
      <c r="ED43" s="644">
        <v>0</v>
      </c>
      <c r="EE43" s="644">
        <v>0</v>
      </c>
      <c r="EF43" s="644">
        <v>0</v>
      </c>
      <c r="EG43" s="644">
        <v>0</v>
      </c>
      <c r="EH43" s="644">
        <v>0</v>
      </c>
      <c r="EI43" s="644">
        <v>0</v>
      </c>
      <c r="EJ43" s="644">
        <v>0</v>
      </c>
      <c r="EK43" s="644">
        <v>0</v>
      </c>
      <c r="EL43" s="644">
        <v>0</v>
      </c>
      <c r="EM43" s="644">
        <v>0</v>
      </c>
      <c r="EN43" s="644">
        <v>0</v>
      </c>
      <c r="EO43" s="644">
        <v>0</v>
      </c>
      <c r="EP43" s="644">
        <v>0</v>
      </c>
      <c r="EQ43" s="644">
        <v>0</v>
      </c>
      <c r="ER43" s="644">
        <v>0</v>
      </c>
      <c r="ES43" s="644">
        <v>0</v>
      </c>
      <c r="ET43" s="644">
        <v>0</v>
      </c>
      <c r="EU43" s="644">
        <v>0</v>
      </c>
    </row>
    <row r="44" spans="1:151" ht="17.25" customHeight="1" x14ac:dyDescent="0.3">
      <c r="A44" s="1105" t="s">
        <v>452</v>
      </c>
      <c r="B44" s="1133" t="s">
        <v>446</v>
      </c>
      <c r="C44" s="644">
        <v>0</v>
      </c>
      <c r="D44" s="644">
        <v>0</v>
      </c>
      <c r="E44" s="644">
        <v>0</v>
      </c>
      <c r="F44" s="644">
        <v>0</v>
      </c>
      <c r="G44" s="644">
        <v>0</v>
      </c>
      <c r="H44" s="644">
        <v>0</v>
      </c>
      <c r="I44" s="644">
        <v>0.33796700000000002</v>
      </c>
      <c r="J44" s="644">
        <v>0</v>
      </c>
      <c r="K44" s="644">
        <v>0</v>
      </c>
      <c r="L44" s="644">
        <v>0</v>
      </c>
      <c r="M44" s="644">
        <v>0</v>
      </c>
      <c r="N44" s="644">
        <v>0</v>
      </c>
      <c r="O44" s="644">
        <v>0</v>
      </c>
      <c r="P44" s="644">
        <v>0</v>
      </c>
      <c r="Q44" s="644">
        <v>0</v>
      </c>
      <c r="R44" s="644">
        <v>0</v>
      </c>
      <c r="S44" s="644">
        <v>0</v>
      </c>
      <c r="T44" s="644">
        <v>0</v>
      </c>
      <c r="U44" s="644">
        <v>0</v>
      </c>
      <c r="V44" s="644">
        <v>0</v>
      </c>
      <c r="W44" s="644">
        <v>0</v>
      </c>
      <c r="X44" s="644">
        <v>0</v>
      </c>
      <c r="Y44" s="644">
        <v>0</v>
      </c>
      <c r="Z44" s="644">
        <v>0</v>
      </c>
      <c r="AA44" s="644">
        <v>0</v>
      </c>
      <c r="AB44" s="644">
        <v>0</v>
      </c>
      <c r="AC44" s="644">
        <v>0</v>
      </c>
      <c r="AD44" s="644">
        <v>0</v>
      </c>
      <c r="AE44" s="644">
        <v>18.91917617</v>
      </c>
      <c r="AF44" s="644">
        <v>0</v>
      </c>
      <c r="AG44" s="644">
        <v>0</v>
      </c>
      <c r="AH44" s="644">
        <v>0</v>
      </c>
      <c r="AI44" s="644">
        <v>0</v>
      </c>
      <c r="AJ44" s="644">
        <v>0</v>
      </c>
      <c r="AK44" s="644">
        <v>0</v>
      </c>
      <c r="AL44" s="644">
        <v>0</v>
      </c>
      <c r="AM44" s="644">
        <v>0</v>
      </c>
      <c r="AN44" s="644">
        <v>0</v>
      </c>
      <c r="AO44" s="644">
        <v>0</v>
      </c>
      <c r="AP44" s="644">
        <v>0</v>
      </c>
      <c r="AQ44" s="644">
        <v>0</v>
      </c>
      <c r="AR44" s="644">
        <v>0</v>
      </c>
      <c r="AS44" s="644">
        <v>0</v>
      </c>
      <c r="AT44" s="644">
        <v>0</v>
      </c>
      <c r="AU44" s="644">
        <v>0</v>
      </c>
      <c r="AV44" s="644">
        <v>0</v>
      </c>
      <c r="AW44" s="644">
        <v>0</v>
      </c>
      <c r="AX44" s="644">
        <v>0</v>
      </c>
      <c r="AY44" s="644">
        <v>0</v>
      </c>
      <c r="AZ44" s="644">
        <v>0</v>
      </c>
      <c r="BA44" s="644">
        <v>0</v>
      </c>
      <c r="BB44" s="644">
        <v>1.321191</v>
      </c>
      <c r="BC44" s="644">
        <v>0</v>
      </c>
      <c r="BD44" s="644">
        <v>0</v>
      </c>
      <c r="BE44" s="644">
        <v>0</v>
      </c>
      <c r="BF44" s="644">
        <v>0</v>
      </c>
      <c r="BG44" s="644">
        <v>0</v>
      </c>
      <c r="BH44" s="644">
        <v>0</v>
      </c>
      <c r="BI44" s="644">
        <v>0</v>
      </c>
      <c r="BJ44" s="644">
        <v>0</v>
      </c>
      <c r="BK44" s="644">
        <v>0</v>
      </c>
      <c r="BL44" s="644">
        <v>0</v>
      </c>
      <c r="BM44" s="644">
        <v>0</v>
      </c>
      <c r="BN44" s="644">
        <v>0</v>
      </c>
      <c r="BO44" s="644">
        <v>0</v>
      </c>
      <c r="BP44" s="644">
        <v>0</v>
      </c>
      <c r="BQ44" s="644">
        <v>0</v>
      </c>
      <c r="BR44" s="644">
        <v>0</v>
      </c>
      <c r="BS44" s="644">
        <v>0</v>
      </c>
      <c r="BT44" s="644">
        <v>0</v>
      </c>
      <c r="BU44" s="644">
        <v>0</v>
      </c>
      <c r="BV44" s="644">
        <v>0</v>
      </c>
      <c r="BW44" s="644">
        <v>0</v>
      </c>
      <c r="BX44" s="644">
        <v>0</v>
      </c>
      <c r="BY44" s="644">
        <v>0</v>
      </c>
      <c r="BZ44" s="644">
        <v>0</v>
      </c>
      <c r="CA44" s="644">
        <v>0</v>
      </c>
      <c r="CB44" s="644">
        <v>0</v>
      </c>
      <c r="CC44" s="644">
        <v>0</v>
      </c>
      <c r="CD44" s="644">
        <v>0</v>
      </c>
      <c r="CE44" s="644">
        <v>0</v>
      </c>
      <c r="CF44" s="644">
        <v>0</v>
      </c>
      <c r="CG44" s="644">
        <v>0</v>
      </c>
      <c r="CH44" s="644">
        <v>0</v>
      </c>
      <c r="CI44" s="644">
        <v>0</v>
      </c>
      <c r="CJ44" s="644">
        <v>0</v>
      </c>
      <c r="CK44" s="644">
        <v>0</v>
      </c>
      <c r="CL44" s="644">
        <v>0</v>
      </c>
      <c r="CM44" s="644">
        <v>0</v>
      </c>
      <c r="CN44" s="644">
        <v>0</v>
      </c>
      <c r="CO44" s="644">
        <v>0</v>
      </c>
      <c r="CP44" s="644">
        <v>0</v>
      </c>
      <c r="CQ44" s="644">
        <v>0</v>
      </c>
      <c r="CR44" s="644">
        <v>0</v>
      </c>
      <c r="CS44" s="644">
        <v>0</v>
      </c>
      <c r="CT44" s="644">
        <v>0</v>
      </c>
      <c r="CU44" s="644">
        <v>0</v>
      </c>
      <c r="CV44" s="644">
        <v>0</v>
      </c>
      <c r="CW44" s="644">
        <v>0</v>
      </c>
      <c r="CX44" s="644">
        <v>0</v>
      </c>
      <c r="CY44" s="644">
        <v>0</v>
      </c>
      <c r="CZ44" s="644">
        <v>0</v>
      </c>
      <c r="DA44" s="644">
        <v>0</v>
      </c>
      <c r="DB44" s="644">
        <v>0</v>
      </c>
      <c r="DC44" s="644">
        <v>24.383328767123288</v>
      </c>
      <c r="DD44" s="644">
        <v>0</v>
      </c>
      <c r="DE44" s="644">
        <v>0</v>
      </c>
      <c r="DF44" s="644">
        <v>0</v>
      </c>
      <c r="DG44" s="644">
        <v>0</v>
      </c>
      <c r="DH44" s="644">
        <v>0</v>
      </c>
      <c r="DI44" s="644">
        <v>0</v>
      </c>
      <c r="DJ44" s="644">
        <v>0</v>
      </c>
      <c r="DK44" s="644">
        <v>0</v>
      </c>
      <c r="DL44" s="644">
        <v>0</v>
      </c>
      <c r="DM44" s="644">
        <v>0</v>
      </c>
      <c r="DN44" s="644">
        <v>0</v>
      </c>
      <c r="DO44" s="644">
        <v>0</v>
      </c>
      <c r="DP44" s="644">
        <v>0</v>
      </c>
      <c r="DQ44" s="644">
        <v>0</v>
      </c>
      <c r="DR44" s="644">
        <v>0</v>
      </c>
      <c r="DS44" s="644">
        <v>0</v>
      </c>
      <c r="DT44" s="644">
        <v>0</v>
      </c>
      <c r="DU44" s="644">
        <v>0</v>
      </c>
      <c r="DV44" s="644">
        <v>0</v>
      </c>
      <c r="DW44" s="644">
        <v>0</v>
      </c>
      <c r="DX44" s="644">
        <v>0</v>
      </c>
      <c r="DY44" s="644">
        <v>0</v>
      </c>
      <c r="DZ44" s="644">
        <v>0</v>
      </c>
      <c r="EA44" s="644">
        <v>0</v>
      </c>
      <c r="EB44" s="644">
        <v>0</v>
      </c>
      <c r="EC44" s="644">
        <v>0</v>
      </c>
      <c r="ED44" s="644">
        <v>0</v>
      </c>
      <c r="EE44" s="644">
        <v>0</v>
      </c>
      <c r="EF44" s="644">
        <v>0</v>
      </c>
      <c r="EG44" s="644">
        <v>0</v>
      </c>
      <c r="EH44" s="644">
        <v>0</v>
      </c>
      <c r="EI44" s="644">
        <v>0</v>
      </c>
      <c r="EJ44" s="644">
        <v>0</v>
      </c>
      <c r="EK44" s="644">
        <v>0</v>
      </c>
      <c r="EL44" s="644">
        <v>0</v>
      </c>
      <c r="EM44" s="644">
        <v>0</v>
      </c>
      <c r="EN44" s="644">
        <v>0</v>
      </c>
      <c r="EO44" s="644">
        <v>0</v>
      </c>
      <c r="EP44" s="644">
        <v>0</v>
      </c>
      <c r="EQ44" s="644">
        <v>0</v>
      </c>
      <c r="ER44" s="644">
        <v>0</v>
      </c>
      <c r="ES44" s="644">
        <v>0</v>
      </c>
      <c r="ET44" s="644">
        <v>0</v>
      </c>
      <c r="EU44" s="644">
        <v>0</v>
      </c>
    </row>
    <row r="45" spans="1:151" ht="17.25" customHeight="1" x14ac:dyDescent="0.3">
      <c r="A45" s="1105" t="s">
        <v>453</v>
      </c>
      <c r="B45" s="1133" t="s">
        <v>448</v>
      </c>
      <c r="C45" s="644">
        <v>726.30212647999997</v>
      </c>
      <c r="D45" s="644">
        <v>730.39840418000006</v>
      </c>
      <c r="E45" s="644">
        <v>618.43484755920008</v>
      </c>
      <c r="F45" s="644">
        <v>740.38654256999996</v>
      </c>
      <c r="G45" s="644">
        <v>646.78364239999996</v>
      </c>
      <c r="H45" s="644">
        <v>572.08562338000002</v>
      </c>
      <c r="I45" s="644">
        <v>549.89251071000001</v>
      </c>
      <c r="J45" s="644">
        <v>558.05042742000001</v>
      </c>
      <c r="K45" s="644">
        <v>552.97945962000006</v>
      </c>
      <c r="L45" s="644">
        <v>559.17220728999996</v>
      </c>
      <c r="M45" s="644">
        <v>562.7922152000001</v>
      </c>
      <c r="N45" s="644">
        <v>565.61743013</v>
      </c>
      <c r="O45" s="644">
        <v>563.79909946999999</v>
      </c>
      <c r="P45" s="644">
        <v>567.45060109999997</v>
      </c>
      <c r="Q45" s="644">
        <v>621.18159661000004</v>
      </c>
      <c r="R45" s="644">
        <v>573.19947649000005</v>
      </c>
      <c r="S45" s="644">
        <v>614.84977136999998</v>
      </c>
      <c r="T45" s="644">
        <v>625.13533319999999</v>
      </c>
      <c r="U45" s="644">
        <v>267.11416113000001</v>
      </c>
      <c r="V45" s="644">
        <v>265.26265089999998</v>
      </c>
      <c r="W45" s="644">
        <v>393.66527865000006</v>
      </c>
      <c r="X45" s="644">
        <v>278.91523027999995</v>
      </c>
      <c r="Y45" s="644">
        <v>281.60289687</v>
      </c>
      <c r="Z45" s="644">
        <v>284.01586959000002</v>
      </c>
      <c r="AA45" s="644">
        <v>285.18351935999999</v>
      </c>
      <c r="AB45" s="644">
        <v>287.56187162999998</v>
      </c>
      <c r="AC45" s="644">
        <v>317.55739282000008</v>
      </c>
      <c r="AD45" s="644">
        <v>288.72501078999994</v>
      </c>
      <c r="AE45" s="644">
        <v>303.17649130000001</v>
      </c>
      <c r="AF45" s="644">
        <v>339.16414594999998</v>
      </c>
      <c r="AG45" s="644">
        <v>441.97260334000003</v>
      </c>
      <c r="AH45" s="644">
        <v>443.12137633000003</v>
      </c>
      <c r="AI45" s="644">
        <v>441.74798221000003</v>
      </c>
      <c r="AJ45" s="644">
        <v>436.79424700999999</v>
      </c>
      <c r="AK45" s="644">
        <v>549.01104077999992</v>
      </c>
      <c r="AL45" s="644">
        <v>596.4233511138641</v>
      </c>
      <c r="AM45" s="644">
        <v>597.49639311999999</v>
      </c>
      <c r="AN45" s="644">
        <v>650.72847651301367</v>
      </c>
      <c r="AO45" s="644">
        <v>682.70512811999993</v>
      </c>
      <c r="AP45" s="644">
        <v>702.43963852657532</v>
      </c>
      <c r="AQ45" s="644">
        <v>705.04451739643832</v>
      </c>
      <c r="AR45" s="644">
        <v>748.63081716356169</v>
      </c>
      <c r="AS45" s="644">
        <v>850.48227772356165</v>
      </c>
      <c r="AT45" s="644">
        <v>768.55162236356159</v>
      </c>
      <c r="AU45" s="644">
        <v>770.49015616356155</v>
      </c>
      <c r="AV45" s="644">
        <v>783.15680260356169</v>
      </c>
      <c r="AW45" s="644">
        <v>1068.16589727</v>
      </c>
      <c r="AX45" s="644">
        <v>1149.4411638230399</v>
      </c>
      <c r="AY45" s="644">
        <v>1253.6824820458903</v>
      </c>
      <c r="AZ45" s="644">
        <v>1439.0540885602738</v>
      </c>
      <c r="BA45" s="644">
        <v>1474.4996932746578</v>
      </c>
      <c r="BB45" s="644">
        <v>1481.760034139726</v>
      </c>
      <c r="BC45" s="644">
        <v>1652.7592729373973</v>
      </c>
      <c r="BD45" s="644">
        <v>1671.2450031816438</v>
      </c>
      <c r="BE45" s="644">
        <v>1687.9613241436987</v>
      </c>
      <c r="BF45" s="644">
        <v>1369.9318237097261</v>
      </c>
      <c r="BG45" s="644">
        <v>1465.100625689337</v>
      </c>
      <c r="BH45" s="644">
        <v>1567.3237158879451</v>
      </c>
      <c r="BI45" s="644">
        <v>1570.457439008904</v>
      </c>
      <c r="BJ45" s="644">
        <v>1406.0268968034973</v>
      </c>
      <c r="BK45" s="644">
        <v>1405.76249001</v>
      </c>
      <c r="BL45" s="644">
        <v>1311.9401975067515</v>
      </c>
      <c r="BM45" s="644">
        <v>1290.9991546943181</v>
      </c>
      <c r="BN45" s="644">
        <v>1407.1600321024355</v>
      </c>
      <c r="BO45" s="644">
        <v>1422.0426776094539</v>
      </c>
      <c r="BP45" s="644">
        <v>1439.8729521815442</v>
      </c>
      <c r="BQ45" s="644">
        <v>1445.9378724651376</v>
      </c>
      <c r="BR45" s="644">
        <v>1379.3190071556162</v>
      </c>
      <c r="BS45" s="644">
        <v>1386.5160951345206</v>
      </c>
      <c r="BT45" s="644">
        <v>1403.7218646380384</v>
      </c>
      <c r="BU45" s="644">
        <v>1393.7948318676224</v>
      </c>
      <c r="BV45" s="644">
        <v>1521.7152890270499</v>
      </c>
      <c r="BW45" s="644">
        <v>1933.11199854705</v>
      </c>
      <c r="BX45" s="644">
        <v>1912.0727801009612</v>
      </c>
      <c r="BY45" s="644">
        <v>1921.6358240507996</v>
      </c>
      <c r="BZ45" s="644">
        <v>1990.6143178181733</v>
      </c>
      <c r="CA45" s="644">
        <v>1975.146650228706</v>
      </c>
      <c r="CB45" s="644">
        <v>1976.1102385692122</v>
      </c>
      <c r="CC45" s="644">
        <v>1549.53095162095</v>
      </c>
      <c r="CD45" s="644">
        <v>1451.2084267842474</v>
      </c>
      <c r="CE45" s="644">
        <v>1462.7293710680965</v>
      </c>
      <c r="CF45" s="644">
        <v>1468.7169780747017</v>
      </c>
      <c r="CG45" s="644">
        <v>1371.7919477338276</v>
      </c>
      <c r="CH45" s="644">
        <v>1301.3431934843293</v>
      </c>
      <c r="CI45" s="644">
        <v>1435.6952422045135</v>
      </c>
      <c r="CJ45" s="644">
        <v>1423.1869166581421</v>
      </c>
      <c r="CK45" s="644">
        <v>1431.8376136449285</v>
      </c>
      <c r="CL45" s="644">
        <v>1432.2704903741173</v>
      </c>
      <c r="CM45" s="644">
        <v>1524.088442361897</v>
      </c>
      <c r="CN45" s="644">
        <v>1532.8938521289851</v>
      </c>
      <c r="CO45" s="644">
        <v>1532.9577735925491</v>
      </c>
      <c r="CP45" s="644">
        <v>1715.827919374251</v>
      </c>
      <c r="CQ45" s="644">
        <v>1649.1695327521491</v>
      </c>
      <c r="CR45" s="644">
        <v>1460.7716587237439</v>
      </c>
      <c r="CS45" s="644">
        <v>1438.3533015501523</v>
      </c>
      <c r="CT45" s="644">
        <v>1386.4952811582689</v>
      </c>
      <c r="CU45" s="644">
        <v>1332.9707305499999</v>
      </c>
      <c r="CV45" s="644">
        <v>1308.9182295701269</v>
      </c>
      <c r="CW45" s="644">
        <v>1316.1312103094506</v>
      </c>
      <c r="CX45" s="644">
        <v>1318.5360748386327</v>
      </c>
      <c r="CY45" s="644">
        <v>1323.9944375765087</v>
      </c>
      <c r="CZ45" s="644">
        <v>1328.110314419614</v>
      </c>
      <c r="DA45" s="644">
        <v>1202.7802076645592</v>
      </c>
      <c r="DB45" s="644">
        <v>1221.9853446457637</v>
      </c>
      <c r="DC45" s="644">
        <v>1374.2251503942969</v>
      </c>
      <c r="DD45" s="644">
        <v>1388.9988532843061</v>
      </c>
      <c r="DE45" s="644">
        <v>1404.8856212686744</v>
      </c>
      <c r="DF45" s="644">
        <v>1503.8777184331655</v>
      </c>
      <c r="DG45" s="644">
        <v>1503.1837323446</v>
      </c>
      <c r="DH45" s="644">
        <v>1509.9911426466865</v>
      </c>
      <c r="DI45" s="644">
        <v>1464.9309500705567</v>
      </c>
      <c r="DJ45" s="644">
        <v>1465.407940740374</v>
      </c>
      <c r="DK45" s="644">
        <v>1442.8233164702444</v>
      </c>
      <c r="DL45" s="644">
        <v>1422.9910695259798</v>
      </c>
      <c r="DM45" s="644">
        <v>1428.990375419387</v>
      </c>
      <c r="DN45" s="644">
        <v>1355.0615200502557</v>
      </c>
      <c r="DO45" s="644">
        <v>1274.5697103494476</v>
      </c>
      <c r="DP45" s="644">
        <v>1319.0182214076901</v>
      </c>
      <c r="DQ45" s="644">
        <v>1342.1797533522811</v>
      </c>
      <c r="DR45" s="644">
        <v>1048.6164130681868</v>
      </c>
      <c r="DS45" s="644">
        <v>1196.5194532038622</v>
      </c>
      <c r="DT45" s="644">
        <v>1241.1077906216856</v>
      </c>
      <c r="DU45" s="644">
        <v>1162.9393743835617</v>
      </c>
      <c r="DV45" s="644">
        <v>1097.3668552984718</v>
      </c>
      <c r="DW45" s="644">
        <v>1109.4956524012271</v>
      </c>
      <c r="DX45" s="644">
        <v>1123.647927098546</v>
      </c>
      <c r="DY45" s="644">
        <v>1865.5682461191093</v>
      </c>
      <c r="DZ45" s="644">
        <v>1862.7755356088505</v>
      </c>
      <c r="EA45" s="644">
        <v>1868.9659905137478</v>
      </c>
      <c r="EB45" s="644">
        <v>1879.2871417260919</v>
      </c>
      <c r="EC45" s="644">
        <v>1876.0874587747876</v>
      </c>
      <c r="ED45" s="644">
        <v>1857.5296994795165</v>
      </c>
      <c r="EE45" s="644">
        <v>1840.3760451370506</v>
      </c>
      <c r="EF45" s="644">
        <v>1850.2355841370506</v>
      </c>
      <c r="EG45" s="644">
        <v>1688.7749721370506</v>
      </c>
      <c r="EH45" s="644">
        <v>1679.5832941370506</v>
      </c>
      <c r="EI45" s="644">
        <v>1745.268582923142</v>
      </c>
      <c r="EJ45" s="644">
        <v>1969.9615881390816</v>
      </c>
      <c r="EK45" s="644">
        <v>2129.8961863312679</v>
      </c>
      <c r="EL45" s="644">
        <v>2329.9545841308204</v>
      </c>
      <c r="EM45" s="644">
        <v>2411.1123743953699</v>
      </c>
      <c r="EN45" s="644">
        <v>3365.9799244616388</v>
      </c>
      <c r="EO45" s="644">
        <v>3411.922121208308</v>
      </c>
      <c r="EP45" s="644">
        <v>3356.4839741957917</v>
      </c>
      <c r="EQ45" s="644">
        <v>3159.7391314237993</v>
      </c>
      <c r="ER45" s="644">
        <v>3062.1097073226615</v>
      </c>
      <c r="ES45" s="644">
        <v>3111.5754753589736</v>
      </c>
      <c r="ET45" s="644">
        <v>3430.6962221502436</v>
      </c>
      <c r="EU45" s="644">
        <v>3300.8768271280364</v>
      </c>
    </row>
    <row r="46" spans="1:151" ht="17.25" customHeight="1" x14ac:dyDescent="0.3">
      <c r="A46" s="1105"/>
      <c r="B46" s="1133"/>
      <c r="C46" s="1066"/>
      <c r="D46" s="1066"/>
      <c r="E46" s="1066"/>
      <c r="F46" s="1066"/>
      <c r="G46" s="1066"/>
      <c r="H46" s="1066"/>
      <c r="I46" s="1066"/>
      <c r="J46" s="1066"/>
      <c r="K46" s="1066"/>
      <c r="L46" s="1066"/>
      <c r="M46" s="1066"/>
      <c r="N46" s="1066"/>
      <c r="O46" s="1066"/>
      <c r="P46" s="1066"/>
      <c r="Q46" s="1066"/>
      <c r="R46" s="1066"/>
      <c r="S46" s="1066"/>
      <c r="T46" s="1066"/>
      <c r="U46" s="1066"/>
      <c r="V46" s="1066"/>
      <c r="W46" s="1066"/>
      <c r="X46" s="1066"/>
      <c r="Y46" s="1066"/>
      <c r="Z46" s="1066"/>
      <c r="AA46" s="1066"/>
      <c r="AB46" s="1066"/>
      <c r="AC46" s="1066"/>
      <c r="AD46" s="1066"/>
      <c r="AE46" s="1066"/>
      <c r="AF46" s="1066"/>
      <c r="AG46" s="1066"/>
      <c r="AH46" s="1066"/>
      <c r="AI46" s="1066"/>
      <c r="AJ46" s="1066"/>
      <c r="AK46" s="1066"/>
      <c r="AL46" s="1066"/>
      <c r="AM46" s="1066"/>
      <c r="AN46" s="1066"/>
      <c r="AO46" s="1066"/>
      <c r="AP46" s="1066"/>
      <c r="AQ46" s="1066"/>
      <c r="AR46" s="1066"/>
      <c r="AS46" s="1066"/>
      <c r="AT46" s="1066"/>
      <c r="AU46" s="1066"/>
      <c r="AV46" s="1066"/>
      <c r="AW46" s="1066"/>
      <c r="AX46" s="1066"/>
      <c r="AY46" s="1066"/>
      <c r="AZ46" s="1066"/>
      <c r="BA46" s="1066"/>
      <c r="BB46" s="1066"/>
      <c r="BC46" s="1066"/>
      <c r="BD46" s="1066"/>
      <c r="BE46" s="1066"/>
      <c r="BF46" s="1066"/>
      <c r="BG46" s="1066"/>
      <c r="BH46" s="1066"/>
      <c r="BI46" s="1066"/>
      <c r="BJ46" s="1066"/>
      <c r="BK46" s="1066"/>
      <c r="BL46" s="1066"/>
      <c r="BM46" s="1066"/>
      <c r="BN46" s="1066"/>
      <c r="BO46" s="1066"/>
      <c r="BP46" s="1066"/>
      <c r="BQ46" s="1066"/>
      <c r="BR46" s="1066"/>
      <c r="BS46" s="1066"/>
      <c r="BT46" s="1066"/>
      <c r="BU46" s="1066"/>
      <c r="BV46" s="1066"/>
      <c r="BW46" s="1066"/>
      <c r="BX46" s="1066"/>
      <c r="BY46" s="1066"/>
      <c r="BZ46" s="1066"/>
      <c r="CA46" s="1066"/>
      <c r="CB46" s="1066"/>
      <c r="CC46" s="1066"/>
      <c r="CD46" s="1066"/>
      <c r="CE46" s="1066"/>
      <c r="CF46" s="1066"/>
      <c r="CG46" s="1066"/>
      <c r="CH46" s="1066"/>
      <c r="CI46" s="1066"/>
      <c r="CJ46" s="1066"/>
      <c r="CK46" s="1066"/>
      <c r="CL46" s="1066"/>
      <c r="CM46" s="1066"/>
      <c r="CN46" s="1066"/>
      <c r="CO46" s="1066"/>
      <c r="CP46" s="1066"/>
      <c r="CQ46" s="1066"/>
      <c r="CR46" s="1066"/>
      <c r="CS46" s="1066"/>
      <c r="CT46" s="1066"/>
      <c r="CU46" s="1066"/>
      <c r="CV46" s="1066"/>
      <c r="CW46" s="1066"/>
      <c r="CX46" s="1066"/>
      <c r="CY46" s="1066"/>
      <c r="CZ46" s="1066"/>
      <c r="DA46" s="1066"/>
      <c r="DB46" s="1066"/>
      <c r="DC46" s="1066"/>
      <c r="DD46" s="1066"/>
      <c r="DE46" s="1066"/>
      <c r="DF46" s="1066"/>
      <c r="DG46" s="1066"/>
      <c r="DH46" s="1066"/>
      <c r="DI46" s="1066"/>
      <c r="DJ46" s="1066"/>
      <c r="DK46" s="1066"/>
      <c r="DL46" s="1066"/>
      <c r="DM46" s="1066"/>
      <c r="DN46" s="1066"/>
      <c r="DO46" s="1066"/>
      <c r="DP46" s="1066"/>
      <c r="DQ46" s="1066"/>
      <c r="DR46" s="1066"/>
      <c r="DS46" s="1066"/>
      <c r="DT46" s="1066"/>
      <c r="DU46" s="1066"/>
      <c r="DV46" s="1066"/>
      <c r="DW46" s="1066"/>
      <c r="DX46" s="1066"/>
      <c r="DY46" s="1066"/>
      <c r="DZ46" s="1066"/>
      <c r="EA46" s="1066"/>
      <c r="EB46" s="1066"/>
      <c r="EC46" s="1066"/>
      <c r="ED46" s="1066"/>
      <c r="EE46" s="1066"/>
      <c r="EF46" s="1066"/>
      <c r="EG46" s="1066"/>
      <c r="EH46" s="1066"/>
      <c r="EI46" s="1066"/>
      <c r="EJ46" s="1066"/>
      <c r="EK46" s="1066"/>
      <c r="EL46" s="1066"/>
      <c r="EM46" s="1066"/>
      <c r="EN46" s="1066"/>
      <c r="EO46" s="1066"/>
      <c r="EP46" s="1066"/>
      <c r="EQ46" s="1066"/>
      <c r="ER46" s="1066"/>
      <c r="ES46" s="1066"/>
      <c r="ET46" s="1066"/>
      <c r="EU46" s="1066"/>
    </row>
    <row r="47" spans="1:151" ht="17.25" customHeight="1" x14ac:dyDescent="0.3">
      <c r="A47" s="1099" t="s">
        <v>454</v>
      </c>
      <c r="B47" s="1132" t="s">
        <v>455</v>
      </c>
      <c r="C47" s="639">
        <v>231.56321800000001</v>
      </c>
      <c r="D47" s="639">
        <v>244.56903</v>
      </c>
      <c r="E47" s="639">
        <v>243.88480200000001</v>
      </c>
      <c r="F47" s="639">
        <v>254.87686330000002</v>
      </c>
      <c r="G47" s="639">
        <v>261.02242823</v>
      </c>
      <c r="H47" s="639">
        <v>267.73320560000002</v>
      </c>
      <c r="I47" s="639">
        <v>275.04052743</v>
      </c>
      <c r="J47" s="639">
        <v>282.31181935000001</v>
      </c>
      <c r="K47" s="639">
        <v>289.80162895000007</v>
      </c>
      <c r="L47" s="639">
        <v>297.32200588000001</v>
      </c>
      <c r="M47" s="639">
        <v>304.61871102999999</v>
      </c>
      <c r="N47" s="639">
        <v>312.86439624000002</v>
      </c>
      <c r="O47" s="639">
        <v>355.71567060000001</v>
      </c>
      <c r="P47" s="639">
        <v>360.58522907999998</v>
      </c>
      <c r="Q47" s="639">
        <v>371.85660204000004</v>
      </c>
      <c r="R47" s="639">
        <v>377.38239969</v>
      </c>
      <c r="S47" s="639">
        <v>384.55283004</v>
      </c>
      <c r="T47" s="639">
        <v>392.83459299999998</v>
      </c>
      <c r="U47" s="639">
        <v>401.13427152999998</v>
      </c>
      <c r="V47" s="639">
        <v>409.26100296999999</v>
      </c>
      <c r="W47" s="639">
        <v>417.49837152999999</v>
      </c>
      <c r="X47" s="639">
        <v>428.14300871999995</v>
      </c>
      <c r="Y47" s="639">
        <v>440.10148677000001</v>
      </c>
      <c r="Z47" s="639">
        <v>451.12151657999993</v>
      </c>
      <c r="AA47" s="639">
        <v>464.7323165468012</v>
      </c>
      <c r="AB47" s="639">
        <v>472.71757152260756</v>
      </c>
      <c r="AC47" s="639">
        <v>483.25531720112178</v>
      </c>
      <c r="AD47" s="639">
        <v>490.05508636967824</v>
      </c>
      <c r="AE47" s="639">
        <v>490.05508636967824</v>
      </c>
      <c r="AF47" s="639">
        <v>510.40847064355597</v>
      </c>
      <c r="AG47" s="639">
        <v>522.70660879719185</v>
      </c>
      <c r="AH47" s="639">
        <v>531.99716621448056</v>
      </c>
      <c r="AI47" s="639">
        <v>542.1180730656896</v>
      </c>
      <c r="AJ47" s="639">
        <v>554.99149347934485</v>
      </c>
      <c r="AK47" s="639">
        <v>565.67439563025982</v>
      </c>
      <c r="AL47" s="639">
        <v>576.60892327325655</v>
      </c>
      <c r="AM47" s="639">
        <v>587.19330397957037</v>
      </c>
      <c r="AN47" s="639">
        <v>598.07582635165284</v>
      </c>
      <c r="AO47" s="639">
        <v>597.27096200000005</v>
      </c>
      <c r="AP47" s="639">
        <v>616.6490233267084</v>
      </c>
      <c r="AQ47" s="639">
        <v>623.19187332676222</v>
      </c>
      <c r="AR47" s="639">
        <v>634.66276787486925</v>
      </c>
      <c r="AS47" s="639">
        <v>647.0725286951448</v>
      </c>
      <c r="AT47" s="639">
        <v>659.28995629436088</v>
      </c>
      <c r="AU47" s="639">
        <v>672.32849999999996</v>
      </c>
      <c r="AV47" s="639">
        <v>682.70006847057846</v>
      </c>
      <c r="AW47" s="639">
        <v>676.41281135999998</v>
      </c>
      <c r="AX47" s="639">
        <v>687.06705868999995</v>
      </c>
      <c r="AY47" s="639">
        <v>704.40739228999996</v>
      </c>
      <c r="AZ47" s="639">
        <v>713.35561501999996</v>
      </c>
      <c r="BA47" s="639">
        <v>723.75272247999999</v>
      </c>
      <c r="BB47" s="639">
        <v>735.30842346999998</v>
      </c>
      <c r="BC47" s="639">
        <v>747.63109256000007</v>
      </c>
      <c r="BD47" s="639">
        <v>759.73270224999999</v>
      </c>
      <c r="BE47" s="639">
        <v>772.19647421000002</v>
      </c>
      <c r="BF47" s="639">
        <v>783.64372535000007</v>
      </c>
      <c r="BG47" s="639">
        <v>795.03426162999995</v>
      </c>
      <c r="BH47" s="639">
        <v>806.36142286999996</v>
      </c>
      <c r="BI47" s="639">
        <v>817.11920386999998</v>
      </c>
      <c r="BJ47" s="639">
        <v>829.69099343000005</v>
      </c>
      <c r="BK47" s="639">
        <v>841.75958768999999</v>
      </c>
      <c r="BL47" s="639">
        <v>841.34192214999996</v>
      </c>
      <c r="BM47" s="639">
        <v>850.71337003999997</v>
      </c>
      <c r="BN47" s="639">
        <v>860.90493549999997</v>
      </c>
      <c r="BO47" s="639">
        <v>871.46817457999987</v>
      </c>
      <c r="BP47" s="639">
        <v>882.04527719000009</v>
      </c>
      <c r="BQ47" s="639">
        <v>892.00809130000005</v>
      </c>
      <c r="BR47" s="639">
        <v>903.91998393000006</v>
      </c>
      <c r="BS47" s="639">
        <v>913.01940185000001</v>
      </c>
      <c r="BT47" s="639">
        <v>921.02394779999997</v>
      </c>
      <c r="BU47" s="639">
        <v>929.69761502000006</v>
      </c>
      <c r="BV47" s="639">
        <v>941.94318427000007</v>
      </c>
      <c r="BW47" s="639">
        <v>951.54407246999995</v>
      </c>
      <c r="BX47" s="639">
        <v>951.26087802999996</v>
      </c>
      <c r="BY47" s="639">
        <v>960.51654225000004</v>
      </c>
      <c r="BZ47" s="639">
        <v>959.27091482999992</v>
      </c>
      <c r="CA47" s="639">
        <v>968.69937096000001</v>
      </c>
      <c r="CB47" s="639">
        <v>976.84763184999997</v>
      </c>
      <c r="CC47" s="639">
        <v>987.94876218999991</v>
      </c>
      <c r="CD47" s="639">
        <v>997.67433128999994</v>
      </c>
      <c r="CE47" s="639">
        <v>1008.3339269400001</v>
      </c>
      <c r="CF47" s="639">
        <v>1018.04001825</v>
      </c>
      <c r="CG47" s="639">
        <v>1027.9046779100001</v>
      </c>
      <c r="CH47" s="639">
        <v>1034.54105153</v>
      </c>
      <c r="CI47" s="639">
        <v>1046.3292143400001</v>
      </c>
      <c r="CJ47" s="639">
        <v>1056.93696527</v>
      </c>
      <c r="CK47" s="639">
        <v>1068.1048831099999</v>
      </c>
      <c r="CL47" s="639">
        <v>1086.2447271100002</v>
      </c>
      <c r="CM47" s="639">
        <v>1094.89581032</v>
      </c>
      <c r="CN47" s="639">
        <v>1103.7077119</v>
      </c>
      <c r="CO47" s="639">
        <v>1114.0039380399999</v>
      </c>
      <c r="CP47" s="639">
        <v>1126.4172563299999</v>
      </c>
      <c r="CQ47" s="639">
        <v>1136.3494650599998</v>
      </c>
      <c r="CR47" s="639">
        <v>1148.6181616200001</v>
      </c>
      <c r="CS47" s="639">
        <v>1159.7702537600001</v>
      </c>
      <c r="CT47" s="639">
        <v>1170.5591787599999</v>
      </c>
      <c r="CU47" s="639">
        <v>1181.90419982</v>
      </c>
      <c r="CV47" s="639">
        <v>1190.8741275899999</v>
      </c>
      <c r="CW47" s="639">
        <v>1201.6446606699999</v>
      </c>
      <c r="CX47" s="639">
        <v>1213.0932805299999</v>
      </c>
      <c r="CY47" s="639">
        <v>1224.16639169</v>
      </c>
      <c r="CZ47" s="639">
        <v>1235.9602562800001</v>
      </c>
      <c r="DA47" s="639">
        <v>1250.3412743499998</v>
      </c>
      <c r="DB47" s="639">
        <v>1263.11193826</v>
      </c>
      <c r="DC47" s="639">
        <v>1275.6406891000001</v>
      </c>
      <c r="DD47" s="639">
        <v>1286.59783924</v>
      </c>
      <c r="DE47" s="639">
        <v>1297.00956477</v>
      </c>
      <c r="DF47" s="639">
        <v>1309.7397866099998</v>
      </c>
      <c r="DG47" s="639">
        <v>1321.1902400800002</v>
      </c>
      <c r="DH47" s="639">
        <v>1329.31778654</v>
      </c>
      <c r="DI47" s="639">
        <v>1337.5223003600001</v>
      </c>
      <c r="DJ47" s="639">
        <v>1348.4084109800001</v>
      </c>
      <c r="DK47" s="639">
        <v>1358.71483412</v>
      </c>
      <c r="DL47" s="639">
        <v>1367.46305525</v>
      </c>
      <c r="DM47" s="639">
        <v>1380.1434952499999</v>
      </c>
      <c r="DN47" s="639">
        <v>1392.2231166600002</v>
      </c>
      <c r="DO47" s="639">
        <v>1404.5468900500002</v>
      </c>
      <c r="DP47" s="639">
        <v>1413.72892305</v>
      </c>
      <c r="DQ47" s="639">
        <v>1419.5644658799999</v>
      </c>
      <c r="DR47" s="639">
        <v>1426.2431410899999</v>
      </c>
      <c r="DS47" s="639">
        <v>1439.1363995300001</v>
      </c>
      <c r="DT47" s="639">
        <v>1448.1125531499999</v>
      </c>
      <c r="DU47" s="639">
        <v>1459.4493050000001</v>
      </c>
      <c r="DV47" s="639">
        <v>1471.3457274500001</v>
      </c>
      <c r="DW47" s="639">
        <v>1481.4124169300001</v>
      </c>
      <c r="DX47" s="639">
        <v>1491.0998258900001</v>
      </c>
      <c r="DY47" s="639">
        <v>1504.0677675400002</v>
      </c>
      <c r="DZ47" s="639">
        <v>1517.5112380400003</v>
      </c>
      <c r="EA47" s="639">
        <v>1523.5827490800002</v>
      </c>
      <c r="EB47" s="639">
        <v>1524.93549147</v>
      </c>
      <c r="EC47" s="639">
        <v>1534.5647254300002</v>
      </c>
      <c r="ED47" s="639">
        <v>1538.5333516600001</v>
      </c>
      <c r="EE47" s="639">
        <v>1546.33606973</v>
      </c>
      <c r="EF47" s="639">
        <v>1553.3460501699999</v>
      </c>
      <c r="EG47" s="639">
        <v>1558.2400108699999</v>
      </c>
      <c r="EH47" s="639">
        <v>1567.80393635</v>
      </c>
      <c r="EI47" s="639">
        <v>1576.1873087500001</v>
      </c>
      <c r="EJ47" s="639">
        <v>1586.5860496899998</v>
      </c>
      <c r="EK47" s="639">
        <v>1601.6371589499997</v>
      </c>
      <c r="EL47" s="639">
        <v>1612.32031112</v>
      </c>
      <c r="EM47" s="639">
        <v>1622.0621299100001</v>
      </c>
      <c r="EN47" s="639">
        <v>1632.8242258499999</v>
      </c>
      <c r="EO47" s="639">
        <v>1639.5924783799999</v>
      </c>
      <c r="EP47" s="639">
        <v>1650.0070561800001</v>
      </c>
      <c r="EQ47" s="639">
        <v>1654.95937482</v>
      </c>
      <c r="ER47" s="639">
        <v>1667.4955960899999</v>
      </c>
      <c r="ES47" s="639">
        <v>1676.7691863099999</v>
      </c>
      <c r="ET47" s="639">
        <v>1683.7950660699996</v>
      </c>
      <c r="EU47" s="639">
        <v>1698.65799769</v>
      </c>
    </row>
    <row r="48" spans="1:151" ht="17.25" customHeight="1" x14ac:dyDescent="0.3">
      <c r="A48" s="1105"/>
      <c r="B48" s="1133"/>
      <c r="C48" s="1066"/>
      <c r="D48" s="1066"/>
      <c r="E48" s="1066"/>
      <c r="F48" s="1066"/>
      <c r="G48" s="1066"/>
      <c r="H48" s="1066"/>
      <c r="I48" s="1066"/>
      <c r="J48" s="1066"/>
      <c r="K48" s="1066"/>
      <c r="L48" s="1066"/>
      <c r="M48" s="1066"/>
      <c r="N48" s="1066"/>
      <c r="O48" s="1066"/>
      <c r="P48" s="1066"/>
      <c r="Q48" s="1066"/>
      <c r="R48" s="1066"/>
      <c r="S48" s="1066"/>
      <c r="T48" s="1066"/>
      <c r="U48" s="1066"/>
      <c r="V48" s="1066"/>
      <c r="W48" s="1066"/>
      <c r="X48" s="1066"/>
      <c r="Y48" s="1066"/>
      <c r="Z48" s="1066"/>
      <c r="AA48" s="1066"/>
      <c r="AB48" s="1066"/>
      <c r="AC48" s="1066"/>
      <c r="AD48" s="1066"/>
      <c r="AE48" s="1066"/>
      <c r="AF48" s="1066"/>
      <c r="AG48" s="1066"/>
      <c r="AH48" s="1066"/>
      <c r="AI48" s="1066"/>
      <c r="AJ48" s="1066"/>
      <c r="AK48" s="1066"/>
      <c r="AL48" s="1066"/>
      <c r="AM48" s="1066"/>
      <c r="AN48" s="1066"/>
      <c r="AO48" s="1066"/>
      <c r="AP48" s="1066"/>
      <c r="AQ48" s="1066"/>
      <c r="AR48" s="1066"/>
      <c r="AS48" s="1066"/>
      <c r="AT48" s="1066"/>
      <c r="AU48" s="1066"/>
      <c r="AV48" s="1066"/>
      <c r="AW48" s="1066"/>
      <c r="AX48" s="1066"/>
      <c r="AY48" s="1066"/>
      <c r="AZ48" s="1066"/>
      <c r="BA48" s="1066"/>
      <c r="BB48" s="1066"/>
      <c r="BC48" s="1066"/>
      <c r="BD48" s="1066"/>
      <c r="BE48" s="1066"/>
      <c r="BF48" s="1066"/>
      <c r="BG48" s="1066"/>
      <c r="BH48" s="1066"/>
      <c r="BI48" s="1066"/>
      <c r="BJ48" s="1066"/>
      <c r="BK48" s="1066"/>
      <c r="BL48" s="1066"/>
      <c r="BM48" s="1066"/>
      <c r="BN48" s="1066"/>
      <c r="BO48" s="1066"/>
      <c r="BP48" s="1066"/>
      <c r="BQ48" s="1066"/>
      <c r="BR48" s="1066"/>
      <c r="BS48" s="1066"/>
      <c r="BT48" s="1066"/>
      <c r="BU48" s="1066"/>
      <c r="BV48" s="1066"/>
      <c r="BW48" s="1066"/>
      <c r="BX48" s="1066"/>
      <c r="BY48" s="1066"/>
      <c r="BZ48" s="1066"/>
      <c r="CA48" s="1066"/>
      <c r="CB48" s="1066"/>
      <c r="CC48" s="1066"/>
      <c r="CD48" s="1066"/>
      <c r="CE48" s="1066"/>
      <c r="CF48" s="1066"/>
      <c r="CG48" s="1066"/>
      <c r="CH48" s="1066"/>
      <c r="CI48" s="1066"/>
      <c r="CJ48" s="1066"/>
      <c r="CK48" s="1066"/>
      <c r="CL48" s="1066"/>
      <c r="CM48" s="1066"/>
      <c r="CN48" s="1066"/>
      <c r="CO48" s="1066"/>
      <c r="CP48" s="1066"/>
      <c r="CQ48" s="1066"/>
      <c r="CR48" s="1066"/>
      <c r="CS48" s="1066"/>
      <c r="CT48" s="1066"/>
      <c r="CU48" s="1066"/>
      <c r="CV48" s="1066"/>
      <c r="CW48" s="1066"/>
      <c r="CX48" s="1066"/>
      <c r="CY48" s="1066"/>
      <c r="CZ48" s="1066"/>
      <c r="DA48" s="1066"/>
      <c r="DB48" s="1066"/>
      <c r="DC48" s="1066"/>
      <c r="DD48" s="1066"/>
      <c r="DE48" s="1066"/>
      <c r="DF48" s="1066"/>
      <c r="DG48" s="1066"/>
      <c r="DH48" s="1066"/>
      <c r="DI48" s="1066"/>
      <c r="DJ48" s="1066"/>
      <c r="DK48" s="1066"/>
      <c r="DL48" s="1066"/>
      <c r="DM48" s="1066"/>
      <c r="DN48" s="1066"/>
      <c r="DO48" s="1066"/>
      <c r="DP48" s="1066"/>
      <c r="DQ48" s="1066"/>
      <c r="DR48" s="1066"/>
      <c r="DS48" s="1066"/>
      <c r="DT48" s="1066"/>
      <c r="DU48" s="1066"/>
      <c r="DV48" s="1066"/>
      <c r="DW48" s="1066"/>
      <c r="DX48" s="1066"/>
      <c r="DY48" s="1066"/>
      <c r="DZ48" s="1066"/>
      <c r="EA48" s="1066"/>
      <c r="EB48" s="1066"/>
      <c r="EC48" s="1066"/>
      <c r="ED48" s="1066"/>
      <c r="EE48" s="1066"/>
      <c r="EF48" s="1066"/>
      <c r="EG48" s="1066"/>
      <c r="EH48" s="1066"/>
      <c r="EI48" s="1066"/>
      <c r="EJ48" s="1066"/>
      <c r="EK48" s="1066"/>
      <c r="EL48" s="1066"/>
      <c r="EM48" s="1066"/>
      <c r="EN48" s="1066"/>
      <c r="EO48" s="1066"/>
      <c r="EP48" s="1066"/>
      <c r="EQ48" s="1066"/>
      <c r="ER48" s="1066"/>
      <c r="ES48" s="1066"/>
      <c r="ET48" s="1066"/>
      <c r="EU48" s="1066"/>
    </row>
    <row r="49" spans="1:151" ht="17.25" customHeight="1" x14ac:dyDescent="0.3">
      <c r="A49" s="1099" t="s">
        <v>456</v>
      </c>
      <c r="B49" s="1132" t="s">
        <v>722</v>
      </c>
      <c r="C49" s="639">
        <v>600.40865150000002</v>
      </c>
      <c r="D49" s="639">
        <v>631.80492100000004</v>
      </c>
      <c r="E49" s="639">
        <v>442.22716700000001</v>
      </c>
      <c r="F49" s="639">
        <v>426.5625</v>
      </c>
      <c r="G49" s="639">
        <v>401.52750700000001</v>
      </c>
      <c r="H49" s="639">
        <v>394.97407600000003</v>
      </c>
      <c r="I49" s="639">
        <v>385.5</v>
      </c>
      <c r="J49" s="639">
        <v>405.88484299931508</v>
      </c>
      <c r="K49" s="639">
        <v>409.48247814999996</v>
      </c>
      <c r="L49" s="639">
        <v>427.01206814999995</v>
      </c>
      <c r="M49" s="639">
        <v>394.37107414999997</v>
      </c>
      <c r="N49" s="639">
        <v>409.44987114999998</v>
      </c>
      <c r="O49" s="639">
        <v>344.957334</v>
      </c>
      <c r="P49" s="639">
        <v>352.348794</v>
      </c>
      <c r="Q49" s="639">
        <v>355.197587</v>
      </c>
      <c r="R49" s="639">
        <v>348.09178100000003</v>
      </c>
      <c r="S49" s="639">
        <v>312.91891399999997</v>
      </c>
      <c r="T49" s="639">
        <v>332.280823</v>
      </c>
      <c r="U49" s="639">
        <v>307</v>
      </c>
      <c r="V49" s="639">
        <v>309.41836999999998</v>
      </c>
      <c r="W49" s="639">
        <v>311.67551500000002</v>
      </c>
      <c r="X49" s="639">
        <v>310.55273999999997</v>
      </c>
      <c r="Y49" s="639">
        <v>290.30972700000001</v>
      </c>
      <c r="Z49" s="639">
        <v>287.501938</v>
      </c>
      <c r="AA49" s="639">
        <v>271</v>
      </c>
      <c r="AB49" s="639">
        <v>273.26852000000002</v>
      </c>
      <c r="AC49" s="639">
        <v>275.53704199999999</v>
      </c>
      <c r="AD49" s="639">
        <v>269.59178100000003</v>
      </c>
      <c r="AE49" s="639">
        <v>233.88992500000001</v>
      </c>
      <c r="AF49" s="639">
        <v>235.720541</v>
      </c>
      <c r="AG49" s="639">
        <v>228.5</v>
      </c>
      <c r="AH49" s="639">
        <v>230.391638</v>
      </c>
      <c r="AI49" s="639">
        <v>232.16123400000001</v>
      </c>
      <c r="AJ49" s="639">
        <v>228.66123400000001</v>
      </c>
      <c r="AK49" s="639">
        <v>233.814549</v>
      </c>
      <c r="AL49" s="639">
        <v>229.394836</v>
      </c>
      <c r="AM49" s="639">
        <v>192.57786899999999</v>
      </c>
      <c r="AN49" s="639">
        <v>194.14480900000001</v>
      </c>
      <c r="AO49" s="639">
        <v>195.711748</v>
      </c>
      <c r="AP49" s="639">
        <v>153.65983600000001</v>
      </c>
      <c r="AQ49" s="639">
        <v>153.65983600000001</v>
      </c>
      <c r="AR49" s="639">
        <v>0</v>
      </c>
      <c r="AS49" s="639">
        <v>0</v>
      </c>
      <c r="AT49" s="639">
        <v>0</v>
      </c>
      <c r="AU49" s="639">
        <v>0</v>
      </c>
      <c r="AV49" s="639">
        <v>0</v>
      </c>
      <c r="AW49" s="639">
        <v>0</v>
      </c>
      <c r="AX49" s="639">
        <v>0</v>
      </c>
      <c r="AY49" s="639">
        <v>0</v>
      </c>
      <c r="AZ49" s="639">
        <v>0</v>
      </c>
      <c r="BA49" s="639">
        <v>0</v>
      </c>
      <c r="BB49" s="639">
        <v>0</v>
      </c>
      <c r="BC49" s="639">
        <v>0</v>
      </c>
      <c r="BD49" s="639">
        <v>0</v>
      </c>
      <c r="BE49" s="639">
        <v>0</v>
      </c>
      <c r="BF49" s="639">
        <v>0</v>
      </c>
      <c r="BG49" s="639">
        <v>0</v>
      </c>
      <c r="BH49" s="639">
        <v>0</v>
      </c>
      <c r="BI49" s="639">
        <v>0</v>
      </c>
      <c r="BJ49" s="639">
        <v>0</v>
      </c>
      <c r="BK49" s="639">
        <v>0</v>
      </c>
      <c r="BL49" s="639">
        <v>0</v>
      </c>
      <c r="BM49" s="639">
        <v>0</v>
      </c>
      <c r="BN49" s="639">
        <v>0</v>
      </c>
      <c r="BO49" s="639">
        <v>0</v>
      </c>
      <c r="BP49" s="639">
        <v>0</v>
      </c>
      <c r="BQ49" s="639">
        <v>0</v>
      </c>
      <c r="BR49" s="639">
        <v>0</v>
      </c>
      <c r="BS49" s="639">
        <v>0</v>
      </c>
      <c r="BT49" s="639">
        <v>0</v>
      </c>
      <c r="BU49" s="639">
        <v>0</v>
      </c>
      <c r="BV49" s="639">
        <v>0</v>
      </c>
      <c r="BW49" s="639">
        <v>0</v>
      </c>
      <c r="BX49" s="639">
        <v>0</v>
      </c>
      <c r="BY49" s="639">
        <v>0</v>
      </c>
      <c r="BZ49" s="639">
        <v>0</v>
      </c>
      <c r="CA49" s="639">
        <v>0</v>
      </c>
      <c r="CB49" s="639">
        <v>0</v>
      </c>
      <c r="CC49" s="639">
        <v>0</v>
      </c>
      <c r="CD49" s="639">
        <v>0</v>
      </c>
      <c r="CE49" s="639">
        <v>0</v>
      </c>
      <c r="CF49" s="639">
        <v>0</v>
      </c>
      <c r="CG49" s="639">
        <v>0</v>
      </c>
      <c r="CH49" s="639">
        <v>0</v>
      </c>
      <c r="CI49" s="639">
        <v>0</v>
      </c>
      <c r="CJ49" s="639">
        <v>0</v>
      </c>
      <c r="CK49" s="639">
        <v>0</v>
      </c>
      <c r="CL49" s="639">
        <v>0</v>
      </c>
      <c r="CM49" s="639">
        <v>0</v>
      </c>
      <c r="CN49" s="639">
        <v>0</v>
      </c>
      <c r="CO49" s="639">
        <v>0</v>
      </c>
      <c r="CP49" s="639">
        <v>0</v>
      </c>
      <c r="CQ49" s="639">
        <v>0</v>
      </c>
      <c r="CR49" s="639">
        <v>0</v>
      </c>
      <c r="CS49" s="639">
        <v>0</v>
      </c>
      <c r="CT49" s="639">
        <v>0</v>
      </c>
      <c r="CU49" s="639">
        <v>0</v>
      </c>
      <c r="CV49" s="639">
        <v>0</v>
      </c>
      <c r="CW49" s="639">
        <v>0</v>
      </c>
      <c r="CX49" s="639">
        <v>0</v>
      </c>
      <c r="CY49" s="639">
        <v>0</v>
      </c>
      <c r="CZ49" s="639">
        <v>0</v>
      </c>
      <c r="DA49" s="639">
        <v>0</v>
      </c>
      <c r="DB49" s="639">
        <v>0</v>
      </c>
      <c r="DC49" s="639">
        <v>0</v>
      </c>
      <c r="DD49" s="639">
        <v>0</v>
      </c>
      <c r="DE49" s="639">
        <v>0</v>
      </c>
      <c r="DF49" s="639">
        <v>0</v>
      </c>
      <c r="DG49" s="639">
        <v>0</v>
      </c>
      <c r="DH49" s="639">
        <v>0</v>
      </c>
      <c r="DI49" s="639">
        <v>0</v>
      </c>
      <c r="DJ49" s="639">
        <v>0</v>
      </c>
      <c r="DK49" s="639">
        <v>0</v>
      </c>
      <c r="DL49" s="639">
        <v>0</v>
      </c>
      <c r="DM49" s="639">
        <v>0</v>
      </c>
      <c r="DN49" s="639">
        <v>0</v>
      </c>
      <c r="DO49" s="639">
        <v>0</v>
      </c>
      <c r="DP49" s="639">
        <v>0</v>
      </c>
      <c r="DQ49" s="639">
        <v>0</v>
      </c>
      <c r="DR49" s="639">
        <v>0</v>
      </c>
      <c r="DS49" s="639">
        <v>0</v>
      </c>
      <c r="DT49" s="639">
        <v>0</v>
      </c>
      <c r="DU49" s="639">
        <v>0</v>
      </c>
      <c r="DV49" s="639">
        <v>0</v>
      </c>
      <c r="DW49" s="639">
        <v>0</v>
      </c>
      <c r="DX49" s="639">
        <v>0</v>
      </c>
      <c r="DY49" s="639">
        <v>0</v>
      </c>
      <c r="DZ49" s="639">
        <v>0</v>
      </c>
      <c r="EA49" s="639">
        <v>0</v>
      </c>
      <c r="EB49" s="639">
        <v>0</v>
      </c>
      <c r="EC49" s="639">
        <v>0</v>
      </c>
      <c r="ED49" s="639">
        <v>0</v>
      </c>
      <c r="EE49" s="639">
        <v>0</v>
      </c>
      <c r="EF49" s="639">
        <v>0</v>
      </c>
      <c r="EG49" s="639">
        <v>0</v>
      </c>
      <c r="EH49" s="639">
        <v>0</v>
      </c>
      <c r="EI49" s="639">
        <v>0</v>
      </c>
      <c r="EJ49" s="639">
        <v>0</v>
      </c>
      <c r="EK49" s="639">
        <v>0</v>
      </c>
      <c r="EL49" s="639">
        <v>0</v>
      </c>
      <c r="EM49" s="639">
        <v>0</v>
      </c>
      <c r="EN49" s="639">
        <v>0</v>
      </c>
      <c r="EO49" s="639">
        <v>1.00853605</v>
      </c>
      <c r="EP49" s="639">
        <v>1.0150495100000001</v>
      </c>
      <c r="EQ49" s="639">
        <v>1.02182464</v>
      </c>
      <c r="ER49" s="639">
        <v>1.02848859</v>
      </c>
      <c r="ES49" s="639">
        <v>1.0354161399999999</v>
      </c>
      <c r="ET49" s="639">
        <v>1.02410796</v>
      </c>
      <c r="EU49" s="639">
        <v>1.0311143300000001</v>
      </c>
    </row>
    <row r="50" spans="1:151" ht="17.25" customHeight="1" x14ac:dyDescent="0.3">
      <c r="A50" s="1105"/>
      <c r="B50" s="1133"/>
      <c r="C50" s="1066"/>
      <c r="D50" s="1066"/>
      <c r="E50" s="1066"/>
      <c r="F50" s="1066"/>
      <c r="G50" s="1066"/>
      <c r="H50" s="1066"/>
      <c r="I50" s="1066"/>
      <c r="J50" s="1066"/>
      <c r="K50" s="1066"/>
      <c r="L50" s="1066"/>
      <c r="M50" s="1066"/>
      <c r="N50" s="1066"/>
      <c r="O50" s="1066"/>
      <c r="P50" s="1066"/>
      <c r="Q50" s="1066"/>
      <c r="R50" s="1066"/>
      <c r="S50" s="1066"/>
      <c r="T50" s="1066"/>
      <c r="U50" s="1066"/>
      <c r="V50" s="1066"/>
      <c r="W50" s="1066"/>
      <c r="X50" s="1066"/>
      <c r="Y50" s="1066"/>
      <c r="Z50" s="1066"/>
      <c r="AA50" s="1066"/>
      <c r="AB50" s="1066"/>
      <c r="AC50" s="1066"/>
      <c r="AD50" s="1066"/>
      <c r="AE50" s="1066"/>
      <c r="AF50" s="1066"/>
      <c r="AG50" s="1066"/>
      <c r="AH50" s="1066"/>
      <c r="AI50" s="1066"/>
      <c r="AJ50" s="1066"/>
      <c r="AK50" s="1066"/>
      <c r="AL50" s="1066"/>
      <c r="AM50" s="1066"/>
      <c r="AN50" s="1066"/>
      <c r="AO50" s="1066"/>
      <c r="AP50" s="1066"/>
      <c r="AQ50" s="1066"/>
      <c r="AR50" s="1066"/>
      <c r="AS50" s="1066"/>
      <c r="AT50" s="1066"/>
      <c r="AU50" s="1066"/>
      <c r="AV50" s="1066"/>
      <c r="AW50" s="1066"/>
      <c r="AX50" s="1066"/>
      <c r="AY50" s="1066"/>
      <c r="AZ50" s="1066"/>
      <c r="BA50" s="1066"/>
      <c r="BB50" s="1066"/>
      <c r="BC50" s="1066"/>
      <c r="BD50" s="1066"/>
      <c r="BE50" s="1066"/>
      <c r="BF50" s="1066"/>
      <c r="BG50" s="1066"/>
      <c r="BH50" s="1066"/>
      <c r="BI50" s="1066"/>
      <c r="BJ50" s="1066"/>
      <c r="BK50" s="1066"/>
      <c r="BL50" s="1066"/>
      <c r="BM50" s="1066"/>
      <c r="BN50" s="1066"/>
      <c r="BO50" s="1066"/>
      <c r="BP50" s="1066"/>
      <c r="BQ50" s="1066"/>
      <c r="BR50" s="1066"/>
      <c r="BS50" s="1066"/>
      <c r="BT50" s="1066"/>
      <c r="BU50" s="1066"/>
      <c r="BV50" s="1066"/>
      <c r="BW50" s="1066"/>
      <c r="BX50" s="1066"/>
      <c r="BY50" s="1066"/>
      <c r="BZ50" s="1066"/>
      <c r="CA50" s="1066"/>
      <c r="CB50" s="1066"/>
      <c r="CC50" s="1066"/>
      <c r="CD50" s="1066"/>
      <c r="CE50" s="1066"/>
      <c r="CF50" s="1066"/>
      <c r="CG50" s="1066"/>
      <c r="CH50" s="1066"/>
      <c r="CI50" s="1066"/>
      <c r="CJ50" s="1066"/>
      <c r="CK50" s="1066"/>
      <c r="CL50" s="1066"/>
      <c r="CM50" s="1066"/>
      <c r="CN50" s="1066"/>
      <c r="CO50" s="1066"/>
      <c r="CP50" s="1066"/>
      <c r="CQ50" s="1066"/>
      <c r="CR50" s="1066"/>
      <c r="CS50" s="1066"/>
      <c r="CT50" s="1066"/>
      <c r="CU50" s="1066"/>
      <c r="CV50" s="1066"/>
      <c r="CW50" s="1066"/>
      <c r="CX50" s="1066"/>
      <c r="CY50" s="1066"/>
      <c r="CZ50" s="1066"/>
      <c r="DA50" s="1066"/>
      <c r="DB50" s="1066"/>
      <c r="DC50" s="1066"/>
      <c r="DD50" s="1066"/>
      <c r="DE50" s="1066"/>
      <c r="DF50" s="1066"/>
      <c r="DG50" s="1066"/>
      <c r="DH50" s="1066"/>
      <c r="DI50" s="1066"/>
      <c r="DJ50" s="1066"/>
      <c r="DK50" s="1066"/>
      <c r="DL50" s="1066"/>
      <c r="DM50" s="1066"/>
      <c r="DN50" s="1066"/>
      <c r="DO50" s="1066"/>
      <c r="DP50" s="1066"/>
      <c r="DQ50" s="1066"/>
      <c r="DR50" s="1066"/>
      <c r="DS50" s="1066"/>
      <c r="DT50" s="1066"/>
      <c r="DU50" s="1066"/>
      <c r="DV50" s="1066"/>
      <c r="DW50" s="1066"/>
      <c r="DX50" s="1066"/>
      <c r="DY50" s="1066"/>
      <c r="DZ50" s="1066"/>
      <c r="EA50" s="1066"/>
      <c r="EB50" s="1066"/>
      <c r="EC50" s="1066"/>
      <c r="ED50" s="1066"/>
      <c r="EE50" s="1066"/>
      <c r="EF50" s="1066"/>
      <c r="EG50" s="1066"/>
      <c r="EH50" s="1066"/>
      <c r="EI50" s="1066"/>
      <c r="EJ50" s="1066"/>
      <c r="EK50" s="1066"/>
      <c r="EL50" s="1066"/>
      <c r="EM50" s="1066"/>
      <c r="EN50" s="1066"/>
      <c r="EO50" s="1066"/>
      <c r="EP50" s="1066"/>
      <c r="EQ50" s="1066"/>
      <c r="ER50" s="1066"/>
      <c r="ES50" s="1066"/>
      <c r="ET50" s="1066"/>
      <c r="EU50" s="1066"/>
    </row>
    <row r="51" spans="1:151" ht="17.25" customHeight="1" x14ac:dyDescent="0.3">
      <c r="A51" s="1099" t="s">
        <v>458</v>
      </c>
      <c r="B51" s="1132" t="s">
        <v>428</v>
      </c>
      <c r="C51" s="639">
        <v>2630.68074501</v>
      </c>
      <c r="D51" s="639">
        <v>2630.0928586</v>
      </c>
      <c r="E51" s="639">
        <v>2788.2714956599998</v>
      </c>
      <c r="F51" s="639">
        <v>2937.78657587</v>
      </c>
      <c r="G51" s="639">
        <v>3136.29602462</v>
      </c>
      <c r="H51" s="639">
        <v>3221.8251217100001</v>
      </c>
      <c r="I51" s="639">
        <v>3192.1693638599995</v>
      </c>
      <c r="J51" s="639">
        <v>3147.4126953200002</v>
      </c>
      <c r="K51" s="639">
        <v>3180.08305728</v>
      </c>
      <c r="L51" s="639">
        <v>3063.57494008</v>
      </c>
      <c r="M51" s="639">
        <v>3079.9941545900001</v>
      </c>
      <c r="N51" s="639">
        <v>3152.0075121699997</v>
      </c>
      <c r="O51" s="639">
        <v>3330.3147581099997</v>
      </c>
      <c r="P51" s="639">
        <v>3770.2093561700008</v>
      </c>
      <c r="Q51" s="639">
        <v>4070.7419166169207</v>
      </c>
      <c r="R51" s="639">
        <v>4102.3249012710303</v>
      </c>
      <c r="S51" s="639">
        <v>4117.7779041700005</v>
      </c>
      <c r="T51" s="639">
        <v>4092.9335569362497</v>
      </c>
      <c r="U51" s="639">
        <v>4260.7382215410007</v>
      </c>
      <c r="V51" s="639">
        <v>4441.7436501800003</v>
      </c>
      <c r="W51" s="639">
        <v>4356.7828689500002</v>
      </c>
      <c r="X51" s="639">
        <v>4467.3319967765165</v>
      </c>
      <c r="Y51" s="639">
        <v>4451.5651270376293</v>
      </c>
      <c r="Z51" s="639">
        <v>4453.3888107366174</v>
      </c>
      <c r="AA51" s="639">
        <v>4698.3670634208793</v>
      </c>
      <c r="AB51" s="639">
        <v>4622.4491841764384</v>
      </c>
      <c r="AC51" s="639">
        <v>4475.787280789863</v>
      </c>
      <c r="AD51" s="639">
        <v>4402.8774204715073</v>
      </c>
      <c r="AE51" s="639">
        <v>4123.1845085715076</v>
      </c>
      <c r="AF51" s="639">
        <v>3967.1421136384934</v>
      </c>
      <c r="AG51" s="639">
        <v>3743.5247357060271</v>
      </c>
      <c r="AH51" s="639">
        <v>3834.2236840501369</v>
      </c>
      <c r="AI51" s="639">
        <v>3689.1825157124658</v>
      </c>
      <c r="AJ51" s="639">
        <v>3500.7062226813696</v>
      </c>
      <c r="AK51" s="639">
        <v>3408.127094673288</v>
      </c>
      <c r="AL51" s="639">
        <v>3379.3276802513701</v>
      </c>
      <c r="AM51" s="639">
        <v>3239.4535967432876</v>
      </c>
      <c r="AN51" s="639">
        <v>3458.5866201902741</v>
      </c>
      <c r="AO51" s="639">
        <v>4137.0583415399997</v>
      </c>
      <c r="AP51" s="639">
        <v>4535.7708429617805</v>
      </c>
      <c r="AQ51" s="639">
        <v>5526.6296055882194</v>
      </c>
      <c r="AR51" s="639">
        <v>5581.0321898587663</v>
      </c>
      <c r="AS51" s="639">
        <v>5282.3966919142458</v>
      </c>
      <c r="AT51" s="639">
        <v>5178.3781090543825</v>
      </c>
      <c r="AU51" s="639">
        <v>5118.4729123800007</v>
      </c>
      <c r="AV51" s="639">
        <v>4961.799643372191</v>
      </c>
      <c r="AW51" s="639">
        <v>4888.0619427682195</v>
      </c>
      <c r="AX51" s="639">
        <v>4887.5015556182207</v>
      </c>
      <c r="AY51" s="639">
        <v>4926.0327021500007</v>
      </c>
      <c r="AZ51" s="639">
        <v>4814.443608358768</v>
      </c>
      <c r="BA51" s="639">
        <v>4663.5574694575362</v>
      </c>
      <c r="BB51" s="639">
        <v>4630.1141973399999</v>
      </c>
      <c r="BC51" s="639">
        <v>4407.9392774400003</v>
      </c>
      <c r="BD51" s="639">
        <v>4407.1188998499993</v>
      </c>
      <c r="BE51" s="639">
        <v>4435.9033677699999</v>
      </c>
      <c r="BF51" s="639">
        <v>4580.6558175500004</v>
      </c>
      <c r="BG51" s="639">
        <v>4409.2727484500001</v>
      </c>
      <c r="BH51" s="639">
        <v>4692.5433414400004</v>
      </c>
      <c r="BI51" s="639">
        <v>4455.092092169999</v>
      </c>
      <c r="BJ51" s="639">
        <v>4380.3482950299995</v>
      </c>
      <c r="BK51" s="639">
        <v>4506.9304118999999</v>
      </c>
      <c r="BL51" s="639">
        <v>4432.5187507600003</v>
      </c>
      <c r="BM51" s="639">
        <v>4305.9087254700007</v>
      </c>
      <c r="BN51" s="639">
        <v>4236.2685673899996</v>
      </c>
      <c r="BO51" s="639">
        <v>4246.5308846200005</v>
      </c>
      <c r="BP51" s="639">
        <v>4238.8072340799999</v>
      </c>
      <c r="BQ51" s="639">
        <v>4198.6275755999995</v>
      </c>
      <c r="BR51" s="639">
        <v>4018.1876285899993</v>
      </c>
      <c r="BS51" s="639">
        <v>3905.2145171100001</v>
      </c>
      <c r="BT51" s="639">
        <v>4250.1657690299999</v>
      </c>
      <c r="BU51" s="639">
        <v>4535.4009117899996</v>
      </c>
      <c r="BV51" s="639">
        <v>4382.2887601600005</v>
      </c>
      <c r="BW51" s="639">
        <v>4372.8701237599998</v>
      </c>
      <c r="BX51" s="639">
        <v>4154.9125019200001</v>
      </c>
      <c r="BY51" s="639">
        <v>4060.9510421100003</v>
      </c>
      <c r="BZ51" s="639">
        <v>4231.2920926099996</v>
      </c>
      <c r="CA51" s="639">
        <v>4005.7689617100004</v>
      </c>
      <c r="CB51" s="639">
        <v>3995.8812453299997</v>
      </c>
      <c r="CC51" s="639">
        <v>4049.5394200599999</v>
      </c>
      <c r="CD51" s="639">
        <v>3905.6289133399991</v>
      </c>
      <c r="CE51" s="639">
        <v>3877.7525162399993</v>
      </c>
      <c r="CF51" s="639">
        <v>3891.9378872900002</v>
      </c>
      <c r="CG51" s="639">
        <v>3819.8157504199999</v>
      </c>
      <c r="CH51" s="639">
        <v>3370.3593737200003</v>
      </c>
      <c r="CI51" s="639">
        <v>3515.8840664700001</v>
      </c>
      <c r="CJ51" s="639">
        <v>3400.5094429699998</v>
      </c>
      <c r="CK51" s="639">
        <v>3229.11605306</v>
      </c>
      <c r="CL51" s="639">
        <v>3372.1846686099998</v>
      </c>
      <c r="CM51" s="639">
        <v>3162.9517192899998</v>
      </c>
      <c r="CN51" s="639">
        <v>3207.8926368100001</v>
      </c>
      <c r="CO51" s="639">
        <v>3357.0536541700003</v>
      </c>
      <c r="CP51" s="639">
        <v>3424.1075898799995</v>
      </c>
      <c r="CQ51" s="639">
        <v>3362.3957310299998</v>
      </c>
      <c r="CR51" s="639">
        <v>3450.9335432800003</v>
      </c>
      <c r="CS51" s="639">
        <v>3282.9613971700001</v>
      </c>
      <c r="CT51" s="639">
        <v>3094.0234828600001</v>
      </c>
      <c r="CU51" s="639">
        <v>3271.8840321299999</v>
      </c>
      <c r="CV51" s="639">
        <v>2976.3286383200002</v>
      </c>
      <c r="CW51" s="639">
        <v>3360.9093773100003</v>
      </c>
      <c r="CX51" s="639">
        <v>3720.2397529699997</v>
      </c>
      <c r="CY51" s="639">
        <v>3970.4982787899999</v>
      </c>
      <c r="CZ51" s="639">
        <v>4134.5195028899998</v>
      </c>
      <c r="DA51" s="639">
        <v>4313.6045277499998</v>
      </c>
      <c r="DB51" s="639">
        <v>4500.9335845699998</v>
      </c>
      <c r="DC51" s="639">
        <v>4484.9337620200004</v>
      </c>
      <c r="DD51" s="639">
        <v>4840.3458612600007</v>
      </c>
      <c r="DE51" s="639">
        <v>4822.7700643299995</v>
      </c>
      <c r="DF51" s="639">
        <v>5120.5762299400003</v>
      </c>
      <c r="DG51" s="639">
        <v>5244.8975885</v>
      </c>
      <c r="DH51" s="639">
        <v>5206.63189986</v>
      </c>
      <c r="DI51" s="639">
        <v>5417.2828582299999</v>
      </c>
      <c r="DJ51" s="639">
        <v>5749.2366957799995</v>
      </c>
      <c r="DK51" s="639">
        <v>5647.8101346500007</v>
      </c>
      <c r="DL51" s="639">
        <v>5746.5119646099993</v>
      </c>
      <c r="DM51" s="639">
        <v>5739.3494745499993</v>
      </c>
      <c r="DN51" s="639">
        <v>5977.5350612699995</v>
      </c>
      <c r="DO51" s="639">
        <v>6044.1496456999994</v>
      </c>
      <c r="DP51" s="639">
        <v>6131.4910062299996</v>
      </c>
      <c r="DQ51" s="639">
        <v>5682.5478497799995</v>
      </c>
      <c r="DR51" s="639">
        <v>5544.6641227099999</v>
      </c>
      <c r="DS51" s="639">
        <v>5342.6202268999996</v>
      </c>
      <c r="DT51" s="639">
        <v>5396.4748797999991</v>
      </c>
      <c r="DU51" s="639">
        <v>5482.9920359738217</v>
      </c>
      <c r="DV51" s="639">
        <v>5772.7118391335998</v>
      </c>
      <c r="DW51" s="639">
        <v>5304.9212620599992</v>
      </c>
      <c r="DX51" s="639">
        <v>5340.1399428999994</v>
      </c>
      <c r="DY51" s="639">
        <v>5488.4849530401752</v>
      </c>
      <c r="DZ51" s="639">
        <v>6031.5712311928864</v>
      </c>
      <c r="EA51" s="639">
        <v>5992.1458242409999</v>
      </c>
      <c r="EB51" s="639">
        <v>6003.3560690899994</v>
      </c>
      <c r="EC51" s="639">
        <v>6105.4124917899999</v>
      </c>
      <c r="ED51" s="639">
        <v>5992.9936775799997</v>
      </c>
      <c r="EE51" s="639">
        <v>5840.1351755600008</v>
      </c>
      <c r="EF51" s="639">
        <v>5961.4172601100008</v>
      </c>
      <c r="EG51" s="639">
        <v>5871.9459375699998</v>
      </c>
      <c r="EH51" s="639">
        <v>6050.8548368500014</v>
      </c>
      <c r="EI51" s="639">
        <v>5963.6838905400009</v>
      </c>
      <c r="EJ51" s="639">
        <v>6008.7723031200012</v>
      </c>
      <c r="EK51" s="639">
        <v>6218.0954554899999</v>
      </c>
      <c r="EL51" s="639">
        <v>6674.0741762899997</v>
      </c>
      <c r="EM51" s="639">
        <v>6570.6957213300002</v>
      </c>
      <c r="EN51" s="639">
        <v>6535.1337840344877</v>
      </c>
      <c r="EO51" s="639">
        <v>6534.3709610900005</v>
      </c>
      <c r="EP51" s="639">
        <v>6274.9871734588396</v>
      </c>
      <c r="EQ51" s="639">
        <v>6399.3817568199984</v>
      </c>
      <c r="ER51" s="639">
        <v>6178.6989869300005</v>
      </c>
      <c r="ES51" s="639">
        <v>6150.0326688600016</v>
      </c>
      <c r="ET51" s="639">
        <v>6281.3653645988734</v>
      </c>
      <c r="EU51" s="639">
        <v>6230.796305060001</v>
      </c>
    </row>
    <row r="52" spans="1:151" ht="17.25" customHeight="1" x14ac:dyDescent="0.3">
      <c r="A52" s="1105"/>
      <c r="B52" s="1105"/>
      <c r="C52" s="1066"/>
      <c r="D52" s="1066"/>
      <c r="E52" s="1066"/>
      <c r="F52" s="1066"/>
      <c r="G52" s="1066"/>
      <c r="H52" s="1066"/>
      <c r="I52" s="1066"/>
      <c r="J52" s="1066"/>
      <c r="K52" s="1066"/>
      <c r="L52" s="1066"/>
      <c r="M52" s="1066"/>
      <c r="N52" s="1066"/>
      <c r="O52" s="1066"/>
      <c r="P52" s="1066"/>
      <c r="Q52" s="1066"/>
      <c r="R52" s="1066"/>
      <c r="S52" s="1066"/>
      <c r="T52" s="1066"/>
      <c r="U52" s="1066"/>
      <c r="V52" s="1066"/>
      <c r="W52" s="1066"/>
      <c r="X52" s="1066"/>
      <c r="Y52" s="1066"/>
      <c r="Z52" s="1066"/>
      <c r="AA52" s="1066"/>
      <c r="AB52" s="1066"/>
      <c r="AC52" s="1066"/>
      <c r="AD52" s="1066"/>
      <c r="AE52" s="1066"/>
      <c r="AF52" s="1066"/>
      <c r="AG52" s="1066"/>
      <c r="AH52" s="1066"/>
      <c r="AI52" s="1066"/>
      <c r="AJ52" s="1066"/>
      <c r="AK52" s="1066"/>
      <c r="AL52" s="1066"/>
      <c r="AM52" s="1066"/>
      <c r="AN52" s="1066"/>
      <c r="AO52" s="1066"/>
      <c r="AP52" s="1066"/>
      <c r="AQ52" s="1066"/>
      <c r="AR52" s="1066"/>
      <c r="AS52" s="1066"/>
      <c r="AT52" s="1066"/>
      <c r="AU52" s="1066"/>
      <c r="AV52" s="1066"/>
      <c r="AW52" s="1066"/>
      <c r="AX52" s="1066"/>
      <c r="AY52" s="1066"/>
      <c r="AZ52" s="1066"/>
      <c r="BA52" s="1066"/>
      <c r="BB52" s="1066"/>
      <c r="BC52" s="1066"/>
      <c r="BD52" s="1066"/>
      <c r="BE52" s="1066"/>
      <c r="BF52" s="1066"/>
      <c r="BG52" s="1066"/>
      <c r="BH52" s="1066"/>
      <c r="BI52" s="1066"/>
      <c r="BJ52" s="1066"/>
      <c r="BK52" s="1066"/>
      <c r="BL52" s="1066"/>
      <c r="BM52" s="1066"/>
      <c r="BN52" s="1066"/>
      <c r="BO52" s="1066"/>
      <c r="BP52" s="1066"/>
      <c r="BQ52" s="1066"/>
      <c r="BR52" s="1066"/>
      <c r="BS52" s="1066"/>
      <c r="BT52" s="1066"/>
      <c r="BU52" s="1066"/>
      <c r="BV52" s="1066"/>
      <c r="BW52" s="1066"/>
      <c r="BX52" s="1066"/>
      <c r="BY52" s="1066"/>
      <c r="BZ52" s="1066"/>
      <c r="CA52" s="1066"/>
      <c r="CB52" s="1066"/>
      <c r="CC52" s="1066"/>
      <c r="CD52" s="1066"/>
      <c r="CE52" s="1066"/>
      <c r="CF52" s="1066"/>
      <c r="CG52" s="1066"/>
      <c r="CH52" s="1066"/>
      <c r="CI52" s="1066"/>
      <c r="CJ52" s="1066"/>
      <c r="CK52" s="1066"/>
      <c r="CL52" s="1066"/>
      <c r="CM52" s="1066"/>
      <c r="CN52" s="1066"/>
      <c r="CO52" s="1066"/>
      <c r="CP52" s="1066"/>
      <c r="CQ52" s="1066"/>
      <c r="CR52" s="1066"/>
      <c r="CS52" s="1066"/>
      <c r="CT52" s="1066"/>
      <c r="CU52" s="1066"/>
      <c r="CV52" s="1066"/>
      <c r="CW52" s="1066"/>
      <c r="CX52" s="1066"/>
      <c r="CY52" s="1066"/>
      <c r="CZ52" s="1066"/>
      <c r="DA52" s="1066"/>
      <c r="DB52" s="1066"/>
      <c r="DC52" s="1066"/>
      <c r="DD52" s="1066"/>
      <c r="DE52" s="1066"/>
      <c r="DF52" s="1066"/>
      <c r="DG52" s="1066"/>
      <c r="DH52" s="1066"/>
      <c r="DI52" s="1066"/>
      <c r="DJ52" s="1066"/>
      <c r="DK52" s="1066"/>
      <c r="DL52" s="1066"/>
      <c r="DM52" s="1066"/>
      <c r="DN52" s="1066"/>
      <c r="DO52" s="1066"/>
      <c r="DP52" s="1066"/>
      <c r="DQ52" s="1066"/>
      <c r="DR52" s="1066"/>
      <c r="DS52" s="1066"/>
      <c r="DT52" s="1066"/>
      <c r="DU52" s="1066"/>
      <c r="DV52" s="1066"/>
      <c r="DW52" s="1066"/>
      <c r="DX52" s="1066"/>
      <c r="DY52" s="1066"/>
      <c r="DZ52" s="1066"/>
      <c r="EA52" s="1066"/>
      <c r="EB52" s="1066"/>
      <c r="EC52" s="1066"/>
      <c r="ED52" s="1066"/>
      <c r="EE52" s="1066"/>
      <c r="EF52" s="1066"/>
      <c r="EG52" s="1066"/>
      <c r="EH52" s="1066"/>
      <c r="EI52" s="1066"/>
      <c r="EJ52" s="1066"/>
      <c r="EK52" s="1066"/>
      <c r="EL52" s="1066"/>
      <c r="EM52" s="1066"/>
      <c r="EN52" s="1066"/>
      <c r="EO52" s="1066"/>
      <c r="EP52" s="1066"/>
      <c r="EQ52" s="1066"/>
      <c r="ER52" s="1066"/>
      <c r="ES52" s="1066"/>
      <c r="ET52" s="1066"/>
      <c r="EU52" s="1066"/>
    </row>
    <row r="53" spans="1:151" ht="17.25" customHeight="1" x14ac:dyDescent="0.3">
      <c r="A53" s="1099" t="s">
        <v>459</v>
      </c>
      <c r="B53" s="1132" t="s">
        <v>432</v>
      </c>
      <c r="C53" s="639">
        <v>0</v>
      </c>
      <c r="D53" s="639">
        <v>0</v>
      </c>
      <c r="E53" s="639">
        <v>0</v>
      </c>
      <c r="F53" s="639">
        <v>0</v>
      </c>
      <c r="G53" s="639">
        <v>0</v>
      </c>
      <c r="H53" s="639">
        <v>0</v>
      </c>
      <c r="I53" s="639">
        <v>0</v>
      </c>
      <c r="J53" s="639">
        <v>0</v>
      </c>
      <c r="K53" s="639">
        <v>0</v>
      </c>
      <c r="L53" s="639">
        <v>0</v>
      </c>
      <c r="M53" s="639">
        <v>0</v>
      </c>
      <c r="N53" s="639">
        <v>0</v>
      </c>
      <c r="O53" s="639">
        <v>0</v>
      </c>
      <c r="P53" s="639">
        <v>0</v>
      </c>
      <c r="Q53" s="639">
        <v>0</v>
      </c>
      <c r="R53" s="639">
        <v>0</v>
      </c>
      <c r="S53" s="639">
        <v>0</v>
      </c>
      <c r="T53" s="639">
        <v>0</v>
      </c>
      <c r="U53" s="639">
        <v>0</v>
      </c>
      <c r="V53" s="639">
        <v>0</v>
      </c>
      <c r="W53" s="639">
        <v>0</v>
      </c>
      <c r="X53" s="639">
        <v>0</v>
      </c>
      <c r="Y53" s="639">
        <v>0</v>
      </c>
      <c r="Z53" s="639">
        <v>0</v>
      </c>
      <c r="AA53" s="639">
        <v>0</v>
      </c>
      <c r="AB53" s="639">
        <v>0</v>
      </c>
      <c r="AC53" s="639">
        <v>0</v>
      </c>
      <c r="AD53" s="639">
        <v>0</v>
      </c>
      <c r="AE53" s="639">
        <v>0</v>
      </c>
      <c r="AF53" s="639">
        <v>0</v>
      </c>
      <c r="AG53" s="639">
        <v>0</v>
      </c>
      <c r="AH53" s="639">
        <v>0</v>
      </c>
      <c r="AI53" s="639">
        <v>0</v>
      </c>
      <c r="AJ53" s="639">
        <v>0</v>
      </c>
      <c r="AK53" s="639">
        <v>0</v>
      </c>
      <c r="AL53" s="639">
        <v>0</v>
      </c>
      <c r="AM53" s="639">
        <v>0</v>
      </c>
      <c r="AN53" s="639">
        <v>0</v>
      </c>
      <c r="AO53" s="639">
        <v>0</v>
      </c>
      <c r="AP53" s="639">
        <v>0</v>
      </c>
      <c r="AQ53" s="639">
        <v>0</v>
      </c>
      <c r="AR53" s="639">
        <v>0</v>
      </c>
      <c r="AS53" s="639">
        <v>0</v>
      </c>
      <c r="AT53" s="639">
        <v>0</v>
      </c>
      <c r="AU53" s="639">
        <v>0</v>
      </c>
      <c r="AV53" s="639">
        <v>0</v>
      </c>
      <c r="AW53" s="639">
        <v>0</v>
      </c>
      <c r="AX53" s="639">
        <v>0</v>
      </c>
      <c r="AY53" s="639">
        <v>0</v>
      </c>
      <c r="AZ53" s="639">
        <v>0</v>
      </c>
      <c r="BA53" s="639">
        <v>0</v>
      </c>
      <c r="BB53" s="639">
        <v>0</v>
      </c>
      <c r="BC53" s="639">
        <v>0</v>
      </c>
      <c r="BD53" s="639">
        <v>0</v>
      </c>
      <c r="BE53" s="639">
        <v>0</v>
      </c>
      <c r="BF53" s="639">
        <v>0</v>
      </c>
      <c r="BG53" s="639">
        <v>0</v>
      </c>
      <c r="BH53" s="639">
        <v>0</v>
      </c>
      <c r="BI53" s="639">
        <v>0</v>
      </c>
      <c r="BJ53" s="639">
        <v>0</v>
      </c>
      <c r="BK53" s="639">
        <v>0</v>
      </c>
      <c r="BL53" s="639">
        <v>0</v>
      </c>
      <c r="BM53" s="639">
        <v>0</v>
      </c>
      <c r="BN53" s="639">
        <v>0</v>
      </c>
      <c r="BO53" s="639">
        <v>0</v>
      </c>
      <c r="BP53" s="639">
        <v>0</v>
      </c>
      <c r="BQ53" s="639">
        <v>0</v>
      </c>
      <c r="BR53" s="639">
        <v>0</v>
      </c>
      <c r="BS53" s="639">
        <v>0</v>
      </c>
      <c r="BT53" s="639">
        <v>0</v>
      </c>
      <c r="BU53" s="639">
        <v>0</v>
      </c>
      <c r="BV53" s="639">
        <v>0</v>
      </c>
      <c r="BW53" s="639">
        <v>0</v>
      </c>
      <c r="BX53" s="639">
        <v>0</v>
      </c>
      <c r="BY53" s="639">
        <v>0</v>
      </c>
      <c r="BZ53" s="639">
        <v>0</v>
      </c>
      <c r="CA53" s="639">
        <v>0</v>
      </c>
      <c r="CB53" s="639">
        <v>0</v>
      </c>
      <c r="CC53" s="639">
        <v>0</v>
      </c>
      <c r="CD53" s="639">
        <v>0</v>
      </c>
      <c r="CE53" s="639">
        <v>0</v>
      </c>
      <c r="CF53" s="639">
        <v>0</v>
      </c>
      <c r="CG53" s="639">
        <v>0</v>
      </c>
      <c r="CH53" s="639">
        <v>0</v>
      </c>
      <c r="CI53" s="639">
        <v>0</v>
      </c>
      <c r="CJ53" s="639">
        <v>0</v>
      </c>
      <c r="CK53" s="639">
        <v>0</v>
      </c>
      <c r="CL53" s="639">
        <v>0</v>
      </c>
      <c r="CM53" s="639">
        <v>0</v>
      </c>
      <c r="CN53" s="639">
        <v>0</v>
      </c>
      <c r="CO53" s="639">
        <v>0</v>
      </c>
      <c r="CP53" s="639">
        <v>0</v>
      </c>
      <c r="CQ53" s="639">
        <v>0</v>
      </c>
      <c r="CR53" s="639">
        <v>0</v>
      </c>
      <c r="CS53" s="639">
        <v>0</v>
      </c>
      <c r="CT53" s="639">
        <v>0</v>
      </c>
      <c r="CU53" s="639">
        <v>0</v>
      </c>
      <c r="CV53" s="639">
        <v>0</v>
      </c>
      <c r="CW53" s="639">
        <v>0</v>
      </c>
      <c r="CX53" s="639">
        <v>0</v>
      </c>
      <c r="CY53" s="639">
        <v>0</v>
      </c>
      <c r="CZ53" s="639">
        <v>0</v>
      </c>
      <c r="DA53" s="639">
        <v>0</v>
      </c>
      <c r="DB53" s="639">
        <v>0</v>
      </c>
      <c r="DC53" s="639">
        <v>0</v>
      </c>
      <c r="DD53" s="639">
        <v>0</v>
      </c>
      <c r="DE53" s="639">
        <v>0</v>
      </c>
      <c r="DF53" s="639">
        <v>0</v>
      </c>
      <c r="DG53" s="639">
        <v>0</v>
      </c>
      <c r="DH53" s="639">
        <v>0</v>
      </c>
      <c r="DI53" s="639">
        <v>0</v>
      </c>
      <c r="DJ53" s="639">
        <v>0</v>
      </c>
      <c r="DK53" s="639">
        <v>0</v>
      </c>
      <c r="DL53" s="639">
        <v>0</v>
      </c>
      <c r="DM53" s="639">
        <v>0</v>
      </c>
      <c r="DN53" s="639">
        <v>0</v>
      </c>
      <c r="DO53" s="639">
        <v>0</v>
      </c>
      <c r="DP53" s="639">
        <v>0</v>
      </c>
      <c r="DQ53" s="639">
        <v>0</v>
      </c>
      <c r="DR53" s="639">
        <v>0</v>
      </c>
      <c r="DS53" s="639">
        <v>0</v>
      </c>
      <c r="DT53" s="639">
        <v>0</v>
      </c>
      <c r="DU53" s="639">
        <v>0</v>
      </c>
      <c r="DV53" s="639">
        <v>0</v>
      </c>
      <c r="DW53" s="639">
        <v>0</v>
      </c>
      <c r="DX53" s="639">
        <v>0</v>
      </c>
      <c r="DY53" s="639">
        <v>0</v>
      </c>
      <c r="DZ53" s="639">
        <v>0</v>
      </c>
      <c r="EA53" s="639">
        <v>0</v>
      </c>
      <c r="EB53" s="639">
        <v>0</v>
      </c>
      <c r="EC53" s="639">
        <v>0</v>
      </c>
      <c r="ED53" s="639">
        <v>0</v>
      </c>
      <c r="EE53" s="639">
        <v>0</v>
      </c>
      <c r="EF53" s="639">
        <v>0</v>
      </c>
      <c r="EG53" s="639">
        <v>0</v>
      </c>
      <c r="EH53" s="639">
        <v>0</v>
      </c>
      <c r="EI53" s="639">
        <v>0</v>
      </c>
      <c r="EJ53" s="639">
        <v>0</v>
      </c>
      <c r="EK53" s="639">
        <v>0</v>
      </c>
      <c r="EL53" s="639">
        <v>0</v>
      </c>
      <c r="EM53" s="639">
        <v>0</v>
      </c>
      <c r="EN53" s="639">
        <v>0</v>
      </c>
      <c r="EO53" s="639">
        <v>0</v>
      </c>
      <c r="EP53" s="639">
        <v>0</v>
      </c>
      <c r="EQ53" s="639">
        <v>0</v>
      </c>
      <c r="ER53" s="639">
        <v>0</v>
      </c>
      <c r="ES53" s="639">
        <v>0</v>
      </c>
      <c r="ET53" s="639">
        <v>0</v>
      </c>
      <c r="EU53" s="639">
        <v>0</v>
      </c>
    </row>
    <row r="54" spans="1:151" ht="17.25" customHeight="1" x14ac:dyDescent="0.3">
      <c r="A54" s="1105"/>
      <c r="B54" s="1133"/>
      <c r="C54" s="1066"/>
      <c r="D54" s="1066"/>
      <c r="E54" s="1066"/>
      <c r="F54" s="1066"/>
      <c r="G54" s="1066"/>
      <c r="H54" s="1066"/>
      <c r="I54" s="1066"/>
      <c r="J54" s="1066"/>
      <c r="K54" s="1066"/>
      <c r="L54" s="1066"/>
      <c r="M54" s="1066"/>
      <c r="N54" s="1066"/>
      <c r="O54" s="1066"/>
      <c r="P54" s="1066"/>
      <c r="Q54" s="1066"/>
      <c r="R54" s="1066"/>
      <c r="S54" s="1066"/>
      <c r="T54" s="1066"/>
      <c r="U54" s="1066"/>
      <c r="V54" s="1066"/>
      <c r="W54" s="1066"/>
      <c r="X54" s="1066"/>
      <c r="Y54" s="1066"/>
      <c r="Z54" s="1066"/>
      <c r="AA54" s="1066"/>
      <c r="AB54" s="1066"/>
      <c r="AC54" s="1066"/>
      <c r="AD54" s="1066"/>
      <c r="AE54" s="1066"/>
      <c r="AF54" s="1066"/>
      <c r="AG54" s="1066"/>
      <c r="AH54" s="1066"/>
      <c r="AI54" s="1066"/>
      <c r="AJ54" s="1066"/>
      <c r="AK54" s="1066"/>
      <c r="AL54" s="1066"/>
      <c r="AM54" s="1066"/>
      <c r="AN54" s="1066"/>
      <c r="AO54" s="1066"/>
      <c r="AP54" s="1066"/>
      <c r="AQ54" s="1066"/>
      <c r="AR54" s="1066"/>
      <c r="AS54" s="1066"/>
      <c r="AT54" s="1066"/>
      <c r="AU54" s="1066"/>
      <c r="AV54" s="1066"/>
      <c r="AW54" s="1066"/>
      <c r="AX54" s="1066"/>
      <c r="AY54" s="1066"/>
      <c r="AZ54" s="1066"/>
      <c r="BA54" s="1066"/>
      <c r="BB54" s="1066"/>
      <c r="BC54" s="1066"/>
      <c r="BD54" s="1066"/>
      <c r="BE54" s="1066"/>
      <c r="BF54" s="1066"/>
      <c r="BG54" s="1066"/>
      <c r="BH54" s="1066"/>
      <c r="BI54" s="1066"/>
      <c r="BJ54" s="1066"/>
      <c r="BK54" s="1066"/>
      <c r="BL54" s="1066"/>
      <c r="BM54" s="1066"/>
      <c r="BN54" s="1066"/>
      <c r="BO54" s="1066"/>
      <c r="BP54" s="1066"/>
      <c r="BQ54" s="1066"/>
      <c r="BR54" s="1066"/>
      <c r="BS54" s="1066"/>
      <c r="BT54" s="1066"/>
      <c r="BU54" s="1066"/>
      <c r="BV54" s="1066"/>
      <c r="BW54" s="1066"/>
      <c r="BX54" s="1066"/>
      <c r="BY54" s="1066"/>
      <c r="BZ54" s="1066"/>
      <c r="CA54" s="1066"/>
      <c r="CB54" s="1066"/>
      <c r="CC54" s="1066"/>
      <c r="CD54" s="1066"/>
      <c r="CE54" s="1066"/>
      <c r="CF54" s="1066"/>
      <c r="CG54" s="1066"/>
      <c r="CH54" s="1066"/>
      <c r="CI54" s="1066"/>
      <c r="CJ54" s="1066"/>
      <c r="CK54" s="1066"/>
      <c r="CL54" s="1066"/>
      <c r="CM54" s="1066"/>
      <c r="CN54" s="1066"/>
      <c r="CO54" s="1066"/>
      <c r="CP54" s="1066"/>
      <c r="CQ54" s="1066"/>
      <c r="CR54" s="1066"/>
      <c r="CS54" s="1066"/>
      <c r="CT54" s="1066"/>
      <c r="CU54" s="1066"/>
      <c r="CV54" s="1066"/>
      <c r="CW54" s="1066"/>
      <c r="CX54" s="1066"/>
      <c r="CY54" s="1066"/>
      <c r="CZ54" s="1066"/>
      <c r="DA54" s="1066"/>
      <c r="DB54" s="1066"/>
      <c r="DC54" s="1066"/>
      <c r="DD54" s="1066"/>
      <c r="DE54" s="1066"/>
      <c r="DF54" s="1066"/>
      <c r="DG54" s="1066"/>
      <c r="DH54" s="1066"/>
      <c r="DI54" s="1066"/>
      <c r="DJ54" s="1066"/>
      <c r="DK54" s="1066"/>
      <c r="DL54" s="1066"/>
      <c r="DM54" s="1066"/>
      <c r="DN54" s="1066"/>
      <c r="DO54" s="1066"/>
      <c r="DP54" s="1066"/>
      <c r="DQ54" s="1066"/>
      <c r="DR54" s="1066"/>
      <c r="DS54" s="1066"/>
      <c r="DT54" s="1066"/>
      <c r="DU54" s="1066"/>
      <c r="DV54" s="1066"/>
      <c r="DW54" s="1066"/>
      <c r="DX54" s="1066"/>
      <c r="DY54" s="1066"/>
      <c r="DZ54" s="1066"/>
      <c r="EA54" s="1066"/>
      <c r="EB54" s="1066"/>
      <c r="EC54" s="1066"/>
      <c r="ED54" s="1066"/>
      <c r="EE54" s="1066"/>
      <c r="EF54" s="1066"/>
      <c r="EG54" s="1066"/>
      <c r="EH54" s="1066"/>
      <c r="EI54" s="1066"/>
      <c r="EJ54" s="1066"/>
      <c r="EK54" s="1066"/>
      <c r="EL54" s="1066"/>
      <c r="EM54" s="1066"/>
      <c r="EN54" s="1066"/>
      <c r="EO54" s="1066"/>
      <c r="EP54" s="1066"/>
      <c r="EQ54" s="1066"/>
      <c r="ER54" s="1066"/>
      <c r="ES54" s="1066"/>
      <c r="ET54" s="1066"/>
      <c r="EU54" s="1066"/>
    </row>
    <row r="55" spans="1:151" ht="17.25" customHeight="1" x14ac:dyDescent="0.3">
      <c r="A55" s="1099" t="s">
        <v>460</v>
      </c>
      <c r="B55" s="1132" t="s">
        <v>434</v>
      </c>
      <c r="C55" s="639">
        <v>0</v>
      </c>
      <c r="D55" s="639">
        <v>0</v>
      </c>
      <c r="E55" s="639">
        <v>0</v>
      </c>
      <c r="F55" s="639">
        <v>0</v>
      </c>
      <c r="G55" s="639">
        <v>0</v>
      </c>
      <c r="H55" s="639">
        <v>0</v>
      </c>
      <c r="I55" s="639">
        <v>0</v>
      </c>
      <c r="J55" s="639">
        <v>0</v>
      </c>
      <c r="K55" s="639">
        <v>0</v>
      </c>
      <c r="L55" s="639">
        <v>0</v>
      </c>
      <c r="M55" s="639">
        <v>0</v>
      </c>
      <c r="N55" s="639">
        <v>0</v>
      </c>
      <c r="O55" s="639">
        <v>0</v>
      </c>
      <c r="P55" s="639">
        <v>0</v>
      </c>
      <c r="Q55" s="639">
        <v>0</v>
      </c>
      <c r="R55" s="639">
        <v>0</v>
      </c>
      <c r="S55" s="639">
        <v>0</v>
      </c>
      <c r="T55" s="639">
        <v>0</v>
      </c>
      <c r="U55" s="639">
        <v>0</v>
      </c>
      <c r="V55" s="639">
        <v>0</v>
      </c>
      <c r="W55" s="639">
        <v>0</v>
      </c>
      <c r="X55" s="639">
        <v>0</v>
      </c>
      <c r="Y55" s="639">
        <v>0</v>
      </c>
      <c r="Z55" s="639">
        <v>0</v>
      </c>
      <c r="AA55" s="639">
        <v>0</v>
      </c>
      <c r="AB55" s="639">
        <v>0</v>
      </c>
      <c r="AC55" s="639">
        <v>0</v>
      </c>
      <c r="AD55" s="639">
        <v>0</v>
      </c>
      <c r="AE55" s="639">
        <v>0</v>
      </c>
      <c r="AF55" s="639">
        <v>0</v>
      </c>
      <c r="AG55" s="639">
        <v>0</v>
      </c>
      <c r="AH55" s="639">
        <v>0</v>
      </c>
      <c r="AI55" s="639">
        <v>0</v>
      </c>
      <c r="AJ55" s="639">
        <v>0</v>
      </c>
      <c r="AK55" s="639">
        <v>0</v>
      </c>
      <c r="AL55" s="639">
        <v>0</v>
      </c>
      <c r="AM55" s="639">
        <v>0</v>
      </c>
      <c r="AN55" s="639">
        <v>0</v>
      </c>
      <c r="AO55" s="639">
        <v>0</v>
      </c>
      <c r="AP55" s="639">
        <v>0</v>
      </c>
      <c r="AQ55" s="639">
        <v>0</v>
      </c>
      <c r="AR55" s="639">
        <v>0</v>
      </c>
      <c r="AS55" s="639">
        <v>0</v>
      </c>
      <c r="AT55" s="639">
        <v>0</v>
      </c>
      <c r="AU55" s="639">
        <v>0</v>
      </c>
      <c r="AV55" s="639">
        <v>0</v>
      </c>
      <c r="AW55" s="639">
        <v>0</v>
      </c>
      <c r="AX55" s="639">
        <v>0</v>
      </c>
      <c r="AY55" s="639">
        <v>0</v>
      </c>
      <c r="AZ55" s="639">
        <v>0</v>
      </c>
      <c r="BA55" s="639">
        <v>0</v>
      </c>
      <c r="BB55" s="639">
        <v>0</v>
      </c>
      <c r="BC55" s="639">
        <v>0</v>
      </c>
      <c r="BD55" s="639">
        <v>0</v>
      </c>
      <c r="BE55" s="639">
        <v>0</v>
      </c>
      <c r="BF55" s="639">
        <v>0</v>
      </c>
      <c r="BG55" s="639">
        <v>0</v>
      </c>
      <c r="BH55" s="639">
        <v>0</v>
      </c>
      <c r="BI55" s="639">
        <v>0</v>
      </c>
      <c r="BJ55" s="639">
        <v>0</v>
      </c>
      <c r="BK55" s="639">
        <v>0</v>
      </c>
      <c r="BL55" s="639">
        <v>0</v>
      </c>
      <c r="BM55" s="639">
        <v>0</v>
      </c>
      <c r="BN55" s="639">
        <v>0</v>
      </c>
      <c r="BO55" s="639">
        <v>0</v>
      </c>
      <c r="BP55" s="639">
        <v>0</v>
      </c>
      <c r="BQ55" s="639">
        <v>0</v>
      </c>
      <c r="BR55" s="639">
        <v>0</v>
      </c>
      <c r="BS55" s="639">
        <v>0</v>
      </c>
      <c r="BT55" s="639">
        <v>0</v>
      </c>
      <c r="BU55" s="639">
        <v>0</v>
      </c>
      <c r="BV55" s="639">
        <v>0</v>
      </c>
      <c r="BW55" s="639">
        <v>0</v>
      </c>
      <c r="BX55" s="639">
        <v>0</v>
      </c>
      <c r="BY55" s="639">
        <v>0</v>
      </c>
      <c r="BZ55" s="639">
        <v>0</v>
      </c>
      <c r="CA55" s="639">
        <v>0</v>
      </c>
      <c r="CB55" s="639">
        <v>0</v>
      </c>
      <c r="CC55" s="639">
        <v>0</v>
      </c>
      <c r="CD55" s="639">
        <v>0</v>
      </c>
      <c r="CE55" s="639">
        <v>0</v>
      </c>
      <c r="CF55" s="639">
        <v>0</v>
      </c>
      <c r="CG55" s="639">
        <v>0</v>
      </c>
      <c r="CH55" s="639">
        <v>0</v>
      </c>
      <c r="CI55" s="639">
        <v>0</v>
      </c>
      <c r="CJ55" s="639">
        <v>0</v>
      </c>
      <c r="CK55" s="639">
        <v>0</v>
      </c>
      <c r="CL55" s="639">
        <v>0</v>
      </c>
      <c r="CM55" s="639">
        <v>0</v>
      </c>
      <c r="CN55" s="639">
        <v>0</v>
      </c>
      <c r="CO55" s="639">
        <v>0</v>
      </c>
      <c r="CP55" s="639">
        <v>0</v>
      </c>
      <c r="CQ55" s="639">
        <v>0</v>
      </c>
      <c r="CR55" s="639">
        <v>0</v>
      </c>
      <c r="CS55" s="639">
        <v>0</v>
      </c>
      <c r="CT55" s="639">
        <v>0</v>
      </c>
      <c r="CU55" s="639">
        <v>0</v>
      </c>
      <c r="CV55" s="639">
        <v>0</v>
      </c>
      <c r="CW55" s="639">
        <v>0</v>
      </c>
      <c r="CX55" s="639">
        <v>0</v>
      </c>
      <c r="CY55" s="639">
        <v>0</v>
      </c>
      <c r="CZ55" s="639">
        <v>0</v>
      </c>
      <c r="DA55" s="639">
        <v>0</v>
      </c>
      <c r="DB55" s="639">
        <v>0</v>
      </c>
      <c r="DC55" s="639">
        <v>0</v>
      </c>
      <c r="DD55" s="639">
        <v>0</v>
      </c>
      <c r="DE55" s="639">
        <v>0</v>
      </c>
      <c r="DF55" s="639">
        <v>0</v>
      </c>
      <c r="DG55" s="639">
        <v>0</v>
      </c>
      <c r="DH55" s="639">
        <v>0</v>
      </c>
      <c r="DI55" s="639">
        <v>0</v>
      </c>
      <c r="DJ55" s="639">
        <v>0</v>
      </c>
      <c r="DK55" s="639">
        <v>0</v>
      </c>
      <c r="DL55" s="639">
        <v>0</v>
      </c>
      <c r="DM55" s="639">
        <v>0</v>
      </c>
      <c r="DN55" s="639">
        <v>0</v>
      </c>
      <c r="DO55" s="639">
        <v>0</v>
      </c>
      <c r="DP55" s="639">
        <v>0</v>
      </c>
      <c r="DQ55" s="639">
        <v>0</v>
      </c>
      <c r="DR55" s="639">
        <v>0</v>
      </c>
      <c r="DS55" s="639">
        <v>0</v>
      </c>
      <c r="DT55" s="639">
        <v>0</v>
      </c>
      <c r="DU55" s="639">
        <v>0</v>
      </c>
      <c r="DV55" s="639">
        <v>0</v>
      </c>
      <c r="DW55" s="639">
        <v>0</v>
      </c>
      <c r="DX55" s="639">
        <v>0</v>
      </c>
      <c r="DY55" s="639">
        <v>0</v>
      </c>
      <c r="DZ55" s="639">
        <v>0</v>
      </c>
      <c r="EA55" s="639">
        <v>0</v>
      </c>
      <c r="EB55" s="639">
        <v>0</v>
      </c>
      <c r="EC55" s="639">
        <v>0</v>
      </c>
      <c r="ED55" s="639">
        <v>0</v>
      </c>
      <c r="EE55" s="639">
        <v>0</v>
      </c>
      <c r="EF55" s="639">
        <v>0</v>
      </c>
      <c r="EG55" s="639">
        <v>0</v>
      </c>
      <c r="EH55" s="639">
        <v>0</v>
      </c>
      <c r="EI55" s="639">
        <v>0</v>
      </c>
      <c r="EJ55" s="639">
        <v>0</v>
      </c>
      <c r="EK55" s="639">
        <v>0</v>
      </c>
      <c r="EL55" s="639">
        <v>0</v>
      </c>
      <c r="EM55" s="639">
        <v>0</v>
      </c>
      <c r="EN55" s="639">
        <v>0</v>
      </c>
      <c r="EO55" s="639">
        <v>0</v>
      </c>
      <c r="EP55" s="639">
        <v>0</v>
      </c>
      <c r="EQ55" s="639">
        <v>0</v>
      </c>
      <c r="ER55" s="639">
        <v>0</v>
      </c>
      <c r="ES55" s="639">
        <v>0</v>
      </c>
      <c r="ET55" s="639">
        <v>0</v>
      </c>
      <c r="EU55" s="639">
        <v>0</v>
      </c>
    </row>
    <row r="56" spans="1:151" ht="17.25" customHeight="1" x14ac:dyDescent="0.3">
      <c r="A56" s="1105"/>
      <c r="B56" s="1133"/>
      <c r="C56" s="1066"/>
      <c r="D56" s="1066"/>
      <c r="E56" s="1066"/>
      <c r="F56" s="1066"/>
      <c r="G56" s="1066"/>
      <c r="H56" s="1066"/>
      <c r="I56" s="1066"/>
      <c r="J56" s="1066"/>
      <c r="K56" s="1066"/>
      <c r="L56" s="1066"/>
      <c r="M56" s="1066"/>
      <c r="N56" s="1066"/>
      <c r="O56" s="1066"/>
      <c r="P56" s="1066"/>
      <c r="Q56" s="1066"/>
      <c r="R56" s="1066"/>
      <c r="S56" s="1066"/>
      <c r="T56" s="1066"/>
      <c r="U56" s="1066"/>
      <c r="V56" s="1066"/>
      <c r="W56" s="1066"/>
      <c r="X56" s="1066"/>
      <c r="Y56" s="1066"/>
      <c r="Z56" s="1066"/>
      <c r="AA56" s="1066"/>
      <c r="AB56" s="1066"/>
      <c r="AC56" s="1066"/>
      <c r="AD56" s="1066"/>
      <c r="AE56" s="1066"/>
      <c r="AF56" s="1066"/>
      <c r="AG56" s="1066"/>
      <c r="AH56" s="1066"/>
      <c r="AI56" s="1066"/>
      <c r="AJ56" s="1066"/>
      <c r="AK56" s="1066"/>
      <c r="AL56" s="1066"/>
      <c r="AM56" s="1066"/>
      <c r="AN56" s="1066"/>
      <c r="AO56" s="1066"/>
      <c r="AP56" s="1066"/>
      <c r="AQ56" s="1066"/>
      <c r="AR56" s="1066"/>
      <c r="AS56" s="1066"/>
      <c r="AT56" s="1066"/>
      <c r="AU56" s="1066"/>
      <c r="AV56" s="1066"/>
      <c r="AW56" s="1066"/>
      <c r="AX56" s="1066"/>
      <c r="AY56" s="1066"/>
      <c r="AZ56" s="1066"/>
      <c r="BA56" s="1066"/>
      <c r="BB56" s="1066"/>
      <c r="BC56" s="1066"/>
      <c r="BD56" s="1066"/>
      <c r="BE56" s="1066"/>
      <c r="BF56" s="1066"/>
      <c r="BG56" s="1066"/>
      <c r="BH56" s="1066"/>
      <c r="BI56" s="1066"/>
      <c r="BJ56" s="1066"/>
      <c r="BK56" s="1066"/>
      <c r="BL56" s="1066"/>
      <c r="BM56" s="1066"/>
      <c r="BN56" s="1066"/>
      <c r="BO56" s="1066"/>
      <c r="BP56" s="1066"/>
      <c r="BQ56" s="1066"/>
      <c r="BR56" s="1066"/>
      <c r="BS56" s="1066"/>
      <c r="BT56" s="1066"/>
      <c r="BU56" s="1066"/>
      <c r="BV56" s="1066"/>
      <c r="BW56" s="1066"/>
      <c r="BX56" s="1066"/>
      <c r="BY56" s="1066"/>
      <c r="BZ56" s="1066"/>
      <c r="CA56" s="1066"/>
      <c r="CB56" s="1066"/>
      <c r="CC56" s="1066"/>
      <c r="CD56" s="1066"/>
      <c r="CE56" s="1066"/>
      <c r="CF56" s="1066"/>
      <c r="CG56" s="1066"/>
      <c r="CH56" s="1066"/>
      <c r="CI56" s="1066"/>
      <c r="CJ56" s="1066"/>
      <c r="CK56" s="1066"/>
      <c r="CL56" s="1066"/>
      <c r="CM56" s="1066"/>
      <c r="CN56" s="1066"/>
      <c r="CO56" s="1066"/>
      <c r="CP56" s="1066"/>
      <c r="CQ56" s="1066"/>
      <c r="CR56" s="1066"/>
      <c r="CS56" s="1066"/>
      <c r="CT56" s="1066"/>
      <c r="CU56" s="1066"/>
      <c r="CV56" s="1066"/>
      <c r="CW56" s="1066"/>
      <c r="CX56" s="1066"/>
      <c r="CY56" s="1066"/>
      <c r="CZ56" s="1066"/>
      <c r="DA56" s="1066"/>
      <c r="DB56" s="1066"/>
      <c r="DC56" s="1066"/>
      <c r="DD56" s="1066"/>
      <c r="DE56" s="1066"/>
      <c r="DF56" s="1066"/>
      <c r="DG56" s="1066"/>
      <c r="DH56" s="1066"/>
      <c r="DI56" s="1066"/>
      <c r="DJ56" s="1066"/>
      <c r="DK56" s="1066"/>
      <c r="DL56" s="1066"/>
      <c r="DM56" s="1066"/>
      <c r="DN56" s="1066"/>
      <c r="DO56" s="1066"/>
      <c r="DP56" s="1066"/>
      <c r="DQ56" s="1066"/>
      <c r="DR56" s="1066"/>
      <c r="DS56" s="1066"/>
      <c r="DT56" s="1066"/>
      <c r="DU56" s="1066"/>
      <c r="DV56" s="1066"/>
      <c r="DW56" s="1066"/>
      <c r="DX56" s="1066"/>
      <c r="DY56" s="1066"/>
      <c r="DZ56" s="1066"/>
      <c r="EA56" s="1066"/>
      <c r="EB56" s="1066"/>
      <c r="EC56" s="1066"/>
      <c r="ED56" s="1066"/>
      <c r="EE56" s="1066"/>
      <c r="EF56" s="1066"/>
      <c r="EG56" s="1066"/>
      <c r="EH56" s="1066"/>
      <c r="EI56" s="1066"/>
      <c r="EJ56" s="1066"/>
      <c r="EK56" s="1066"/>
      <c r="EL56" s="1066"/>
      <c r="EM56" s="1066"/>
      <c r="EN56" s="1066"/>
      <c r="EO56" s="1066"/>
      <c r="EP56" s="1066"/>
      <c r="EQ56" s="1066"/>
      <c r="ER56" s="1066"/>
      <c r="ES56" s="1066"/>
      <c r="ET56" s="1066"/>
      <c r="EU56" s="1066"/>
    </row>
    <row r="57" spans="1:151" ht="17.25" customHeight="1" x14ac:dyDescent="0.3">
      <c r="A57" s="1099" t="s">
        <v>461</v>
      </c>
      <c r="B57" s="1132" t="s">
        <v>462</v>
      </c>
      <c r="C57" s="639">
        <v>891.35879009391408</v>
      </c>
      <c r="D57" s="639">
        <v>1056.6444186864851</v>
      </c>
      <c r="E57" s="639">
        <v>1158.75802318</v>
      </c>
      <c r="F57" s="639">
        <v>1086.6292414476395</v>
      </c>
      <c r="G57" s="639">
        <v>967.26766692499996</v>
      </c>
      <c r="H57" s="639">
        <v>1111.8506255886421</v>
      </c>
      <c r="I57" s="639">
        <v>1124.622755951448</v>
      </c>
      <c r="J57" s="639">
        <v>1191.480365989948</v>
      </c>
      <c r="K57" s="639">
        <v>1140.9455455459999</v>
      </c>
      <c r="L57" s="639">
        <v>1132.6946277009999</v>
      </c>
      <c r="M57" s="639">
        <v>1113.4447654485</v>
      </c>
      <c r="N57" s="639">
        <v>1125.0054386205002</v>
      </c>
      <c r="O57" s="639">
        <v>1229.1590331405</v>
      </c>
      <c r="P57" s="639">
        <v>1177.2870235265</v>
      </c>
      <c r="Q57" s="639">
        <v>1182.9898558324999</v>
      </c>
      <c r="R57" s="639">
        <v>1326.7256466439999</v>
      </c>
      <c r="S57" s="639">
        <v>1292.9238102814998</v>
      </c>
      <c r="T57" s="639">
        <v>1433.7317101196199</v>
      </c>
      <c r="U57" s="639">
        <v>1584.08788983912</v>
      </c>
      <c r="V57" s="639">
        <v>1486.6276016524998</v>
      </c>
      <c r="W57" s="639">
        <v>1642.3429488849999</v>
      </c>
      <c r="X57" s="639">
        <v>1640.1107075129801</v>
      </c>
      <c r="Y57" s="639">
        <v>1667.2221774669799</v>
      </c>
      <c r="Z57" s="639">
        <v>1624.05511082098</v>
      </c>
      <c r="AA57" s="639">
        <v>1702.3415527300906</v>
      </c>
      <c r="AB57" s="639">
        <v>1606.3475032285905</v>
      </c>
      <c r="AC57" s="639">
        <v>1561.5875893340906</v>
      </c>
      <c r="AD57" s="639">
        <v>1311.6753959525904</v>
      </c>
      <c r="AE57" s="639">
        <v>1741.8663082955904</v>
      </c>
      <c r="AF57" s="639">
        <v>1745.2177034935903</v>
      </c>
      <c r="AG57" s="639">
        <v>1851.5591559996453</v>
      </c>
      <c r="AH57" s="639">
        <v>1814.6409855175905</v>
      </c>
      <c r="AI57" s="639">
        <v>1834.7077459575905</v>
      </c>
      <c r="AJ57" s="639">
        <v>2468.4967463275898</v>
      </c>
      <c r="AK57" s="639">
        <v>2065.5728040775903</v>
      </c>
      <c r="AL57" s="639">
        <v>2118.08298988359</v>
      </c>
      <c r="AM57" s="639">
        <v>2356.7266610695906</v>
      </c>
      <c r="AN57" s="639">
        <v>2517.4301139292575</v>
      </c>
      <c r="AO57" s="639">
        <v>2504.634861189676</v>
      </c>
      <c r="AP57" s="639">
        <v>1670.6080352144379</v>
      </c>
      <c r="AQ57" s="639">
        <v>2283.0656909756162</v>
      </c>
      <c r="AR57" s="639">
        <v>2338.2046043194809</v>
      </c>
      <c r="AS57" s="639">
        <v>2500.7951737056005</v>
      </c>
      <c r="AT57" s="639">
        <v>2067.0200821982039</v>
      </c>
      <c r="AU57" s="639">
        <v>1985.5267380817274</v>
      </c>
      <c r="AV57" s="639">
        <v>1958.222188145302</v>
      </c>
      <c r="AW57" s="639">
        <v>1739.0725486236402</v>
      </c>
      <c r="AX57" s="639">
        <v>2086.2398911419978</v>
      </c>
      <c r="AY57" s="639">
        <v>1966.2225810299046</v>
      </c>
      <c r="AZ57" s="639">
        <v>2065.7705058235201</v>
      </c>
      <c r="BA57" s="639">
        <v>2291.2809189627801</v>
      </c>
      <c r="BB57" s="639">
        <v>2194.5915879431468</v>
      </c>
      <c r="BC57" s="639">
        <v>2113.4433298469066</v>
      </c>
      <c r="BD57" s="639">
        <v>2204.4877657222801</v>
      </c>
      <c r="BE57" s="639">
        <v>2544.1701566703186</v>
      </c>
      <c r="BF57" s="639">
        <v>2186.5850390262299</v>
      </c>
      <c r="BG57" s="639">
        <v>2456.5831875153217</v>
      </c>
      <c r="BH57" s="639">
        <v>2322.2693984811963</v>
      </c>
      <c r="BI57" s="639">
        <v>2283.3411049299971</v>
      </c>
      <c r="BJ57" s="639">
        <v>2316.6023048998081</v>
      </c>
      <c r="BK57" s="639">
        <v>2287.1737271594334</v>
      </c>
      <c r="BL57" s="639">
        <v>2031.2591319000896</v>
      </c>
      <c r="BM57" s="639">
        <v>2118.5751699216785</v>
      </c>
      <c r="BN57" s="639">
        <v>2210.3343395579368</v>
      </c>
      <c r="BO57" s="639">
        <v>2281.0785568304218</v>
      </c>
      <c r="BP57" s="639">
        <v>2367.8216701584124</v>
      </c>
      <c r="BQ57" s="639">
        <v>2723.4212127161873</v>
      </c>
      <c r="BR57" s="639">
        <v>3073.157670896876</v>
      </c>
      <c r="BS57" s="639">
        <v>2798.7447851538477</v>
      </c>
      <c r="BT57" s="639">
        <v>2903.8027931403512</v>
      </c>
      <c r="BU57" s="639">
        <v>2717.3919754314634</v>
      </c>
      <c r="BV57" s="639">
        <v>2678.3350992798705</v>
      </c>
      <c r="BW57" s="639">
        <v>2807.6900941949316</v>
      </c>
      <c r="BX57" s="639">
        <v>2567.8376008955152</v>
      </c>
      <c r="BY57" s="639">
        <v>2804.8420222062914</v>
      </c>
      <c r="BZ57" s="639">
        <v>2844.5071644991381</v>
      </c>
      <c r="CA57" s="639">
        <v>2762.0802606086777</v>
      </c>
      <c r="CB57" s="639">
        <v>2796.6664857050978</v>
      </c>
      <c r="CC57" s="639">
        <v>2735.8967098230173</v>
      </c>
      <c r="CD57" s="639">
        <v>2587.6788835863081</v>
      </c>
      <c r="CE57" s="639">
        <v>2629.3334894062832</v>
      </c>
      <c r="CF57" s="639">
        <v>2750.3072407302038</v>
      </c>
      <c r="CG57" s="639">
        <v>2892.2392977884115</v>
      </c>
      <c r="CH57" s="639">
        <v>2906.5607721494134</v>
      </c>
      <c r="CI57" s="639">
        <v>3312.3490275801146</v>
      </c>
      <c r="CJ57" s="639">
        <v>2817.883483439362</v>
      </c>
      <c r="CK57" s="639">
        <v>2824.4790978445421</v>
      </c>
      <c r="CL57" s="639">
        <v>2832.3865179143809</v>
      </c>
      <c r="CM57" s="639">
        <v>2923.7781526369117</v>
      </c>
      <c r="CN57" s="639">
        <v>3087.4127122676114</v>
      </c>
      <c r="CO57" s="639">
        <v>3449.5619082307662</v>
      </c>
      <c r="CP57" s="639">
        <v>2782.2019880259013</v>
      </c>
      <c r="CQ57" s="639">
        <v>4125.6032053961171</v>
      </c>
      <c r="CR57" s="639">
        <v>4251.192082718956</v>
      </c>
      <c r="CS57" s="639">
        <v>4297.5289400941201</v>
      </c>
      <c r="CT57" s="639">
        <v>4446.2813552762918</v>
      </c>
      <c r="CU57" s="639">
        <v>4710.9706972870172</v>
      </c>
      <c r="CV57" s="639">
        <v>4817.1430745320722</v>
      </c>
      <c r="CW57" s="639">
        <v>4927.3519358970516</v>
      </c>
      <c r="CX57" s="639">
        <v>5020.4998474367076</v>
      </c>
      <c r="CY57" s="639">
        <v>4801.2382869823095</v>
      </c>
      <c r="CZ57" s="639">
        <v>4692.9763049744743</v>
      </c>
      <c r="DA57" s="639">
        <v>5210.7579812143949</v>
      </c>
      <c r="DB57" s="639">
        <v>4783.0003253734376</v>
      </c>
      <c r="DC57" s="639">
        <v>4630.988600368496</v>
      </c>
      <c r="DD57" s="639">
        <v>4509.6959941900714</v>
      </c>
      <c r="DE57" s="639">
        <v>4711.7936753642362</v>
      </c>
      <c r="DF57" s="639">
        <v>4616.0012217394351</v>
      </c>
      <c r="DG57" s="639">
        <v>4878.9294011592719</v>
      </c>
      <c r="DH57" s="639">
        <v>4746.1633423332541</v>
      </c>
      <c r="DI57" s="639">
        <v>5325.2824715913684</v>
      </c>
      <c r="DJ57" s="639">
        <v>5541.1860658974183</v>
      </c>
      <c r="DK57" s="639">
        <v>5619.9714413319825</v>
      </c>
      <c r="DL57" s="639">
        <v>5775.6304338462423</v>
      </c>
      <c r="DM57" s="639">
        <v>6068.1121620674612</v>
      </c>
      <c r="DN57" s="639">
        <v>5589.2331374749119</v>
      </c>
      <c r="DO57" s="639">
        <v>5194.1468442355826</v>
      </c>
      <c r="DP57" s="639">
        <v>5333.0194552267467</v>
      </c>
      <c r="DQ57" s="639">
        <v>5385.6706686595744</v>
      </c>
      <c r="DR57" s="639">
        <v>5539.6742673663111</v>
      </c>
      <c r="DS57" s="639">
        <v>5602.5232902389325</v>
      </c>
      <c r="DT57" s="639">
        <v>5149.7038630589868</v>
      </c>
      <c r="DU57" s="639">
        <v>5290.4937595620104</v>
      </c>
      <c r="DV57" s="639">
        <v>5385.8735128742101</v>
      </c>
      <c r="DW57" s="639">
        <v>5586.2612344168292</v>
      </c>
      <c r="DX57" s="639">
        <v>5644.9282236303552</v>
      </c>
      <c r="DY57" s="639">
        <v>6356.2447420231292</v>
      </c>
      <c r="DZ57" s="639">
        <v>5596.1536234807236</v>
      </c>
      <c r="EA57" s="639">
        <v>5740.4111677035935</v>
      </c>
      <c r="EB57" s="639">
        <v>5667.4751678355915</v>
      </c>
      <c r="EC57" s="639">
        <v>5644.1992444635716</v>
      </c>
      <c r="ED57" s="639">
        <v>5844.1015591777978</v>
      </c>
      <c r="EE57" s="639">
        <v>5846.4370995794288</v>
      </c>
      <c r="EF57" s="639">
        <v>5599.6860458522287</v>
      </c>
      <c r="EG57" s="639">
        <v>5511.0747732600294</v>
      </c>
      <c r="EH57" s="639">
        <v>5681.2391860691869</v>
      </c>
      <c r="EI57" s="639">
        <v>5707.253379250029</v>
      </c>
      <c r="EJ57" s="639">
        <v>5935.8332856919278</v>
      </c>
      <c r="EK57" s="639">
        <v>6858.8564351731638</v>
      </c>
      <c r="EL57" s="639">
        <v>6210.9989630068658</v>
      </c>
      <c r="EM57" s="639">
        <v>6079.5547874277299</v>
      </c>
      <c r="EN57" s="639">
        <v>6100.3279937028046</v>
      </c>
      <c r="EO57" s="639">
        <v>6044.9558067670596</v>
      </c>
      <c r="EP57" s="639">
        <v>6306.7467275643003</v>
      </c>
      <c r="EQ57" s="639">
        <v>6283.9670692109949</v>
      </c>
      <c r="ER57" s="639">
        <v>6160.824942271076</v>
      </c>
      <c r="ES57" s="639">
        <v>6198.3865042618654</v>
      </c>
      <c r="ET57" s="639">
        <v>6028.0547697282655</v>
      </c>
      <c r="EU57" s="639">
        <v>6224.2848857989648</v>
      </c>
    </row>
    <row r="58" spans="1:151" ht="17.25" customHeight="1" x14ac:dyDescent="0.3">
      <c r="A58" s="1105"/>
      <c r="B58" s="1133"/>
      <c r="C58" s="1066"/>
      <c r="D58" s="1066"/>
      <c r="E58" s="1066"/>
      <c r="F58" s="1066"/>
      <c r="G58" s="1066"/>
      <c r="H58" s="1066"/>
      <c r="I58" s="1066"/>
      <c r="J58" s="1066"/>
      <c r="K58" s="1066"/>
      <c r="L58" s="1066"/>
      <c r="M58" s="1066"/>
      <c r="N58" s="1066"/>
      <c r="O58" s="1066"/>
      <c r="P58" s="1066"/>
      <c r="Q58" s="1066"/>
      <c r="R58" s="1066"/>
      <c r="S58" s="1066"/>
      <c r="T58" s="1066"/>
      <c r="U58" s="1066"/>
      <c r="V58" s="1066"/>
      <c r="W58" s="1066"/>
      <c r="X58" s="1066"/>
      <c r="Y58" s="1066"/>
      <c r="Z58" s="1066"/>
      <c r="AA58" s="1066"/>
      <c r="AB58" s="1066"/>
      <c r="AC58" s="1066"/>
      <c r="AD58" s="1066"/>
      <c r="AE58" s="1066"/>
      <c r="AF58" s="1066"/>
      <c r="AG58" s="1066"/>
      <c r="AH58" s="1066"/>
      <c r="AI58" s="1066"/>
      <c r="AJ58" s="1066"/>
      <c r="AK58" s="1066"/>
      <c r="AL58" s="1066"/>
      <c r="AM58" s="1066"/>
      <c r="AN58" s="1066"/>
      <c r="AO58" s="1066"/>
      <c r="AP58" s="1066"/>
      <c r="AQ58" s="1066"/>
      <c r="AR58" s="1066"/>
      <c r="AS58" s="1066"/>
      <c r="AT58" s="1066"/>
      <c r="AU58" s="1066"/>
      <c r="AV58" s="1066"/>
      <c r="AW58" s="1066"/>
      <c r="AX58" s="1066"/>
      <c r="AY58" s="1066"/>
      <c r="AZ58" s="1066"/>
      <c r="BA58" s="1066"/>
      <c r="BB58" s="1066"/>
      <c r="BC58" s="1066"/>
      <c r="BD58" s="1066"/>
      <c r="BE58" s="1066"/>
      <c r="BF58" s="1066"/>
      <c r="BG58" s="1066"/>
      <c r="BH58" s="1066"/>
      <c r="BI58" s="1066"/>
      <c r="BJ58" s="1066"/>
      <c r="BK58" s="1066"/>
      <c r="BL58" s="1066"/>
      <c r="BM58" s="1066"/>
      <c r="BN58" s="1066"/>
      <c r="BO58" s="1066"/>
      <c r="BP58" s="1066"/>
      <c r="BQ58" s="1066"/>
      <c r="BR58" s="1066"/>
      <c r="BS58" s="1066"/>
      <c r="BT58" s="1066"/>
      <c r="BU58" s="1066"/>
      <c r="BV58" s="1066"/>
      <c r="BW58" s="1066"/>
      <c r="BX58" s="1066"/>
      <c r="BY58" s="1066"/>
      <c r="BZ58" s="1066"/>
      <c r="CA58" s="1066"/>
      <c r="CB58" s="1066"/>
      <c r="CC58" s="1066"/>
      <c r="CD58" s="1066"/>
      <c r="CE58" s="1066"/>
      <c r="CF58" s="1066"/>
      <c r="CG58" s="1066"/>
      <c r="CH58" s="1066"/>
      <c r="CI58" s="1066"/>
      <c r="CJ58" s="1066"/>
      <c r="CK58" s="1066"/>
      <c r="CL58" s="1066"/>
      <c r="CM58" s="1066"/>
      <c r="CN58" s="1066"/>
      <c r="CO58" s="1066"/>
      <c r="CP58" s="1066"/>
      <c r="CQ58" s="1066"/>
      <c r="CR58" s="1066"/>
      <c r="CS58" s="1066"/>
      <c r="CT58" s="1066"/>
      <c r="CU58" s="1066"/>
      <c r="CV58" s="1066"/>
      <c r="CW58" s="1066"/>
      <c r="CX58" s="1066"/>
      <c r="CY58" s="1066"/>
      <c r="CZ58" s="1066"/>
      <c r="DA58" s="1066"/>
      <c r="DB58" s="1066"/>
      <c r="DC58" s="1066"/>
      <c r="DD58" s="1066"/>
      <c r="DE58" s="1066"/>
      <c r="DF58" s="1066"/>
      <c r="DG58" s="1066"/>
      <c r="DH58" s="1066"/>
      <c r="DI58" s="1066"/>
      <c r="DJ58" s="1066"/>
      <c r="DK58" s="1066"/>
      <c r="DL58" s="1066"/>
      <c r="DM58" s="1066"/>
      <c r="DN58" s="1066"/>
      <c r="DO58" s="1066"/>
      <c r="DP58" s="1066"/>
      <c r="DQ58" s="1066"/>
      <c r="DR58" s="1066"/>
      <c r="DS58" s="1066"/>
      <c r="DT58" s="1066"/>
      <c r="DU58" s="1066"/>
      <c r="DV58" s="1066"/>
      <c r="DW58" s="1066"/>
      <c r="DX58" s="1066"/>
      <c r="DY58" s="1066"/>
      <c r="DZ58" s="1066"/>
      <c r="EA58" s="1066"/>
      <c r="EB58" s="1066"/>
      <c r="EC58" s="1066"/>
      <c r="ED58" s="1066"/>
      <c r="EE58" s="1066"/>
      <c r="EF58" s="1066"/>
      <c r="EG58" s="1066"/>
      <c r="EH58" s="1066"/>
      <c r="EI58" s="1066"/>
      <c r="EJ58" s="1066"/>
      <c r="EK58" s="1066"/>
      <c r="EL58" s="1066"/>
      <c r="EM58" s="1066"/>
      <c r="EN58" s="1066"/>
      <c r="EO58" s="1066"/>
      <c r="EP58" s="1066"/>
      <c r="EQ58" s="1066"/>
      <c r="ER58" s="1066"/>
      <c r="ES58" s="1066"/>
      <c r="ET58" s="1066"/>
      <c r="EU58" s="1066"/>
    </row>
    <row r="59" spans="1:151" ht="17.25" customHeight="1" x14ac:dyDescent="0.3">
      <c r="A59" s="1099" t="s">
        <v>463</v>
      </c>
      <c r="B59" s="1132" t="s">
        <v>430</v>
      </c>
      <c r="C59" s="639">
        <v>4595.0087258302892</v>
      </c>
      <c r="D59" s="639">
        <v>4609.3744127777181</v>
      </c>
      <c r="E59" s="639">
        <v>4692.7880457399997</v>
      </c>
      <c r="F59" s="639">
        <v>4773.9488077465639</v>
      </c>
      <c r="G59" s="639">
        <v>4745.1555065601679</v>
      </c>
      <c r="H59" s="639">
        <v>4766.3887033161636</v>
      </c>
      <c r="I59" s="639">
        <v>4690.0757395018809</v>
      </c>
      <c r="J59" s="639">
        <v>4593.9624307005297</v>
      </c>
      <c r="K59" s="639">
        <v>4654.0875698799291</v>
      </c>
      <c r="L59" s="639">
        <v>4710.9445552029465</v>
      </c>
      <c r="M59" s="639">
        <v>4760.5647291373807</v>
      </c>
      <c r="N59" s="639">
        <v>4787.0487720594601</v>
      </c>
      <c r="O59" s="639">
        <v>4783.1985362094438</v>
      </c>
      <c r="P59" s="639">
        <v>4828.4114589847595</v>
      </c>
      <c r="Q59" s="639">
        <v>4848.8334460238329</v>
      </c>
      <c r="R59" s="639">
        <v>4854.7607335319008</v>
      </c>
      <c r="S59" s="639">
        <v>4879.8170035578978</v>
      </c>
      <c r="T59" s="639">
        <v>4934.8851155992115</v>
      </c>
      <c r="U59" s="639">
        <v>4833.4369213227928</v>
      </c>
      <c r="V59" s="639">
        <v>4847.8614720244641</v>
      </c>
      <c r="W59" s="639">
        <v>4967.4305936878773</v>
      </c>
      <c r="X59" s="639">
        <v>5005.2474888096085</v>
      </c>
      <c r="Y59" s="639">
        <v>5048.8829894577211</v>
      </c>
      <c r="Z59" s="639">
        <v>5126.6556069006519</v>
      </c>
      <c r="AA59" s="639">
        <v>5190.1198621269205</v>
      </c>
      <c r="AB59" s="639">
        <v>5249.2121219869487</v>
      </c>
      <c r="AC59" s="639">
        <v>5275.1536384711717</v>
      </c>
      <c r="AD59" s="639">
        <v>5042.9085763165513</v>
      </c>
      <c r="AE59" s="639">
        <v>5119.5384348554353</v>
      </c>
      <c r="AF59" s="639">
        <v>5181.9412282535768</v>
      </c>
      <c r="AG59" s="639">
        <v>5425.7411493928903</v>
      </c>
      <c r="AH59" s="639">
        <v>5514.200758857889</v>
      </c>
      <c r="AI59" s="639">
        <v>5503.952546142049</v>
      </c>
      <c r="AJ59" s="639">
        <v>5497.4509983470598</v>
      </c>
      <c r="AK59" s="639">
        <v>5480.2887766782815</v>
      </c>
      <c r="AL59" s="639">
        <v>5585.4211795521533</v>
      </c>
      <c r="AM59" s="639">
        <v>5968.0043967061001</v>
      </c>
      <c r="AN59" s="639">
        <v>6059.7477470495614</v>
      </c>
      <c r="AO59" s="639">
        <v>6205.411664003248</v>
      </c>
      <c r="AP59" s="639">
        <v>6279.3029064339435</v>
      </c>
      <c r="AQ59" s="639">
        <v>6550.3253858768412</v>
      </c>
      <c r="AR59" s="639">
        <v>6640.4076421884438</v>
      </c>
      <c r="AS59" s="639">
        <v>6713.5613489597399</v>
      </c>
      <c r="AT59" s="639">
        <v>6764.4671169502817</v>
      </c>
      <c r="AU59" s="639">
        <v>6832.6088324730372</v>
      </c>
      <c r="AV59" s="639">
        <v>6872.1391006246376</v>
      </c>
      <c r="AW59" s="639">
        <v>7045.8343213686276</v>
      </c>
      <c r="AX59" s="639">
        <v>7053.2956501755962</v>
      </c>
      <c r="AY59" s="639">
        <v>7052.937620533502</v>
      </c>
      <c r="AZ59" s="639">
        <v>7225.7446839094137</v>
      </c>
      <c r="BA59" s="639">
        <v>7283.819643102509</v>
      </c>
      <c r="BB59" s="639">
        <v>7204.6304832468122</v>
      </c>
      <c r="BC59" s="639">
        <v>7395.2177491518532</v>
      </c>
      <c r="BD59" s="639">
        <v>7451.9794502169725</v>
      </c>
      <c r="BE59" s="639">
        <v>7196.1949916831391</v>
      </c>
      <c r="BF59" s="639">
        <v>7268.8023395574919</v>
      </c>
      <c r="BG59" s="639">
        <v>7095.3782834436588</v>
      </c>
      <c r="BH59" s="639">
        <v>7033.239279663806</v>
      </c>
      <c r="BI59" s="639">
        <v>7252.6787740008285</v>
      </c>
      <c r="BJ59" s="639">
        <v>7356.6344485515501</v>
      </c>
      <c r="BK59" s="639">
        <v>7074.7659786496952</v>
      </c>
      <c r="BL59" s="639">
        <v>7226.9561729135667</v>
      </c>
      <c r="BM59" s="639">
        <v>7319.1501627818125</v>
      </c>
      <c r="BN59" s="639">
        <v>7291.816722365118</v>
      </c>
      <c r="BO59" s="639">
        <v>7355.5536276228386</v>
      </c>
      <c r="BP59" s="639">
        <v>7439.1176229554085</v>
      </c>
      <c r="BQ59" s="639">
        <v>7503.6335631335805</v>
      </c>
      <c r="BR59" s="639">
        <v>7323.924223489038</v>
      </c>
      <c r="BS59" s="639">
        <v>7663.3344905583926</v>
      </c>
      <c r="BT59" s="639">
        <v>7634.8313620263671</v>
      </c>
      <c r="BU59" s="639">
        <v>7720.5028523599058</v>
      </c>
      <c r="BV59" s="639">
        <v>7813.3927577451032</v>
      </c>
      <c r="BW59" s="639">
        <v>7905.3333700187086</v>
      </c>
      <c r="BX59" s="639">
        <v>8078.4566388464409</v>
      </c>
      <c r="BY59" s="639">
        <v>8056.3380960193936</v>
      </c>
      <c r="BZ59" s="639">
        <v>8194.9144985753701</v>
      </c>
      <c r="CA59" s="639">
        <v>8292.6827569259858</v>
      </c>
      <c r="CB59" s="639">
        <v>8366.1319376420033</v>
      </c>
      <c r="CC59" s="639">
        <v>8031.3620628897206</v>
      </c>
      <c r="CD59" s="639">
        <v>8114.7079429804971</v>
      </c>
      <c r="CE59" s="639">
        <v>8152.4708362769288</v>
      </c>
      <c r="CF59" s="639">
        <v>7911.351301286305</v>
      </c>
      <c r="CG59" s="639">
        <v>7994.3139716646847</v>
      </c>
      <c r="CH59" s="639">
        <v>7634.5801462454101</v>
      </c>
      <c r="CI59" s="639">
        <v>7768.6888221236804</v>
      </c>
      <c r="CJ59" s="639">
        <v>8009.7081533126593</v>
      </c>
      <c r="CK59" s="639">
        <v>8135.9817527655086</v>
      </c>
      <c r="CL59" s="639">
        <v>8159.7078939419744</v>
      </c>
      <c r="CM59" s="639">
        <v>8335.9774665411933</v>
      </c>
      <c r="CN59" s="639">
        <v>8475.21476407314</v>
      </c>
      <c r="CO59" s="639">
        <v>8564.6252360980416</v>
      </c>
      <c r="CP59" s="639">
        <v>8710.5449322980803</v>
      </c>
      <c r="CQ59" s="639">
        <v>8825.960865222436</v>
      </c>
      <c r="CR59" s="639">
        <v>8817.4838603603439</v>
      </c>
      <c r="CS59" s="639">
        <v>8900.1231851066786</v>
      </c>
      <c r="CT59" s="639">
        <v>9031.4316386669816</v>
      </c>
      <c r="CU59" s="639">
        <v>9125.6648297242173</v>
      </c>
      <c r="CV59" s="639">
        <v>9325.7448180481715</v>
      </c>
      <c r="CW59" s="639">
        <v>9462.2711494100477</v>
      </c>
      <c r="CX59" s="639">
        <v>9369.2483138895022</v>
      </c>
      <c r="CY59" s="639">
        <v>9536.2711919294725</v>
      </c>
      <c r="CZ59" s="639">
        <v>9695.877476898344</v>
      </c>
      <c r="DA59" s="639">
        <v>9816.4101902208859</v>
      </c>
      <c r="DB59" s="639">
        <v>9743.2932996068885</v>
      </c>
      <c r="DC59" s="639">
        <v>10104.212646211103</v>
      </c>
      <c r="DD59" s="639">
        <v>10110.571637897903</v>
      </c>
      <c r="DE59" s="639">
        <v>10205.576032899595</v>
      </c>
      <c r="DF59" s="639">
        <v>10364.472421348144</v>
      </c>
      <c r="DG59" s="639">
        <v>10496.064836905789</v>
      </c>
      <c r="DH59" s="639">
        <v>10625.99825868777</v>
      </c>
      <c r="DI59" s="639">
        <v>10336.334043062416</v>
      </c>
      <c r="DJ59" s="639">
        <v>10352.799997683063</v>
      </c>
      <c r="DK59" s="639">
        <v>10589.103429814766</v>
      </c>
      <c r="DL59" s="639">
        <v>10780.304757278269</v>
      </c>
      <c r="DM59" s="639">
        <v>10877.991777715242</v>
      </c>
      <c r="DN59" s="639">
        <v>11060.309068871717</v>
      </c>
      <c r="DO59" s="639">
        <v>11364.757766204573</v>
      </c>
      <c r="DP59" s="639">
        <v>11366.498920374215</v>
      </c>
      <c r="DQ59" s="639">
        <v>11449.245218048387</v>
      </c>
      <c r="DR59" s="639">
        <v>11594.489056885352</v>
      </c>
      <c r="DS59" s="639">
        <v>11830.461587255128</v>
      </c>
      <c r="DT59" s="639">
        <v>12070.788661100627</v>
      </c>
      <c r="DU59" s="639">
        <v>12219.965510579648</v>
      </c>
      <c r="DV59" s="639">
        <v>12110.932791714649</v>
      </c>
      <c r="DW59" s="639">
        <v>12275.464620277549</v>
      </c>
      <c r="DX59" s="639">
        <v>12773.618247122806</v>
      </c>
      <c r="DY59" s="639">
        <v>12915.82431752125</v>
      </c>
      <c r="DZ59" s="639">
        <v>13004.653399706989</v>
      </c>
      <c r="EA59" s="639">
        <v>13142.402262228408</v>
      </c>
      <c r="EB59" s="639">
        <v>13201.394055727003</v>
      </c>
      <c r="EC59" s="639">
        <v>13415.857008378431</v>
      </c>
      <c r="ED59" s="639">
        <v>13597.882368407905</v>
      </c>
      <c r="EE59" s="639">
        <v>13840.731685280867</v>
      </c>
      <c r="EF59" s="639">
        <v>13896.960407726601</v>
      </c>
      <c r="EG59" s="639">
        <v>14072.24790758157</v>
      </c>
      <c r="EH59" s="639">
        <v>14088.425213694591</v>
      </c>
      <c r="EI59" s="639">
        <v>14308.76127899446</v>
      </c>
      <c r="EJ59" s="639">
        <v>14509.69250867114</v>
      </c>
      <c r="EK59" s="639">
        <v>14821.444282673783</v>
      </c>
      <c r="EL59" s="639">
        <v>14992.715018773868</v>
      </c>
      <c r="EM59" s="639">
        <v>15175.363968232421</v>
      </c>
      <c r="EN59" s="639">
        <v>15313.59474385493</v>
      </c>
      <c r="EO59" s="639">
        <v>15521.835767154942</v>
      </c>
      <c r="EP59" s="639">
        <v>15725.32296217466</v>
      </c>
      <c r="EQ59" s="639">
        <v>15882.463546687479</v>
      </c>
      <c r="ER59" s="639">
        <v>16048.886210634269</v>
      </c>
      <c r="ES59" s="639">
        <v>16242.173689577194</v>
      </c>
      <c r="ET59" s="639">
        <v>16058.349392538183</v>
      </c>
      <c r="EU59" s="639">
        <v>16213.439162919642</v>
      </c>
    </row>
    <row r="60" spans="1:151" ht="17.25" customHeight="1" x14ac:dyDescent="0.3">
      <c r="A60" s="1105"/>
      <c r="B60" s="1133"/>
      <c r="C60" s="644"/>
      <c r="D60" s="644"/>
      <c r="E60" s="644"/>
      <c r="F60" s="644"/>
      <c r="G60" s="644"/>
      <c r="H60" s="644"/>
      <c r="I60" s="644"/>
      <c r="J60" s="644"/>
      <c r="K60" s="644"/>
      <c r="L60" s="644"/>
      <c r="M60" s="644"/>
      <c r="N60" s="644"/>
      <c r="O60" s="644"/>
      <c r="P60" s="644"/>
      <c r="Q60" s="644"/>
      <c r="R60" s="644"/>
      <c r="S60" s="644"/>
      <c r="T60" s="644"/>
      <c r="U60" s="644"/>
      <c r="V60" s="644"/>
      <c r="W60" s="644"/>
      <c r="X60" s="644"/>
      <c r="Y60" s="644"/>
      <c r="Z60" s="644"/>
      <c r="AA60" s="644"/>
      <c r="AB60" s="644"/>
      <c r="AC60" s="644"/>
      <c r="AD60" s="644"/>
      <c r="AE60" s="644"/>
      <c r="AF60" s="644"/>
      <c r="AG60" s="644"/>
      <c r="AH60" s="644"/>
      <c r="AI60" s="644"/>
      <c r="AJ60" s="644"/>
      <c r="AK60" s="644"/>
      <c r="AL60" s="644"/>
      <c r="AM60" s="644"/>
      <c r="AN60" s="644"/>
      <c r="AO60" s="644"/>
      <c r="AP60" s="644"/>
      <c r="AQ60" s="644"/>
      <c r="AR60" s="644"/>
      <c r="AS60" s="644"/>
      <c r="AT60" s="644"/>
      <c r="AU60" s="644"/>
      <c r="AV60" s="644"/>
      <c r="AW60" s="644"/>
      <c r="AX60" s="644"/>
      <c r="AY60" s="644"/>
      <c r="AZ60" s="644"/>
      <c r="BA60" s="644"/>
      <c r="BB60" s="644"/>
      <c r="BC60" s="644"/>
      <c r="BD60" s="644"/>
      <c r="BE60" s="644"/>
      <c r="BF60" s="644"/>
      <c r="BG60" s="644"/>
      <c r="BH60" s="644"/>
      <c r="BI60" s="644"/>
      <c r="BJ60" s="644"/>
      <c r="BK60" s="644"/>
      <c r="BL60" s="644"/>
      <c r="BM60" s="644"/>
      <c r="BN60" s="644"/>
      <c r="BO60" s="644"/>
      <c r="BP60" s="644"/>
      <c r="BQ60" s="644"/>
      <c r="BR60" s="644"/>
      <c r="BS60" s="644"/>
      <c r="BT60" s="644"/>
      <c r="BU60" s="644"/>
      <c r="BV60" s="644"/>
      <c r="BW60" s="644"/>
      <c r="BX60" s="644"/>
      <c r="BY60" s="644"/>
      <c r="BZ60" s="644"/>
      <c r="CA60" s="644"/>
      <c r="CB60" s="644"/>
      <c r="CC60" s="644"/>
      <c r="CD60" s="644"/>
      <c r="CE60" s="644"/>
      <c r="CF60" s="644"/>
      <c r="CG60" s="644"/>
      <c r="CH60" s="644"/>
      <c r="CI60" s="644"/>
      <c r="CJ60" s="644"/>
      <c r="CK60" s="644"/>
      <c r="CL60" s="644"/>
      <c r="CM60" s="644"/>
      <c r="CN60" s="644"/>
      <c r="CO60" s="644"/>
      <c r="CP60" s="644"/>
      <c r="CQ60" s="644"/>
      <c r="CR60" s="644"/>
      <c r="CS60" s="644"/>
      <c r="CT60" s="644"/>
      <c r="CU60" s="644"/>
      <c r="CV60" s="644"/>
      <c r="CW60" s="644"/>
      <c r="CX60" s="644"/>
      <c r="CY60" s="644"/>
      <c r="CZ60" s="644"/>
      <c r="DA60" s="644"/>
      <c r="DB60" s="644"/>
      <c r="DC60" s="644"/>
      <c r="DD60" s="644"/>
      <c r="DE60" s="644"/>
      <c r="DF60" s="644"/>
      <c r="DG60" s="644"/>
      <c r="DH60" s="644"/>
      <c r="DI60" s="644"/>
      <c r="DJ60" s="644"/>
      <c r="DK60" s="644"/>
      <c r="DL60" s="644"/>
      <c r="DM60" s="644"/>
      <c r="DN60" s="644"/>
      <c r="DO60" s="644"/>
      <c r="DP60" s="644"/>
      <c r="DQ60" s="644"/>
      <c r="DR60" s="644"/>
      <c r="DS60" s="644"/>
      <c r="DT60" s="644"/>
      <c r="DU60" s="644"/>
      <c r="DV60" s="644"/>
      <c r="DW60" s="644"/>
      <c r="DX60" s="644"/>
      <c r="DY60" s="644"/>
      <c r="DZ60" s="644"/>
      <c r="EA60" s="644"/>
      <c r="EB60" s="644"/>
      <c r="EC60" s="644"/>
      <c r="ED60" s="644"/>
      <c r="EE60" s="644"/>
      <c r="EF60" s="644"/>
      <c r="EG60" s="644"/>
      <c r="EH60" s="644"/>
      <c r="EI60" s="644"/>
      <c r="EJ60" s="644"/>
      <c r="EK60" s="644"/>
      <c r="EL60" s="644"/>
      <c r="EM60" s="644"/>
      <c r="EN60" s="644"/>
      <c r="EO60" s="644"/>
      <c r="EP60" s="644"/>
      <c r="EQ60" s="644"/>
      <c r="ER60" s="644"/>
      <c r="ES60" s="644"/>
      <c r="ET60" s="644"/>
      <c r="EU60" s="644"/>
    </row>
    <row r="61" spans="1:151" ht="17.25" customHeight="1" x14ac:dyDescent="0.3">
      <c r="A61" s="1099"/>
      <c r="B61" s="1132" t="s">
        <v>401</v>
      </c>
      <c r="C61" s="639">
        <v>25474.471451395435</v>
      </c>
      <c r="D61" s="639">
        <v>26072.063895684201</v>
      </c>
      <c r="E61" s="639">
        <v>26415.344452919999</v>
      </c>
      <c r="F61" s="639">
        <v>26856.415235024204</v>
      </c>
      <c r="G61" s="639">
        <v>27494.964101177593</v>
      </c>
      <c r="H61" s="639">
        <v>27955.940532792596</v>
      </c>
      <c r="I61" s="639">
        <v>28194.361602293327</v>
      </c>
      <c r="J61" s="639">
        <v>28336.892915349792</v>
      </c>
      <c r="K61" s="639">
        <v>28563.364929485935</v>
      </c>
      <c r="L61" s="639">
        <v>28740.361376723948</v>
      </c>
      <c r="M61" s="639">
        <v>29096.352207255884</v>
      </c>
      <c r="N61" s="639">
        <v>29423.313250309962</v>
      </c>
      <c r="O61" s="639">
        <v>29904.420293369942</v>
      </c>
      <c r="P61" s="639">
        <v>30192.423819521264</v>
      </c>
      <c r="Q61" s="639">
        <v>30534.515536923249</v>
      </c>
      <c r="R61" s="639">
        <v>30645.306166036931</v>
      </c>
      <c r="S61" s="639">
        <v>30723.142805009404</v>
      </c>
      <c r="T61" s="639">
        <v>30582.685570265083</v>
      </c>
      <c r="U61" s="639">
        <v>31026.051213552913</v>
      </c>
      <c r="V61" s="639">
        <v>31204.967849636967</v>
      </c>
      <c r="W61" s="639">
        <v>31436.788752572884</v>
      </c>
      <c r="X61" s="639">
        <v>31766.227604989104</v>
      </c>
      <c r="Y61" s="639">
        <v>32105.986535472326</v>
      </c>
      <c r="Z61" s="639">
        <v>32381.205792838246</v>
      </c>
      <c r="AA61" s="639">
        <v>32750.688683894688</v>
      </c>
      <c r="AB61" s="639">
        <v>33028.06547089458</v>
      </c>
      <c r="AC61" s="639">
        <v>33597.285546806248</v>
      </c>
      <c r="AD61" s="639">
        <v>33479.612832110324</v>
      </c>
      <c r="AE61" s="639">
        <v>33528.234725332208</v>
      </c>
      <c r="AF61" s="639">
        <v>33945.25242310921</v>
      </c>
      <c r="AG61" s="639">
        <v>34531.168337755749</v>
      </c>
      <c r="AH61" s="639">
        <v>35377.395748930096</v>
      </c>
      <c r="AI61" s="639">
        <v>35546.314184447794</v>
      </c>
      <c r="AJ61" s="639">
        <v>36611.780369795364</v>
      </c>
      <c r="AK61" s="639">
        <v>36437.036160879419</v>
      </c>
      <c r="AL61" s="639">
        <v>36579.440659070511</v>
      </c>
      <c r="AM61" s="639">
        <v>37142.506880988556</v>
      </c>
      <c r="AN61" s="639">
        <v>37843.823665280754</v>
      </c>
      <c r="AO61" s="639">
        <v>38957.022858502925</v>
      </c>
      <c r="AP61" s="639">
        <v>39246.418509886862</v>
      </c>
      <c r="AQ61" s="639">
        <v>41293.583773737446</v>
      </c>
      <c r="AR61" s="639">
        <v>41489.263434951557</v>
      </c>
      <c r="AS61" s="639">
        <v>41558.040422224731</v>
      </c>
      <c r="AT61" s="639">
        <v>41583.506601367233</v>
      </c>
      <c r="AU61" s="639">
        <v>41724.410902765681</v>
      </c>
      <c r="AV61" s="639">
        <v>41930.542897229068</v>
      </c>
      <c r="AW61" s="639">
        <v>42394.904265790479</v>
      </c>
      <c r="AX61" s="639">
        <v>42837.910244615814</v>
      </c>
      <c r="AY61" s="639">
        <v>42727.796492423404</v>
      </c>
      <c r="AZ61" s="639">
        <v>43656.6473520117</v>
      </c>
      <c r="BA61" s="639">
        <v>44566.275999392819</v>
      </c>
      <c r="BB61" s="639">
        <v>44600.121653329959</v>
      </c>
      <c r="BC61" s="639">
        <v>44849.659281448767</v>
      </c>
      <c r="BD61" s="639">
        <v>44964.778968119259</v>
      </c>
      <c r="BE61" s="639">
        <v>44265.953943303459</v>
      </c>
      <c r="BF61" s="639">
        <v>44213.112024193724</v>
      </c>
      <c r="BG61" s="639">
        <v>44416.633551558982</v>
      </c>
      <c r="BH61" s="639">
        <v>44552.782204115014</v>
      </c>
      <c r="BI61" s="639">
        <v>45009.054431410827</v>
      </c>
      <c r="BJ61" s="639">
        <v>45312.920665760117</v>
      </c>
      <c r="BK61" s="639">
        <v>43235.787246349129</v>
      </c>
      <c r="BL61" s="639">
        <v>43097.493635653664</v>
      </c>
      <c r="BM61" s="639">
        <v>43203.774808233495</v>
      </c>
      <c r="BN61" s="639">
        <v>43661.834296991954</v>
      </c>
      <c r="BO61" s="639">
        <v>43974.956510773256</v>
      </c>
      <c r="BP61" s="639">
        <v>44381.176624370994</v>
      </c>
      <c r="BQ61" s="639">
        <v>44497.792306220872</v>
      </c>
      <c r="BR61" s="639">
        <v>44816.576910465919</v>
      </c>
      <c r="BS61" s="639">
        <v>45160.287153902238</v>
      </c>
      <c r="BT61" s="639">
        <v>45783.010751153786</v>
      </c>
      <c r="BU61" s="639">
        <v>46501.674701855991</v>
      </c>
      <c r="BV61" s="639">
        <v>47074.090090173944</v>
      </c>
      <c r="BW61" s="639">
        <v>47894.003678153691</v>
      </c>
      <c r="BX61" s="639">
        <v>47942.826129506633</v>
      </c>
      <c r="BY61" s="639">
        <v>48371.125310600342</v>
      </c>
      <c r="BZ61" s="639">
        <v>48916.095699009165</v>
      </c>
      <c r="CA61" s="639">
        <v>49255.747113939324</v>
      </c>
      <c r="CB61" s="639">
        <v>49659.18436171177</v>
      </c>
      <c r="CC61" s="639">
        <v>48698.191211594225</v>
      </c>
      <c r="CD61" s="639">
        <v>48761.357791491457</v>
      </c>
      <c r="CE61" s="639">
        <v>49222.68606444788</v>
      </c>
      <c r="CF61" s="639">
        <v>49905.491819543342</v>
      </c>
      <c r="CG61" s="639">
        <v>50217.162324114026</v>
      </c>
      <c r="CH61" s="639">
        <v>46912.906296941721</v>
      </c>
      <c r="CI61" s="639">
        <v>47409.792134913303</v>
      </c>
      <c r="CJ61" s="639">
        <v>47875.192852699918</v>
      </c>
      <c r="CK61" s="639">
        <v>48388.659543081478</v>
      </c>
      <c r="CL61" s="639">
        <v>48971.714601216074</v>
      </c>
      <c r="CM61" s="639">
        <v>49487.197196966634</v>
      </c>
      <c r="CN61" s="639">
        <v>49783.066297619967</v>
      </c>
      <c r="CO61" s="639">
        <v>50852.368546052159</v>
      </c>
      <c r="CP61" s="639">
        <v>51434.678698228876</v>
      </c>
      <c r="CQ61" s="639">
        <v>53196.983414472481</v>
      </c>
      <c r="CR61" s="639">
        <v>53885.432490609091</v>
      </c>
      <c r="CS61" s="639">
        <v>53522.373320540595</v>
      </c>
      <c r="CT61" s="639">
        <v>53888.2107806731</v>
      </c>
      <c r="CU61" s="639">
        <v>54959.28129971445</v>
      </c>
      <c r="CV61" s="639">
        <v>54870.586194286108</v>
      </c>
      <c r="CW61" s="639">
        <v>55943.655789739103</v>
      </c>
      <c r="CX61" s="639">
        <v>56793.800618429115</v>
      </c>
      <c r="CY61" s="639">
        <v>57326.641862916513</v>
      </c>
      <c r="CZ61" s="639">
        <v>57678.576852817707</v>
      </c>
      <c r="DA61" s="639">
        <v>58472.529791763511</v>
      </c>
      <c r="DB61" s="639">
        <v>58061.340148388554</v>
      </c>
      <c r="DC61" s="639">
        <v>58439.562505703514</v>
      </c>
      <c r="DD61" s="639">
        <v>59188.973477353058</v>
      </c>
      <c r="DE61" s="639">
        <v>59922.185490349126</v>
      </c>
      <c r="DF61" s="639">
        <v>60473.288928725233</v>
      </c>
      <c r="DG61" s="639">
        <v>61496.319549418913</v>
      </c>
      <c r="DH61" s="639">
        <v>61671.708856908954</v>
      </c>
      <c r="DI61" s="639">
        <v>62181.74430304089</v>
      </c>
      <c r="DJ61" s="639">
        <v>63406.936379661282</v>
      </c>
      <c r="DK61" s="639">
        <v>64027.250872396631</v>
      </c>
      <c r="DL61" s="639">
        <v>64697.901216674509</v>
      </c>
      <c r="DM61" s="639">
        <v>65575.577525555695</v>
      </c>
      <c r="DN61" s="639">
        <v>65330.12716289534</v>
      </c>
      <c r="DO61" s="639">
        <v>65246.331665826561</v>
      </c>
      <c r="DP61" s="639">
        <v>65872.875149534229</v>
      </c>
      <c r="DQ61" s="639">
        <v>66183.274304624589</v>
      </c>
      <c r="DR61" s="639">
        <v>65927.87564363901</v>
      </c>
      <c r="DS61" s="639">
        <v>66401.152564357719</v>
      </c>
      <c r="DT61" s="639">
        <v>66533.399309374843</v>
      </c>
      <c r="DU61" s="639">
        <v>67253.192607427132</v>
      </c>
      <c r="DV61" s="639">
        <v>67943.60492110817</v>
      </c>
      <c r="DW61" s="639">
        <v>68325.074927102571</v>
      </c>
      <c r="DX61" s="639">
        <v>69106.468411983151</v>
      </c>
      <c r="DY61" s="639">
        <v>70422.862241628827</v>
      </c>
      <c r="DZ61" s="639">
        <v>70226.090863636899</v>
      </c>
      <c r="EA61" s="639">
        <v>70474.04758085779</v>
      </c>
      <c r="EB61" s="639">
        <v>70595.319304727469</v>
      </c>
      <c r="EC61" s="639">
        <v>70812.659651320078</v>
      </c>
      <c r="ED61" s="639">
        <v>70903.798062549686</v>
      </c>
      <c r="EE61" s="639">
        <v>71499.866071970275</v>
      </c>
      <c r="EF61" s="639">
        <v>71802.200216965735</v>
      </c>
      <c r="EG61" s="639">
        <v>72245.524466294373</v>
      </c>
      <c r="EH61" s="639">
        <v>72771.649231339616</v>
      </c>
      <c r="EI61" s="639">
        <v>73059.199974055533</v>
      </c>
      <c r="EJ61" s="639">
        <v>73619.896690144058</v>
      </c>
      <c r="EK61" s="639">
        <v>75182.002897038095</v>
      </c>
      <c r="EL61" s="639">
        <v>75179.572282340261</v>
      </c>
      <c r="EM61" s="639">
        <v>75362.766958489898</v>
      </c>
      <c r="EN61" s="639">
        <v>75648.159799667803</v>
      </c>
      <c r="EO61" s="639">
        <v>76023.348659282128</v>
      </c>
      <c r="EP61" s="639">
        <v>76719.557477740134</v>
      </c>
      <c r="EQ61" s="639">
        <v>76780.93537296736</v>
      </c>
      <c r="ER61" s="639">
        <v>76698.722688410126</v>
      </c>
      <c r="ES61" s="639">
        <v>77220.173095078819</v>
      </c>
      <c r="ET61" s="639">
        <v>77304.876371693637</v>
      </c>
      <c r="EU61" s="639">
        <v>77878.617904977553</v>
      </c>
    </row>
    <row r="62" spans="1:151" ht="17.25" customHeight="1" thickBot="1" x14ac:dyDescent="0.35">
      <c r="A62" s="1134"/>
      <c r="B62" s="1135"/>
      <c r="C62" s="1136"/>
      <c r="D62" s="1136"/>
      <c r="E62" s="1136"/>
      <c r="F62" s="1136"/>
      <c r="G62" s="1136"/>
      <c r="H62" s="1136"/>
      <c r="I62" s="1136"/>
      <c r="J62" s="1136"/>
      <c r="K62" s="1136"/>
      <c r="L62" s="1136"/>
      <c r="M62" s="1136"/>
      <c r="N62" s="1136"/>
      <c r="O62" s="1136"/>
      <c r="P62" s="1136"/>
      <c r="Q62" s="1136"/>
      <c r="R62" s="1136"/>
      <c r="S62" s="1136"/>
      <c r="T62" s="1136"/>
      <c r="U62" s="1136"/>
      <c r="V62" s="1136"/>
      <c r="W62" s="1136"/>
      <c r="X62" s="1136"/>
      <c r="Y62" s="1136"/>
      <c r="Z62" s="1136"/>
      <c r="AA62" s="1136"/>
      <c r="AB62" s="1136"/>
      <c r="AC62" s="1136"/>
      <c r="AD62" s="1136"/>
      <c r="AE62" s="1136"/>
      <c r="AF62" s="1136"/>
      <c r="AG62" s="1136"/>
      <c r="AH62" s="1136"/>
      <c r="AI62" s="1136"/>
      <c r="AJ62" s="1136"/>
      <c r="AK62" s="1136"/>
      <c r="AL62" s="1136"/>
      <c r="AM62" s="1136"/>
      <c r="AN62" s="1136"/>
      <c r="AO62" s="1136"/>
      <c r="AP62" s="1136"/>
      <c r="AQ62" s="1136"/>
      <c r="AR62" s="1136"/>
      <c r="AS62" s="1136"/>
      <c r="AT62" s="1136"/>
      <c r="AU62" s="1136"/>
      <c r="AV62" s="1136"/>
      <c r="AW62" s="1136"/>
      <c r="AX62" s="1136"/>
      <c r="AY62" s="1136"/>
      <c r="AZ62" s="1136"/>
      <c r="BA62" s="1136"/>
      <c r="BB62" s="1136"/>
      <c r="BC62" s="1136"/>
      <c r="BD62" s="1136"/>
      <c r="BE62" s="1136"/>
      <c r="BF62" s="1136"/>
      <c r="BG62" s="1136"/>
      <c r="BH62" s="1136"/>
      <c r="BI62" s="1136"/>
      <c r="BJ62" s="1136"/>
      <c r="BK62" s="1136"/>
      <c r="BL62" s="1136"/>
      <c r="BM62" s="1136"/>
      <c r="BN62" s="1136"/>
      <c r="BO62" s="1136"/>
      <c r="BP62" s="1136"/>
      <c r="BQ62" s="1136"/>
      <c r="BR62" s="1136"/>
      <c r="BS62" s="1136"/>
      <c r="BT62" s="1136"/>
      <c r="BU62" s="1136"/>
      <c r="BV62" s="1136"/>
      <c r="BW62" s="1136"/>
      <c r="BX62" s="1136"/>
      <c r="BY62" s="1136"/>
      <c r="BZ62" s="1136"/>
      <c r="CA62" s="1136"/>
      <c r="CB62" s="1136"/>
      <c r="CC62" s="1136"/>
      <c r="CD62" s="1136"/>
      <c r="CE62" s="1136"/>
      <c r="CF62" s="1136"/>
      <c r="CG62" s="1136"/>
      <c r="CH62" s="1136"/>
      <c r="CI62" s="1136"/>
      <c r="CJ62" s="1136"/>
      <c r="CK62" s="1136"/>
      <c r="CL62" s="1136"/>
      <c r="CM62" s="1136"/>
      <c r="CN62" s="1136"/>
      <c r="CO62" s="1136"/>
      <c r="CP62" s="1136"/>
      <c r="CQ62" s="1136"/>
      <c r="CR62" s="1136"/>
      <c r="CS62" s="1136"/>
      <c r="CT62" s="1136"/>
      <c r="CU62" s="1136"/>
      <c r="CV62" s="1136"/>
      <c r="CW62" s="1136"/>
      <c r="CX62" s="1136"/>
      <c r="CY62" s="1136"/>
      <c r="CZ62" s="1136"/>
      <c r="DA62" s="1136"/>
      <c r="DB62" s="1136"/>
      <c r="DC62" s="1136"/>
      <c r="DD62" s="1136"/>
      <c r="DE62" s="1136"/>
      <c r="DF62" s="1136"/>
      <c r="DG62" s="1136"/>
      <c r="DH62" s="1136"/>
      <c r="DI62" s="1136"/>
      <c r="DJ62" s="1136"/>
      <c r="DK62" s="1136"/>
      <c r="DL62" s="1136"/>
      <c r="DM62" s="1136"/>
      <c r="DN62" s="1136"/>
      <c r="DO62" s="1136"/>
      <c r="DP62" s="1136"/>
      <c r="DQ62" s="1136"/>
      <c r="DR62" s="1136"/>
      <c r="DS62" s="1136"/>
      <c r="DT62" s="1136"/>
      <c r="DU62" s="1136"/>
      <c r="DV62" s="1136"/>
      <c r="DW62" s="1136"/>
      <c r="DX62" s="1136"/>
      <c r="DY62" s="1136"/>
      <c r="DZ62" s="1136"/>
      <c r="EA62" s="1136"/>
      <c r="EB62" s="1136"/>
      <c r="EC62" s="1136"/>
      <c r="ED62" s="1136"/>
      <c r="EE62" s="1136"/>
      <c r="EF62" s="1136"/>
      <c r="EG62" s="1136"/>
      <c r="EH62" s="1136"/>
      <c r="EI62" s="1136"/>
      <c r="EJ62" s="1136"/>
      <c r="EK62" s="1136"/>
      <c r="EL62" s="1136"/>
      <c r="EM62" s="1136"/>
      <c r="EN62" s="1136"/>
      <c r="EO62" s="1136"/>
      <c r="EP62" s="1136"/>
      <c r="EQ62" s="1136"/>
      <c r="ER62" s="1136"/>
      <c r="ES62" s="1136"/>
      <c r="ET62" s="1136"/>
      <c r="EU62" s="1136"/>
    </row>
    <row r="63" spans="1:151" ht="17.25" thickTop="1" x14ac:dyDescent="0.3">
      <c r="A63" s="1137" t="s">
        <v>494</v>
      </c>
      <c r="B63" s="654"/>
      <c r="C63" s="654"/>
      <c r="D63" s="654"/>
      <c r="E63" s="654"/>
      <c r="F63" s="654"/>
      <c r="G63" s="654"/>
      <c r="H63" s="654"/>
      <c r="I63" s="654"/>
      <c r="J63" s="655"/>
      <c r="K63" s="655"/>
      <c r="L63" s="655"/>
      <c r="M63" s="655"/>
      <c r="N63" s="655"/>
      <c r="O63" s="655"/>
      <c r="P63" s="655"/>
      <c r="Q63" s="655"/>
      <c r="R63" s="655"/>
      <c r="S63" s="655"/>
      <c r="T63" s="655"/>
      <c r="U63" s="655"/>
      <c r="V63" s="655"/>
      <c r="W63" s="655"/>
      <c r="X63" s="655"/>
      <c r="Y63" s="655"/>
      <c r="Z63" s="655"/>
      <c r="AA63" s="655"/>
      <c r="AB63" s="655"/>
      <c r="AC63" s="655"/>
      <c r="AD63" s="655"/>
      <c r="AE63" s="655"/>
      <c r="AF63" s="655"/>
      <c r="AG63" s="655"/>
      <c r="AH63" s="655"/>
      <c r="AI63" s="655"/>
      <c r="AJ63" s="655"/>
      <c r="AK63" s="655"/>
      <c r="AL63" s="655"/>
      <c r="AM63" s="655"/>
      <c r="AN63" s="655"/>
      <c r="AO63" s="655"/>
      <c r="AP63" s="655"/>
      <c r="AQ63" s="655"/>
      <c r="AR63" s="655"/>
      <c r="AS63" s="655"/>
      <c r="AT63" s="655"/>
      <c r="AU63" s="655"/>
      <c r="AV63" s="655"/>
      <c r="AW63" s="655"/>
      <c r="AX63" s="655"/>
      <c r="AY63" s="655"/>
      <c r="AZ63" s="655"/>
      <c r="BA63" s="655"/>
      <c r="BB63" s="655"/>
      <c r="BC63" s="655"/>
      <c r="BD63" s="655"/>
      <c r="BE63" s="655"/>
      <c r="BF63" s="655"/>
      <c r="BG63" s="655"/>
      <c r="BH63" s="655"/>
      <c r="BI63" s="655"/>
      <c r="BJ63" s="655"/>
      <c r="BK63" s="655"/>
      <c r="BL63" s="655"/>
      <c r="BM63" s="655"/>
      <c r="BN63" s="655"/>
      <c r="BO63" s="655"/>
      <c r="BP63" s="655"/>
      <c r="BQ63" s="655"/>
      <c r="BR63" s="655"/>
      <c r="BS63" s="655"/>
      <c r="BT63" s="655"/>
      <c r="BU63" s="655"/>
      <c r="BV63" s="655"/>
      <c r="BW63" s="655"/>
      <c r="BX63" s="655"/>
      <c r="BY63" s="655"/>
      <c r="BZ63" s="655"/>
      <c r="CA63" s="655"/>
      <c r="CB63" s="655"/>
      <c r="CC63" s="655"/>
      <c r="CD63" s="655"/>
      <c r="CE63" s="655"/>
      <c r="CF63" s="655"/>
      <c r="CG63" s="655"/>
      <c r="CH63" s="655"/>
      <c r="CI63" s="655"/>
      <c r="CJ63" s="655"/>
      <c r="CK63" s="655"/>
      <c r="CL63" s="655"/>
      <c r="CM63" s="655"/>
      <c r="CN63" s="655"/>
      <c r="CO63" s="655"/>
      <c r="CP63" s="655"/>
      <c r="CQ63" s="655"/>
      <c r="CR63" s="655"/>
      <c r="CS63" s="655"/>
      <c r="CT63" s="655"/>
      <c r="CU63" s="655"/>
      <c r="CV63" s="655"/>
      <c r="CW63" s="655"/>
      <c r="CX63" s="655"/>
      <c r="CY63" s="655"/>
      <c r="CZ63" s="655"/>
      <c r="DA63" s="655"/>
      <c r="DB63" s="655"/>
      <c r="DC63" s="655"/>
      <c r="DD63" s="655"/>
      <c r="DE63" s="655"/>
      <c r="DF63" s="655"/>
      <c r="DG63" s="655"/>
      <c r="DH63" s="655"/>
      <c r="DI63" s="655"/>
      <c r="DJ63" s="655"/>
      <c r="DK63" s="655"/>
      <c r="DL63" s="655"/>
      <c r="DM63" s="655"/>
      <c r="DN63" s="655"/>
      <c r="DO63" s="655"/>
      <c r="DP63" s="655"/>
      <c r="DQ63" s="655"/>
      <c r="DR63" s="655"/>
      <c r="DS63" s="655"/>
      <c r="DT63" s="655"/>
      <c r="DU63" s="655"/>
      <c r="DV63" s="655"/>
      <c r="DW63" s="655"/>
      <c r="DX63" s="655"/>
      <c r="DY63" s="655"/>
      <c r="DZ63" s="655"/>
      <c r="EA63" s="655"/>
      <c r="EB63" s="655"/>
      <c r="EC63" s="655"/>
      <c r="ED63" s="655"/>
    </row>
    <row r="64" spans="1:151" ht="12.75" customHeight="1" x14ac:dyDescent="0.3">
      <c r="A64" s="1137" t="s">
        <v>727</v>
      </c>
      <c r="B64" s="654"/>
      <c r="C64" s="654"/>
      <c r="D64" s="654"/>
      <c r="E64" s="654"/>
      <c r="F64" s="654"/>
      <c r="G64" s="654"/>
      <c r="H64" s="654"/>
      <c r="I64" s="654"/>
      <c r="J64" s="655"/>
      <c r="K64" s="655"/>
      <c r="L64" s="655"/>
      <c r="M64" s="655"/>
      <c r="N64" s="655"/>
      <c r="O64" s="655"/>
      <c r="P64" s="655"/>
      <c r="Q64" s="655"/>
      <c r="R64" s="655"/>
      <c r="S64" s="655"/>
      <c r="T64" s="655"/>
      <c r="U64" s="655"/>
      <c r="V64" s="655"/>
      <c r="W64" s="655"/>
      <c r="X64" s="655"/>
      <c r="Y64" s="655"/>
      <c r="Z64" s="655"/>
      <c r="AA64" s="655"/>
      <c r="AB64" s="655"/>
      <c r="AC64" s="655"/>
      <c r="AD64" s="655"/>
      <c r="AE64" s="655"/>
      <c r="AF64" s="655"/>
      <c r="AG64" s="655"/>
      <c r="AH64" s="655"/>
      <c r="AI64" s="655"/>
      <c r="AJ64" s="655"/>
      <c r="AK64" s="655"/>
      <c r="AL64" s="655"/>
      <c r="AM64" s="655"/>
      <c r="AN64" s="655"/>
      <c r="AO64" s="655"/>
      <c r="AP64" s="655"/>
      <c r="AQ64" s="655"/>
      <c r="AR64" s="655"/>
      <c r="AS64" s="655"/>
      <c r="AT64" s="655"/>
      <c r="AU64" s="655"/>
      <c r="AV64" s="655"/>
      <c r="AW64" s="655"/>
      <c r="AX64" s="655"/>
      <c r="AY64" s="655"/>
      <c r="AZ64" s="655"/>
      <c r="BA64" s="655"/>
      <c r="BB64" s="655"/>
      <c r="BC64" s="655"/>
      <c r="BD64" s="655"/>
      <c r="BE64" s="655"/>
      <c r="BF64" s="655"/>
      <c r="BG64" s="655"/>
      <c r="BH64" s="655"/>
      <c r="BI64" s="655"/>
      <c r="BJ64" s="655"/>
      <c r="BK64" s="655"/>
      <c r="BL64" s="655"/>
      <c r="BM64" s="655"/>
      <c r="BN64" s="655"/>
      <c r="BO64" s="655"/>
      <c r="BP64" s="655"/>
      <c r="BQ64" s="655"/>
      <c r="BR64" s="655"/>
      <c r="BS64" s="655"/>
      <c r="BT64" s="655"/>
      <c r="BU64" s="655"/>
      <c r="BV64" s="655"/>
      <c r="BW64" s="655"/>
      <c r="BX64" s="655"/>
      <c r="BY64" s="655"/>
      <c r="BZ64" s="655"/>
      <c r="CA64" s="655"/>
      <c r="CB64" s="655"/>
      <c r="CC64" s="655"/>
      <c r="CD64" s="655"/>
      <c r="CE64" s="655"/>
      <c r="CF64" s="655"/>
      <c r="CG64" s="655"/>
      <c r="CH64" s="655"/>
      <c r="CI64" s="655"/>
      <c r="CJ64" s="655"/>
      <c r="CK64" s="655"/>
      <c r="CL64" s="655"/>
      <c r="CM64" s="655"/>
      <c r="CN64" s="655"/>
      <c r="CO64" s="655"/>
      <c r="CP64" s="655"/>
      <c r="CQ64" s="655"/>
      <c r="CR64" s="655"/>
      <c r="CS64" s="655"/>
      <c r="CT64" s="655"/>
      <c r="CU64" s="655"/>
      <c r="CV64" s="655"/>
      <c r="CW64" s="655"/>
      <c r="CX64" s="655"/>
      <c r="CY64" s="655"/>
      <c r="CZ64" s="655"/>
      <c r="DA64" s="655"/>
      <c r="DB64" s="655"/>
      <c r="DC64" s="655"/>
      <c r="DD64" s="655"/>
      <c r="DE64" s="655"/>
      <c r="DF64" s="655"/>
      <c r="DG64" s="655"/>
      <c r="DH64" s="655"/>
      <c r="DI64" s="655"/>
      <c r="DJ64" s="655"/>
      <c r="DK64" s="655"/>
      <c r="DL64" s="655"/>
      <c r="DM64" s="655"/>
      <c r="DN64" s="655"/>
      <c r="DO64" s="655"/>
      <c r="DP64" s="655"/>
      <c r="DQ64" s="655"/>
      <c r="DR64" s="655"/>
      <c r="DS64" s="655"/>
      <c r="DT64" s="655"/>
      <c r="DU64" s="655"/>
      <c r="DV64" s="655"/>
      <c r="DW64" s="655"/>
      <c r="DX64" s="655"/>
      <c r="DY64" s="655"/>
      <c r="DZ64" s="655"/>
      <c r="EA64" s="655"/>
      <c r="EB64" s="655"/>
      <c r="EC64" s="655"/>
      <c r="ED64" s="655"/>
    </row>
    <row r="65" spans="1:134" x14ac:dyDescent="0.3">
      <c r="A65" s="1137" t="s">
        <v>363</v>
      </c>
      <c r="B65" s="655"/>
      <c r="C65" s="654"/>
      <c r="D65" s="654"/>
      <c r="E65" s="654"/>
      <c r="F65" s="654"/>
      <c r="G65" s="654"/>
      <c r="H65" s="654"/>
      <c r="I65" s="654"/>
      <c r="J65" s="655"/>
      <c r="K65" s="655"/>
      <c r="L65" s="655"/>
      <c r="M65" s="655"/>
      <c r="N65" s="655"/>
      <c r="O65" s="655"/>
      <c r="P65" s="655"/>
      <c r="Q65" s="655"/>
      <c r="R65" s="655"/>
      <c r="S65" s="655"/>
      <c r="T65" s="655"/>
      <c r="U65" s="655"/>
      <c r="V65" s="655"/>
      <c r="W65" s="655"/>
      <c r="X65" s="655"/>
      <c r="Y65" s="655"/>
      <c r="Z65" s="655"/>
      <c r="AA65" s="655"/>
      <c r="AB65" s="655"/>
      <c r="AC65" s="655"/>
      <c r="AD65" s="655"/>
      <c r="AE65" s="655"/>
      <c r="AF65" s="655"/>
      <c r="AG65" s="655"/>
      <c r="AH65" s="655"/>
      <c r="AI65" s="655"/>
      <c r="AJ65" s="655"/>
      <c r="AK65" s="655"/>
      <c r="AL65" s="655"/>
      <c r="AM65" s="655"/>
      <c r="AN65" s="655"/>
      <c r="AO65" s="655"/>
      <c r="AP65" s="655"/>
      <c r="AQ65" s="655"/>
      <c r="AR65" s="655"/>
      <c r="AS65" s="655"/>
      <c r="AT65" s="655"/>
      <c r="AU65" s="655"/>
      <c r="AV65" s="655"/>
      <c r="AW65" s="655"/>
      <c r="AX65" s="655"/>
      <c r="AY65" s="655"/>
      <c r="AZ65" s="655"/>
      <c r="BA65" s="655"/>
      <c r="BB65" s="655"/>
      <c r="BC65" s="655"/>
      <c r="BD65" s="655"/>
      <c r="BE65" s="655"/>
      <c r="BF65" s="655"/>
      <c r="BG65" s="655"/>
      <c r="BH65" s="655"/>
      <c r="BI65" s="655"/>
      <c r="BJ65" s="655"/>
      <c r="BK65" s="655"/>
      <c r="BL65" s="655"/>
      <c r="BM65" s="655"/>
      <c r="BN65" s="655"/>
      <c r="BO65" s="655"/>
      <c r="BP65" s="655"/>
      <c r="BQ65" s="655"/>
      <c r="BR65" s="655"/>
      <c r="BS65" s="655"/>
      <c r="BT65" s="655"/>
      <c r="BU65" s="655"/>
      <c r="BV65" s="655"/>
      <c r="BW65" s="655"/>
      <c r="BX65" s="655"/>
      <c r="BY65" s="655"/>
      <c r="BZ65" s="655"/>
      <c r="CA65" s="655"/>
      <c r="CB65" s="655"/>
      <c r="CC65" s="655"/>
      <c r="CD65" s="655"/>
      <c r="CE65" s="655"/>
      <c r="CF65" s="655"/>
      <c r="CG65" s="655"/>
      <c r="CH65" s="655"/>
      <c r="CI65" s="655"/>
      <c r="CJ65" s="655"/>
      <c r="CK65" s="655"/>
      <c r="CL65" s="655"/>
      <c r="CM65" s="655"/>
      <c r="CN65" s="655"/>
      <c r="CO65" s="655"/>
      <c r="CP65" s="655"/>
      <c r="CQ65" s="655"/>
      <c r="CR65" s="655"/>
      <c r="CS65" s="655"/>
      <c r="CT65" s="655"/>
      <c r="CU65" s="655"/>
      <c r="CV65" s="655"/>
      <c r="CW65" s="655"/>
      <c r="CX65" s="655"/>
      <c r="CY65" s="655"/>
      <c r="CZ65" s="655"/>
      <c r="DA65" s="655"/>
      <c r="DB65" s="655"/>
      <c r="DC65" s="655"/>
      <c r="DD65" s="655"/>
      <c r="DE65" s="655"/>
      <c r="DF65" s="655"/>
      <c r="DG65" s="655"/>
      <c r="DH65" s="655"/>
      <c r="DI65" s="655"/>
      <c r="DJ65" s="655"/>
      <c r="DK65" s="655"/>
      <c r="DL65" s="655"/>
      <c r="DM65" s="655"/>
      <c r="DN65" s="655"/>
      <c r="DO65" s="655"/>
      <c r="DP65" s="655"/>
      <c r="DQ65" s="655"/>
      <c r="DR65" s="655"/>
      <c r="DS65" s="655"/>
      <c r="DT65" s="655"/>
      <c r="DU65" s="655"/>
      <c r="DV65" s="655"/>
      <c r="DW65" s="655"/>
      <c r="DX65" s="655"/>
      <c r="DY65" s="655"/>
      <c r="DZ65" s="655"/>
      <c r="EA65" s="655"/>
      <c r="EB65" s="655"/>
      <c r="EC65" s="655"/>
      <c r="ED65" s="655"/>
    </row>
    <row r="66" spans="1:134" x14ac:dyDescent="0.3">
      <c r="A66" s="1138"/>
      <c r="B66" s="1093"/>
      <c r="C66" s="1093"/>
      <c r="D66" s="1093"/>
      <c r="E66" s="1093"/>
      <c r="F66" s="1093"/>
      <c r="G66" s="1093"/>
      <c r="H66" s="1093"/>
      <c r="I66" s="1093"/>
      <c r="J66" s="814"/>
      <c r="K66" s="814"/>
      <c r="L66" s="814"/>
      <c r="M66" s="814"/>
      <c r="N66" s="814"/>
      <c r="O66" s="814"/>
      <c r="P66" s="814"/>
      <c r="Q66" s="814"/>
      <c r="R66" s="814"/>
      <c r="S66" s="814"/>
      <c r="T66" s="814"/>
      <c r="U66" s="814"/>
      <c r="V66" s="814"/>
      <c r="W66" s="814"/>
      <c r="X66" s="814"/>
      <c r="Y66" s="814"/>
      <c r="Z66" s="814"/>
      <c r="AA66" s="814"/>
      <c r="AB66" s="814"/>
      <c r="AC66" s="814"/>
      <c r="AD66" s="814"/>
      <c r="AE66" s="814"/>
      <c r="AF66" s="814"/>
      <c r="AG66" s="814"/>
      <c r="AH66" s="814"/>
      <c r="AI66" s="814"/>
      <c r="AJ66" s="814"/>
    </row>
    <row r="67" spans="1:134" x14ac:dyDescent="0.3">
      <c r="A67" s="1138"/>
      <c r="B67" s="1093"/>
      <c r="C67" s="1093"/>
      <c r="D67" s="1093"/>
      <c r="E67" s="1093"/>
      <c r="F67" s="1093"/>
      <c r="G67" s="1093"/>
      <c r="H67" s="1093"/>
      <c r="I67" s="1093"/>
      <c r="J67" s="814"/>
      <c r="K67" s="814"/>
      <c r="L67" s="814"/>
      <c r="M67" s="814"/>
      <c r="N67" s="814"/>
      <c r="O67" s="814"/>
      <c r="P67" s="814"/>
      <c r="Q67" s="814"/>
      <c r="R67" s="814"/>
      <c r="S67" s="814"/>
      <c r="T67" s="814"/>
      <c r="U67" s="814"/>
      <c r="V67" s="814"/>
      <c r="W67" s="814"/>
      <c r="X67" s="814"/>
      <c r="Y67" s="814"/>
      <c r="Z67" s="814"/>
      <c r="AA67" s="814"/>
      <c r="AB67" s="814"/>
      <c r="AC67" s="814"/>
      <c r="AD67" s="814"/>
      <c r="AE67" s="814"/>
      <c r="AF67" s="814"/>
      <c r="AG67" s="814"/>
      <c r="AH67" s="814"/>
      <c r="AI67" s="814"/>
      <c r="AJ67" s="814"/>
    </row>
    <row r="68" spans="1:134" x14ac:dyDescent="0.3">
      <c r="A68" s="1138"/>
      <c r="B68" s="1093"/>
      <c r="C68" s="1093"/>
      <c r="D68" s="1093"/>
      <c r="E68" s="1093"/>
      <c r="F68" s="1093"/>
      <c r="G68" s="1093"/>
      <c r="H68" s="1093"/>
      <c r="I68" s="1093"/>
      <c r="J68" s="814"/>
      <c r="K68" s="814"/>
      <c r="L68" s="814"/>
      <c r="M68" s="814"/>
      <c r="N68" s="814"/>
      <c r="O68" s="814"/>
      <c r="P68" s="814"/>
      <c r="Q68" s="814"/>
      <c r="R68" s="814"/>
      <c r="S68" s="814"/>
      <c r="T68" s="814"/>
      <c r="U68" s="814"/>
      <c r="V68" s="814"/>
      <c r="W68" s="814"/>
      <c r="X68" s="814"/>
      <c r="Y68" s="814"/>
      <c r="Z68" s="814"/>
      <c r="AA68" s="814"/>
      <c r="AB68" s="814"/>
      <c r="AC68" s="814"/>
      <c r="AD68" s="814"/>
      <c r="AE68" s="814"/>
      <c r="AF68" s="814"/>
      <c r="AG68" s="814"/>
      <c r="AH68" s="814"/>
      <c r="AI68" s="814"/>
      <c r="AJ68" s="814"/>
    </row>
    <row r="69" spans="1:134" hidden="1" x14ac:dyDescent="0.3">
      <c r="A69" s="1138"/>
      <c r="B69" s="1093"/>
      <c r="C69" s="1093"/>
      <c r="D69" s="1093"/>
      <c r="E69" s="1093"/>
      <c r="F69" s="1093"/>
      <c r="G69" s="1093"/>
      <c r="H69" s="1093"/>
      <c r="I69" s="1093"/>
      <c r="J69" s="814"/>
      <c r="K69" s="814"/>
      <c r="L69" s="814"/>
      <c r="M69" s="814"/>
      <c r="N69" s="814"/>
      <c r="O69" s="814"/>
      <c r="P69" s="814"/>
      <c r="Q69" s="814"/>
      <c r="R69" s="814"/>
      <c r="S69" s="814"/>
      <c r="T69" s="814"/>
      <c r="U69" s="814"/>
      <c r="V69" s="814"/>
      <c r="W69" s="814"/>
      <c r="X69" s="814"/>
      <c r="Y69" s="814"/>
      <c r="Z69" s="814"/>
      <c r="AA69" s="814"/>
      <c r="AB69" s="814"/>
      <c r="AC69" s="814"/>
      <c r="AD69" s="814"/>
      <c r="AE69" s="814"/>
      <c r="AF69" s="814"/>
      <c r="AG69" s="814"/>
      <c r="AH69" s="814"/>
      <c r="AI69" s="814"/>
      <c r="AJ69" s="814"/>
    </row>
    <row r="70" spans="1:134" x14ac:dyDescent="0.3">
      <c r="A70" s="1138"/>
      <c r="B70" s="1093"/>
      <c r="C70" s="1093"/>
      <c r="D70" s="1093"/>
      <c r="E70" s="1093"/>
      <c r="F70" s="1093"/>
      <c r="G70" s="1093"/>
      <c r="H70" s="1093"/>
      <c r="I70" s="1093"/>
      <c r="J70" s="814"/>
      <c r="K70" s="814"/>
      <c r="L70" s="814"/>
      <c r="M70" s="814"/>
      <c r="N70" s="814"/>
      <c r="O70" s="814"/>
      <c r="P70" s="814"/>
      <c r="Q70" s="814"/>
      <c r="R70" s="814"/>
      <c r="S70" s="814"/>
      <c r="T70" s="814"/>
      <c r="U70" s="814"/>
      <c r="V70" s="814"/>
      <c r="W70" s="814"/>
      <c r="X70" s="814"/>
      <c r="Y70" s="814"/>
      <c r="Z70" s="814"/>
      <c r="AA70" s="814"/>
      <c r="AB70" s="814"/>
      <c r="AC70" s="814"/>
      <c r="AD70" s="814"/>
      <c r="AE70" s="814"/>
      <c r="AF70" s="814"/>
      <c r="AG70" s="814"/>
      <c r="AH70" s="814"/>
      <c r="AI70" s="814"/>
      <c r="AJ70" s="814"/>
    </row>
    <row r="71" spans="1:134" x14ac:dyDescent="0.3">
      <c r="A71" s="1138"/>
      <c r="B71" s="1093"/>
      <c r="C71" s="1093"/>
      <c r="D71" s="1093"/>
      <c r="E71" s="1093"/>
      <c r="F71" s="1093"/>
      <c r="G71" s="1093"/>
      <c r="H71" s="1093"/>
      <c r="I71" s="1093"/>
      <c r="J71" s="814"/>
      <c r="K71" s="814"/>
      <c r="L71" s="814"/>
      <c r="M71" s="814"/>
      <c r="N71" s="814"/>
      <c r="O71" s="814"/>
      <c r="P71" s="814"/>
      <c r="Q71" s="814"/>
      <c r="R71" s="814"/>
      <c r="S71" s="814"/>
      <c r="T71" s="814"/>
      <c r="U71" s="814"/>
      <c r="V71" s="814"/>
      <c r="W71" s="814"/>
      <c r="X71" s="814"/>
      <c r="Y71" s="814"/>
      <c r="Z71" s="814"/>
      <c r="AA71" s="814"/>
      <c r="AB71" s="814"/>
      <c r="AC71" s="814"/>
      <c r="AD71" s="814"/>
      <c r="AE71" s="814"/>
      <c r="AF71" s="814"/>
      <c r="AG71" s="814"/>
      <c r="AH71" s="814"/>
      <c r="AI71" s="814"/>
      <c r="AJ71" s="814"/>
    </row>
    <row r="72" spans="1:134" x14ac:dyDescent="0.3">
      <c r="A72" s="1138"/>
      <c r="B72" s="1093"/>
      <c r="C72" s="1093"/>
      <c r="D72" s="1093"/>
      <c r="E72" s="1093"/>
      <c r="F72" s="1093"/>
      <c r="G72" s="1093"/>
      <c r="H72" s="1093"/>
      <c r="I72" s="1093"/>
      <c r="J72" s="814"/>
      <c r="K72" s="814"/>
      <c r="L72" s="814"/>
      <c r="M72" s="814"/>
      <c r="N72" s="814"/>
      <c r="O72" s="814"/>
      <c r="P72" s="814"/>
      <c r="Q72" s="814"/>
      <c r="R72" s="814"/>
      <c r="S72" s="814"/>
      <c r="T72" s="814"/>
      <c r="U72" s="814"/>
      <c r="V72" s="814"/>
      <c r="W72" s="814"/>
      <c r="X72" s="814"/>
      <c r="Y72" s="814"/>
      <c r="Z72" s="814"/>
      <c r="AA72" s="814"/>
      <c r="AB72" s="814"/>
      <c r="AC72" s="814"/>
      <c r="AD72" s="814"/>
      <c r="AE72" s="814"/>
      <c r="AF72" s="814"/>
      <c r="AG72" s="814"/>
      <c r="AH72" s="814"/>
      <c r="AI72" s="814"/>
      <c r="AJ72" s="814"/>
    </row>
    <row r="73" spans="1:134" x14ac:dyDescent="0.3">
      <c r="A73" s="1138"/>
      <c r="B73" s="1093"/>
      <c r="C73" s="1093"/>
      <c r="D73" s="1093"/>
      <c r="E73" s="1093"/>
      <c r="F73" s="1093"/>
      <c r="G73" s="1093"/>
      <c r="H73" s="1093"/>
      <c r="I73" s="1093"/>
      <c r="J73" s="814"/>
      <c r="K73" s="814"/>
      <c r="L73" s="814"/>
      <c r="M73" s="814"/>
      <c r="N73" s="814"/>
      <c r="O73" s="814"/>
      <c r="P73" s="814"/>
      <c r="Q73" s="814"/>
      <c r="R73" s="814"/>
      <c r="S73" s="814"/>
      <c r="T73" s="814"/>
      <c r="U73" s="814"/>
      <c r="V73" s="814"/>
      <c r="W73" s="814"/>
      <c r="X73" s="814"/>
      <c r="Y73" s="814"/>
      <c r="Z73" s="814"/>
      <c r="AA73" s="814"/>
      <c r="AB73" s="814"/>
      <c r="AC73" s="814"/>
      <c r="AD73" s="814"/>
      <c r="AE73" s="814"/>
      <c r="AF73" s="814"/>
      <c r="AG73" s="814"/>
      <c r="AH73" s="814"/>
      <c r="AI73" s="814"/>
      <c r="AJ73" s="814"/>
    </row>
    <row r="74" spans="1:134" x14ac:dyDescent="0.3">
      <c r="A74" s="1138"/>
      <c r="B74" s="1093"/>
      <c r="C74" s="1093"/>
      <c r="D74" s="1093"/>
      <c r="E74" s="1093"/>
      <c r="F74" s="1093"/>
      <c r="G74" s="1093"/>
      <c r="H74" s="1093"/>
      <c r="I74" s="1093"/>
      <c r="J74" s="814"/>
      <c r="K74" s="814"/>
      <c r="L74" s="814"/>
      <c r="M74" s="814"/>
      <c r="N74" s="814"/>
      <c r="O74" s="814"/>
      <c r="P74" s="814"/>
      <c r="Q74" s="814"/>
      <c r="R74" s="814"/>
      <c r="S74" s="814"/>
      <c r="T74" s="814"/>
      <c r="U74" s="814"/>
      <c r="V74" s="814"/>
      <c r="W74" s="814"/>
      <c r="X74" s="814"/>
      <c r="Y74" s="814"/>
      <c r="Z74" s="814"/>
      <c r="AA74" s="814"/>
      <c r="AB74" s="814"/>
      <c r="AC74" s="814"/>
      <c r="AD74" s="814"/>
      <c r="AE74" s="814"/>
      <c r="AF74" s="814"/>
      <c r="AG74" s="814"/>
      <c r="AH74" s="814"/>
      <c r="AI74" s="814"/>
      <c r="AJ74" s="814"/>
    </row>
    <row r="75" spans="1:134" x14ac:dyDescent="0.3">
      <c r="A75" s="1138"/>
      <c r="B75" s="1093"/>
      <c r="C75" s="1093"/>
      <c r="D75" s="1093"/>
      <c r="E75" s="1093"/>
      <c r="F75" s="1093"/>
      <c r="G75" s="1093"/>
      <c r="H75" s="1093"/>
      <c r="I75" s="1093"/>
      <c r="J75" s="814"/>
      <c r="K75" s="814"/>
      <c r="L75" s="814"/>
      <c r="M75" s="814"/>
      <c r="N75" s="814"/>
      <c r="O75" s="814"/>
      <c r="P75" s="814"/>
      <c r="Q75" s="814"/>
      <c r="R75" s="814"/>
      <c r="S75" s="814"/>
      <c r="T75" s="814"/>
      <c r="U75" s="814"/>
      <c r="V75" s="814"/>
      <c r="W75" s="814"/>
      <c r="X75" s="814"/>
      <c r="Y75" s="814"/>
      <c r="Z75" s="814"/>
      <c r="AA75" s="814"/>
      <c r="AB75" s="814"/>
      <c r="AC75" s="814"/>
      <c r="AD75" s="814"/>
      <c r="AE75" s="814"/>
      <c r="AF75" s="814"/>
      <c r="AG75" s="814"/>
      <c r="AH75" s="814"/>
      <c r="AI75" s="814"/>
      <c r="AJ75" s="814"/>
    </row>
    <row r="76" spans="1:134" x14ac:dyDescent="0.3">
      <c r="A76" s="1138"/>
      <c r="B76" s="1093"/>
      <c r="C76" s="1093"/>
      <c r="D76" s="1093"/>
      <c r="E76" s="1093"/>
      <c r="F76" s="1093"/>
      <c r="G76" s="1093"/>
      <c r="H76" s="1093"/>
      <c r="I76" s="1093"/>
      <c r="J76" s="814"/>
      <c r="K76" s="814"/>
      <c r="L76" s="814"/>
      <c r="M76" s="814"/>
      <c r="N76" s="814"/>
      <c r="O76" s="814"/>
      <c r="P76" s="814"/>
      <c r="Q76" s="814"/>
      <c r="R76" s="814"/>
      <c r="S76" s="814"/>
      <c r="T76" s="814"/>
      <c r="U76" s="814"/>
      <c r="V76" s="814"/>
      <c r="W76" s="814"/>
      <c r="X76" s="814"/>
      <c r="Y76" s="814"/>
      <c r="Z76" s="814"/>
      <c r="AA76" s="814"/>
      <c r="AB76" s="814"/>
      <c r="AC76" s="814"/>
      <c r="AD76" s="814"/>
      <c r="AE76" s="814"/>
      <c r="AF76" s="814"/>
      <c r="AG76" s="814"/>
      <c r="AH76" s="814"/>
      <c r="AI76" s="814"/>
      <c r="AJ76" s="814"/>
    </row>
    <row r="77" spans="1:134" x14ac:dyDescent="0.3">
      <c r="A77" s="1138"/>
      <c r="B77" s="1093"/>
      <c r="C77" s="1093"/>
      <c r="D77" s="1093"/>
      <c r="E77" s="1093"/>
      <c r="F77" s="1093"/>
      <c r="G77" s="1093"/>
      <c r="H77" s="1093"/>
      <c r="I77" s="1093"/>
      <c r="J77" s="814"/>
      <c r="K77" s="814"/>
      <c r="L77" s="814"/>
      <c r="M77" s="814"/>
      <c r="N77" s="814"/>
      <c r="O77" s="814"/>
      <c r="P77" s="814"/>
      <c r="Q77" s="814"/>
      <c r="R77" s="814"/>
      <c r="S77" s="814"/>
      <c r="T77" s="814"/>
      <c r="U77" s="814"/>
      <c r="V77" s="814"/>
      <c r="W77" s="814"/>
      <c r="X77" s="814"/>
      <c r="Y77" s="814"/>
      <c r="Z77" s="814"/>
      <c r="AA77" s="814"/>
      <c r="AB77" s="814"/>
      <c r="AC77" s="814"/>
      <c r="AD77" s="814"/>
      <c r="AE77" s="814"/>
      <c r="AF77" s="814"/>
      <c r="AG77" s="814"/>
      <c r="AH77" s="814"/>
      <c r="AI77" s="814"/>
      <c r="AJ77" s="814"/>
    </row>
    <row r="78" spans="1:134" x14ac:dyDescent="0.3">
      <c r="A78" s="1138"/>
      <c r="B78" s="1093"/>
      <c r="C78" s="1093"/>
      <c r="D78" s="1093"/>
      <c r="E78" s="1093"/>
      <c r="F78" s="1093"/>
      <c r="G78" s="1093"/>
      <c r="H78" s="1093"/>
      <c r="I78" s="1093"/>
      <c r="J78" s="814"/>
      <c r="K78" s="814"/>
      <c r="L78" s="814"/>
      <c r="M78" s="814"/>
      <c r="N78" s="814"/>
      <c r="O78" s="814"/>
      <c r="P78" s="814"/>
      <c r="Q78" s="814"/>
      <c r="R78" s="814"/>
      <c r="S78" s="814"/>
      <c r="T78" s="814"/>
      <c r="U78" s="814"/>
      <c r="V78" s="814"/>
      <c r="W78" s="814"/>
      <c r="X78" s="814"/>
      <c r="Y78" s="814"/>
      <c r="Z78" s="814"/>
      <c r="AA78" s="814"/>
      <c r="AB78" s="814"/>
      <c r="AC78" s="814"/>
      <c r="AD78" s="814"/>
      <c r="AE78" s="814"/>
      <c r="AF78" s="814"/>
      <c r="AG78" s="814"/>
      <c r="AH78" s="814"/>
      <c r="AI78" s="814"/>
      <c r="AJ78" s="814"/>
    </row>
    <row r="79" spans="1:134" x14ac:dyDescent="0.3">
      <c r="A79" s="1138"/>
      <c r="B79" s="1093"/>
      <c r="C79" s="1093"/>
      <c r="D79" s="1093"/>
      <c r="E79" s="1093"/>
      <c r="F79" s="1093"/>
      <c r="G79" s="1093"/>
      <c r="H79" s="1093"/>
      <c r="I79" s="1093"/>
      <c r="J79" s="814"/>
      <c r="K79" s="814"/>
      <c r="L79" s="814"/>
      <c r="M79" s="814"/>
      <c r="N79" s="814"/>
      <c r="O79" s="814"/>
      <c r="P79" s="814"/>
      <c r="Q79" s="814"/>
      <c r="R79" s="814"/>
      <c r="S79" s="814"/>
      <c r="T79" s="814"/>
      <c r="U79" s="814"/>
      <c r="V79" s="814"/>
      <c r="W79" s="814"/>
      <c r="X79" s="814"/>
      <c r="Y79" s="814"/>
      <c r="Z79" s="814"/>
      <c r="AA79" s="814"/>
      <c r="AB79" s="814"/>
      <c r="AC79" s="814"/>
      <c r="AD79" s="814"/>
      <c r="AE79" s="814"/>
      <c r="AF79" s="814"/>
      <c r="AG79" s="814"/>
      <c r="AH79" s="814"/>
      <c r="AI79" s="814"/>
      <c r="AJ79" s="814"/>
    </row>
    <row r="80" spans="1:134" x14ac:dyDescent="0.3">
      <c r="A80" s="1138"/>
      <c r="B80" s="1093"/>
      <c r="C80" s="1093"/>
      <c r="D80" s="1093"/>
      <c r="E80" s="1093"/>
      <c r="F80" s="1093"/>
      <c r="G80" s="1093"/>
      <c r="H80" s="1093"/>
      <c r="I80" s="1093"/>
      <c r="J80" s="814"/>
      <c r="K80" s="814"/>
      <c r="L80" s="814"/>
      <c r="M80" s="814"/>
      <c r="N80" s="814"/>
      <c r="O80" s="814"/>
      <c r="P80" s="814"/>
      <c r="Q80" s="814"/>
      <c r="R80" s="814"/>
      <c r="S80" s="814"/>
      <c r="T80" s="814"/>
      <c r="U80" s="814"/>
      <c r="V80" s="814"/>
      <c r="W80" s="814"/>
      <c r="X80" s="814"/>
      <c r="Y80" s="814"/>
      <c r="Z80" s="814"/>
      <c r="AA80" s="814"/>
      <c r="AB80" s="814"/>
      <c r="AC80" s="814"/>
      <c r="AD80" s="814"/>
      <c r="AE80" s="814"/>
      <c r="AF80" s="814"/>
      <c r="AG80" s="814"/>
      <c r="AH80" s="814"/>
      <c r="AI80" s="814"/>
      <c r="AJ80" s="814"/>
    </row>
    <row r="81" spans="1:36" x14ac:dyDescent="0.3">
      <c r="A81" s="1138"/>
      <c r="B81" s="1093"/>
      <c r="C81" s="1093"/>
      <c r="D81" s="1093"/>
      <c r="E81" s="1093"/>
      <c r="F81" s="1093"/>
      <c r="G81" s="1093"/>
      <c r="H81" s="1093"/>
      <c r="I81" s="1093"/>
      <c r="J81" s="814"/>
      <c r="K81" s="814"/>
      <c r="L81" s="814"/>
      <c r="M81" s="814"/>
      <c r="N81" s="814"/>
      <c r="O81" s="814"/>
      <c r="P81" s="814"/>
      <c r="Q81" s="814"/>
      <c r="R81" s="814"/>
      <c r="S81" s="814"/>
      <c r="T81" s="814"/>
      <c r="U81" s="814"/>
      <c r="V81" s="814"/>
      <c r="W81" s="814"/>
      <c r="X81" s="814"/>
      <c r="Y81" s="814"/>
      <c r="Z81" s="814"/>
      <c r="AA81" s="814"/>
      <c r="AB81" s="814"/>
      <c r="AC81" s="814"/>
      <c r="AD81" s="814"/>
      <c r="AE81" s="814"/>
      <c r="AF81" s="814"/>
      <c r="AG81" s="814"/>
      <c r="AH81" s="814"/>
      <c r="AI81" s="814"/>
      <c r="AJ81" s="814"/>
    </row>
    <row r="82" spans="1:36" x14ac:dyDescent="0.3">
      <c r="A82" s="1138"/>
      <c r="B82" s="1093"/>
      <c r="C82" s="1093"/>
      <c r="D82" s="1093"/>
      <c r="E82" s="1093"/>
      <c r="F82" s="1093"/>
      <c r="G82" s="1093"/>
      <c r="H82" s="1093"/>
      <c r="I82" s="1093"/>
      <c r="J82" s="814"/>
      <c r="K82" s="814"/>
      <c r="L82" s="814"/>
      <c r="M82" s="814"/>
      <c r="N82" s="814"/>
      <c r="O82" s="814"/>
      <c r="P82" s="814"/>
      <c r="Q82" s="814"/>
      <c r="R82" s="814"/>
      <c r="S82" s="814"/>
      <c r="T82" s="814"/>
      <c r="U82" s="814"/>
      <c r="V82" s="814"/>
      <c r="W82" s="814"/>
      <c r="X82" s="814"/>
      <c r="Y82" s="814"/>
      <c r="Z82" s="814"/>
      <c r="AA82" s="814"/>
      <c r="AB82" s="814"/>
      <c r="AC82" s="814"/>
      <c r="AD82" s="814"/>
      <c r="AE82" s="814"/>
      <c r="AF82" s="814"/>
      <c r="AG82" s="814"/>
      <c r="AH82" s="814"/>
      <c r="AI82" s="814"/>
      <c r="AJ82" s="814"/>
    </row>
    <row r="83" spans="1:36" x14ac:dyDescent="0.3">
      <c r="A83" s="1138"/>
      <c r="B83" s="1093"/>
      <c r="C83" s="1093"/>
      <c r="D83" s="1093"/>
      <c r="E83" s="1093"/>
      <c r="F83" s="1093"/>
      <c r="G83" s="1093"/>
      <c r="H83" s="1093"/>
      <c r="I83" s="1093"/>
      <c r="J83" s="814"/>
      <c r="K83" s="814"/>
      <c r="L83" s="814"/>
      <c r="M83" s="814"/>
      <c r="N83" s="814"/>
      <c r="O83" s="814"/>
      <c r="P83" s="814"/>
      <c r="Q83" s="814"/>
      <c r="R83" s="814"/>
      <c r="S83" s="814"/>
      <c r="T83" s="814"/>
      <c r="U83" s="814"/>
      <c r="V83" s="814"/>
      <c r="W83" s="814"/>
      <c r="X83" s="814"/>
      <c r="Y83" s="814"/>
      <c r="Z83" s="814"/>
      <c r="AA83" s="814"/>
      <c r="AB83" s="814"/>
      <c r="AC83" s="814"/>
      <c r="AD83" s="814"/>
      <c r="AE83" s="814"/>
      <c r="AF83" s="814"/>
      <c r="AG83" s="814"/>
      <c r="AH83" s="814"/>
      <c r="AI83" s="814"/>
      <c r="AJ83" s="814"/>
    </row>
    <row r="84" spans="1:36" x14ac:dyDescent="0.3">
      <c r="A84" s="1138"/>
      <c r="B84" s="1093"/>
      <c r="C84" s="1093"/>
      <c r="D84" s="1093"/>
      <c r="E84" s="1093"/>
      <c r="F84" s="1093"/>
      <c r="G84" s="1093"/>
      <c r="H84" s="1093"/>
      <c r="I84" s="1093"/>
      <c r="J84" s="814"/>
      <c r="K84" s="814"/>
      <c r="L84" s="814"/>
      <c r="M84" s="814"/>
      <c r="N84" s="814"/>
      <c r="O84" s="814"/>
      <c r="P84" s="814"/>
      <c r="Q84" s="814"/>
      <c r="R84" s="814"/>
      <c r="S84" s="814"/>
      <c r="T84" s="814"/>
      <c r="U84" s="814"/>
      <c r="V84" s="814"/>
      <c r="W84" s="814"/>
      <c r="X84" s="814"/>
      <c r="Y84" s="814"/>
      <c r="Z84" s="814"/>
      <c r="AA84" s="814"/>
      <c r="AB84" s="814"/>
      <c r="AC84" s="814"/>
      <c r="AD84" s="814"/>
      <c r="AE84" s="814"/>
      <c r="AF84" s="814"/>
      <c r="AG84" s="814"/>
      <c r="AH84" s="814"/>
      <c r="AI84" s="814"/>
      <c r="AJ84" s="814"/>
    </row>
    <row r="85" spans="1:36" x14ac:dyDescent="0.3">
      <c r="A85" s="1138"/>
      <c r="B85" s="1093"/>
      <c r="C85" s="1093"/>
      <c r="D85" s="1093"/>
      <c r="E85" s="1093"/>
      <c r="F85" s="1093"/>
      <c r="G85" s="1093"/>
      <c r="H85" s="1093"/>
      <c r="I85" s="1093"/>
      <c r="J85" s="814"/>
      <c r="K85" s="814"/>
      <c r="L85" s="814"/>
      <c r="M85" s="814"/>
      <c r="N85" s="814"/>
      <c r="O85" s="814"/>
      <c r="P85" s="814"/>
      <c r="Q85" s="814"/>
      <c r="R85" s="814"/>
      <c r="S85" s="814"/>
      <c r="T85" s="814"/>
      <c r="U85" s="814"/>
      <c r="V85" s="814"/>
      <c r="W85" s="814"/>
      <c r="X85" s="814"/>
      <c r="Y85" s="814"/>
      <c r="Z85" s="814"/>
      <c r="AA85" s="814"/>
      <c r="AB85" s="814"/>
      <c r="AC85" s="814"/>
      <c r="AD85" s="814"/>
      <c r="AE85" s="814"/>
      <c r="AF85" s="814"/>
      <c r="AG85" s="814"/>
      <c r="AH85" s="814"/>
      <c r="AI85" s="814"/>
      <c r="AJ85" s="814"/>
    </row>
    <row r="86" spans="1:36" x14ac:dyDescent="0.3">
      <c r="A86" s="1138"/>
      <c r="B86" s="1093"/>
      <c r="C86" s="1093"/>
      <c r="D86" s="1093"/>
      <c r="E86" s="1093"/>
      <c r="F86" s="1093"/>
      <c r="G86" s="1093"/>
      <c r="H86" s="1093"/>
      <c r="I86" s="1093"/>
      <c r="J86" s="814"/>
      <c r="K86" s="814"/>
      <c r="L86" s="814"/>
      <c r="M86" s="814"/>
      <c r="N86" s="814"/>
      <c r="O86" s="814"/>
      <c r="P86" s="814"/>
      <c r="Q86" s="814"/>
      <c r="R86" s="814"/>
      <c r="S86" s="814"/>
      <c r="T86" s="814"/>
      <c r="U86" s="814"/>
      <c r="V86" s="814"/>
      <c r="W86" s="814"/>
      <c r="X86" s="814"/>
      <c r="Y86" s="814"/>
      <c r="Z86" s="814"/>
      <c r="AA86" s="814"/>
      <c r="AB86" s="814"/>
      <c r="AC86" s="814"/>
      <c r="AD86" s="814"/>
      <c r="AE86" s="814"/>
      <c r="AF86" s="814"/>
      <c r="AG86" s="814"/>
      <c r="AH86" s="814"/>
      <c r="AI86" s="814"/>
      <c r="AJ86" s="814"/>
    </row>
    <row r="87" spans="1:36" x14ac:dyDescent="0.3">
      <c r="A87" s="1138"/>
      <c r="B87" s="1093"/>
      <c r="C87" s="1093"/>
      <c r="D87" s="1093"/>
      <c r="E87" s="1093"/>
      <c r="F87" s="1093"/>
      <c r="G87" s="1093"/>
      <c r="H87" s="1093"/>
      <c r="I87" s="1093"/>
      <c r="J87" s="814"/>
      <c r="K87" s="814"/>
      <c r="L87" s="814"/>
      <c r="M87" s="814"/>
      <c r="N87" s="814"/>
      <c r="O87" s="814"/>
      <c r="P87" s="814"/>
      <c r="Q87" s="814"/>
      <c r="R87" s="814"/>
      <c r="S87" s="814"/>
      <c r="T87" s="814"/>
      <c r="U87" s="814"/>
      <c r="V87" s="814"/>
      <c r="W87" s="814"/>
      <c r="X87" s="814"/>
      <c r="Y87" s="814"/>
      <c r="Z87" s="814"/>
      <c r="AA87" s="814"/>
      <c r="AB87" s="814"/>
      <c r="AC87" s="814"/>
      <c r="AD87" s="814"/>
      <c r="AE87" s="814"/>
      <c r="AF87" s="814"/>
      <c r="AG87" s="814"/>
      <c r="AH87" s="814"/>
      <c r="AI87" s="814"/>
      <c r="AJ87" s="814"/>
    </row>
    <row r="88" spans="1:36" x14ac:dyDescent="0.3">
      <c r="A88" s="1138"/>
      <c r="B88" s="1093"/>
      <c r="C88" s="1093"/>
      <c r="D88" s="1093"/>
      <c r="E88" s="1093"/>
      <c r="F88" s="1093"/>
      <c r="G88" s="1093"/>
      <c r="H88" s="1093"/>
      <c r="I88" s="1093"/>
      <c r="J88" s="814"/>
      <c r="K88" s="814"/>
      <c r="L88" s="814"/>
      <c r="M88" s="814"/>
      <c r="N88" s="814"/>
      <c r="O88" s="814"/>
      <c r="P88" s="814"/>
      <c r="Q88" s="814"/>
      <c r="R88" s="814"/>
      <c r="S88" s="814"/>
      <c r="T88" s="814"/>
      <c r="U88" s="814"/>
      <c r="V88" s="814"/>
      <c r="W88" s="814"/>
      <c r="X88" s="814"/>
      <c r="Y88" s="814"/>
      <c r="Z88" s="814"/>
      <c r="AA88" s="814"/>
      <c r="AB88" s="814"/>
      <c r="AC88" s="814"/>
      <c r="AD88" s="814"/>
      <c r="AE88" s="814"/>
      <c r="AF88" s="814"/>
      <c r="AG88" s="814"/>
      <c r="AH88" s="814"/>
      <c r="AI88" s="814"/>
      <c r="AJ88" s="814"/>
    </row>
    <row r="89" spans="1:36" x14ac:dyDescent="0.3">
      <c r="A89" s="1138"/>
      <c r="B89" s="1093"/>
      <c r="C89" s="1093"/>
      <c r="D89" s="1093"/>
      <c r="E89" s="1093"/>
      <c r="F89" s="1093"/>
      <c r="G89" s="1093"/>
      <c r="H89" s="1093"/>
      <c r="I89" s="1093"/>
      <c r="J89" s="814"/>
      <c r="K89" s="814"/>
      <c r="L89" s="814"/>
      <c r="M89" s="814"/>
      <c r="N89" s="814"/>
      <c r="O89" s="814"/>
      <c r="P89" s="814"/>
      <c r="Q89" s="814"/>
      <c r="R89" s="814"/>
      <c r="S89" s="814"/>
      <c r="T89" s="814"/>
      <c r="U89" s="814"/>
      <c r="V89" s="814"/>
      <c r="W89" s="814"/>
      <c r="X89" s="814"/>
      <c r="Y89" s="814"/>
      <c r="Z89" s="814"/>
      <c r="AA89" s="814"/>
      <c r="AB89" s="814"/>
      <c r="AC89" s="814"/>
      <c r="AD89" s="814"/>
      <c r="AE89" s="814"/>
      <c r="AF89" s="814"/>
      <c r="AG89" s="814"/>
      <c r="AH89" s="814"/>
      <c r="AI89" s="814"/>
      <c r="AJ89" s="814"/>
    </row>
    <row r="90" spans="1:36" x14ac:dyDescent="0.3">
      <c r="A90" s="1138"/>
      <c r="B90" s="1093"/>
      <c r="C90" s="1093"/>
      <c r="D90" s="1093"/>
      <c r="E90" s="1093"/>
      <c r="F90" s="1093"/>
      <c r="G90" s="1093"/>
      <c r="H90" s="1093"/>
      <c r="I90" s="1093"/>
      <c r="J90" s="814"/>
      <c r="K90" s="814"/>
      <c r="L90" s="814"/>
      <c r="M90" s="814"/>
      <c r="N90" s="814"/>
      <c r="O90" s="814"/>
      <c r="P90" s="814"/>
      <c r="Q90" s="814"/>
      <c r="R90" s="814"/>
      <c r="S90" s="814"/>
      <c r="T90" s="814"/>
      <c r="U90" s="814"/>
      <c r="V90" s="814"/>
      <c r="W90" s="814"/>
      <c r="X90" s="814"/>
      <c r="Y90" s="814"/>
      <c r="Z90" s="814"/>
      <c r="AA90" s="814"/>
      <c r="AB90" s="814"/>
      <c r="AC90" s="814"/>
      <c r="AD90" s="814"/>
      <c r="AE90" s="814"/>
      <c r="AF90" s="814"/>
      <c r="AG90" s="814"/>
      <c r="AH90" s="814"/>
      <c r="AI90" s="814"/>
      <c r="AJ90" s="814"/>
    </row>
    <row r="91" spans="1:36" x14ac:dyDescent="0.3">
      <c r="A91" s="1138"/>
      <c r="B91" s="1093"/>
      <c r="C91" s="1093"/>
      <c r="D91" s="1093"/>
      <c r="E91" s="1093"/>
      <c r="F91" s="1093"/>
      <c r="G91" s="1093"/>
      <c r="H91" s="1093"/>
      <c r="I91" s="1093"/>
      <c r="J91" s="814"/>
      <c r="K91" s="814"/>
      <c r="L91" s="814"/>
      <c r="M91" s="814"/>
      <c r="N91" s="814"/>
      <c r="O91" s="814"/>
      <c r="P91" s="814"/>
      <c r="Q91" s="814"/>
      <c r="R91" s="814"/>
      <c r="S91" s="814"/>
      <c r="T91" s="814"/>
      <c r="U91" s="814"/>
      <c r="V91" s="814"/>
      <c r="W91" s="814"/>
      <c r="X91" s="814"/>
      <c r="Y91" s="814"/>
      <c r="Z91" s="814"/>
      <c r="AA91" s="814"/>
      <c r="AB91" s="814"/>
      <c r="AC91" s="814"/>
      <c r="AD91" s="814"/>
      <c r="AE91" s="814"/>
      <c r="AF91" s="814"/>
      <c r="AG91" s="814"/>
      <c r="AH91" s="814"/>
      <c r="AI91" s="814"/>
      <c r="AJ91" s="814"/>
    </row>
    <row r="92" spans="1:36" x14ac:dyDescent="0.3">
      <c r="A92" s="1138"/>
      <c r="B92" s="1093"/>
      <c r="C92" s="1093"/>
      <c r="D92" s="1093"/>
      <c r="E92" s="1093"/>
      <c r="F92" s="1093"/>
      <c r="G92" s="1093"/>
      <c r="H92" s="1093"/>
      <c r="I92" s="1093"/>
      <c r="J92" s="814"/>
      <c r="K92" s="814"/>
      <c r="L92" s="814"/>
      <c r="M92" s="814"/>
      <c r="N92" s="814"/>
      <c r="O92" s="814"/>
      <c r="P92" s="814"/>
      <c r="Q92" s="814"/>
      <c r="R92" s="814"/>
      <c r="S92" s="814"/>
      <c r="T92" s="814"/>
      <c r="U92" s="814"/>
      <c r="V92" s="814"/>
      <c r="W92" s="814"/>
      <c r="X92" s="814"/>
      <c r="Y92" s="814"/>
      <c r="Z92" s="814"/>
      <c r="AA92" s="814"/>
      <c r="AB92" s="814"/>
      <c r="AC92" s="814"/>
      <c r="AD92" s="814"/>
      <c r="AE92" s="814"/>
      <c r="AF92" s="814"/>
      <c r="AG92" s="814"/>
      <c r="AH92" s="814"/>
      <c r="AI92" s="814"/>
      <c r="AJ92" s="814"/>
    </row>
    <row r="93" spans="1:36" x14ac:dyDescent="0.3">
      <c r="A93" s="1138"/>
      <c r="B93" s="1093"/>
      <c r="C93" s="1093"/>
      <c r="D93" s="1093"/>
      <c r="E93" s="1093"/>
      <c r="F93" s="1093"/>
      <c r="G93" s="1093"/>
      <c r="H93" s="1093"/>
      <c r="I93" s="1093"/>
      <c r="J93" s="814"/>
      <c r="K93" s="814"/>
      <c r="L93" s="814"/>
      <c r="M93" s="814"/>
      <c r="N93" s="814"/>
      <c r="O93" s="814"/>
      <c r="P93" s="814"/>
      <c r="Q93" s="814"/>
      <c r="R93" s="814"/>
      <c r="S93" s="814"/>
      <c r="T93" s="814"/>
      <c r="U93" s="814"/>
      <c r="V93" s="814"/>
      <c r="W93" s="814"/>
      <c r="X93" s="814"/>
      <c r="Y93" s="814"/>
      <c r="Z93" s="814"/>
      <c r="AA93" s="814"/>
      <c r="AB93" s="814"/>
      <c r="AC93" s="814"/>
      <c r="AD93" s="814"/>
      <c r="AE93" s="814"/>
      <c r="AF93" s="814"/>
      <c r="AG93" s="814"/>
      <c r="AH93" s="814"/>
      <c r="AI93" s="814"/>
      <c r="AJ93" s="814"/>
    </row>
    <row r="94" spans="1:36" x14ac:dyDescent="0.3">
      <c r="A94" s="1138"/>
      <c r="B94" s="1093"/>
      <c r="C94" s="1093"/>
      <c r="D94" s="1093"/>
      <c r="E94" s="1093"/>
      <c r="F94" s="1093"/>
      <c r="G94" s="1093"/>
      <c r="H94" s="1093"/>
      <c r="I94" s="1093"/>
      <c r="J94" s="814"/>
      <c r="K94" s="814"/>
      <c r="L94" s="814"/>
      <c r="M94" s="814"/>
      <c r="N94" s="814"/>
      <c r="O94" s="814"/>
      <c r="P94" s="814"/>
      <c r="Q94" s="814"/>
      <c r="R94" s="814"/>
      <c r="S94" s="814"/>
      <c r="T94" s="814"/>
      <c r="U94" s="814"/>
      <c r="V94" s="814"/>
      <c r="W94" s="814"/>
      <c r="X94" s="814"/>
      <c r="Y94" s="814"/>
      <c r="Z94" s="814"/>
      <c r="AA94" s="814"/>
      <c r="AB94" s="814"/>
      <c r="AC94" s="814"/>
      <c r="AD94" s="814"/>
      <c r="AE94" s="814"/>
      <c r="AF94" s="814"/>
      <c r="AG94" s="814"/>
      <c r="AH94" s="814"/>
      <c r="AI94" s="814"/>
      <c r="AJ94" s="814"/>
    </row>
    <row r="95" spans="1:36" x14ac:dyDescent="0.3">
      <c r="A95" s="1138"/>
      <c r="B95" s="1093"/>
      <c r="C95" s="1093"/>
      <c r="D95" s="1093"/>
      <c r="E95" s="1093"/>
      <c r="F95" s="1093"/>
      <c r="G95" s="1093"/>
      <c r="H95" s="1093"/>
      <c r="I95" s="1093"/>
      <c r="J95" s="814"/>
      <c r="K95" s="814"/>
      <c r="L95" s="814"/>
      <c r="M95" s="814"/>
      <c r="N95" s="814"/>
      <c r="O95" s="814"/>
      <c r="P95" s="814"/>
      <c r="Q95" s="814"/>
      <c r="R95" s="814"/>
      <c r="S95" s="814"/>
      <c r="T95" s="814"/>
      <c r="U95" s="814"/>
      <c r="V95" s="814"/>
      <c r="W95" s="814"/>
      <c r="X95" s="814"/>
      <c r="Y95" s="814"/>
      <c r="Z95" s="814"/>
      <c r="AA95" s="814"/>
      <c r="AB95" s="814"/>
      <c r="AC95" s="814"/>
      <c r="AD95" s="814"/>
      <c r="AE95" s="814"/>
      <c r="AF95" s="814"/>
      <c r="AG95" s="814"/>
      <c r="AH95" s="814"/>
      <c r="AI95" s="814"/>
      <c r="AJ95" s="814"/>
    </row>
    <row r="96" spans="1:36" x14ac:dyDescent="0.3">
      <c r="A96" s="1138"/>
      <c r="B96" s="1093"/>
      <c r="C96" s="1093"/>
      <c r="D96" s="1093"/>
      <c r="E96" s="1093"/>
      <c r="F96" s="1093"/>
      <c r="G96" s="1093"/>
      <c r="H96" s="1093"/>
      <c r="I96" s="1093"/>
      <c r="J96" s="814"/>
      <c r="K96" s="814"/>
      <c r="L96" s="814"/>
      <c r="M96" s="814"/>
      <c r="N96" s="814"/>
      <c r="O96" s="814"/>
      <c r="P96" s="814"/>
      <c r="Q96" s="814"/>
      <c r="R96" s="814"/>
      <c r="S96" s="814"/>
      <c r="T96" s="814"/>
      <c r="U96" s="814"/>
      <c r="V96" s="814"/>
      <c r="W96" s="814"/>
      <c r="X96" s="814"/>
      <c r="Y96" s="814"/>
      <c r="Z96" s="814"/>
      <c r="AA96" s="814"/>
      <c r="AB96" s="814"/>
      <c r="AC96" s="814"/>
      <c r="AD96" s="814"/>
      <c r="AE96" s="814"/>
      <c r="AF96" s="814"/>
      <c r="AG96" s="814"/>
      <c r="AH96" s="814"/>
      <c r="AI96" s="814"/>
      <c r="AJ96" s="814"/>
    </row>
    <row r="97" spans="1:36" x14ac:dyDescent="0.3">
      <c r="A97" s="1138"/>
      <c r="B97" s="1093"/>
      <c r="C97" s="1093"/>
      <c r="D97" s="1093"/>
      <c r="E97" s="1093"/>
      <c r="F97" s="1093"/>
      <c r="G97" s="1093"/>
      <c r="H97" s="1093"/>
      <c r="I97" s="1093"/>
      <c r="J97" s="814"/>
      <c r="K97" s="814"/>
      <c r="L97" s="814"/>
      <c r="M97" s="814"/>
      <c r="N97" s="814"/>
      <c r="O97" s="814"/>
      <c r="P97" s="814"/>
      <c r="Q97" s="814"/>
      <c r="R97" s="814"/>
      <c r="S97" s="814"/>
      <c r="T97" s="814"/>
      <c r="U97" s="814"/>
      <c r="V97" s="814"/>
      <c r="W97" s="814"/>
      <c r="X97" s="814"/>
      <c r="Y97" s="814"/>
      <c r="Z97" s="814"/>
      <c r="AA97" s="814"/>
      <c r="AB97" s="814"/>
      <c r="AC97" s="814"/>
      <c r="AD97" s="814"/>
      <c r="AE97" s="814"/>
      <c r="AF97" s="814"/>
      <c r="AG97" s="814"/>
      <c r="AH97" s="814"/>
      <c r="AI97" s="814"/>
      <c r="AJ97" s="814"/>
    </row>
    <row r="98" spans="1:36" x14ac:dyDescent="0.3">
      <c r="A98" s="1138"/>
      <c r="B98" s="1093"/>
      <c r="C98" s="1093"/>
      <c r="D98" s="1093"/>
      <c r="E98" s="1093"/>
      <c r="F98" s="1093"/>
      <c r="G98" s="1093"/>
      <c r="H98" s="1093"/>
      <c r="I98" s="1093"/>
      <c r="J98" s="814"/>
      <c r="K98" s="814"/>
      <c r="L98" s="814"/>
      <c r="M98" s="814"/>
      <c r="N98" s="814"/>
      <c r="O98" s="814"/>
      <c r="P98" s="814"/>
      <c r="Q98" s="814"/>
      <c r="R98" s="814"/>
      <c r="S98" s="814"/>
      <c r="T98" s="814"/>
      <c r="U98" s="814"/>
      <c r="V98" s="814"/>
      <c r="W98" s="814"/>
      <c r="X98" s="814"/>
      <c r="Y98" s="814"/>
      <c r="Z98" s="814"/>
      <c r="AA98" s="814"/>
      <c r="AB98" s="814"/>
      <c r="AC98" s="814"/>
      <c r="AD98" s="814"/>
      <c r="AE98" s="814"/>
      <c r="AF98" s="814"/>
      <c r="AG98" s="814"/>
      <c r="AH98" s="814"/>
      <c r="AI98" s="814"/>
      <c r="AJ98" s="814"/>
    </row>
    <row r="99" spans="1:36" x14ac:dyDescent="0.3">
      <c r="A99" s="1138"/>
      <c r="B99" s="1093"/>
      <c r="C99" s="1093"/>
      <c r="D99" s="1093"/>
      <c r="E99" s="1093"/>
      <c r="F99" s="1093"/>
      <c r="G99" s="1093"/>
      <c r="H99" s="1093"/>
      <c r="I99" s="1093"/>
      <c r="J99" s="814"/>
      <c r="K99" s="814"/>
      <c r="L99" s="814"/>
      <c r="M99" s="814"/>
      <c r="N99" s="814"/>
      <c r="O99" s="814"/>
      <c r="P99" s="814"/>
      <c r="Q99" s="814"/>
      <c r="R99" s="814"/>
      <c r="S99" s="814"/>
      <c r="T99" s="814"/>
      <c r="U99" s="814"/>
      <c r="V99" s="814"/>
      <c r="W99" s="814"/>
      <c r="X99" s="814"/>
      <c r="Y99" s="814"/>
      <c r="Z99" s="814"/>
      <c r="AA99" s="814"/>
      <c r="AB99" s="814"/>
      <c r="AC99" s="814"/>
      <c r="AD99" s="814"/>
      <c r="AE99" s="814"/>
      <c r="AF99" s="814"/>
      <c r="AG99" s="814"/>
      <c r="AH99" s="814"/>
      <c r="AI99" s="814"/>
      <c r="AJ99" s="814"/>
    </row>
    <row r="100" spans="1:36" x14ac:dyDescent="0.3">
      <c r="A100" s="1138"/>
      <c r="B100" s="1093"/>
      <c r="C100" s="1093"/>
      <c r="D100" s="1093"/>
      <c r="E100" s="1093"/>
      <c r="F100" s="1093"/>
      <c r="G100" s="1093"/>
      <c r="H100" s="1093"/>
      <c r="I100" s="1093"/>
      <c r="J100" s="814"/>
      <c r="K100" s="814"/>
      <c r="L100" s="814"/>
      <c r="M100" s="814"/>
      <c r="N100" s="814"/>
      <c r="O100" s="814"/>
      <c r="P100" s="814"/>
      <c r="Q100" s="814"/>
      <c r="R100" s="814"/>
      <c r="S100" s="814"/>
      <c r="T100" s="814"/>
      <c r="U100" s="814"/>
      <c r="V100" s="814"/>
      <c r="W100" s="814"/>
      <c r="X100" s="814"/>
      <c r="Y100" s="814"/>
      <c r="Z100" s="814"/>
      <c r="AA100" s="814"/>
      <c r="AB100" s="814"/>
      <c r="AC100" s="814"/>
      <c r="AD100" s="814"/>
      <c r="AE100" s="814"/>
      <c r="AF100" s="814"/>
      <c r="AG100" s="814"/>
      <c r="AH100" s="814"/>
      <c r="AI100" s="814"/>
      <c r="AJ100" s="814"/>
    </row>
    <row r="101" spans="1:36" x14ac:dyDescent="0.3">
      <c r="A101" s="1138"/>
      <c r="B101" s="1093"/>
      <c r="C101" s="1093"/>
      <c r="D101" s="1093"/>
      <c r="E101" s="1093"/>
      <c r="F101" s="1093"/>
      <c r="G101" s="1093"/>
      <c r="H101" s="1093"/>
      <c r="I101" s="1093"/>
      <c r="J101" s="814"/>
      <c r="K101" s="814"/>
      <c r="L101" s="814"/>
      <c r="M101" s="814"/>
      <c r="N101" s="814"/>
      <c r="O101" s="814"/>
      <c r="P101" s="814"/>
      <c r="Q101" s="814"/>
      <c r="R101" s="814"/>
      <c r="S101" s="814"/>
      <c r="T101" s="814"/>
      <c r="U101" s="814"/>
      <c r="V101" s="814"/>
      <c r="W101" s="814"/>
      <c r="X101" s="814"/>
      <c r="Y101" s="814"/>
      <c r="Z101" s="814"/>
      <c r="AA101" s="814"/>
      <c r="AB101" s="814"/>
      <c r="AC101" s="814"/>
      <c r="AD101" s="814"/>
      <c r="AE101" s="814"/>
      <c r="AF101" s="814"/>
      <c r="AG101" s="814"/>
      <c r="AH101" s="814"/>
      <c r="AI101" s="814"/>
      <c r="AJ101" s="814"/>
    </row>
    <row r="102" spans="1:36" x14ac:dyDescent="0.3">
      <c r="A102" s="1138"/>
      <c r="B102" s="1093"/>
      <c r="C102" s="1093"/>
      <c r="D102" s="1093"/>
      <c r="E102" s="1093"/>
      <c r="F102" s="1093"/>
      <c r="G102" s="1093"/>
      <c r="H102" s="1093"/>
      <c r="I102" s="1093"/>
      <c r="J102" s="814"/>
      <c r="K102" s="814"/>
      <c r="L102" s="814"/>
      <c r="M102" s="814"/>
      <c r="N102" s="814"/>
      <c r="O102" s="814"/>
      <c r="P102" s="814"/>
      <c r="Q102" s="814"/>
      <c r="R102" s="814"/>
      <c r="S102" s="814"/>
      <c r="T102" s="814"/>
      <c r="U102" s="814"/>
      <c r="V102" s="814"/>
      <c r="W102" s="814"/>
      <c r="X102" s="814"/>
      <c r="Y102" s="814"/>
      <c r="Z102" s="814"/>
      <c r="AA102" s="814"/>
      <c r="AB102" s="814"/>
      <c r="AC102" s="814"/>
      <c r="AD102" s="814"/>
      <c r="AE102" s="814"/>
      <c r="AF102" s="814"/>
      <c r="AG102" s="814"/>
      <c r="AH102" s="814"/>
      <c r="AI102" s="814"/>
      <c r="AJ102" s="814"/>
    </row>
    <row r="103" spans="1:36" x14ac:dyDescent="0.3">
      <c r="A103" s="1138"/>
      <c r="B103" s="1093"/>
      <c r="C103" s="1093"/>
      <c r="D103" s="1093"/>
      <c r="E103" s="1093"/>
      <c r="F103" s="1093"/>
      <c r="G103" s="1093"/>
      <c r="H103" s="1093"/>
      <c r="I103" s="1093"/>
      <c r="J103" s="814"/>
      <c r="K103" s="814"/>
      <c r="L103" s="814"/>
      <c r="M103" s="814"/>
      <c r="N103" s="814"/>
      <c r="O103" s="814"/>
      <c r="P103" s="814"/>
      <c r="Q103" s="814"/>
      <c r="R103" s="814"/>
      <c r="S103" s="814"/>
      <c r="T103" s="814"/>
      <c r="U103" s="814"/>
      <c r="V103" s="814"/>
      <c r="W103" s="814"/>
      <c r="X103" s="814"/>
      <c r="Y103" s="814"/>
      <c r="Z103" s="814"/>
      <c r="AA103" s="814"/>
      <c r="AB103" s="814"/>
      <c r="AC103" s="814"/>
      <c r="AD103" s="814"/>
      <c r="AE103" s="814"/>
      <c r="AF103" s="814"/>
      <c r="AG103" s="814"/>
      <c r="AH103" s="814"/>
      <c r="AI103" s="814"/>
      <c r="AJ103" s="814"/>
    </row>
    <row r="104" spans="1:36" x14ac:dyDescent="0.3">
      <c r="A104" s="1138"/>
      <c r="B104" s="1093"/>
      <c r="C104" s="1093"/>
      <c r="D104" s="1093"/>
      <c r="E104" s="1093"/>
      <c r="F104" s="1093"/>
      <c r="G104" s="1093"/>
      <c r="H104" s="1093"/>
      <c r="I104" s="1093"/>
      <c r="J104" s="814"/>
      <c r="K104" s="814"/>
      <c r="L104" s="814"/>
      <c r="M104" s="814"/>
      <c r="N104" s="814"/>
      <c r="O104" s="814"/>
      <c r="P104" s="814"/>
      <c r="Q104" s="814"/>
      <c r="R104" s="814"/>
      <c r="S104" s="814"/>
      <c r="T104" s="814"/>
      <c r="U104" s="814"/>
      <c r="V104" s="814"/>
      <c r="W104" s="814"/>
      <c r="X104" s="814"/>
      <c r="Y104" s="814"/>
      <c r="Z104" s="814"/>
      <c r="AA104" s="814"/>
      <c r="AB104" s="814"/>
      <c r="AC104" s="814"/>
      <c r="AD104" s="814"/>
      <c r="AE104" s="814"/>
      <c r="AF104" s="814"/>
      <c r="AG104" s="814"/>
      <c r="AH104" s="814"/>
      <c r="AI104" s="814"/>
      <c r="AJ104" s="814"/>
    </row>
    <row r="105" spans="1:36" x14ac:dyDescent="0.3">
      <c r="A105" s="1138"/>
      <c r="B105" s="1093"/>
      <c r="C105" s="1093"/>
      <c r="D105" s="1093"/>
      <c r="E105" s="1093"/>
      <c r="F105" s="1093"/>
      <c r="G105" s="1093"/>
      <c r="H105" s="1093"/>
      <c r="I105" s="1093"/>
      <c r="J105" s="814"/>
      <c r="K105" s="814"/>
      <c r="L105" s="814"/>
      <c r="M105" s="814"/>
      <c r="N105" s="814"/>
      <c r="O105" s="814"/>
      <c r="P105" s="814"/>
      <c r="Q105" s="814"/>
      <c r="R105" s="814"/>
      <c r="S105" s="814"/>
      <c r="T105" s="814"/>
      <c r="U105" s="814"/>
      <c r="V105" s="814"/>
      <c r="W105" s="814"/>
      <c r="X105" s="814"/>
      <c r="Y105" s="814"/>
      <c r="Z105" s="814"/>
      <c r="AA105" s="814"/>
      <c r="AB105" s="814"/>
      <c r="AC105" s="814"/>
      <c r="AD105" s="814"/>
      <c r="AE105" s="814"/>
      <c r="AF105" s="814"/>
      <c r="AG105" s="814"/>
      <c r="AH105" s="814"/>
      <c r="AI105" s="814"/>
      <c r="AJ105" s="814"/>
    </row>
    <row r="106" spans="1:36" x14ac:dyDescent="0.3">
      <c r="A106" s="1138"/>
      <c r="B106" s="1093"/>
      <c r="C106" s="1093"/>
      <c r="D106" s="1093"/>
      <c r="E106" s="1093"/>
      <c r="F106" s="1093"/>
      <c r="G106" s="1093"/>
      <c r="H106" s="1093"/>
      <c r="I106" s="1093"/>
      <c r="J106" s="814"/>
      <c r="K106" s="814"/>
      <c r="L106" s="814"/>
      <c r="M106" s="814"/>
      <c r="N106" s="814"/>
      <c r="O106" s="814"/>
      <c r="P106" s="814"/>
      <c r="Q106" s="814"/>
      <c r="R106" s="814"/>
      <c r="S106" s="814"/>
      <c r="T106" s="814"/>
      <c r="U106" s="814"/>
      <c r="V106" s="814"/>
      <c r="W106" s="814"/>
      <c r="X106" s="814"/>
      <c r="Y106" s="814"/>
      <c r="Z106" s="814"/>
      <c r="AA106" s="814"/>
      <c r="AB106" s="814"/>
      <c r="AC106" s="814"/>
      <c r="AD106" s="814"/>
      <c r="AE106" s="814"/>
      <c r="AF106" s="814"/>
      <c r="AG106" s="814"/>
      <c r="AH106" s="814"/>
      <c r="AI106" s="814"/>
      <c r="AJ106" s="814"/>
    </row>
    <row r="107" spans="1:36" x14ac:dyDescent="0.3">
      <c r="A107" s="1138"/>
      <c r="B107" s="1093"/>
      <c r="C107" s="1093"/>
      <c r="D107" s="1093"/>
      <c r="E107" s="1093"/>
      <c r="F107" s="1093"/>
      <c r="G107" s="1093"/>
      <c r="H107" s="1093"/>
      <c r="I107" s="1093"/>
      <c r="J107" s="814"/>
      <c r="K107" s="814"/>
      <c r="L107" s="814"/>
      <c r="M107" s="814"/>
      <c r="N107" s="814"/>
      <c r="O107" s="814"/>
      <c r="P107" s="814"/>
      <c r="Q107" s="814"/>
      <c r="R107" s="814"/>
      <c r="S107" s="814"/>
      <c r="T107" s="814"/>
      <c r="U107" s="814"/>
      <c r="V107" s="814"/>
      <c r="W107" s="814"/>
      <c r="X107" s="814"/>
      <c r="Y107" s="814"/>
      <c r="Z107" s="814"/>
      <c r="AA107" s="814"/>
      <c r="AB107" s="814"/>
      <c r="AC107" s="814"/>
      <c r="AD107" s="814"/>
      <c r="AE107" s="814"/>
      <c r="AF107" s="814"/>
      <c r="AG107" s="814"/>
      <c r="AH107" s="814"/>
      <c r="AI107" s="814"/>
      <c r="AJ107" s="814"/>
    </row>
    <row r="108" spans="1:36" x14ac:dyDescent="0.3">
      <c r="A108" s="1138"/>
      <c r="B108" s="1093"/>
      <c r="C108" s="1093"/>
      <c r="D108" s="1093"/>
      <c r="E108" s="1093"/>
      <c r="F108" s="1093"/>
      <c r="G108" s="1093"/>
      <c r="H108" s="1093"/>
      <c r="I108" s="1093"/>
      <c r="J108" s="814"/>
      <c r="K108" s="814"/>
      <c r="L108" s="814"/>
      <c r="M108" s="814"/>
      <c r="N108" s="814"/>
      <c r="O108" s="814"/>
      <c r="P108" s="814"/>
      <c r="Q108" s="814"/>
      <c r="R108" s="814"/>
      <c r="S108" s="814"/>
      <c r="T108" s="814"/>
      <c r="U108" s="814"/>
      <c r="V108" s="814"/>
      <c r="W108" s="814"/>
      <c r="X108" s="814"/>
      <c r="Y108" s="814"/>
      <c r="Z108" s="814"/>
      <c r="AA108" s="814"/>
      <c r="AB108" s="814"/>
      <c r="AC108" s="814"/>
      <c r="AD108" s="814"/>
      <c r="AE108" s="814"/>
      <c r="AF108" s="814"/>
      <c r="AG108" s="814"/>
      <c r="AH108" s="814"/>
      <c r="AI108" s="814"/>
      <c r="AJ108" s="814"/>
    </row>
    <row r="109" spans="1:36" x14ac:dyDescent="0.3">
      <c r="A109" s="1138"/>
      <c r="B109" s="1093"/>
      <c r="C109" s="1093"/>
      <c r="D109" s="1093"/>
      <c r="E109" s="1093"/>
      <c r="F109" s="1093"/>
      <c r="G109" s="1093"/>
      <c r="H109" s="1093"/>
      <c r="I109" s="1093"/>
      <c r="J109" s="814"/>
      <c r="K109" s="814"/>
      <c r="L109" s="814"/>
      <c r="M109" s="814"/>
      <c r="N109" s="814"/>
      <c r="O109" s="814"/>
      <c r="P109" s="814"/>
      <c r="Q109" s="814"/>
      <c r="R109" s="814"/>
      <c r="S109" s="814"/>
      <c r="T109" s="814"/>
      <c r="U109" s="814"/>
      <c r="V109" s="814"/>
      <c r="W109" s="814"/>
      <c r="X109" s="814"/>
      <c r="Y109" s="814"/>
      <c r="Z109" s="814"/>
      <c r="AA109" s="814"/>
      <c r="AB109" s="814"/>
      <c r="AC109" s="814"/>
      <c r="AD109" s="814"/>
      <c r="AE109" s="814"/>
      <c r="AF109" s="814"/>
      <c r="AG109" s="814"/>
      <c r="AH109" s="814"/>
      <c r="AI109" s="814"/>
      <c r="AJ109" s="814"/>
    </row>
    <row r="110" spans="1:36" x14ac:dyDescent="0.3">
      <c r="A110" s="1138"/>
      <c r="B110" s="1093"/>
      <c r="C110" s="1093"/>
      <c r="D110" s="1093"/>
      <c r="E110" s="1093"/>
      <c r="F110" s="1093"/>
      <c r="G110" s="1093"/>
      <c r="H110" s="1093"/>
      <c r="I110" s="1093"/>
      <c r="J110" s="814"/>
      <c r="K110" s="814"/>
      <c r="L110" s="814"/>
      <c r="M110" s="814"/>
      <c r="N110" s="814"/>
      <c r="O110" s="814"/>
      <c r="P110" s="814"/>
      <c r="Q110" s="814"/>
      <c r="R110" s="814"/>
      <c r="S110" s="814"/>
      <c r="T110" s="814"/>
      <c r="U110" s="814"/>
      <c r="V110" s="814"/>
      <c r="W110" s="814"/>
      <c r="X110" s="814"/>
      <c r="Y110" s="814"/>
      <c r="Z110" s="814"/>
      <c r="AA110" s="814"/>
      <c r="AB110" s="814"/>
      <c r="AC110" s="814"/>
      <c r="AD110" s="814"/>
      <c r="AE110" s="814"/>
      <c r="AF110" s="814"/>
      <c r="AG110" s="814"/>
      <c r="AH110" s="814"/>
      <c r="AI110" s="814"/>
      <c r="AJ110" s="814"/>
    </row>
    <row r="111" spans="1:36" x14ac:dyDescent="0.3">
      <c r="A111" s="1138"/>
      <c r="B111" s="1093"/>
      <c r="C111" s="1093"/>
      <c r="D111" s="1093"/>
      <c r="E111" s="1093"/>
      <c r="F111" s="1093"/>
      <c r="G111" s="1093"/>
      <c r="H111" s="1093"/>
      <c r="I111" s="1093"/>
      <c r="J111" s="814"/>
      <c r="K111" s="814"/>
      <c r="L111" s="814"/>
      <c r="M111" s="814"/>
      <c r="N111" s="814"/>
      <c r="O111" s="814"/>
      <c r="P111" s="814"/>
      <c r="Q111" s="814"/>
      <c r="R111" s="814"/>
      <c r="S111" s="814"/>
      <c r="T111" s="814"/>
      <c r="U111" s="814"/>
      <c r="V111" s="814"/>
      <c r="W111" s="814"/>
      <c r="X111" s="814"/>
      <c r="Y111" s="814"/>
      <c r="Z111" s="814"/>
      <c r="AA111" s="814"/>
      <c r="AB111" s="814"/>
      <c r="AC111" s="814"/>
      <c r="AD111" s="814"/>
      <c r="AE111" s="814"/>
      <c r="AF111" s="814"/>
      <c r="AG111" s="814"/>
      <c r="AH111" s="814"/>
      <c r="AI111" s="814"/>
      <c r="AJ111" s="814"/>
    </row>
    <row r="112" spans="1:36" x14ac:dyDescent="0.3">
      <c r="A112" s="1138"/>
      <c r="B112" s="1093"/>
      <c r="C112" s="1093"/>
      <c r="D112" s="1093"/>
      <c r="E112" s="1093"/>
      <c r="F112" s="1093"/>
      <c r="G112" s="1093"/>
      <c r="H112" s="1093"/>
      <c r="I112" s="1093"/>
      <c r="J112" s="814"/>
      <c r="K112" s="814"/>
      <c r="L112" s="814"/>
      <c r="M112" s="814"/>
      <c r="N112" s="814"/>
      <c r="O112" s="814"/>
      <c r="P112" s="814"/>
      <c r="Q112" s="814"/>
      <c r="R112" s="814"/>
      <c r="S112" s="814"/>
      <c r="T112" s="814"/>
      <c r="U112" s="814"/>
      <c r="V112" s="814"/>
      <c r="W112" s="814"/>
      <c r="X112" s="814"/>
      <c r="Y112" s="814"/>
      <c r="Z112" s="814"/>
      <c r="AA112" s="814"/>
      <c r="AB112" s="814"/>
      <c r="AC112" s="814"/>
      <c r="AD112" s="814"/>
      <c r="AE112" s="814"/>
      <c r="AF112" s="814"/>
      <c r="AG112" s="814"/>
      <c r="AH112" s="814"/>
      <c r="AI112" s="814"/>
      <c r="AJ112" s="814"/>
    </row>
    <row r="113" spans="1:36" x14ac:dyDescent="0.3">
      <c r="A113" s="1138"/>
      <c r="B113" s="1093"/>
      <c r="C113" s="1093"/>
      <c r="D113" s="1093"/>
      <c r="E113" s="1093"/>
      <c r="F113" s="1093"/>
      <c r="G113" s="1093"/>
      <c r="H113" s="1093"/>
      <c r="I113" s="1093"/>
      <c r="J113" s="814"/>
      <c r="K113" s="814"/>
      <c r="L113" s="814"/>
      <c r="M113" s="814"/>
      <c r="N113" s="814"/>
      <c r="O113" s="814"/>
      <c r="P113" s="814"/>
      <c r="Q113" s="814"/>
      <c r="R113" s="814"/>
      <c r="S113" s="814"/>
      <c r="T113" s="814"/>
      <c r="U113" s="814"/>
      <c r="V113" s="814"/>
      <c r="W113" s="814"/>
      <c r="X113" s="814"/>
      <c r="Y113" s="814"/>
      <c r="Z113" s="814"/>
      <c r="AA113" s="814"/>
      <c r="AB113" s="814"/>
      <c r="AC113" s="814"/>
      <c r="AD113" s="814"/>
      <c r="AE113" s="814"/>
      <c r="AF113" s="814"/>
      <c r="AG113" s="814"/>
      <c r="AH113" s="814"/>
      <c r="AI113" s="814"/>
      <c r="AJ113" s="814"/>
    </row>
    <row r="114" spans="1:36" x14ac:dyDescent="0.3">
      <c r="A114" s="1138"/>
      <c r="B114" s="1093"/>
      <c r="C114" s="1093"/>
      <c r="D114" s="1093"/>
      <c r="E114" s="1093"/>
      <c r="F114" s="1093"/>
      <c r="G114" s="1093"/>
      <c r="H114" s="1093"/>
      <c r="I114" s="1093"/>
      <c r="J114" s="814"/>
      <c r="K114" s="814"/>
      <c r="L114" s="814"/>
      <c r="M114" s="814"/>
      <c r="N114" s="814"/>
      <c r="O114" s="814"/>
      <c r="P114" s="814"/>
      <c r="Q114" s="814"/>
      <c r="R114" s="814"/>
      <c r="S114" s="814"/>
      <c r="T114" s="814"/>
      <c r="U114" s="814"/>
      <c r="V114" s="814"/>
      <c r="W114" s="814"/>
      <c r="X114" s="814"/>
      <c r="Y114" s="814"/>
      <c r="Z114" s="814"/>
      <c r="AA114" s="814"/>
      <c r="AB114" s="814"/>
      <c r="AC114" s="814"/>
      <c r="AD114" s="814"/>
      <c r="AE114" s="814"/>
      <c r="AF114" s="814"/>
      <c r="AG114" s="814"/>
      <c r="AH114" s="814"/>
      <c r="AI114" s="814"/>
      <c r="AJ114" s="814"/>
    </row>
    <row r="115" spans="1:36" x14ac:dyDescent="0.3">
      <c r="A115" s="1138"/>
      <c r="B115" s="1093"/>
      <c r="C115" s="1093"/>
      <c r="D115" s="1093"/>
      <c r="E115" s="1093"/>
      <c r="F115" s="1093"/>
      <c r="G115" s="1093"/>
      <c r="H115" s="1093"/>
      <c r="I115" s="1093"/>
      <c r="J115" s="814"/>
      <c r="K115" s="814"/>
      <c r="L115" s="814"/>
      <c r="M115" s="814"/>
      <c r="N115" s="814"/>
      <c r="O115" s="814"/>
      <c r="P115" s="814"/>
      <c r="Q115" s="814"/>
      <c r="R115" s="814"/>
      <c r="S115" s="814"/>
      <c r="T115" s="814"/>
      <c r="U115" s="814"/>
      <c r="V115" s="814"/>
      <c r="W115" s="814"/>
      <c r="X115" s="814"/>
      <c r="Y115" s="814"/>
      <c r="Z115" s="814"/>
      <c r="AA115" s="814"/>
      <c r="AB115" s="814"/>
      <c r="AC115" s="814"/>
      <c r="AD115" s="814"/>
      <c r="AE115" s="814"/>
      <c r="AF115" s="814"/>
      <c r="AG115" s="814"/>
      <c r="AH115" s="814"/>
      <c r="AI115" s="814"/>
      <c r="AJ115" s="814"/>
    </row>
    <row r="116" spans="1:36" x14ac:dyDescent="0.3">
      <c r="A116" s="1138"/>
      <c r="B116" s="1093"/>
      <c r="C116" s="1093"/>
      <c r="D116" s="1093"/>
      <c r="E116" s="1093"/>
      <c r="F116" s="1093"/>
      <c r="G116" s="1093"/>
      <c r="H116" s="1093"/>
      <c r="I116" s="1093"/>
      <c r="J116" s="814"/>
      <c r="K116" s="814"/>
      <c r="L116" s="814"/>
      <c r="M116" s="814"/>
      <c r="N116" s="814"/>
      <c r="O116" s="814"/>
      <c r="P116" s="814"/>
      <c r="Q116" s="814"/>
      <c r="R116" s="814"/>
      <c r="S116" s="814"/>
      <c r="T116" s="814"/>
      <c r="U116" s="814"/>
      <c r="V116" s="814"/>
      <c r="W116" s="814"/>
      <c r="X116" s="814"/>
      <c r="Y116" s="814"/>
      <c r="Z116" s="814"/>
      <c r="AA116" s="814"/>
      <c r="AB116" s="814"/>
      <c r="AC116" s="814"/>
      <c r="AD116" s="814"/>
      <c r="AE116" s="814"/>
      <c r="AF116" s="814"/>
      <c r="AG116" s="814"/>
      <c r="AH116" s="814"/>
      <c r="AI116" s="814"/>
      <c r="AJ116" s="814"/>
    </row>
    <row r="117" spans="1:36" x14ac:dyDescent="0.3">
      <c r="A117" s="1138"/>
      <c r="B117" s="1093"/>
      <c r="C117" s="1093"/>
      <c r="D117" s="1093"/>
      <c r="E117" s="1093"/>
      <c r="F117" s="1093"/>
      <c r="G117" s="1093"/>
      <c r="H117" s="1093"/>
      <c r="I117" s="1093"/>
      <c r="J117" s="814"/>
      <c r="K117" s="814"/>
      <c r="L117" s="814"/>
      <c r="M117" s="814"/>
      <c r="N117" s="814"/>
      <c r="O117" s="814"/>
      <c r="P117" s="814"/>
      <c r="Q117" s="814"/>
      <c r="R117" s="814"/>
      <c r="S117" s="814"/>
      <c r="T117" s="814"/>
      <c r="U117" s="814"/>
      <c r="V117" s="814"/>
      <c r="W117" s="814"/>
      <c r="X117" s="814"/>
      <c r="Y117" s="814"/>
      <c r="Z117" s="814"/>
      <c r="AA117" s="814"/>
      <c r="AB117" s="814"/>
      <c r="AC117" s="814"/>
      <c r="AD117" s="814"/>
      <c r="AE117" s="814"/>
      <c r="AF117" s="814"/>
      <c r="AG117" s="814"/>
      <c r="AH117" s="814"/>
      <c r="AI117" s="814"/>
      <c r="AJ117" s="814"/>
    </row>
    <row r="118" spans="1:36" x14ac:dyDescent="0.3">
      <c r="A118" s="1138"/>
      <c r="B118" s="1093"/>
      <c r="C118" s="1093"/>
      <c r="D118" s="1093"/>
      <c r="E118" s="1093"/>
      <c r="F118" s="1093"/>
      <c r="G118" s="1093"/>
      <c r="H118" s="1093"/>
      <c r="I118" s="1093"/>
      <c r="J118" s="814"/>
      <c r="K118" s="814"/>
      <c r="L118" s="814"/>
      <c r="M118" s="814"/>
      <c r="N118" s="814"/>
      <c r="O118" s="814"/>
      <c r="P118" s="814"/>
      <c r="Q118" s="814"/>
      <c r="R118" s="814"/>
      <c r="S118" s="814"/>
      <c r="T118" s="814"/>
      <c r="U118" s="814"/>
      <c r="V118" s="814"/>
      <c r="W118" s="814"/>
      <c r="X118" s="814"/>
      <c r="Y118" s="814"/>
      <c r="Z118" s="814"/>
      <c r="AA118" s="814"/>
      <c r="AB118" s="814"/>
      <c r="AC118" s="814"/>
      <c r="AD118" s="814"/>
      <c r="AE118" s="814"/>
      <c r="AF118" s="814"/>
      <c r="AG118" s="814"/>
      <c r="AH118" s="814"/>
      <c r="AI118" s="814"/>
      <c r="AJ118" s="814"/>
    </row>
    <row r="119" spans="1:36" x14ac:dyDescent="0.3">
      <c r="A119" s="1138"/>
      <c r="B119" s="1093"/>
      <c r="C119" s="1093"/>
      <c r="D119" s="1093"/>
      <c r="E119" s="1093"/>
      <c r="F119" s="1093"/>
      <c r="G119" s="1093"/>
      <c r="H119" s="1093"/>
      <c r="I119" s="1093"/>
      <c r="J119" s="814"/>
      <c r="K119" s="814"/>
      <c r="L119" s="814"/>
      <c r="M119" s="814"/>
      <c r="N119" s="814"/>
      <c r="O119" s="814"/>
      <c r="P119" s="814"/>
      <c r="Q119" s="814"/>
      <c r="R119" s="814"/>
      <c r="S119" s="814"/>
      <c r="T119" s="814"/>
      <c r="U119" s="814"/>
      <c r="V119" s="814"/>
      <c r="W119" s="814"/>
      <c r="X119" s="814"/>
      <c r="Y119" s="814"/>
      <c r="Z119" s="814"/>
      <c r="AA119" s="814"/>
      <c r="AB119" s="814"/>
      <c r="AC119" s="814"/>
      <c r="AD119" s="814"/>
      <c r="AE119" s="814"/>
      <c r="AF119" s="814"/>
      <c r="AG119" s="814"/>
      <c r="AH119" s="814"/>
      <c r="AI119" s="814"/>
      <c r="AJ119" s="814"/>
    </row>
    <row r="120" spans="1:36" x14ac:dyDescent="0.3">
      <c r="A120" s="1138"/>
      <c r="B120" s="1093"/>
      <c r="C120" s="1093"/>
      <c r="D120" s="1093"/>
      <c r="E120" s="1093"/>
      <c r="F120" s="1093"/>
      <c r="G120" s="1093"/>
      <c r="H120" s="1093"/>
      <c r="I120" s="1093"/>
      <c r="J120" s="814"/>
      <c r="K120" s="814"/>
      <c r="L120" s="814"/>
      <c r="M120" s="814"/>
      <c r="N120" s="814"/>
      <c r="O120" s="814"/>
      <c r="P120" s="814"/>
      <c r="Q120" s="814"/>
      <c r="R120" s="814"/>
      <c r="S120" s="814"/>
      <c r="T120" s="814"/>
      <c r="U120" s="814"/>
      <c r="V120" s="814"/>
      <c r="W120" s="814"/>
      <c r="X120" s="814"/>
      <c r="Y120" s="814"/>
      <c r="Z120" s="814"/>
      <c r="AA120" s="814"/>
      <c r="AB120" s="814"/>
      <c r="AC120" s="814"/>
      <c r="AD120" s="814"/>
      <c r="AE120" s="814"/>
      <c r="AF120" s="814"/>
      <c r="AG120" s="814"/>
      <c r="AH120" s="814"/>
      <c r="AI120" s="814"/>
      <c r="AJ120" s="814"/>
    </row>
    <row r="121" spans="1:36" x14ac:dyDescent="0.3">
      <c r="A121" s="1138"/>
      <c r="B121" s="1093"/>
      <c r="C121" s="1093"/>
      <c r="D121" s="1093"/>
      <c r="E121" s="1093"/>
      <c r="F121" s="1093"/>
      <c r="G121" s="1093"/>
      <c r="H121" s="1093"/>
      <c r="I121" s="1093"/>
      <c r="J121" s="814"/>
      <c r="K121" s="814"/>
      <c r="L121" s="814"/>
      <c r="M121" s="814"/>
      <c r="N121" s="814"/>
      <c r="O121" s="814"/>
      <c r="P121" s="814"/>
      <c r="Q121" s="814"/>
      <c r="R121" s="814"/>
      <c r="S121" s="814"/>
      <c r="T121" s="814"/>
      <c r="U121" s="814"/>
      <c r="V121" s="814"/>
      <c r="W121" s="814"/>
      <c r="X121" s="814"/>
      <c r="Y121" s="814"/>
      <c r="Z121" s="814"/>
      <c r="AA121" s="814"/>
      <c r="AB121" s="814"/>
      <c r="AC121" s="814"/>
      <c r="AD121" s="814"/>
      <c r="AE121" s="814"/>
      <c r="AF121" s="814"/>
      <c r="AG121" s="814"/>
      <c r="AH121" s="814"/>
      <c r="AI121" s="814"/>
      <c r="AJ121" s="814"/>
    </row>
    <row r="122" spans="1:36" x14ac:dyDescent="0.3">
      <c r="A122" s="1138"/>
      <c r="B122" s="1093"/>
      <c r="C122" s="1093"/>
      <c r="D122" s="1093"/>
      <c r="E122" s="1093"/>
      <c r="F122" s="1093"/>
      <c r="G122" s="1093"/>
      <c r="H122" s="1093"/>
      <c r="I122" s="1093"/>
      <c r="J122" s="814"/>
      <c r="K122" s="814"/>
      <c r="L122" s="814"/>
      <c r="M122" s="814"/>
      <c r="N122" s="814"/>
      <c r="O122" s="814"/>
      <c r="P122" s="814"/>
      <c r="Q122" s="814"/>
      <c r="R122" s="814"/>
      <c r="S122" s="814"/>
      <c r="T122" s="814"/>
      <c r="U122" s="814"/>
      <c r="V122" s="814"/>
      <c r="W122" s="814"/>
      <c r="X122" s="814"/>
      <c r="Y122" s="814"/>
      <c r="Z122" s="814"/>
      <c r="AA122" s="814"/>
      <c r="AB122" s="814"/>
      <c r="AC122" s="814"/>
      <c r="AD122" s="814"/>
      <c r="AE122" s="814"/>
      <c r="AF122" s="814"/>
      <c r="AG122" s="814"/>
      <c r="AH122" s="814"/>
      <c r="AI122" s="814"/>
      <c r="AJ122" s="814"/>
    </row>
    <row r="123" spans="1:36" x14ac:dyDescent="0.3">
      <c r="A123" s="1138"/>
      <c r="B123" s="1093"/>
      <c r="C123" s="1093"/>
      <c r="D123" s="1093"/>
      <c r="E123" s="1093"/>
      <c r="F123" s="1093"/>
      <c r="G123" s="1093"/>
      <c r="H123" s="1093"/>
      <c r="I123" s="1093"/>
      <c r="J123" s="814"/>
      <c r="K123" s="814"/>
      <c r="L123" s="814"/>
      <c r="M123" s="814"/>
      <c r="N123" s="814"/>
      <c r="O123" s="814"/>
      <c r="P123" s="814"/>
      <c r="Q123" s="814"/>
      <c r="R123" s="814"/>
      <c r="S123" s="814"/>
      <c r="T123" s="814"/>
      <c r="U123" s="814"/>
      <c r="V123" s="814"/>
      <c r="W123" s="814"/>
      <c r="X123" s="814"/>
      <c r="Y123" s="814"/>
      <c r="Z123" s="814"/>
      <c r="AA123" s="814"/>
      <c r="AB123" s="814"/>
      <c r="AC123" s="814"/>
      <c r="AD123" s="814"/>
      <c r="AE123" s="814"/>
      <c r="AF123" s="814"/>
      <c r="AG123" s="814"/>
      <c r="AH123" s="814"/>
      <c r="AI123" s="814"/>
      <c r="AJ123" s="814"/>
    </row>
    <row r="124" spans="1:36" x14ac:dyDescent="0.3">
      <c r="A124" s="1138"/>
      <c r="B124" s="1093"/>
      <c r="C124" s="1093"/>
      <c r="D124" s="1093"/>
      <c r="E124" s="1093"/>
      <c r="F124" s="1093"/>
      <c r="G124" s="1093"/>
      <c r="H124" s="1093"/>
      <c r="I124" s="1093"/>
      <c r="J124" s="814"/>
      <c r="K124" s="814"/>
      <c r="L124" s="814"/>
      <c r="M124" s="814"/>
      <c r="N124" s="814"/>
      <c r="O124" s="814"/>
      <c r="P124" s="814"/>
      <c r="Q124" s="814"/>
      <c r="R124" s="814"/>
      <c r="S124" s="814"/>
      <c r="T124" s="814"/>
      <c r="U124" s="814"/>
      <c r="V124" s="814"/>
      <c r="W124" s="814"/>
      <c r="X124" s="814"/>
      <c r="Y124" s="814"/>
      <c r="Z124" s="814"/>
      <c r="AA124" s="814"/>
      <c r="AB124" s="814"/>
      <c r="AC124" s="814"/>
      <c r="AD124" s="814"/>
      <c r="AE124" s="814"/>
      <c r="AF124" s="814"/>
      <c r="AG124" s="814"/>
      <c r="AH124" s="814"/>
      <c r="AI124" s="814"/>
      <c r="AJ124" s="814"/>
    </row>
    <row r="125" spans="1:36" x14ac:dyDescent="0.3">
      <c r="A125" s="1138"/>
      <c r="B125" s="1093"/>
      <c r="C125" s="1093"/>
      <c r="D125" s="1093"/>
      <c r="E125" s="1093"/>
      <c r="F125" s="1093"/>
      <c r="G125" s="1093"/>
      <c r="H125" s="1093"/>
      <c r="I125" s="1093"/>
      <c r="J125" s="814"/>
      <c r="K125" s="814"/>
      <c r="L125" s="814"/>
      <c r="M125" s="814"/>
      <c r="N125" s="814"/>
      <c r="O125" s="814"/>
      <c r="P125" s="814"/>
      <c r="Q125" s="814"/>
      <c r="R125" s="814"/>
      <c r="S125" s="814"/>
      <c r="T125" s="814"/>
      <c r="U125" s="814"/>
      <c r="V125" s="814"/>
      <c r="W125" s="814"/>
      <c r="X125" s="814"/>
      <c r="Y125" s="814"/>
      <c r="Z125" s="814"/>
      <c r="AA125" s="814"/>
      <c r="AB125" s="814"/>
      <c r="AC125" s="814"/>
      <c r="AD125" s="814"/>
      <c r="AE125" s="814"/>
      <c r="AF125" s="814"/>
      <c r="AG125" s="814"/>
      <c r="AH125" s="814"/>
      <c r="AI125" s="814"/>
      <c r="AJ125" s="814"/>
    </row>
    <row r="126" spans="1:36" x14ac:dyDescent="0.3">
      <c r="A126" s="1138"/>
      <c r="B126" s="1093"/>
      <c r="C126" s="1093"/>
      <c r="D126" s="1093"/>
      <c r="E126" s="1093"/>
      <c r="F126" s="1093"/>
      <c r="G126" s="1093"/>
      <c r="H126" s="1093"/>
      <c r="I126" s="1093"/>
      <c r="J126" s="814"/>
      <c r="K126" s="814"/>
      <c r="L126" s="814"/>
      <c r="M126" s="814"/>
      <c r="N126" s="814"/>
      <c r="O126" s="814"/>
      <c r="P126" s="814"/>
      <c r="Q126" s="814"/>
      <c r="R126" s="814"/>
      <c r="S126" s="814"/>
      <c r="T126" s="814"/>
      <c r="U126" s="814"/>
      <c r="V126" s="814"/>
      <c r="W126" s="814"/>
      <c r="X126" s="814"/>
      <c r="Y126" s="814"/>
      <c r="Z126" s="814"/>
      <c r="AA126" s="814"/>
      <c r="AB126" s="814"/>
      <c r="AC126" s="814"/>
      <c r="AD126" s="814"/>
      <c r="AE126" s="814"/>
      <c r="AF126" s="814"/>
      <c r="AG126" s="814"/>
      <c r="AH126" s="814"/>
      <c r="AI126" s="814"/>
      <c r="AJ126" s="814"/>
    </row>
    <row r="127" spans="1:36" x14ac:dyDescent="0.3">
      <c r="A127" s="1138"/>
      <c r="B127" s="1093"/>
      <c r="C127" s="1093"/>
      <c r="D127" s="1093"/>
      <c r="E127" s="1093"/>
      <c r="F127" s="1093"/>
      <c r="G127" s="1093"/>
      <c r="H127" s="1093"/>
      <c r="I127" s="1093"/>
      <c r="J127" s="814"/>
      <c r="K127" s="814"/>
      <c r="L127" s="814"/>
      <c r="M127" s="814"/>
      <c r="N127" s="814"/>
      <c r="O127" s="814"/>
      <c r="P127" s="814"/>
      <c r="Q127" s="814"/>
      <c r="R127" s="814"/>
      <c r="S127" s="814"/>
      <c r="T127" s="814"/>
      <c r="U127" s="814"/>
      <c r="V127" s="814"/>
      <c r="W127" s="814"/>
      <c r="X127" s="814"/>
      <c r="Y127" s="814"/>
      <c r="Z127" s="814"/>
      <c r="AA127" s="814"/>
      <c r="AB127" s="814"/>
      <c r="AC127" s="814"/>
      <c r="AD127" s="814"/>
      <c r="AE127" s="814"/>
      <c r="AF127" s="814"/>
      <c r="AG127" s="814"/>
      <c r="AH127" s="814"/>
      <c r="AI127" s="814"/>
      <c r="AJ127" s="814"/>
    </row>
    <row r="128" spans="1:36" x14ac:dyDescent="0.3">
      <c r="A128" s="1138"/>
      <c r="B128" s="1093"/>
      <c r="C128" s="1093"/>
      <c r="D128" s="1093"/>
      <c r="E128" s="1093"/>
      <c r="F128" s="1093"/>
      <c r="G128" s="1093"/>
      <c r="H128" s="1093"/>
      <c r="I128" s="1093"/>
      <c r="J128" s="814"/>
      <c r="K128" s="814"/>
      <c r="L128" s="814"/>
      <c r="M128" s="814"/>
      <c r="N128" s="814"/>
      <c r="O128" s="814"/>
      <c r="P128" s="814"/>
      <c r="Q128" s="814"/>
      <c r="R128" s="814"/>
      <c r="S128" s="814"/>
      <c r="T128" s="814"/>
      <c r="U128" s="814"/>
      <c r="V128" s="814"/>
      <c r="W128" s="814"/>
      <c r="X128" s="814"/>
      <c r="Y128" s="814"/>
      <c r="Z128" s="814"/>
      <c r="AA128" s="814"/>
      <c r="AB128" s="814"/>
      <c r="AC128" s="814"/>
      <c r="AD128" s="814"/>
      <c r="AE128" s="814"/>
      <c r="AF128" s="814"/>
      <c r="AG128" s="814"/>
      <c r="AH128" s="814"/>
      <c r="AI128" s="814"/>
      <c r="AJ128" s="814"/>
    </row>
    <row r="129" spans="1:106" x14ac:dyDescent="0.3">
      <c r="A129" s="1139" t="s">
        <v>728</v>
      </c>
      <c r="B129" s="1097"/>
    </row>
    <row r="130" spans="1:106" x14ac:dyDescent="0.3">
      <c r="C130" s="1097"/>
      <c r="D130" s="1097"/>
      <c r="E130" s="1097"/>
      <c r="F130" s="1097"/>
      <c r="G130" s="1097"/>
      <c r="H130" s="1097"/>
      <c r="I130" s="1097"/>
    </row>
    <row r="131" spans="1:106" x14ac:dyDescent="0.3">
      <c r="A131" s="1139"/>
      <c r="C131" s="1141">
        <f>C61-C28</f>
        <v>-1.9921862985938787E-6</v>
      </c>
      <c r="D131" s="1141">
        <f>D61-D28</f>
        <v>-1.7823913367465138E-6</v>
      </c>
      <c r="E131" s="1141">
        <f t="shared" ref="E131:BP131" si="1">E61-E28</f>
        <v>-2.6919988158624619E-6</v>
      </c>
      <c r="F131" s="1141">
        <f t="shared" si="1"/>
        <v>4.922003427054733E-7</v>
      </c>
      <c r="G131" s="1141">
        <f t="shared" si="1"/>
        <v>1.5855912351980805E-6</v>
      </c>
      <c r="H131" s="1141">
        <f t="shared" si="1"/>
        <v>2.8698195819742978E-7</v>
      </c>
      <c r="I131" s="1141">
        <f t="shared" si="1"/>
        <v>9.10476956050843E-8</v>
      </c>
      <c r="J131" s="1141">
        <f t="shared" si="1"/>
        <v>1.9955405150540173E-7</v>
      </c>
      <c r="K131" s="1141">
        <f t="shared" si="1"/>
        <v>3.8879807107150555E-7</v>
      </c>
      <c r="L131" s="1141">
        <f t="shared" si="1"/>
        <v>6.8786903284490108E-8</v>
      </c>
      <c r="M131" s="1141">
        <f t="shared" si="1"/>
        <v>-4.5836604840587825E-6</v>
      </c>
      <c r="N131" s="1141">
        <f t="shared" si="1"/>
        <v>-5.4012343753129244E-7</v>
      </c>
      <c r="O131" s="1141">
        <f t="shared" si="1"/>
        <v>1.0467192623764277E-7</v>
      </c>
      <c r="P131" s="1141">
        <f t="shared" si="1"/>
        <v>-9.1131369117647409E-9</v>
      </c>
      <c r="Q131" s="1141">
        <f t="shared" si="1"/>
        <v>-3.6903984437230974E-6</v>
      </c>
      <c r="R131" s="1141">
        <f t="shared" si="1"/>
        <v>2.5979788915719837E-6</v>
      </c>
      <c r="S131" s="1141">
        <f t="shared" si="1"/>
        <v>2.3260508896782994E-7</v>
      </c>
      <c r="T131" s="1141">
        <f t="shared" si="1"/>
        <v>-8.3607665146701038E-7</v>
      </c>
      <c r="U131" s="1141">
        <f t="shared" si="1"/>
        <v>-2.227581717306748E-6</v>
      </c>
      <c r="V131" s="1141">
        <f t="shared" si="1"/>
        <v>-3.5185075830668211E-7</v>
      </c>
      <c r="W131" s="1141">
        <f t="shared" si="1"/>
        <v>-2.6157067622989416E-7</v>
      </c>
      <c r="X131" s="1141">
        <f t="shared" si="1"/>
        <v>2.7911119104828686E-6</v>
      </c>
      <c r="Y131" s="1141">
        <f t="shared" si="1"/>
        <v>1.5722907846793532E-6</v>
      </c>
      <c r="Z131" s="1141">
        <f t="shared" si="1"/>
        <v>7.0579335442744195E-7</v>
      </c>
      <c r="AA131" s="1141">
        <f t="shared" si="1"/>
        <v>1.9979779608547688E-7</v>
      </c>
      <c r="AB131" s="1141">
        <f t="shared" si="1"/>
        <v>-4.0090526454150677E-7</v>
      </c>
      <c r="AC131" s="1141">
        <f t="shared" si="1"/>
        <v>-6.89135049469769E-7</v>
      </c>
      <c r="AD131" s="1141">
        <f t="shared" si="1"/>
        <v>-6.1457103583961725E-7</v>
      </c>
      <c r="AE131" s="1141">
        <f t="shared" si="1"/>
        <v>-5.7456782087683678E-7</v>
      </c>
      <c r="AF131" s="1141">
        <f t="shared" si="1"/>
        <v>-1.1785814422182739E-6</v>
      </c>
      <c r="AG131" s="1141">
        <f t="shared" si="1"/>
        <v>-9.9879252957180142E-7</v>
      </c>
      <c r="AH131" s="1141">
        <f t="shared" si="1"/>
        <v>-1.6173507901839912E-6</v>
      </c>
      <c r="AI131" s="1141">
        <f t="shared" si="1"/>
        <v>-1.7190541257150471E-6</v>
      </c>
      <c r="AJ131" s="1141">
        <f t="shared" si="1"/>
        <v>-9.9357566796243191E-7</v>
      </c>
      <c r="AK131" s="1141">
        <f t="shared" si="1"/>
        <v>-1.4663892216049135E-6</v>
      </c>
      <c r="AL131" s="1141">
        <f t="shared" si="1"/>
        <v>-2.148248313460499E-6</v>
      </c>
      <c r="AM131" s="1141">
        <f t="shared" si="1"/>
        <v>-1.18556636152789E-6</v>
      </c>
      <c r="AN131" s="1141">
        <f t="shared" si="1"/>
        <v>-2.0152147044427693E-6</v>
      </c>
      <c r="AO131" s="1141">
        <f t="shared" si="1"/>
        <v>-2.2206586436368525E-6</v>
      </c>
      <c r="AP131" s="1141">
        <f t="shared" si="1"/>
        <v>-1.5723126125521958E-6</v>
      </c>
      <c r="AQ131" s="1141">
        <f t="shared" si="1"/>
        <v>-1.7147831385955215E-6</v>
      </c>
      <c r="AR131" s="1141">
        <f t="shared" si="1"/>
        <v>-1.5238329069688916E-6</v>
      </c>
      <c r="AS131" s="1141">
        <f t="shared" si="1"/>
        <v>-1.3778480933979154E-6</v>
      </c>
      <c r="AT131" s="1141">
        <f t="shared" si="1"/>
        <v>-5.5254349717870355E-7</v>
      </c>
      <c r="AU131" s="1141">
        <f t="shared" si="1"/>
        <v>-7.4182025855407119E-7</v>
      </c>
      <c r="AV131" s="1141">
        <f t="shared" si="1"/>
        <v>-8.634597179479897E-7</v>
      </c>
      <c r="AW131" s="1141">
        <f t="shared" si="1"/>
        <v>-4.3878389988094568E-7</v>
      </c>
      <c r="AX131" s="1141">
        <f t="shared" si="1"/>
        <v>-8.3897612057626247E-7</v>
      </c>
      <c r="AY131" s="1141">
        <f t="shared" si="1"/>
        <v>-2.1238010958768427E-6</v>
      </c>
      <c r="AZ131" s="1141">
        <f t="shared" si="1"/>
        <v>-9.7094743978232145E-7</v>
      </c>
      <c r="BA131" s="1141">
        <f t="shared" si="1"/>
        <v>-4.9597292672842741E-7</v>
      </c>
      <c r="BB131" s="1141">
        <f t="shared" si="1"/>
        <v>-1.0542935342527926E-6</v>
      </c>
      <c r="BC131" s="1141">
        <f t="shared" si="1"/>
        <v>-1.9979779608547688E-7</v>
      </c>
      <c r="BD131" s="1141">
        <f t="shared" si="1"/>
        <v>-1.4243778423406184E-6</v>
      </c>
      <c r="BE131" s="1141">
        <f t="shared" si="1"/>
        <v>-1.0724106687121093E-6</v>
      </c>
      <c r="BF131" s="1141">
        <f t="shared" si="1"/>
        <v>-3.5836274037137628E-7</v>
      </c>
      <c r="BG131" s="1141">
        <f t="shared" si="1"/>
        <v>2.7328496798872948E-7</v>
      </c>
      <c r="BH131" s="1141">
        <f t="shared" si="1"/>
        <v>3.0834053177386522E-7</v>
      </c>
      <c r="BI131" s="1141">
        <f t="shared" si="1"/>
        <v>-2.100052370224148E-6</v>
      </c>
      <c r="BJ131" s="1141">
        <f t="shared" si="1"/>
        <v>3.9231963455677032E-8</v>
      </c>
      <c r="BK131" s="1141">
        <f t="shared" si="1"/>
        <v>-1.8833816284313798E-7</v>
      </c>
      <c r="BL131" s="1141">
        <f t="shared" si="1"/>
        <v>1.1968950275331736E-8</v>
      </c>
      <c r="BM131" s="1141">
        <f t="shared" si="1"/>
        <v>-5.6916178436949849E-7</v>
      </c>
      <c r="BN131" s="1141">
        <f t="shared" si="1"/>
        <v>3.016320988535881E-7</v>
      </c>
      <c r="BO131" s="1141">
        <f t="shared" si="1"/>
        <v>-1.0193398338742554E-6</v>
      </c>
      <c r="BP131" s="1141">
        <f t="shared" si="1"/>
        <v>-1.8116115825250745E-6</v>
      </c>
      <c r="BQ131" s="1141">
        <f t="shared" ref="BQ131:CX131" si="2">BQ61-BQ28</f>
        <v>-4.3534964788705111E-7</v>
      </c>
      <c r="BR131" s="1141">
        <f t="shared" si="2"/>
        <v>-2.585853508207947E-6</v>
      </c>
      <c r="BS131" s="1141">
        <f t="shared" si="2"/>
        <v>-2.2458480088971555E-6</v>
      </c>
      <c r="BT131" s="1141">
        <f t="shared" si="2"/>
        <v>-1.6729245544411242E-6</v>
      </c>
      <c r="BU131" s="1141">
        <f t="shared" si="2"/>
        <v>-8.931383490562439E-7</v>
      </c>
      <c r="BV131" s="1141">
        <f t="shared" si="2"/>
        <v>8.3113263826817274E-8</v>
      </c>
      <c r="BW131" s="1141">
        <f t="shared" si="2"/>
        <v>-1.9028739188797772E-6</v>
      </c>
      <c r="BX131" s="1141">
        <f t="shared" si="2"/>
        <v>-1.7811398720368743E-6</v>
      </c>
      <c r="BY131" s="1141">
        <f t="shared" si="2"/>
        <v>-6.3161132857203484E-7</v>
      </c>
      <c r="BZ131" s="1141">
        <f t="shared" si="2"/>
        <v>-1.2353921192698181E-6</v>
      </c>
      <c r="CA131" s="1141">
        <f t="shared" si="2"/>
        <v>-1.5319747035391629E-6</v>
      </c>
      <c r="CB131" s="1141">
        <f t="shared" si="2"/>
        <v>-2.2063904907554388E-6</v>
      </c>
      <c r="CC131" s="1141">
        <f t="shared" si="2"/>
        <v>-4.5044725993648171E-7</v>
      </c>
      <c r="CD131" s="1141">
        <f t="shared" si="2"/>
        <v>-3.8652069633826613E-7</v>
      </c>
      <c r="CE131" s="1141">
        <f t="shared" si="2"/>
        <v>-1.2850068742409348E-7</v>
      </c>
      <c r="CF131" s="1141">
        <f t="shared" si="2"/>
        <v>2.9549119062721729E-7</v>
      </c>
      <c r="CG131" s="1141">
        <f t="shared" si="2"/>
        <v>-9.4399001682177186E-7</v>
      </c>
      <c r="CH131" s="1141">
        <f t="shared" si="2"/>
        <v>-1.0095973266288638E-6</v>
      </c>
      <c r="CI131" s="1141">
        <f t="shared" si="2"/>
        <v>-6.9335510488599539E-7</v>
      </c>
      <c r="CJ131" s="1141">
        <f t="shared" si="2"/>
        <v>-2.3119428078643978E-6</v>
      </c>
      <c r="CK131" s="1141">
        <f t="shared" si="2"/>
        <v>-1.7989877960644662E-6</v>
      </c>
      <c r="CL131" s="1141">
        <f t="shared" si="2"/>
        <v>-1.0983931133523583E-6</v>
      </c>
      <c r="CM131" s="1141">
        <f t="shared" si="2"/>
        <v>-1.3608660083264112E-6</v>
      </c>
      <c r="CN131" s="1141">
        <f t="shared" si="2"/>
        <v>-7.3130649980157614E-7</v>
      </c>
      <c r="CO131" s="1141">
        <f t="shared" si="2"/>
        <v>-8.6711952462792397E-7</v>
      </c>
      <c r="CP131" s="1141">
        <f t="shared" si="2"/>
        <v>-8.5976353147998452E-7</v>
      </c>
      <c r="CQ131" s="1141">
        <f t="shared" si="2"/>
        <v>-9.8798773251473904E-7</v>
      </c>
      <c r="CR131" s="1141">
        <f t="shared" si="2"/>
        <v>-1.2875098036602139E-6</v>
      </c>
      <c r="CS131" s="1141">
        <f t="shared" si="2"/>
        <v>-2.1160012693144381E-6</v>
      </c>
      <c r="CT131" s="1141">
        <f t="shared" si="2"/>
        <v>-1.5998957678675652E-6</v>
      </c>
      <c r="CU131" s="1141">
        <f t="shared" si="2"/>
        <v>-8.8473461801186204E-7</v>
      </c>
      <c r="CV131" s="1141">
        <f t="shared" si="2"/>
        <v>-5.8931618696078658E-7</v>
      </c>
      <c r="CW131" s="1141">
        <f t="shared" si="2"/>
        <v>-8.517381502315402E-7</v>
      </c>
      <c r="CX131" s="1141">
        <f t="shared" si="2"/>
        <v>-7.7299046097323298E-7</v>
      </c>
      <c r="CY131" s="1141"/>
      <c r="CZ131" s="1141"/>
      <c r="DA131" s="1141"/>
      <c r="DB131" s="1141"/>
    </row>
    <row r="133" spans="1:106" x14ac:dyDescent="0.3">
      <c r="C133" s="1141">
        <f>[172]Sheet1!$S$463/1000000</f>
        <v>25474.471452395435</v>
      </c>
      <c r="D133" s="1141">
        <f>[140]Sheet2!$C$433/1000000</f>
        <v>26072.063895684201</v>
      </c>
      <c r="E133" s="1141">
        <f>[141]Sheet2!$C$433/1000000</f>
        <v>26415.344452919999</v>
      </c>
      <c r="F133" s="1141">
        <f>[142]Sheet2!$C$433/1000000</f>
        <v>26856.4152350242</v>
      </c>
      <c r="G133" s="1141">
        <f>[143]Sheet2!$C$433/1000000</f>
        <v>27494.964101177593</v>
      </c>
      <c r="H133" s="1141">
        <f>[144]Sheet2!$C$433/1000000</f>
        <v>27955.940532792596</v>
      </c>
      <c r="I133" s="1141">
        <f>[145]Sheet2!$C$433/1000000</f>
        <v>28194.361602293327</v>
      </c>
      <c r="J133" s="1141">
        <f>[146]Sheet2!$C$433/1000000</f>
        <v>28336.892915349788</v>
      </c>
      <c r="K133" s="1141">
        <f>[147]Sheet2!$C$433/1000000</f>
        <v>28563.364929485931</v>
      </c>
      <c r="L133" s="1141">
        <f>[148]Sheet2!$C$433/1000000</f>
        <v>28740.361376723944</v>
      </c>
      <c r="M133" s="1141">
        <f>[149]Sheet2!$C$433/1000000</f>
        <v>29096.352207255881</v>
      </c>
      <c r="N133" s="1141">
        <f>[150]Sheet2!$C$433/1000000</f>
        <v>29423.313250309962</v>
      </c>
      <c r="O133" s="1141">
        <f>[151]Sheet2!$C$433/1000000</f>
        <v>29904.420293369949</v>
      </c>
      <c r="P133" s="1141">
        <f>[152]Sheet2!$C$433/1000000</f>
        <v>30192.423819521264</v>
      </c>
      <c r="Q133" s="1141">
        <f>[153]Sheet2!$C$433/1000000</f>
        <v>30534.515536923256</v>
      </c>
      <c r="R133" s="1141">
        <f>[154]Sheet2!$C$433/1000000</f>
        <v>30645.306166036935</v>
      </c>
      <c r="S133" s="1141">
        <f>[155]Sheet2!$C$433/1000000</f>
        <v>30723.1428050094</v>
      </c>
      <c r="T133" s="1141">
        <f>[156]Sheet2!$C$433/1000000</f>
        <v>30582.685570265083</v>
      </c>
      <c r="U133" s="1141">
        <f>[157]Sheet2!$C$433/1000000</f>
        <v>31026.051213552906</v>
      </c>
      <c r="V133" s="1141">
        <f>[158]Sheet2!$C$433/1000000</f>
        <v>31204.967849636963</v>
      </c>
      <c r="W133" s="1141">
        <f>[159]Sheet2!$C$433/1000000</f>
        <v>31436.78875257288</v>
      </c>
      <c r="X133" s="1141">
        <f>[160]Sheet2!$C$433/1000000</f>
        <v>31766.227604989108</v>
      </c>
      <c r="Y133" s="1141">
        <f>[161]Sheet2!$C$433/1000000</f>
        <v>32105.986535472326</v>
      </c>
      <c r="Z133" s="1141">
        <f>[162]Sheet2!$C$433/1000000</f>
        <v>32381.205792838249</v>
      </c>
      <c r="AA133" s="1141">
        <f>[163]Sheet2!$C$433/1000000</f>
        <v>32750.688683894692</v>
      </c>
      <c r="AB133" s="1141">
        <f>[164]Sheet2!$C$433/1000000</f>
        <v>33028.065470894588</v>
      </c>
      <c r="AC133" s="1141">
        <f>[165]Sheet2!$C$433/1000000</f>
        <v>33597.285546806248</v>
      </c>
      <c r="AD133" s="1141">
        <f>[166]Sheet2!$C$433/1000000</f>
        <v>33479.612832110332</v>
      </c>
      <c r="AE133" s="1141">
        <f>[167]Sheet2!$C$433/1000000</f>
        <v>33528.234725332208</v>
      </c>
      <c r="AF133" s="1141">
        <f>[168]Sheet2!$C$433/1000000</f>
        <v>33945.252423109217</v>
      </c>
      <c r="AG133" s="1141">
        <f>[169]Sheet2!$C$433/1000000</f>
        <v>34531.168337755749</v>
      </c>
      <c r="AH133" s="1141">
        <f>[170]Sheet2!$C$433/1000000</f>
        <v>35377.395748930103</v>
      </c>
      <c r="AI133" s="1141">
        <f>[171]Sheet2!$C$433/1000000</f>
        <v>35546.314184447801</v>
      </c>
    </row>
  </sheetData>
  <mergeCells count="8">
    <mergeCell ref="BI3:BJ3"/>
    <mergeCell ref="BP3:BQ3"/>
    <mergeCell ref="AN3:AO3"/>
    <mergeCell ref="AQ3:AR3"/>
    <mergeCell ref="AS3:AT3"/>
    <mergeCell ref="AU3:AV3"/>
    <mergeCell ref="AZ3:BA3"/>
    <mergeCell ref="BB3:BC3"/>
  </mergeCells>
  <printOptions horizontalCentered="1" verticalCentered="1"/>
  <pageMargins left="0" right="0" top="0" bottom="0" header="0" footer="0"/>
  <pageSetup paperSize="9" scale="53" orientation="landscape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U133"/>
  <sheetViews>
    <sheetView zoomScaleNormal="100" workbookViewId="0">
      <pane xSplit="105" ySplit="4" topLeftCell="ES53" activePane="bottomRight" state="frozen"/>
      <selection pane="topRight" activeCell="DB1" sqref="DB1"/>
      <selection pane="bottomLeft" activeCell="A5" sqref="A5"/>
      <selection pane="bottomRight" activeCell="EY41" sqref="EY41"/>
    </sheetView>
  </sheetViews>
  <sheetFormatPr defaultRowHeight="16.5" x14ac:dyDescent="0.3"/>
  <cols>
    <col min="1" max="1" width="7" style="1140" customWidth="1"/>
    <col min="2" max="2" width="64.7109375" style="1073" customWidth="1"/>
    <col min="3" max="43" width="9.140625" style="1073" hidden="1" customWidth="1"/>
    <col min="44" max="55" width="9.28515625" style="1073" hidden="1" customWidth="1"/>
    <col min="56" max="56" width="9.42578125" style="1073" hidden="1" customWidth="1"/>
    <col min="57" max="57" width="8.28515625" style="1073" hidden="1" customWidth="1"/>
    <col min="58" max="61" width="9.28515625" style="1073" hidden="1" customWidth="1"/>
    <col min="62" max="64" width="10.7109375" style="1073" hidden="1" customWidth="1"/>
    <col min="65" max="65" width="10.5703125" style="1073" hidden="1" customWidth="1"/>
    <col min="66" max="95" width="10.7109375" style="1073" hidden="1" customWidth="1"/>
    <col min="96" max="96" width="11.85546875" style="1073" hidden="1" customWidth="1"/>
    <col min="97" max="123" width="12.7109375" style="1073" hidden="1" customWidth="1"/>
    <col min="124" max="138" width="13.42578125" style="1073" hidden="1" customWidth="1"/>
    <col min="139" max="151" width="13.42578125" style="1073" bestFit="1" customWidth="1"/>
    <col min="152" max="293" width="9.140625" style="1073"/>
    <col min="294" max="294" width="5.85546875" style="1073" customWidth="1"/>
    <col min="295" max="295" width="54.28515625" style="1073" customWidth="1"/>
    <col min="296" max="388" width="0" style="1073" hidden="1" customWidth="1"/>
    <col min="389" max="399" width="10.7109375" style="1073" customWidth="1"/>
    <col min="400" max="400" width="10.42578125" style="1073" customWidth="1"/>
    <col min="401" max="401" width="11" style="1073" bestFit="1" customWidth="1"/>
    <col min="402" max="549" width="9.140625" style="1073"/>
    <col min="550" max="550" width="5.85546875" style="1073" customWidth="1"/>
    <col min="551" max="551" width="54.28515625" style="1073" customWidth="1"/>
    <col min="552" max="644" width="0" style="1073" hidden="1" customWidth="1"/>
    <col min="645" max="655" width="10.7109375" style="1073" customWidth="1"/>
    <col min="656" max="656" width="10.42578125" style="1073" customWidth="1"/>
    <col min="657" max="657" width="11" style="1073" bestFit="1" customWidth="1"/>
    <col min="658" max="805" width="9.140625" style="1073"/>
    <col min="806" max="806" width="5.85546875" style="1073" customWidth="1"/>
    <col min="807" max="807" width="54.28515625" style="1073" customWidth="1"/>
    <col min="808" max="900" width="0" style="1073" hidden="1" customWidth="1"/>
    <col min="901" max="911" width="10.7109375" style="1073" customWidth="1"/>
    <col min="912" max="912" width="10.42578125" style="1073" customWidth="1"/>
    <col min="913" max="913" width="11" style="1073" bestFit="1" customWidth="1"/>
    <col min="914" max="1061" width="9.140625" style="1073"/>
    <col min="1062" max="1062" width="5.85546875" style="1073" customWidth="1"/>
    <col min="1063" max="1063" width="54.28515625" style="1073" customWidth="1"/>
    <col min="1064" max="1156" width="0" style="1073" hidden="1" customWidth="1"/>
    <col min="1157" max="1167" width="10.7109375" style="1073" customWidth="1"/>
    <col min="1168" max="1168" width="10.42578125" style="1073" customWidth="1"/>
    <col min="1169" max="1169" width="11" style="1073" bestFit="1" customWidth="1"/>
    <col min="1170" max="1317" width="9.140625" style="1073"/>
    <col min="1318" max="1318" width="5.85546875" style="1073" customWidth="1"/>
    <col min="1319" max="1319" width="54.28515625" style="1073" customWidth="1"/>
    <col min="1320" max="1412" width="0" style="1073" hidden="1" customWidth="1"/>
    <col min="1413" max="1423" width="10.7109375" style="1073" customWidth="1"/>
    <col min="1424" max="1424" width="10.42578125" style="1073" customWidth="1"/>
    <col min="1425" max="1425" width="11" style="1073" bestFit="1" customWidth="1"/>
    <col min="1426" max="1573" width="9.140625" style="1073"/>
    <col min="1574" max="1574" width="5.85546875" style="1073" customWidth="1"/>
    <col min="1575" max="1575" width="54.28515625" style="1073" customWidth="1"/>
    <col min="1576" max="1668" width="0" style="1073" hidden="1" customWidth="1"/>
    <col min="1669" max="1679" width="10.7109375" style="1073" customWidth="1"/>
    <col min="1680" max="1680" width="10.42578125" style="1073" customWidth="1"/>
    <col min="1681" max="1681" width="11" style="1073" bestFit="1" customWidth="1"/>
    <col min="1682" max="1829" width="9.140625" style="1073"/>
    <col min="1830" max="1830" width="5.85546875" style="1073" customWidth="1"/>
    <col min="1831" max="1831" width="54.28515625" style="1073" customWidth="1"/>
    <col min="1832" max="1924" width="0" style="1073" hidden="1" customWidth="1"/>
    <col min="1925" max="1935" width="10.7109375" style="1073" customWidth="1"/>
    <col min="1936" max="1936" width="10.42578125" style="1073" customWidth="1"/>
    <col min="1937" max="1937" width="11" style="1073" bestFit="1" customWidth="1"/>
    <col min="1938" max="2085" width="9.140625" style="1073"/>
    <col min="2086" max="2086" width="5.85546875" style="1073" customWidth="1"/>
    <col min="2087" max="2087" width="54.28515625" style="1073" customWidth="1"/>
    <col min="2088" max="2180" width="0" style="1073" hidden="1" customWidth="1"/>
    <col min="2181" max="2191" width="10.7109375" style="1073" customWidth="1"/>
    <col min="2192" max="2192" width="10.42578125" style="1073" customWidth="1"/>
    <col min="2193" max="2193" width="11" style="1073" bestFit="1" customWidth="1"/>
    <col min="2194" max="2341" width="9.140625" style="1073"/>
    <col min="2342" max="2342" width="5.85546875" style="1073" customWidth="1"/>
    <col min="2343" max="2343" width="54.28515625" style="1073" customWidth="1"/>
    <col min="2344" max="2436" width="0" style="1073" hidden="1" customWidth="1"/>
    <col min="2437" max="2447" width="10.7109375" style="1073" customWidth="1"/>
    <col min="2448" max="2448" width="10.42578125" style="1073" customWidth="1"/>
    <col min="2449" max="2449" width="11" style="1073" bestFit="1" customWidth="1"/>
    <col min="2450" max="2597" width="9.140625" style="1073"/>
    <col min="2598" max="2598" width="5.85546875" style="1073" customWidth="1"/>
    <col min="2599" max="2599" width="54.28515625" style="1073" customWidth="1"/>
    <col min="2600" max="2692" width="0" style="1073" hidden="1" customWidth="1"/>
    <col min="2693" max="2703" width="10.7109375" style="1073" customWidth="1"/>
    <col min="2704" max="2704" width="10.42578125" style="1073" customWidth="1"/>
    <col min="2705" max="2705" width="11" style="1073" bestFit="1" customWidth="1"/>
    <col min="2706" max="2853" width="9.140625" style="1073"/>
    <col min="2854" max="2854" width="5.85546875" style="1073" customWidth="1"/>
    <col min="2855" max="2855" width="54.28515625" style="1073" customWidth="1"/>
    <col min="2856" max="2948" width="0" style="1073" hidden="1" customWidth="1"/>
    <col min="2949" max="2959" width="10.7109375" style="1073" customWidth="1"/>
    <col min="2960" max="2960" width="10.42578125" style="1073" customWidth="1"/>
    <col min="2961" max="2961" width="11" style="1073" bestFit="1" customWidth="1"/>
    <col min="2962" max="3109" width="9.140625" style="1073"/>
    <col min="3110" max="3110" width="5.85546875" style="1073" customWidth="1"/>
    <col min="3111" max="3111" width="54.28515625" style="1073" customWidth="1"/>
    <col min="3112" max="3204" width="0" style="1073" hidden="1" customWidth="1"/>
    <col min="3205" max="3215" width="10.7109375" style="1073" customWidth="1"/>
    <col min="3216" max="3216" width="10.42578125" style="1073" customWidth="1"/>
    <col min="3217" max="3217" width="11" style="1073" bestFit="1" customWidth="1"/>
    <col min="3218" max="3365" width="9.140625" style="1073"/>
    <col min="3366" max="3366" width="5.85546875" style="1073" customWidth="1"/>
    <col min="3367" max="3367" width="54.28515625" style="1073" customWidth="1"/>
    <col min="3368" max="3460" width="0" style="1073" hidden="1" customWidth="1"/>
    <col min="3461" max="3471" width="10.7109375" style="1073" customWidth="1"/>
    <col min="3472" max="3472" width="10.42578125" style="1073" customWidth="1"/>
    <col min="3473" max="3473" width="11" style="1073" bestFit="1" customWidth="1"/>
    <col min="3474" max="3621" width="9.140625" style="1073"/>
    <col min="3622" max="3622" width="5.85546875" style="1073" customWidth="1"/>
    <col min="3623" max="3623" width="54.28515625" style="1073" customWidth="1"/>
    <col min="3624" max="3716" width="0" style="1073" hidden="1" customWidth="1"/>
    <col min="3717" max="3727" width="10.7109375" style="1073" customWidth="1"/>
    <col min="3728" max="3728" width="10.42578125" style="1073" customWidth="1"/>
    <col min="3729" max="3729" width="11" style="1073" bestFit="1" customWidth="1"/>
    <col min="3730" max="3877" width="9.140625" style="1073"/>
    <col min="3878" max="3878" width="5.85546875" style="1073" customWidth="1"/>
    <col min="3879" max="3879" width="54.28515625" style="1073" customWidth="1"/>
    <col min="3880" max="3972" width="0" style="1073" hidden="1" customWidth="1"/>
    <col min="3973" max="3983" width="10.7109375" style="1073" customWidth="1"/>
    <col min="3984" max="3984" width="10.42578125" style="1073" customWidth="1"/>
    <col min="3985" max="3985" width="11" style="1073" bestFit="1" customWidth="1"/>
    <col min="3986" max="4133" width="9.140625" style="1073"/>
    <col min="4134" max="4134" width="5.85546875" style="1073" customWidth="1"/>
    <col min="4135" max="4135" width="54.28515625" style="1073" customWidth="1"/>
    <col min="4136" max="4228" width="0" style="1073" hidden="1" customWidth="1"/>
    <col min="4229" max="4239" width="10.7109375" style="1073" customWidth="1"/>
    <col min="4240" max="4240" width="10.42578125" style="1073" customWidth="1"/>
    <col min="4241" max="4241" width="11" style="1073" bestFit="1" customWidth="1"/>
    <col min="4242" max="4389" width="9.140625" style="1073"/>
    <col min="4390" max="4390" width="5.85546875" style="1073" customWidth="1"/>
    <col min="4391" max="4391" width="54.28515625" style="1073" customWidth="1"/>
    <col min="4392" max="4484" width="0" style="1073" hidden="1" customWidth="1"/>
    <col min="4485" max="4495" width="10.7109375" style="1073" customWidth="1"/>
    <col min="4496" max="4496" width="10.42578125" style="1073" customWidth="1"/>
    <col min="4497" max="4497" width="11" style="1073" bestFit="1" customWidth="1"/>
    <col min="4498" max="4645" width="9.140625" style="1073"/>
    <col min="4646" max="4646" width="5.85546875" style="1073" customWidth="1"/>
    <col min="4647" max="4647" width="54.28515625" style="1073" customWidth="1"/>
    <col min="4648" max="4740" width="0" style="1073" hidden="1" customWidth="1"/>
    <col min="4741" max="4751" width="10.7109375" style="1073" customWidth="1"/>
    <col min="4752" max="4752" width="10.42578125" style="1073" customWidth="1"/>
    <col min="4753" max="4753" width="11" style="1073" bestFit="1" customWidth="1"/>
    <col min="4754" max="4901" width="9.140625" style="1073"/>
    <col min="4902" max="4902" width="5.85546875" style="1073" customWidth="1"/>
    <col min="4903" max="4903" width="54.28515625" style="1073" customWidth="1"/>
    <col min="4904" max="4996" width="0" style="1073" hidden="1" customWidth="1"/>
    <col min="4997" max="5007" width="10.7109375" style="1073" customWidth="1"/>
    <col min="5008" max="5008" width="10.42578125" style="1073" customWidth="1"/>
    <col min="5009" max="5009" width="11" style="1073" bestFit="1" customWidth="1"/>
    <col min="5010" max="5157" width="9.140625" style="1073"/>
    <col min="5158" max="5158" width="5.85546875" style="1073" customWidth="1"/>
    <col min="5159" max="5159" width="54.28515625" style="1073" customWidth="1"/>
    <col min="5160" max="5252" width="0" style="1073" hidden="1" customWidth="1"/>
    <col min="5253" max="5263" width="10.7109375" style="1073" customWidth="1"/>
    <col min="5264" max="5264" width="10.42578125" style="1073" customWidth="1"/>
    <col min="5265" max="5265" width="11" style="1073" bestFit="1" customWidth="1"/>
    <col min="5266" max="5413" width="9.140625" style="1073"/>
    <col min="5414" max="5414" width="5.85546875" style="1073" customWidth="1"/>
    <col min="5415" max="5415" width="54.28515625" style="1073" customWidth="1"/>
    <col min="5416" max="5508" width="0" style="1073" hidden="1" customWidth="1"/>
    <col min="5509" max="5519" width="10.7109375" style="1073" customWidth="1"/>
    <col min="5520" max="5520" width="10.42578125" style="1073" customWidth="1"/>
    <col min="5521" max="5521" width="11" style="1073" bestFit="1" customWidth="1"/>
    <col min="5522" max="5669" width="9.140625" style="1073"/>
    <col min="5670" max="5670" width="5.85546875" style="1073" customWidth="1"/>
    <col min="5671" max="5671" width="54.28515625" style="1073" customWidth="1"/>
    <col min="5672" max="5764" width="0" style="1073" hidden="1" customWidth="1"/>
    <col min="5765" max="5775" width="10.7109375" style="1073" customWidth="1"/>
    <col min="5776" max="5776" width="10.42578125" style="1073" customWidth="1"/>
    <col min="5777" max="5777" width="11" style="1073" bestFit="1" customWidth="1"/>
    <col min="5778" max="5925" width="9.140625" style="1073"/>
    <col min="5926" max="5926" width="5.85546875" style="1073" customWidth="1"/>
    <col min="5927" max="5927" width="54.28515625" style="1073" customWidth="1"/>
    <col min="5928" max="6020" width="0" style="1073" hidden="1" customWidth="1"/>
    <col min="6021" max="6031" width="10.7109375" style="1073" customWidth="1"/>
    <col min="6032" max="6032" width="10.42578125" style="1073" customWidth="1"/>
    <col min="6033" max="6033" width="11" style="1073" bestFit="1" customWidth="1"/>
    <col min="6034" max="6181" width="9.140625" style="1073"/>
    <col min="6182" max="6182" width="5.85546875" style="1073" customWidth="1"/>
    <col min="6183" max="6183" width="54.28515625" style="1073" customWidth="1"/>
    <col min="6184" max="6276" width="0" style="1073" hidden="1" customWidth="1"/>
    <col min="6277" max="6287" width="10.7109375" style="1073" customWidth="1"/>
    <col min="6288" max="6288" width="10.42578125" style="1073" customWidth="1"/>
    <col min="6289" max="6289" width="11" style="1073" bestFit="1" customWidth="1"/>
    <col min="6290" max="6437" width="9.140625" style="1073"/>
    <col min="6438" max="6438" width="5.85546875" style="1073" customWidth="1"/>
    <col min="6439" max="6439" width="54.28515625" style="1073" customWidth="1"/>
    <col min="6440" max="6532" width="0" style="1073" hidden="1" customWidth="1"/>
    <col min="6533" max="6543" width="10.7109375" style="1073" customWidth="1"/>
    <col min="6544" max="6544" width="10.42578125" style="1073" customWidth="1"/>
    <col min="6545" max="6545" width="11" style="1073" bestFit="1" customWidth="1"/>
    <col min="6546" max="6693" width="9.140625" style="1073"/>
    <col min="6694" max="6694" width="5.85546875" style="1073" customWidth="1"/>
    <col min="6695" max="6695" width="54.28515625" style="1073" customWidth="1"/>
    <col min="6696" max="6788" width="0" style="1073" hidden="1" customWidth="1"/>
    <col min="6789" max="6799" width="10.7109375" style="1073" customWidth="1"/>
    <col min="6800" max="6800" width="10.42578125" style="1073" customWidth="1"/>
    <col min="6801" max="6801" width="11" style="1073" bestFit="1" customWidth="1"/>
    <col min="6802" max="6949" width="9.140625" style="1073"/>
    <col min="6950" max="6950" width="5.85546875" style="1073" customWidth="1"/>
    <col min="6951" max="6951" width="54.28515625" style="1073" customWidth="1"/>
    <col min="6952" max="7044" width="0" style="1073" hidden="1" customWidth="1"/>
    <col min="7045" max="7055" width="10.7109375" style="1073" customWidth="1"/>
    <col min="7056" max="7056" width="10.42578125" style="1073" customWidth="1"/>
    <col min="7057" max="7057" width="11" style="1073" bestFit="1" customWidth="1"/>
    <col min="7058" max="7205" width="9.140625" style="1073"/>
    <col min="7206" max="7206" width="5.85546875" style="1073" customWidth="1"/>
    <col min="7207" max="7207" width="54.28515625" style="1073" customWidth="1"/>
    <col min="7208" max="7300" width="0" style="1073" hidden="1" customWidth="1"/>
    <col min="7301" max="7311" width="10.7109375" style="1073" customWidth="1"/>
    <col min="7312" max="7312" width="10.42578125" style="1073" customWidth="1"/>
    <col min="7313" max="7313" width="11" style="1073" bestFit="1" customWidth="1"/>
    <col min="7314" max="7461" width="9.140625" style="1073"/>
    <col min="7462" max="7462" width="5.85546875" style="1073" customWidth="1"/>
    <col min="7463" max="7463" width="54.28515625" style="1073" customWidth="1"/>
    <col min="7464" max="7556" width="0" style="1073" hidden="1" customWidth="1"/>
    <col min="7557" max="7567" width="10.7109375" style="1073" customWidth="1"/>
    <col min="7568" max="7568" width="10.42578125" style="1073" customWidth="1"/>
    <col min="7569" max="7569" width="11" style="1073" bestFit="1" customWidth="1"/>
    <col min="7570" max="7717" width="9.140625" style="1073"/>
    <col min="7718" max="7718" width="5.85546875" style="1073" customWidth="1"/>
    <col min="7719" max="7719" width="54.28515625" style="1073" customWidth="1"/>
    <col min="7720" max="7812" width="0" style="1073" hidden="1" customWidth="1"/>
    <col min="7813" max="7823" width="10.7109375" style="1073" customWidth="1"/>
    <col min="7824" max="7824" width="10.42578125" style="1073" customWidth="1"/>
    <col min="7825" max="7825" width="11" style="1073" bestFit="1" customWidth="1"/>
    <col min="7826" max="7973" width="9.140625" style="1073"/>
    <col min="7974" max="7974" width="5.85546875" style="1073" customWidth="1"/>
    <col min="7975" max="7975" width="54.28515625" style="1073" customWidth="1"/>
    <col min="7976" max="8068" width="0" style="1073" hidden="1" customWidth="1"/>
    <col min="8069" max="8079" width="10.7109375" style="1073" customWidth="1"/>
    <col min="8080" max="8080" width="10.42578125" style="1073" customWidth="1"/>
    <col min="8081" max="8081" width="11" style="1073" bestFit="1" customWidth="1"/>
    <col min="8082" max="8229" width="9.140625" style="1073"/>
    <col min="8230" max="8230" width="5.85546875" style="1073" customWidth="1"/>
    <col min="8231" max="8231" width="54.28515625" style="1073" customWidth="1"/>
    <col min="8232" max="8324" width="0" style="1073" hidden="1" customWidth="1"/>
    <col min="8325" max="8335" width="10.7109375" style="1073" customWidth="1"/>
    <col min="8336" max="8336" width="10.42578125" style="1073" customWidth="1"/>
    <col min="8337" max="8337" width="11" style="1073" bestFit="1" customWidth="1"/>
    <col min="8338" max="8485" width="9.140625" style="1073"/>
    <col min="8486" max="8486" width="5.85546875" style="1073" customWidth="1"/>
    <col min="8487" max="8487" width="54.28515625" style="1073" customWidth="1"/>
    <col min="8488" max="8580" width="0" style="1073" hidden="1" customWidth="1"/>
    <col min="8581" max="8591" width="10.7109375" style="1073" customWidth="1"/>
    <col min="8592" max="8592" width="10.42578125" style="1073" customWidth="1"/>
    <col min="8593" max="8593" width="11" style="1073" bestFit="1" customWidth="1"/>
    <col min="8594" max="8741" width="9.140625" style="1073"/>
    <col min="8742" max="8742" width="5.85546875" style="1073" customWidth="1"/>
    <col min="8743" max="8743" width="54.28515625" style="1073" customWidth="1"/>
    <col min="8744" max="8836" width="0" style="1073" hidden="1" customWidth="1"/>
    <col min="8837" max="8847" width="10.7109375" style="1073" customWidth="1"/>
    <col min="8848" max="8848" width="10.42578125" style="1073" customWidth="1"/>
    <col min="8849" max="8849" width="11" style="1073" bestFit="1" customWidth="1"/>
    <col min="8850" max="8997" width="9.140625" style="1073"/>
    <col min="8998" max="8998" width="5.85546875" style="1073" customWidth="1"/>
    <col min="8999" max="8999" width="54.28515625" style="1073" customWidth="1"/>
    <col min="9000" max="9092" width="0" style="1073" hidden="1" customWidth="1"/>
    <col min="9093" max="9103" width="10.7109375" style="1073" customWidth="1"/>
    <col min="9104" max="9104" width="10.42578125" style="1073" customWidth="1"/>
    <col min="9105" max="9105" width="11" style="1073" bestFit="1" customWidth="1"/>
    <col min="9106" max="9253" width="9.140625" style="1073"/>
    <col min="9254" max="9254" width="5.85546875" style="1073" customWidth="1"/>
    <col min="9255" max="9255" width="54.28515625" style="1073" customWidth="1"/>
    <col min="9256" max="9348" width="0" style="1073" hidden="1" customWidth="1"/>
    <col min="9349" max="9359" width="10.7109375" style="1073" customWidth="1"/>
    <col min="9360" max="9360" width="10.42578125" style="1073" customWidth="1"/>
    <col min="9361" max="9361" width="11" style="1073" bestFit="1" customWidth="1"/>
    <col min="9362" max="9509" width="9.140625" style="1073"/>
    <col min="9510" max="9510" width="5.85546875" style="1073" customWidth="1"/>
    <col min="9511" max="9511" width="54.28515625" style="1073" customWidth="1"/>
    <col min="9512" max="9604" width="0" style="1073" hidden="1" customWidth="1"/>
    <col min="9605" max="9615" width="10.7109375" style="1073" customWidth="1"/>
    <col min="9616" max="9616" width="10.42578125" style="1073" customWidth="1"/>
    <col min="9617" max="9617" width="11" style="1073" bestFit="1" customWidth="1"/>
    <col min="9618" max="9765" width="9.140625" style="1073"/>
    <col min="9766" max="9766" width="5.85546875" style="1073" customWidth="1"/>
    <col min="9767" max="9767" width="54.28515625" style="1073" customWidth="1"/>
    <col min="9768" max="9860" width="0" style="1073" hidden="1" customWidth="1"/>
    <col min="9861" max="9871" width="10.7109375" style="1073" customWidth="1"/>
    <col min="9872" max="9872" width="10.42578125" style="1073" customWidth="1"/>
    <col min="9873" max="9873" width="11" style="1073" bestFit="1" customWidth="1"/>
    <col min="9874" max="10021" width="9.140625" style="1073"/>
    <col min="10022" max="10022" width="5.85546875" style="1073" customWidth="1"/>
    <col min="10023" max="10023" width="54.28515625" style="1073" customWidth="1"/>
    <col min="10024" max="10116" width="0" style="1073" hidden="1" customWidth="1"/>
    <col min="10117" max="10127" width="10.7109375" style="1073" customWidth="1"/>
    <col min="10128" max="10128" width="10.42578125" style="1073" customWidth="1"/>
    <col min="10129" max="10129" width="11" style="1073" bestFit="1" customWidth="1"/>
    <col min="10130" max="10277" width="9.140625" style="1073"/>
    <col min="10278" max="10278" width="5.85546875" style="1073" customWidth="1"/>
    <col min="10279" max="10279" width="54.28515625" style="1073" customWidth="1"/>
    <col min="10280" max="10372" width="0" style="1073" hidden="1" customWidth="1"/>
    <col min="10373" max="10383" width="10.7109375" style="1073" customWidth="1"/>
    <col min="10384" max="10384" width="10.42578125" style="1073" customWidth="1"/>
    <col min="10385" max="10385" width="11" style="1073" bestFit="1" customWidth="1"/>
    <col min="10386" max="10533" width="9.140625" style="1073"/>
    <col min="10534" max="10534" width="5.85546875" style="1073" customWidth="1"/>
    <col min="10535" max="10535" width="54.28515625" style="1073" customWidth="1"/>
    <col min="10536" max="10628" width="0" style="1073" hidden="1" customWidth="1"/>
    <col min="10629" max="10639" width="10.7109375" style="1073" customWidth="1"/>
    <col min="10640" max="10640" width="10.42578125" style="1073" customWidth="1"/>
    <col min="10641" max="10641" width="11" style="1073" bestFit="1" customWidth="1"/>
    <col min="10642" max="10789" width="9.140625" style="1073"/>
    <col min="10790" max="10790" width="5.85546875" style="1073" customWidth="1"/>
    <col min="10791" max="10791" width="54.28515625" style="1073" customWidth="1"/>
    <col min="10792" max="10884" width="0" style="1073" hidden="1" customWidth="1"/>
    <col min="10885" max="10895" width="10.7109375" style="1073" customWidth="1"/>
    <col min="10896" max="10896" width="10.42578125" style="1073" customWidth="1"/>
    <col min="10897" max="10897" width="11" style="1073" bestFit="1" customWidth="1"/>
    <col min="10898" max="11045" width="9.140625" style="1073"/>
    <col min="11046" max="11046" width="5.85546875" style="1073" customWidth="1"/>
    <col min="11047" max="11047" width="54.28515625" style="1073" customWidth="1"/>
    <col min="11048" max="11140" width="0" style="1073" hidden="1" customWidth="1"/>
    <col min="11141" max="11151" width="10.7109375" style="1073" customWidth="1"/>
    <col min="11152" max="11152" width="10.42578125" style="1073" customWidth="1"/>
    <col min="11153" max="11153" width="11" style="1073" bestFit="1" customWidth="1"/>
    <col min="11154" max="11301" width="9.140625" style="1073"/>
    <col min="11302" max="11302" width="5.85546875" style="1073" customWidth="1"/>
    <col min="11303" max="11303" width="54.28515625" style="1073" customWidth="1"/>
    <col min="11304" max="11396" width="0" style="1073" hidden="1" customWidth="1"/>
    <col min="11397" max="11407" width="10.7109375" style="1073" customWidth="1"/>
    <col min="11408" max="11408" width="10.42578125" style="1073" customWidth="1"/>
    <col min="11409" max="11409" width="11" style="1073" bestFit="1" customWidth="1"/>
    <col min="11410" max="11557" width="9.140625" style="1073"/>
    <col min="11558" max="11558" width="5.85546875" style="1073" customWidth="1"/>
    <col min="11559" max="11559" width="54.28515625" style="1073" customWidth="1"/>
    <col min="11560" max="11652" width="0" style="1073" hidden="1" customWidth="1"/>
    <col min="11653" max="11663" width="10.7109375" style="1073" customWidth="1"/>
    <col min="11664" max="11664" width="10.42578125" style="1073" customWidth="1"/>
    <col min="11665" max="11665" width="11" style="1073" bestFit="1" customWidth="1"/>
    <col min="11666" max="11813" width="9.140625" style="1073"/>
    <col min="11814" max="11814" width="5.85546875" style="1073" customWidth="1"/>
    <col min="11815" max="11815" width="54.28515625" style="1073" customWidth="1"/>
    <col min="11816" max="11908" width="0" style="1073" hidden="1" customWidth="1"/>
    <col min="11909" max="11919" width="10.7109375" style="1073" customWidth="1"/>
    <col min="11920" max="11920" width="10.42578125" style="1073" customWidth="1"/>
    <col min="11921" max="11921" width="11" style="1073" bestFit="1" customWidth="1"/>
    <col min="11922" max="12069" width="9.140625" style="1073"/>
    <col min="12070" max="12070" width="5.85546875" style="1073" customWidth="1"/>
    <col min="12071" max="12071" width="54.28515625" style="1073" customWidth="1"/>
    <col min="12072" max="12164" width="0" style="1073" hidden="1" customWidth="1"/>
    <col min="12165" max="12175" width="10.7109375" style="1073" customWidth="1"/>
    <col min="12176" max="12176" width="10.42578125" style="1073" customWidth="1"/>
    <col min="12177" max="12177" width="11" style="1073" bestFit="1" customWidth="1"/>
    <col min="12178" max="12325" width="9.140625" style="1073"/>
    <col min="12326" max="12326" width="5.85546875" style="1073" customWidth="1"/>
    <col min="12327" max="12327" width="54.28515625" style="1073" customWidth="1"/>
    <col min="12328" max="12420" width="0" style="1073" hidden="1" customWidth="1"/>
    <col min="12421" max="12431" width="10.7109375" style="1073" customWidth="1"/>
    <col min="12432" max="12432" width="10.42578125" style="1073" customWidth="1"/>
    <col min="12433" max="12433" width="11" style="1073" bestFit="1" customWidth="1"/>
    <col min="12434" max="12581" width="9.140625" style="1073"/>
    <col min="12582" max="12582" width="5.85546875" style="1073" customWidth="1"/>
    <col min="12583" max="12583" width="54.28515625" style="1073" customWidth="1"/>
    <col min="12584" max="12676" width="0" style="1073" hidden="1" customWidth="1"/>
    <col min="12677" max="12687" width="10.7109375" style="1073" customWidth="1"/>
    <col min="12688" max="12688" width="10.42578125" style="1073" customWidth="1"/>
    <col min="12689" max="12689" width="11" style="1073" bestFit="1" customWidth="1"/>
    <col min="12690" max="12837" width="9.140625" style="1073"/>
    <col min="12838" max="12838" width="5.85546875" style="1073" customWidth="1"/>
    <col min="12839" max="12839" width="54.28515625" style="1073" customWidth="1"/>
    <col min="12840" max="12932" width="0" style="1073" hidden="1" customWidth="1"/>
    <col min="12933" max="12943" width="10.7109375" style="1073" customWidth="1"/>
    <col min="12944" max="12944" width="10.42578125" style="1073" customWidth="1"/>
    <col min="12945" max="12945" width="11" style="1073" bestFit="1" customWidth="1"/>
    <col min="12946" max="13093" width="9.140625" style="1073"/>
    <col min="13094" max="13094" width="5.85546875" style="1073" customWidth="1"/>
    <col min="13095" max="13095" width="54.28515625" style="1073" customWidth="1"/>
    <col min="13096" max="13188" width="0" style="1073" hidden="1" customWidth="1"/>
    <col min="13189" max="13199" width="10.7109375" style="1073" customWidth="1"/>
    <col min="13200" max="13200" width="10.42578125" style="1073" customWidth="1"/>
    <col min="13201" max="13201" width="11" style="1073" bestFit="1" customWidth="1"/>
    <col min="13202" max="13349" width="9.140625" style="1073"/>
    <col min="13350" max="13350" width="5.85546875" style="1073" customWidth="1"/>
    <col min="13351" max="13351" width="54.28515625" style="1073" customWidth="1"/>
    <col min="13352" max="13444" width="0" style="1073" hidden="1" customWidth="1"/>
    <col min="13445" max="13455" width="10.7109375" style="1073" customWidth="1"/>
    <col min="13456" max="13456" width="10.42578125" style="1073" customWidth="1"/>
    <col min="13457" max="13457" width="11" style="1073" bestFit="1" customWidth="1"/>
    <col min="13458" max="13605" width="9.140625" style="1073"/>
    <col min="13606" max="13606" width="5.85546875" style="1073" customWidth="1"/>
    <col min="13607" max="13607" width="54.28515625" style="1073" customWidth="1"/>
    <col min="13608" max="13700" width="0" style="1073" hidden="1" customWidth="1"/>
    <col min="13701" max="13711" width="10.7109375" style="1073" customWidth="1"/>
    <col min="13712" max="13712" width="10.42578125" style="1073" customWidth="1"/>
    <col min="13713" max="13713" width="11" style="1073" bestFit="1" customWidth="1"/>
    <col min="13714" max="13861" width="9.140625" style="1073"/>
    <col min="13862" max="13862" width="5.85546875" style="1073" customWidth="1"/>
    <col min="13863" max="13863" width="54.28515625" style="1073" customWidth="1"/>
    <col min="13864" max="13956" width="0" style="1073" hidden="1" customWidth="1"/>
    <col min="13957" max="13967" width="10.7109375" style="1073" customWidth="1"/>
    <col min="13968" max="13968" width="10.42578125" style="1073" customWidth="1"/>
    <col min="13969" max="13969" width="11" style="1073" bestFit="1" customWidth="1"/>
    <col min="13970" max="14117" width="9.140625" style="1073"/>
    <col min="14118" max="14118" width="5.85546875" style="1073" customWidth="1"/>
    <col min="14119" max="14119" width="54.28515625" style="1073" customWidth="1"/>
    <col min="14120" max="14212" width="0" style="1073" hidden="1" customWidth="1"/>
    <col min="14213" max="14223" width="10.7109375" style="1073" customWidth="1"/>
    <col min="14224" max="14224" width="10.42578125" style="1073" customWidth="1"/>
    <col min="14225" max="14225" width="11" style="1073" bestFit="1" customWidth="1"/>
    <col min="14226" max="14373" width="9.140625" style="1073"/>
    <col min="14374" max="14374" width="5.85546875" style="1073" customWidth="1"/>
    <col min="14375" max="14375" width="54.28515625" style="1073" customWidth="1"/>
    <col min="14376" max="14468" width="0" style="1073" hidden="1" customWidth="1"/>
    <col min="14469" max="14479" width="10.7109375" style="1073" customWidth="1"/>
    <col min="14480" max="14480" width="10.42578125" style="1073" customWidth="1"/>
    <col min="14481" max="14481" width="11" style="1073" bestFit="1" customWidth="1"/>
    <col min="14482" max="14629" width="9.140625" style="1073"/>
    <col min="14630" max="14630" width="5.85546875" style="1073" customWidth="1"/>
    <col min="14631" max="14631" width="54.28515625" style="1073" customWidth="1"/>
    <col min="14632" max="14724" width="0" style="1073" hidden="1" customWidth="1"/>
    <col min="14725" max="14735" width="10.7109375" style="1073" customWidth="1"/>
    <col min="14736" max="14736" width="10.42578125" style="1073" customWidth="1"/>
    <col min="14737" max="14737" width="11" style="1073" bestFit="1" customWidth="1"/>
    <col min="14738" max="14885" width="9.140625" style="1073"/>
    <col min="14886" max="14886" width="5.85546875" style="1073" customWidth="1"/>
    <col min="14887" max="14887" width="54.28515625" style="1073" customWidth="1"/>
    <col min="14888" max="14980" width="0" style="1073" hidden="1" customWidth="1"/>
    <col min="14981" max="14991" width="10.7109375" style="1073" customWidth="1"/>
    <col min="14992" max="14992" width="10.42578125" style="1073" customWidth="1"/>
    <col min="14993" max="14993" width="11" style="1073" bestFit="1" customWidth="1"/>
    <col min="14994" max="15141" width="9.140625" style="1073"/>
    <col min="15142" max="15142" width="5.85546875" style="1073" customWidth="1"/>
    <col min="15143" max="15143" width="54.28515625" style="1073" customWidth="1"/>
    <col min="15144" max="15236" width="0" style="1073" hidden="1" customWidth="1"/>
    <col min="15237" max="15247" width="10.7109375" style="1073" customWidth="1"/>
    <col min="15248" max="15248" width="10.42578125" style="1073" customWidth="1"/>
    <col min="15249" max="15249" width="11" style="1073" bestFit="1" customWidth="1"/>
    <col min="15250" max="15397" width="9.140625" style="1073"/>
    <col min="15398" max="15398" width="5.85546875" style="1073" customWidth="1"/>
    <col min="15399" max="15399" width="54.28515625" style="1073" customWidth="1"/>
    <col min="15400" max="15492" width="0" style="1073" hidden="1" customWidth="1"/>
    <col min="15493" max="15503" width="10.7109375" style="1073" customWidth="1"/>
    <col min="15504" max="15504" width="10.42578125" style="1073" customWidth="1"/>
    <col min="15505" max="15505" width="11" style="1073" bestFit="1" customWidth="1"/>
    <col min="15506" max="15653" width="9.140625" style="1073"/>
    <col min="15654" max="15654" width="5.85546875" style="1073" customWidth="1"/>
    <col min="15655" max="15655" width="54.28515625" style="1073" customWidth="1"/>
    <col min="15656" max="15748" width="0" style="1073" hidden="1" customWidth="1"/>
    <col min="15749" max="15759" width="10.7109375" style="1073" customWidth="1"/>
    <col min="15760" max="15760" width="10.42578125" style="1073" customWidth="1"/>
    <col min="15761" max="15761" width="11" style="1073" bestFit="1" customWidth="1"/>
    <col min="15762" max="15909" width="9.140625" style="1073"/>
    <col min="15910" max="15910" width="5.85546875" style="1073" customWidth="1"/>
    <col min="15911" max="15911" width="54.28515625" style="1073" customWidth="1"/>
    <col min="15912" max="16004" width="0" style="1073" hidden="1" customWidth="1"/>
    <col min="16005" max="16015" width="10.7109375" style="1073" customWidth="1"/>
    <col min="16016" max="16016" width="10.42578125" style="1073" customWidth="1"/>
    <col min="16017" max="16017" width="11" style="1073" bestFit="1" customWidth="1"/>
    <col min="16018" max="16165" width="9.140625" style="1073"/>
    <col min="16166" max="16166" width="5.85546875" style="1073" customWidth="1"/>
    <col min="16167" max="16167" width="54.28515625" style="1073" customWidth="1"/>
    <col min="16168" max="16260" width="0" style="1073" hidden="1" customWidth="1"/>
    <col min="16261" max="16271" width="10.7109375" style="1073" customWidth="1"/>
    <col min="16272" max="16272" width="10.42578125" style="1073" customWidth="1"/>
    <col min="16273" max="16273" width="11" style="1073" bestFit="1" customWidth="1"/>
    <col min="16274" max="16384" width="9.140625" style="1073"/>
  </cols>
  <sheetData>
    <row r="1" spans="1:151" ht="20.25" x14ac:dyDescent="0.35">
      <c r="A1" s="1068" t="s">
        <v>729</v>
      </c>
      <c r="B1" s="1142"/>
      <c r="C1" s="1143"/>
      <c r="D1" s="814"/>
      <c r="E1" s="814"/>
      <c r="F1" s="814"/>
      <c r="G1" s="814"/>
      <c r="H1" s="814"/>
      <c r="I1" s="814"/>
      <c r="J1" s="814"/>
      <c r="K1" s="814"/>
      <c r="L1" s="814"/>
      <c r="M1" s="814"/>
      <c r="N1" s="814"/>
      <c r="O1" s="814"/>
      <c r="P1" s="814"/>
      <c r="Q1" s="814"/>
      <c r="R1" s="814"/>
      <c r="S1" s="814"/>
      <c r="T1" s="814"/>
      <c r="U1" s="814"/>
      <c r="V1" s="814"/>
      <c r="W1" s="814"/>
      <c r="X1" s="814"/>
      <c r="Y1" s="814"/>
      <c r="Z1" s="814"/>
      <c r="AA1" s="814"/>
      <c r="AB1" s="814"/>
    </row>
    <row r="2" spans="1:151" hidden="1" x14ac:dyDescent="0.3">
      <c r="A2" s="1074"/>
      <c r="B2" s="1075"/>
      <c r="C2" s="1076"/>
      <c r="D2" s="814"/>
      <c r="E2" s="814"/>
      <c r="F2" s="814"/>
      <c r="G2" s="814"/>
      <c r="H2" s="814"/>
      <c r="I2" s="814"/>
      <c r="J2" s="814"/>
      <c r="K2" s="814"/>
      <c r="L2" s="814"/>
      <c r="M2" s="814"/>
      <c r="N2" s="814"/>
      <c r="O2" s="814"/>
      <c r="P2" s="814"/>
      <c r="Q2" s="814"/>
      <c r="R2" s="814"/>
      <c r="S2" s="814"/>
      <c r="T2" s="814"/>
      <c r="U2" s="814"/>
      <c r="V2" s="814"/>
      <c r="W2" s="814"/>
      <c r="X2" s="814"/>
      <c r="Y2" s="814"/>
      <c r="Z2" s="814"/>
      <c r="AA2" s="814"/>
      <c r="AB2" s="814"/>
    </row>
    <row r="3" spans="1:151" ht="17.25" customHeight="1" thickBot="1" x14ac:dyDescent="0.35">
      <c r="A3" s="1077"/>
      <c r="B3" s="1078"/>
      <c r="C3" s="814"/>
      <c r="D3" s="814"/>
      <c r="E3" s="814"/>
      <c r="F3" s="814"/>
      <c r="G3" s="814"/>
      <c r="H3" s="814"/>
      <c r="I3" s="814"/>
      <c r="J3" s="814"/>
      <c r="K3" s="814"/>
      <c r="L3" s="814"/>
      <c r="M3" s="814"/>
      <c r="N3" s="814"/>
      <c r="O3" s="814"/>
      <c r="P3" s="814"/>
      <c r="Q3" s="814"/>
      <c r="R3" s="814"/>
      <c r="S3" s="814"/>
      <c r="T3" s="814"/>
      <c r="V3" s="814"/>
      <c r="W3" s="814"/>
      <c r="X3" s="814"/>
      <c r="Y3" s="814"/>
      <c r="Z3" s="814"/>
      <c r="AA3" s="814"/>
      <c r="AB3" s="814"/>
      <c r="AC3" s="1044"/>
      <c r="AD3" s="1044"/>
      <c r="AG3" s="1044"/>
      <c r="AN3" s="3424"/>
      <c r="AO3" s="3424"/>
      <c r="AQ3" s="3424"/>
      <c r="AR3" s="3424"/>
      <c r="AT3" s="3424"/>
      <c r="AU3" s="3424"/>
      <c r="AZ3" s="3424"/>
      <c r="BA3" s="3424"/>
      <c r="BB3" s="3424"/>
      <c r="BC3" s="3424"/>
      <c r="BI3" s="3424"/>
      <c r="BJ3" s="3424"/>
      <c r="BK3" s="1079"/>
      <c r="BL3" s="1079"/>
      <c r="BM3" s="1079"/>
      <c r="BN3" s="1079"/>
      <c r="BO3" s="3424"/>
      <c r="BP3" s="3424"/>
      <c r="BQ3" s="1079"/>
      <c r="BR3" s="1079"/>
      <c r="BV3" s="1144"/>
      <c r="BX3" s="1145"/>
      <c r="BY3" s="1145"/>
      <c r="BZ3" s="1145"/>
      <c r="CA3" s="1145"/>
      <c r="CB3" s="1145"/>
      <c r="CC3" s="1145"/>
      <c r="CD3" s="1145"/>
      <c r="CE3" s="1145"/>
      <c r="CF3" s="1145"/>
      <c r="CG3" s="1145"/>
      <c r="CH3" s="1145"/>
      <c r="CI3" s="1145"/>
      <c r="CJ3" s="1145"/>
      <c r="CK3" s="1145"/>
      <c r="CL3" s="1145"/>
      <c r="CM3" s="1145"/>
      <c r="CN3" s="1145"/>
      <c r="CO3" s="1145"/>
      <c r="CP3" s="1145"/>
      <c r="CQ3" s="1145"/>
      <c r="CR3" s="1145"/>
      <c r="CS3" s="1145"/>
      <c r="CT3" s="1145"/>
      <c r="CU3" s="1145"/>
      <c r="CV3" s="1145"/>
      <c r="CW3" s="1145"/>
      <c r="CY3" s="1145"/>
      <c r="CZ3" s="1145"/>
      <c r="DA3" s="1145"/>
      <c r="DE3" s="1082"/>
      <c r="DF3" s="1082"/>
      <c r="DG3" s="1082"/>
      <c r="DH3" s="1082"/>
      <c r="DI3" s="1082"/>
      <c r="DJ3" s="1082"/>
      <c r="DK3" s="1082"/>
      <c r="DL3" s="1082"/>
      <c r="DM3" s="1082"/>
      <c r="DN3" s="1082"/>
      <c r="DO3" s="1082"/>
      <c r="DP3" s="1082"/>
      <c r="DQ3" s="1082"/>
      <c r="DR3" s="1082"/>
      <c r="DS3" s="1082"/>
      <c r="DT3" s="1082"/>
      <c r="DU3" s="1082"/>
      <c r="DV3" s="1082"/>
      <c r="DW3" s="1082"/>
      <c r="DX3" s="1082"/>
      <c r="DY3" s="1082"/>
      <c r="DZ3" s="1082"/>
      <c r="EA3" s="1082"/>
      <c r="EB3" s="1082"/>
      <c r="EC3" s="1082"/>
      <c r="ED3" s="1082"/>
      <c r="EE3" s="1082"/>
      <c r="EF3" s="632"/>
      <c r="EG3" s="632"/>
      <c r="EI3" s="632"/>
      <c r="EJ3" s="632"/>
      <c r="EK3" s="632"/>
      <c r="EL3" s="632"/>
      <c r="EM3" s="632"/>
      <c r="EN3" s="632"/>
      <c r="EO3" s="632"/>
      <c r="EP3" s="632"/>
      <c r="EQ3" s="632"/>
      <c r="ER3" s="632"/>
      <c r="ES3" s="632"/>
      <c r="ET3" s="632"/>
      <c r="EU3" s="632" t="s">
        <v>730</v>
      </c>
    </row>
    <row r="4" spans="1:151" ht="23.25" customHeight="1" thickTop="1" thickBot="1" x14ac:dyDescent="0.35">
      <c r="A4" s="1146" t="s">
        <v>411</v>
      </c>
      <c r="B4" s="1146" t="s">
        <v>412</v>
      </c>
      <c r="C4" s="663">
        <v>38504</v>
      </c>
      <c r="D4" s="663">
        <v>38534</v>
      </c>
      <c r="E4" s="663">
        <v>38565</v>
      </c>
      <c r="F4" s="663">
        <v>38596</v>
      </c>
      <c r="G4" s="663">
        <v>38626</v>
      </c>
      <c r="H4" s="663">
        <v>38657</v>
      </c>
      <c r="I4" s="663">
        <v>38687</v>
      </c>
      <c r="J4" s="663">
        <v>38718</v>
      </c>
      <c r="K4" s="663">
        <v>38749</v>
      </c>
      <c r="L4" s="663">
        <v>38777</v>
      </c>
      <c r="M4" s="663">
        <v>38808</v>
      </c>
      <c r="N4" s="663">
        <v>38838</v>
      </c>
      <c r="O4" s="663">
        <v>38869</v>
      </c>
      <c r="P4" s="663">
        <v>38899</v>
      </c>
      <c r="Q4" s="663">
        <v>38930</v>
      </c>
      <c r="R4" s="663">
        <v>38961</v>
      </c>
      <c r="S4" s="663">
        <v>38991</v>
      </c>
      <c r="T4" s="663">
        <v>39022</v>
      </c>
      <c r="U4" s="663">
        <v>39052</v>
      </c>
      <c r="V4" s="663">
        <v>39083</v>
      </c>
      <c r="W4" s="663">
        <v>39114</v>
      </c>
      <c r="X4" s="663">
        <v>39142</v>
      </c>
      <c r="Y4" s="663">
        <v>39173</v>
      </c>
      <c r="Z4" s="663">
        <v>39203</v>
      </c>
      <c r="AA4" s="663">
        <v>39234</v>
      </c>
      <c r="AB4" s="663">
        <v>39264</v>
      </c>
      <c r="AC4" s="663">
        <v>39295</v>
      </c>
      <c r="AD4" s="663">
        <v>39326</v>
      </c>
      <c r="AE4" s="663">
        <v>39356</v>
      </c>
      <c r="AF4" s="663">
        <v>39387</v>
      </c>
      <c r="AG4" s="663">
        <v>39417</v>
      </c>
      <c r="AH4" s="663">
        <v>39448</v>
      </c>
      <c r="AI4" s="663">
        <v>39479</v>
      </c>
      <c r="AJ4" s="663">
        <v>39508</v>
      </c>
      <c r="AK4" s="663">
        <v>39539</v>
      </c>
      <c r="AL4" s="663">
        <v>39569</v>
      </c>
      <c r="AM4" s="663">
        <v>39600</v>
      </c>
      <c r="AN4" s="663">
        <v>39630</v>
      </c>
      <c r="AO4" s="663">
        <v>39661</v>
      </c>
      <c r="AP4" s="663">
        <v>39692</v>
      </c>
      <c r="AQ4" s="663">
        <v>39722</v>
      </c>
      <c r="AR4" s="663">
        <v>39753</v>
      </c>
      <c r="AS4" s="663">
        <v>39783</v>
      </c>
      <c r="AT4" s="663">
        <v>39814</v>
      </c>
      <c r="AU4" s="663">
        <v>39845</v>
      </c>
      <c r="AV4" s="663">
        <v>39881</v>
      </c>
      <c r="AW4" s="663">
        <v>39904</v>
      </c>
      <c r="AX4" s="663">
        <v>39934</v>
      </c>
      <c r="AY4" s="663">
        <v>39965</v>
      </c>
      <c r="AZ4" s="663">
        <v>39995</v>
      </c>
      <c r="BA4" s="663">
        <v>40026</v>
      </c>
      <c r="BB4" s="663">
        <v>40057</v>
      </c>
      <c r="BC4" s="663">
        <v>40087</v>
      </c>
      <c r="BD4" s="663">
        <v>40118</v>
      </c>
      <c r="BE4" s="663">
        <v>40148</v>
      </c>
      <c r="BF4" s="663">
        <v>40179</v>
      </c>
      <c r="BG4" s="663">
        <v>40210</v>
      </c>
      <c r="BH4" s="663">
        <v>40238</v>
      </c>
      <c r="BI4" s="663">
        <v>40269</v>
      </c>
      <c r="BJ4" s="663">
        <v>40299</v>
      </c>
      <c r="BK4" s="663">
        <v>40330</v>
      </c>
      <c r="BL4" s="663">
        <v>40360</v>
      </c>
      <c r="BM4" s="663">
        <v>40391</v>
      </c>
      <c r="BN4" s="663">
        <v>40422</v>
      </c>
      <c r="BO4" s="663">
        <v>40452</v>
      </c>
      <c r="BP4" s="663">
        <v>40483</v>
      </c>
      <c r="BQ4" s="663">
        <v>40513</v>
      </c>
      <c r="BR4" s="663">
        <v>40544</v>
      </c>
      <c r="BS4" s="663">
        <v>40575</v>
      </c>
      <c r="BT4" s="663">
        <v>40603</v>
      </c>
      <c r="BU4" s="663">
        <v>40634</v>
      </c>
      <c r="BV4" s="663">
        <v>40664</v>
      </c>
      <c r="BW4" s="663">
        <v>40695</v>
      </c>
      <c r="BX4" s="663">
        <v>40725</v>
      </c>
      <c r="BY4" s="663">
        <v>40756</v>
      </c>
      <c r="BZ4" s="663">
        <v>40787</v>
      </c>
      <c r="CA4" s="663">
        <v>40817</v>
      </c>
      <c r="CB4" s="663">
        <v>40848</v>
      </c>
      <c r="CC4" s="663">
        <v>40878</v>
      </c>
      <c r="CD4" s="663">
        <v>40909</v>
      </c>
      <c r="CE4" s="663">
        <v>40940</v>
      </c>
      <c r="CF4" s="663">
        <v>40969</v>
      </c>
      <c r="CG4" s="663">
        <v>41000</v>
      </c>
      <c r="CH4" s="663">
        <v>41030</v>
      </c>
      <c r="CI4" s="663">
        <v>41061</v>
      </c>
      <c r="CJ4" s="663">
        <v>41091</v>
      </c>
      <c r="CK4" s="663">
        <v>41122</v>
      </c>
      <c r="CL4" s="663">
        <v>41153</v>
      </c>
      <c r="CM4" s="663">
        <v>41183</v>
      </c>
      <c r="CN4" s="663">
        <v>41214</v>
      </c>
      <c r="CO4" s="663">
        <v>41244</v>
      </c>
      <c r="CP4" s="663">
        <v>41275</v>
      </c>
      <c r="CQ4" s="663">
        <v>41306</v>
      </c>
      <c r="CR4" s="663">
        <v>41334</v>
      </c>
      <c r="CS4" s="663">
        <v>41365</v>
      </c>
      <c r="CT4" s="663">
        <v>41395</v>
      </c>
      <c r="CU4" s="663">
        <v>41426</v>
      </c>
      <c r="CV4" s="663">
        <v>41456</v>
      </c>
      <c r="CW4" s="663">
        <v>41487</v>
      </c>
      <c r="CX4" s="663">
        <v>41518</v>
      </c>
      <c r="CY4" s="663">
        <v>41548</v>
      </c>
      <c r="CZ4" s="663">
        <v>41579</v>
      </c>
      <c r="DA4" s="663">
        <v>41609</v>
      </c>
      <c r="DB4" s="663">
        <v>41640</v>
      </c>
      <c r="DC4" s="663">
        <v>41671</v>
      </c>
      <c r="DD4" s="663">
        <v>41699</v>
      </c>
      <c r="DE4" s="663">
        <v>41730</v>
      </c>
      <c r="DF4" s="663">
        <v>41760</v>
      </c>
      <c r="DG4" s="663">
        <v>41791</v>
      </c>
      <c r="DH4" s="663">
        <v>41821</v>
      </c>
      <c r="DI4" s="663">
        <v>41852</v>
      </c>
      <c r="DJ4" s="663">
        <v>41883</v>
      </c>
      <c r="DK4" s="663">
        <v>41913</v>
      </c>
      <c r="DL4" s="663">
        <v>41944</v>
      </c>
      <c r="DM4" s="663">
        <v>41974</v>
      </c>
      <c r="DN4" s="663">
        <v>42005</v>
      </c>
      <c r="DO4" s="663">
        <v>42036</v>
      </c>
      <c r="DP4" s="663">
        <v>42064</v>
      </c>
      <c r="DQ4" s="663">
        <v>42095</v>
      </c>
      <c r="DR4" s="663">
        <v>42125</v>
      </c>
      <c r="DS4" s="663">
        <v>42156</v>
      </c>
      <c r="DT4" s="663">
        <v>42186</v>
      </c>
      <c r="DU4" s="663">
        <v>42217</v>
      </c>
      <c r="DV4" s="663">
        <v>42248</v>
      </c>
      <c r="DW4" s="663">
        <v>42278</v>
      </c>
      <c r="DX4" s="663">
        <v>42309</v>
      </c>
      <c r="DY4" s="663">
        <v>42339</v>
      </c>
      <c r="DZ4" s="663">
        <v>42370</v>
      </c>
      <c r="EA4" s="663">
        <v>42401</v>
      </c>
      <c r="EB4" s="663">
        <v>42430</v>
      </c>
      <c r="EC4" s="663">
        <v>42461</v>
      </c>
      <c r="ED4" s="663">
        <v>42491</v>
      </c>
      <c r="EE4" s="663">
        <v>42522</v>
      </c>
      <c r="EF4" s="663">
        <v>42552</v>
      </c>
      <c r="EG4" s="663">
        <v>42583</v>
      </c>
      <c r="EH4" s="663">
        <v>42614</v>
      </c>
      <c r="EI4" s="663">
        <v>42644</v>
      </c>
      <c r="EJ4" s="663">
        <v>42675</v>
      </c>
      <c r="EK4" s="663">
        <v>42705</v>
      </c>
      <c r="EL4" s="663">
        <v>42736</v>
      </c>
      <c r="EM4" s="663">
        <v>42767</v>
      </c>
      <c r="EN4" s="663">
        <v>42795</v>
      </c>
      <c r="EO4" s="663">
        <v>42826</v>
      </c>
      <c r="EP4" s="663">
        <v>42856</v>
      </c>
      <c r="EQ4" s="663">
        <v>42887</v>
      </c>
      <c r="ER4" s="663">
        <v>42917</v>
      </c>
      <c r="ES4" s="663">
        <v>42948</v>
      </c>
      <c r="ET4" s="663">
        <v>42979</v>
      </c>
      <c r="EU4" s="663">
        <v>43009</v>
      </c>
    </row>
    <row r="5" spans="1:151" ht="9" customHeight="1" thickTop="1" x14ac:dyDescent="0.3">
      <c r="A5" s="1147"/>
      <c r="B5" s="1148"/>
      <c r="C5" s="643"/>
      <c r="D5" s="643"/>
      <c r="E5" s="643"/>
      <c r="F5" s="643"/>
      <c r="G5" s="643"/>
      <c r="H5" s="643"/>
      <c r="I5" s="643"/>
      <c r="J5" s="643"/>
      <c r="K5" s="643"/>
      <c r="L5" s="643"/>
      <c r="M5" s="643"/>
      <c r="N5" s="643"/>
      <c r="O5" s="643"/>
      <c r="P5" s="643"/>
      <c r="Q5" s="643"/>
      <c r="R5" s="643"/>
      <c r="S5" s="643"/>
      <c r="T5" s="643"/>
      <c r="U5" s="643"/>
      <c r="V5" s="643"/>
      <c r="W5" s="643"/>
      <c r="X5" s="643"/>
      <c r="Y5" s="643"/>
      <c r="Z5" s="643"/>
      <c r="AA5" s="643"/>
      <c r="AB5" s="643"/>
      <c r="AC5" s="643"/>
      <c r="AD5" s="643"/>
      <c r="AE5" s="643"/>
      <c r="AF5" s="643"/>
      <c r="AG5" s="643"/>
      <c r="AH5" s="643"/>
      <c r="AI5" s="643"/>
      <c r="AJ5" s="643"/>
      <c r="AK5" s="643"/>
      <c r="AL5" s="643"/>
      <c r="AM5" s="643"/>
      <c r="AN5" s="643"/>
      <c r="AO5" s="643"/>
      <c r="AP5" s="643"/>
      <c r="AQ5" s="643"/>
      <c r="AR5" s="643"/>
      <c r="AS5" s="643"/>
      <c r="AT5" s="643"/>
      <c r="AU5" s="643"/>
      <c r="AV5" s="643"/>
      <c r="AW5" s="643"/>
      <c r="AX5" s="643"/>
      <c r="AY5" s="643"/>
      <c r="AZ5" s="643"/>
      <c r="BA5" s="643"/>
      <c r="BB5" s="643"/>
      <c r="BC5" s="643"/>
      <c r="BD5" s="643"/>
      <c r="BE5" s="643"/>
      <c r="BF5" s="643"/>
      <c r="BG5" s="643"/>
      <c r="BH5" s="643"/>
      <c r="BI5" s="643"/>
      <c r="BJ5" s="643"/>
      <c r="BK5" s="643"/>
      <c r="BL5" s="643"/>
      <c r="BM5" s="643"/>
      <c r="BN5" s="643"/>
      <c r="BO5" s="643"/>
      <c r="BP5" s="643"/>
      <c r="BQ5" s="643"/>
      <c r="BR5" s="643"/>
      <c r="BS5" s="643"/>
      <c r="BT5" s="643"/>
      <c r="BU5" s="643"/>
      <c r="BV5" s="643"/>
      <c r="BW5" s="643"/>
      <c r="BX5" s="643"/>
      <c r="BY5" s="643"/>
      <c r="BZ5" s="643"/>
      <c r="CA5" s="643"/>
      <c r="CB5" s="643"/>
      <c r="CC5" s="643"/>
      <c r="CD5" s="643"/>
      <c r="CE5" s="643"/>
      <c r="CF5" s="643"/>
      <c r="CG5" s="643"/>
      <c r="CH5" s="643"/>
      <c r="CI5" s="643"/>
      <c r="CJ5" s="643"/>
      <c r="CK5" s="643"/>
      <c r="CL5" s="643"/>
      <c r="CM5" s="643"/>
      <c r="CN5" s="643"/>
      <c r="CO5" s="643"/>
      <c r="CP5" s="643"/>
      <c r="CQ5" s="643"/>
      <c r="CR5" s="643"/>
      <c r="CS5" s="643"/>
      <c r="CT5" s="643"/>
      <c r="CU5" s="643"/>
      <c r="CV5" s="643"/>
      <c r="CW5" s="643"/>
      <c r="CX5" s="643"/>
      <c r="CY5" s="643"/>
      <c r="CZ5" s="643"/>
      <c r="DA5" s="643"/>
      <c r="DB5" s="643"/>
      <c r="DC5" s="643"/>
      <c r="DD5" s="643"/>
      <c r="DE5" s="643"/>
      <c r="DF5" s="643"/>
      <c r="DG5" s="643"/>
      <c r="DH5" s="643"/>
      <c r="DI5" s="643"/>
      <c r="DJ5" s="643"/>
      <c r="DK5" s="643"/>
      <c r="DL5" s="643"/>
      <c r="DM5" s="643"/>
      <c r="DN5" s="643"/>
      <c r="DO5" s="643"/>
      <c r="DP5" s="643"/>
      <c r="DQ5" s="643"/>
      <c r="DR5" s="643"/>
      <c r="DS5" s="643"/>
      <c r="DT5" s="643"/>
      <c r="DU5" s="643"/>
      <c r="DV5" s="643"/>
      <c r="DW5" s="643"/>
      <c r="DX5" s="643"/>
      <c r="DY5" s="643"/>
      <c r="DZ5" s="643"/>
      <c r="EA5" s="643"/>
      <c r="EB5" s="643"/>
      <c r="EC5" s="643"/>
      <c r="ED5" s="643"/>
      <c r="EE5" s="643"/>
      <c r="EF5" s="643"/>
      <c r="EG5" s="643"/>
      <c r="EH5" s="643"/>
      <c r="EI5" s="643"/>
      <c r="EJ5" s="643"/>
      <c r="EK5" s="643"/>
      <c r="EL5" s="643"/>
      <c r="EM5" s="643"/>
      <c r="EN5" s="643"/>
      <c r="EO5" s="643"/>
      <c r="EP5" s="643"/>
      <c r="EQ5" s="643"/>
      <c r="ER5" s="643"/>
      <c r="ES5" s="643"/>
      <c r="ET5" s="643"/>
      <c r="EU5" s="643"/>
    </row>
    <row r="6" spans="1:151" ht="17.25" customHeight="1" x14ac:dyDescent="0.3">
      <c r="A6" s="1149" t="s">
        <v>413</v>
      </c>
      <c r="B6" s="1150" t="s">
        <v>414</v>
      </c>
      <c r="C6" s="639">
        <v>0</v>
      </c>
      <c r="D6" s="639">
        <v>0</v>
      </c>
      <c r="E6" s="639">
        <v>0</v>
      </c>
      <c r="F6" s="639">
        <v>0</v>
      </c>
      <c r="G6" s="639">
        <v>0</v>
      </c>
      <c r="H6" s="639">
        <v>0</v>
      </c>
      <c r="I6" s="639">
        <v>0</v>
      </c>
      <c r="J6" s="639">
        <v>0</v>
      </c>
      <c r="K6" s="639">
        <v>0</v>
      </c>
      <c r="L6" s="639">
        <v>0</v>
      </c>
      <c r="M6" s="639">
        <v>0</v>
      </c>
      <c r="N6" s="639">
        <v>0</v>
      </c>
      <c r="O6" s="639">
        <v>0</v>
      </c>
      <c r="P6" s="639">
        <v>0</v>
      </c>
      <c r="Q6" s="639">
        <v>0</v>
      </c>
      <c r="R6" s="639">
        <v>0</v>
      </c>
      <c r="S6" s="639">
        <v>0</v>
      </c>
      <c r="T6" s="639">
        <v>0</v>
      </c>
      <c r="U6" s="639">
        <v>0</v>
      </c>
      <c r="V6" s="639">
        <v>0</v>
      </c>
      <c r="W6" s="639">
        <v>0</v>
      </c>
      <c r="X6" s="639">
        <v>0</v>
      </c>
      <c r="Y6" s="639">
        <v>0</v>
      </c>
      <c r="Z6" s="639">
        <v>0</v>
      </c>
      <c r="AA6" s="639">
        <v>0</v>
      </c>
      <c r="AB6" s="639">
        <v>0</v>
      </c>
      <c r="AC6" s="639">
        <v>0</v>
      </c>
      <c r="AD6" s="639">
        <v>0</v>
      </c>
      <c r="AE6" s="639">
        <v>0</v>
      </c>
      <c r="AF6" s="639">
        <v>0</v>
      </c>
      <c r="AG6" s="639">
        <v>0</v>
      </c>
      <c r="AH6" s="639">
        <v>0</v>
      </c>
      <c r="AI6" s="639">
        <v>0</v>
      </c>
      <c r="AJ6" s="639">
        <v>0</v>
      </c>
      <c r="AK6" s="639">
        <v>0</v>
      </c>
      <c r="AL6" s="639">
        <v>0</v>
      </c>
      <c r="AM6" s="639">
        <v>0</v>
      </c>
      <c r="AN6" s="639">
        <v>0</v>
      </c>
      <c r="AO6" s="639">
        <v>0</v>
      </c>
      <c r="AP6" s="639">
        <v>0</v>
      </c>
      <c r="AQ6" s="639">
        <v>0</v>
      </c>
      <c r="AR6" s="639">
        <v>0</v>
      </c>
      <c r="AS6" s="639">
        <v>0</v>
      </c>
      <c r="AT6" s="639">
        <v>0</v>
      </c>
      <c r="AU6" s="639">
        <v>0</v>
      </c>
      <c r="AV6" s="639">
        <v>0</v>
      </c>
      <c r="AW6" s="639">
        <v>0</v>
      </c>
      <c r="AX6" s="639">
        <v>0</v>
      </c>
      <c r="AY6" s="639">
        <v>0</v>
      </c>
      <c r="AZ6" s="639">
        <v>0</v>
      </c>
      <c r="BA6" s="639">
        <v>0</v>
      </c>
      <c r="BB6" s="639">
        <v>0</v>
      </c>
      <c r="BC6" s="639">
        <v>0</v>
      </c>
      <c r="BD6" s="639">
        <v>0</v>
      </c>
      <c r="BE6" s="639">
        <v>0</v>
      </c>
      <c r="BF6" s="639">
        <v>0</v>
      </c>
      <c r="BG6" s="639">
        <v>0</v>
      </c>
      <c r="BH6" s="639">
        <v>0</v>
      </c>
      <c r="BI6" s="639">
        <v>0</v>
      </c>
      <c r="BJ6" s="639">
        <v>0</v>
      </c>
      <c r="BK6" s="639">
        <v>0</v>
      </c>
      <c r="BL6" s="639">
        <v>0</v>
      </c>
      <c r="BM6" s="639">
        <v>0</v>
      </c>
      <c r="BN6" s="639">
        <v>0</v>
      </c>
      <c r="BO6" s="639">
        <v>0</v>
      </c>
      <c r="BP6" s="639">
        <v>0</v>
      </c>
      <c r="BQ6" s="639">
        <v>0</v>
      </c>
      <c r="BR6" s="639">
        <v>0</v>
      </c>
      <c r="BS6" s="639">
        <v>0</v>
      </c>
      <c r="BT6" s="639">
        <v>0</v>
      </c>
      <c r="BU6" s="639">
        <v>0</v>
      </c>
      <c r="BV6" s="639">
        <v>0</v>
      </c>
      <c r="BW6" s="639">
        <v>0</v>
      </c>
      <c r="BX6" s="639">
        <v>0</v>
      </c>
      <c r="BY6" s="639">
        <v>0</v>
      </c>
      <c r="BZ6" s="639">
        <v>0</v>
      </c>
      <c r="CA6" s="639">
        <v>0</v>
      </c>
      <c r="CB6" s="639">
        <v>0</v>
      </c>
      <c r="CC6" s="639">
        <v>0</v>
      </c>
      <c r="CD6" s="639">
        <v>0</v>
      </c>
      <c r="CE6" s="639">
        <v>0</v>
      </c>
      <c r="CF6" s="639">
        <v>0</v>
      </c>
      <c r="CG6" s="639">
        <v>0</v>
      </c>
      <c r="CH6" s="639">
        <v>0</v>
      </c>
      <c r="CI6" s="639">
        <v>0</v>
      </c>
      <c r="CJ6" s="639">
        <v>0</v>
      </c>
      <c r="CK6" s="639">
        <v>0</v>
      </c>
      <c r="CL6" s="639">
        <v>0</v>
      </c>
      <c r="CM6" s="639">
        <v>0</v>
      </c>
      <c r="CN6" s="639">
        <v>0</v>
      </c>
      <c r="CO6" s="639">
        <v>0</v>
      </c>
      <c r="CP6" s="639">
        <v>0</v>
      </c>
      <c r="CQ6" s="639">
        <v>0</v>
      </c>
      <c r="CR6" s="639">
        <v>0</v>
      </c>
      <c r="CS6" s="639">
        <v>0</v>
      </c>
      <c r="CT6" s="639">
        <v>0</v>
      </c>
      <c r="CU6" s="639">
        <v>0</v>
      </c>
      <c r="CV6" s="639">
        <v>0</v>
      </c>
      <c r="CW6" s="639">
        <v>0</v>
      </c>
      <c r="CX6" s="639">
        <v>0</v>
      </c>
      <c r="CY6" s="639">
        <v>0</v>
      </c>
      <c r="CZ6" s="639">
        <v>0</v>
      </c>
      <c r="DA6" s="639">
        <v>0</v>
      </c>
      <c r="DB6" s="639">
        <v>0</v>
      </c>
      <c r="DC6" s="639">
        <v>0</v>
      </c>
      <c r="DD6" s="639">
        <v>0</v>
      </c>
      <c r="DE6" s="639">
        <v>0</v>
      </c>
      <c r="DF6" s="639">
        <v>0</v>
      </c>
      <c r="DG6" s="639">
        <v>0</v>
      </c>
      <c r="DH6" s="639">
        <v>0</v>
      </c>
      <c r="DI6" s="639">
        <v>0</v>
      </c>
      <c r="DJ6" s="639">
        <v>0</v>
      </c>
      <c r="DK6" s="639">
        <v>0</v>
      </c>
      <c r="DL6" s="639">
        <v>0</v>
      </c>
      <c r="DM6" s="639">
        <v>0</v>
      </c>
      <c r="DN6" s="639">
        <v>0</v>
      </c>
      <c r="DO6" s="639">
        <v>0</v>
      </c>
      <c r="DP6" s="639">
        <v>0</v>
      </c>
      <c r="DQ6" s="639">
        <v>0</v>
      </c>
      <c r="DR6" s="639">
        <v>0</v>
      </c>
      <c r="DS6" s="639">
        <v>0</v>
      </c>
      <c r="DT6" s="639">
        <v>0</v>
      </c>
      <c r="DU6" s="639">
        <v>0</v>
      </c>
      <c r="DV6" s="639">
        <v>0</v>
      </c>
      <c r="DW6" s="639">
        <v>0</v>
      </c>
      <c r="DX6" s="639">
        <v>0</v>
      </c>
      <c r="DY6" s="639">
        <v>0</v>
      </c>
      <c r="DZ6" s="639">
        <v>0</v>
      </c>
      <c r="EA6" s="639">
        <v>0</v>
      </c>
      <c r="EB6" s="639">
        <v>0</v>
      </c>
      <c r="EC6" s="639">
        <v>0</v>
      </c>
      <c r="ED6" s="639">
        <v>0</v>
      </c>
      <c r="EE6" s="639">
        <v>0</v>
      </c>
      <c r="EF6" s="639">
        <v>0</v>
      </c>
      <c r="EG6" s="639">
        <v>0</v>
      </c>
      <c r="EH6" s="639">
        <v>0</v>
      </c>
      <c r="EI6" s="639">
        <v>0</v>
      </c>
      <c r="EJ6" s="639">
        <v>0</v>
      </c>
      <c r="EK6" s="639">
        <v>0</v>
      </c>
      <c r="EL6" s="639">
        <v>0</v>
      </c>
      <c r="EM6" s="639">
        <v>0</v>
      </c>
      <c r="EN6" s="639">
        <v>0</v>
      </c>
      <c r="EO6" s="639">
        <v>0</v>
      </c>
      <c r="EP6" s="639">
        <v>0</v>
      </c>
      <c r="EQ6" s="639">
        <v>0</v>
      </c>
      <c r="ER6" s="639">
        <v>0</v>
      </c>
      <c r="ES6" s="639">
        <v>0</v>
      </c>
      <c r="ET6" s="639">
        <v>0</v>
      </c>
      <c r="EU6" s="639">
        <v>0</v>
      </c>
    </row>
    <row r="7" spans="1:151" ht="17.25" customHeight="1" x14ac:dyDescent="0.3">
      <c r="A7" s="1151"/>
      <c r="B7" s="1152"/>
      <c r="C7" s="642"/>
      <c r="D7" s="642"/>
      <c r="E7" s="642"/>
      <c r="F7" s="642"/>
      <c r="G7" s="642"/>
      <c r="H7" s="642"/>
      <c r="I7" s="642"/>
      <c r="J7" s="642"/>
      <c r="K7" s="642"/>
      <c r="L7" s="642"/>
      <c r="M7" s="642"/>
      <c r="N7" s="642"/>
      <c r="O7" s="642"/>
      <c r="P7" s="642"/>
      <c r="Q7" s="642"/>
      <c r="R7" s="642"/>
      <c r="S7" s="642"/>
      <c r="T7" s="642"/>
      <c r="U7" s="642"/>
      <c r="V7" s="642"/>
      <c r="W7" s="642"/>
      <c r="X7" s="642"/>
      <c r="Y7" s="642"/>
      <c r="Z7" s="642"/>
      <c r="AA7" s="642"/>
      <c r="AB7" s="642"/>
      <c r="AC7" s="642"/>
      <c r="AD7" s="642"/>
      <c r="AE7" s="642"/>
      <c r="AF7" s="642"/>
      <c r="AG7" s="642"/>
      <c r="AH7" s="642"/>
      <c r="AI7" s="642"/>
      <c r="AJ7" s="642"/>
      <c r="AK7" s="642"/>
      <c r="AL7" s="642"/>
      <c r="AM7" s="642"/>
      <c r="AN7" s="642"/>
      <c r="AO7" s="642"/>
      <c r="AP7" s="642"/>
      <c r="AQ7" s="642"/>
      <c r="AR7" s="642"/>
      <c r="AS7" s="642"/>
      <c r="AT7" s="642"/>
      <c r="AU7" s="642"/>
      <c r="AV7" s="642"/>
      <c r="AW7" s="642"/>
      <c r="AX7" s="642"/>
      <c r="AY7" s="642"/>
      <c r="AZ7" s="642"/>
      <c r="BA7" s="642"/>
      <c r="BB7" s="642"/>
      <c r="BC7" s="642"/>
      <c r="BD7" s="642"/>
      <c r="BE7" s="642"/>
      <c r="BF7" s="642"/>
      <c r="BG7" s="642"/>
      <c r="BH7" s="642"/>
      <c r="BI7" s="642"/>
      <c r="BJ7" s="642"/>
      <c r="BK7" s="642"/>
      <c r="BL7" s="642"/>
      <c r="BM7" s="642"/>
      <c r="BN7" s="642"/>
      <c r="BO7" s="642"/>
      <c r="BP7" s="642"/>
      <c r="BQ7" s="642"/>
      <c r="BR7" s="642"/>
      <c r="BS7" s="642"/>
      <c r="BT7" s="642"/>
      <c r="BU7" s="642"/>
      <c r="BV7" s="642"/>
      <c r="BW7" s="642"/>
      <c r="BX7" s="642"/>
      <c r="BY7" s="642"/>
      <c r="BZ7" s="642"/>
      <c r="CA7" s="642"/>
      <c r="CB7" s="642"/>
      <c r="CC7" s="642"/>
      <c r="CD7" s="642"/>
      <c r="CE7" s="642"/>
      <c r="CF7" s="642"/>
      <c r="CG7" s="642"/>
      <c r="CH7" s="642"/>
      <c r="CI7" s="642"/>
      <c r="CJ7" s="642"/>
      <c r="CK7" s="642"/>
      <c r="CL7" s="642"/>
      <c r="CM7" s="642"/>
      <c r="CN7" s="642"/>
      <c r="CO7" s="642"/>
      <c r="CP7" s="642"/>
      <c r="CQ7" s="642"/>
      <c r="CR7" s="642"/>
      <c r="CS7" s="642"/>
      <c r="CT7" s="642"/>
      <c r="CU7" s="642"/>
      <c r="CV7" s="642"/>
      <c r="CW7" s="642"/>
      <c r="CX7" s="642"/>
      <c r="CY7" s="642"/>
      <c r="CZ7" s="642"/>
      <c r="DA7" s="642"/>
      <c r="DB7" s="642"/>
      <c r="DC7" s="642"/>
      <c r="DD7" s="642"/>
      <c r="DE7" s="642"/>
      <c r="DF7" s="642"/>
      <c r="DG7" s="642"/>
      <c r="DH7" s="642"/>
      <c r="DI7" s="642"/>
      <c r="DJ7" s="642"/>
      <c r="DK7" s="642"/>
      <c r="DL7" s="642"/>
      <c r="DM7" s="642"/>
      <c r="DN7" s="642"/>
      <c r="DO7" s="642"/>
      <c r="DP7" s="642"/>
      <c r="DQ7" s="642"/>
      <c r="DR7" s="642"/>
      <c r="DS7" s="642"/>
      <c r="DT7" s="642"/>
      <c r="DU7" s="642"/>
      <c r="DV7" s="642"/>
      <c r="DW7" s="642"/>
      <c r="DX7" s="642"/>
      <c r="DY7" s="642"/>
      <c r="DZ7" s="642"/>
      <c r="EA7" s="642"/>
      <c r="EB7" s="642"/>
      <c r="EC7" s="642"/>
      <c r="ED7" s="642"/>
      <c r="EE7" s="642"/>
      <c r="EF7" s="642"/>
      <c r="EG7" s="642"/>
      <c r="EH7" s="642"/>
      <c r="EI7" s="642"/>
      <c r="EJ7" s="642"/>
      <c r="EK7" s="642"/>
      <c r="EL7" s="642"/>
      <c r="EM7" s="642"/>
      <c r="EN7" s="642"/>
      <c r="EO7" s="642"/>
      <c r="EP7" s="642"/>
      <c r="EQ7" s="642"/>
      <c r="ER7" s="642"/>
      <c r="ES7" s="642"/>
      <c r="ET7" s="642"/>
      <c r="EU7" s="642"/>
    </row>
    <row r="8" spans="1:151" ht="17.25" customHeight="1" x14ac:dyDescent="0.3">
      <c r="A8" s="1149" t="s">
        <v>415</v>
      </c>
      <c r="B8" s="1150" t="s">
        <v>416</v>
      </c>
      <c r="C8" s="639">
        <v>137386.0341277422</v>
      </c>
      <c r="D8" s="639">
        <v>117399.348093801</v>
      </c>
      <c r="E8" s="639">
        <v>131125.28454545111</v>
      </c>
      <c r="F8" s="639">
        <v>140720.59705364634</v>
      </c>
      <c r="G8" s="639">
        <v>141011.62746160629</v>
      </c>
      <c r="H8" s="639">
        <v>159497.48855781881</v>
      </c>
      <c r="I8" s="639">
        <v>145285.62479737948</v>
      </c>
      <c r="J8" s="639">
        <v>150117.14150413964</v>
      </c>
      <c r="K8" s="639">
        <v>180139.24913477548</v>
      </c>
      <c r="L8" s="639">
        <v>185596.64168305803</v>
      </c>
      <c r="M8" s="639">
        <v>171768.35285375925</v>
      </c>
      <c r="N8" s="639">
        <v>197853.7032548814</v>
      </c>
      <c r="O8" s="639">
        <v>189741.42472981042</v>
      </c>
      <c r="P8" s="639">
        <v>201220.75243668648</v>
      </c>
      <c r="Q8" s="639">
        <v>207376.85327395448</v>
      </c>
      <c r="R8" s="639">
        <v>232379.02466321187</v>
      </c>
      <c r="S8" s="639">
        <v>235220.29024859404</v>
      </c>
      <c r="T8" s="639">
        <v>253038.36976652572</v>
      </c>
      <c r="U8" s="639">
        <v>278446.37739369058</v>
      </c>
      <c r="V8" s="639">
        <v>245272.14790840913</v>
      </c>
      <c r="W8" s="639">
        <v>242442.3100011294</v>
      </c>
      <c r="X8" s="639">
        <v>241406.61946127925</v>
      </c>
      <c r="Y8" s="639">
        <v>230874.92979168013</v>
      </c>
      <c r="Z8" s="639">
        <v>229179.90703698719</v>
      </c>
      <c r="AA8" s="639">
        <v>236414.29466614086</v>
      </c>
      <c r="AB8" s="639">
        <v>262561.77986380341</v>
      </c>
      <c r="AC8" s="639">
        <v>275642.83616328746</v>
      </c>
      <c r="AD8" s="639">
        <v>279192.4884326607</v>
      </c>
      <c r="AE8" s="639">
        <v>266967.41221147869</v>
      </c>
      <c r="AF8" s="639">
        <v>298101.25039353222</v>
      </c>
      <c r="AG8" s="639">
        <v>280388.48017139942</v>
      </c>
      <c r="AH8" s="639">
        <v>297271.43602694536</v>
      </c>
      <c r="AI8" s="639">
        <v>272698.01819091185</v>
      </c>
      <c r="AJ8" s="639">
        <v>263998.76533190883</v>
      </c>
      <c r="AK8" s="639">
        <v>241307.58789939963</v>
      </c>
      <c r="AL8" s="639">
        <v>248295.76869701056</v>
      </c>
      <c r="AM8" s="639">
        <v>260348.38627041283</v>
      </c>
      <c r="AN8" s="639">
        <v>284965.82628359669</v>
      </c>
      <c r="AO8" s="639">
        <v>262508.99074876745</v>
      </c>
      <c r="AP8" s="639">
        <v>240133.13641787361</v>
      </c>
      <c r="AQ8" s="639">
        <v>247172.15100666095</v>
      </c>
      <c r="AR8" s="639">
        <v>247318.16636269708</v>
      </c>
      <c r="AS8" s="639">
        <v>226472.68194759256</v>
      </c>
      <c r="AT8" s="639">
        <v>248498.39609261439</v>
      </c>
      <c r="AU8" s="639">
        <v>255750.81632148125</v>
      </c>
      <c r="AV8" s="639">
        <v>261668.2340031841</v>
      </c>
      <c r="AW8" s="639">
        <v>250963.08280641586</v>
      </c>
      <c r="AX8" s="639">
        <v>247165.85171388794</v>
      </c>
      <c r="AY8" s="639">
        <v>239066.4802707693</v>
      </c>
      <c r="AZ8" s="639">
        <v>222235.0930853264</v>
      </c>
      <c r="BA8" s="639">
        <v>213157.40076199675</v>
      </c>
      <c r="BB8" s="639">
        <v>221243.51232874728</v>
      </c>
      <c r="BC8" s="639">
        <v>230038.60302393045</v>
      </c>
      <c r="BD8" s="639">
        <v>225281.30221427255</v>
      </c>
      <c r="BE8" s="639">
        <v>242699.68803018064</v>
      </c>
      <c r="BF8" s="639">
        <v>252608.18815209827</v>
      </c>
      <c r="BG8" s="639">
        <v>246450.13653262565</v>
      </c>
      <c r="BH8" s="639">
        <v>257805.51736637356</v>
      </c>
      <c r="BI8" s="639">
        <v>240144.475173174</v>
      </c>
      <c r="BJ8" s="639">
        <v>273052.42501328693</v>
      </c>
      <c r="BK8" s="639">
        <v>258250.54107368217</v>
      </c>
      <c r="BL8" s="639">
        <v>213353.58345542761</v>
      </c>
      <c r="BM8" s="639">
        <v>240985.29380027275</v>
      </c>
      <c r="BN8" s="639">
        <v>244599.46316346692</v>
      </c>
      <c r="BO8" s="639">
        <v>251201.50909209871</v>
      </c>
      <c r="BP8" s="639">
        <v>257937.35828741209</v>
      </c>
      <c r="BQ8" s="639">
        <v>254678.39536562684</v>
      </c>
      <c r="BR8" s="639">
        <v>255903.56181570969</v>
      </c>
      <c r="BS8" s="639">
        <v>256948.65902961243</v>
      </c>
      <c r="BT8" s="639">
        <v>216110.11891233135</v>
      </c>
      <c r="BU8" s="639">
        <v>252412.87371397743</v>
      </c>
      <c r="BV8" s="639">
        <v>211799.71538531585</v>
      </c>
      <c r="BW8" s="639">
        <v>243411.21701593651</v>
      </c>
      <c r="BX8" s="639">
        <v>218376.56731882371</v>
      </c>
      <c r="BY8" s="639">
        <v>205178.3766125745</v>
      </c>
      <c r="BZ8" s="639">
        <v>217597.39724131243</v>
      </c>
      <c r="CA8" s="639">
        <v>217877.85670702509</v>
      </c>
      <c r="CB8" s="639">
        <v>264835.77243650565</v>
      </c>
      <c r="CC8" s="639">
        <v>214652.98685543862</v>
      </c>
      <c r="CD8" s="639">
        <v>175112.90033093217</v>
      </c>
      <c r="CE8" s="639">
        <v>196333.64010481746</v>
      </c>
      <c r="CF8" s="639">
        <v>245776.2354906844</v>
      </c>
      <c r="CG8" s="639">
        <v>243471.86069752497</v>
      </c>
      <c r="CH8" s="639">
        <v>250375.97247934691</v>
      </c>
      <c r="CI8" s="639">
        <v>191631.19084373233</v>
      </c>
      <c r="CJ8" s="639">
        <v>234311.0357581196</v>
      </c>
      <c r="CK8" s="639">
        <v>203931.27148979629</v>
      </c>
      <c r="CL8" s="639">
        <v>213939.94777051674</v>
      </c>
      <c r="CM8" s="639">
        <v>222561.47313528575</v>
      </c>
      <c r="CN8" s="639">
        <v>222971.41418918199</v>
      </c>
      <c r="CO8" s="639">
        <v>246823.32745835738</v>
      </c>
      <c r="CP8" s="639">
        <v>261840.31835304777</v>
      </c>
      <c r="CQ8" s="639">
        <v>215643.19264672711</v>
      </c>
      <c r="CR8" s="639">
        <v>253630.18403316487</v>
      </c>
      <c r="CS8" s="639">
        <v>255781.11688117657</v>
      </c>
      <c r="CT8" s="639">
        <v>278848.96760224138</v>
      </c>
      <c r="CU8" s="639">
        <v>259194.77186890645</v>
      </c>
      <c r="CV8" s="639">
        <v>277408.43667797395</v>
      </c>
      <c r="CW8" s="639">
        <v>250762.62740113301</v>
      </c>
      <c r="CX8" s="639">
        <v>248287.181337691</v>
      </c>
      <c r="CY8" s="639">
        <v>243315.283596783</v>
      </c>
      <c r="CZ8" s="639">
        <v>250895.80286462622</v>
      </c>
      <c r="DA8" s="639">
        <v>298861.06407877535</v>
      </c>
      <c r="DB8" s="639">
        <v>266446.31054302875</v>
      </c>
      <c r="DC8" s="639">
        <v>276911.55744731298</v>
      </c>
      <c r="DD8" s="639">
        <v>294091.43711811712</v>
      </c>
      <c r="DE8" s="639">
        <v>281590.62893361552</v>
      </c>
      <c r="DF8" s="639">
        <v>251634.25020283967</v>
      </c>
      <c r="DG8" s="639">
        <v>245249.35824401345</v>
      </c>
      <c r="DH8" s="639">
        <v>266539.52802206227</v>
      </c>
      <c r="DI8" s="639">
        <v>270974.50854947395</v>
      </c>
      <c r="DJ8" s="639">
        <v>298694.25647171494</v>
      </c>
      <c r="DK8" s="639">
        <v>344723.72345148132</v>
      </c>
      <c r="DL8" s="639">
        <v>305485.81360896304</v>
      </c>
      <c r="DM8" s="639">
        <v>325356.16338523262</v>
      </c>
      <c r="DN8" s="639">
        <v>347797.16931810044</v>
      </c>
      <c r="DO8" s="639">
        <v>340838.32364080468</v>
      </c>
      <c r="DP8" s="639">
        <v>387289.11317275709</v>
      </c>
      <c r="DQ8" s="639">
        <v>403573.51387649274</v>
      </c>
      <c r="DR8" s="639">
        <v>357590.5337754041</v>
      </c>
      <c r="DS8" s="639">
        <v>345910.41564563499</v>
      </c>
      <c r="DT8" s="639">
        <v>348177.76270035282</v>
      </c>
      <c r="DU8" s="639">
        <v>325109.36080701021</v>
      </c>
      <c r="DV8" s="639">
        <v>331963.34862987266</v>
      </c>
      <c r="DW8" s="639">
        <v>358759.03207566217</v>
      </c>
      <c r="DX8" s="639">
        <v>351220.76783670101</v>
      </c>
      <c r="DY8" s="639">
        <v>377418.45399414259</v>
      </c>
      <c r="DZ8" s="639">
        <v>400413.41673278186</v>
      </c>
      <c r="EA8" s="639">
        <v>410712.12891709403</v>
      </c>
      <c r="EB8" s="639">
        <v>373651.80902679765</v>
      </c>
      <c r="EC8" s="639">
        <v>393960.77056444698</v>
      </c>
      <c r="ED8" s="639">
        <v>396465.08211963094</v>
      </c>
      <c r="EE8" s="639">
        <v>379084.83625772997</v>
      </c>
      <c r="EF8" s="639">
        <v>388658.20065448032</v>
      </c>
      <c r="EG8" s="639">
        <v>383500.04166240303</v>
      </c>
      <c r="EH8" s="639">
        <v>384459.01293160679</v>
      </c>
      <c r="EI8" s="639">
        <v>378221.12958407227</v>
      </c>
      <c r="EJ8" s="639">
        <v>415766.60547446855</v>
      </c>
      <c r="EK8" s="639">
        <v>386431.75812985987</v>
      </c>
      <c r="EL8" s="639">
        <v>387068.96941078396</v>
      </c>
      <c r="EM8" s="639">
        <v>376479.84900981595</v>
      </c>
      <c r="EN8" s="639">
        <v>392833.59969635541</v>
      </c>
      <c r="EO8" s="639">
        <v>396627.75018837675</v>
      </c>
      <c r="EP8" s="639">
        <v>419663.38729453506</v>
      </c>
      <c r="EQ8" s="639">
        <v>412058.18090493814</v>
      </c>
      <c r="ER8" s="639">
        <v>423251.51709742629</v>
      </c>
      <c r="ES8" s="639">
        <v>369083.8534174877</v>
      </c>
      <c r="ET8" s="639">
        <v>379172.9711891578</v>
      </c>
      <c r="EU8" s="639">
        <v>331813.9072971092</v>
      </c>
    </row>
    <row r="9" spans="1:151" ht="17.25" customHeight="1" x14ac:dyDescent="0.3">
      <c r="A9" s="1151" t="s">
        <v>417</v>
      </c>
      <c r="B9" s="1153" t="s">
        <v>711</v>
      </c>
      <c r="C9" s="644">
        <v>2411.6448719245864</v>
      </c>
      <c r="D9" s="644">
        <v>2374.4042479120635</v>
      </c>
      <c r="E9" s="644">
        <v>2689.557767122385</v>
      </c>
      <c r="F9" s="644">
        <v>2609.4719283896675</v>
      </c>
      <c r="G9" s="644">
        <v>2830.1345873619593</v>
      </c>
      <c r="H9" s="644">
        <v>3422.5043247995222</v>
      </c>
      <c r="I9" s="644">
        <v>3857.1887310018651</v>
      </c>
      <c r="J9" s="644">
        <v>2834.8099402158277</v>
      </c>
      <c r="K9" s="644">
        <v>2471.336450793483</v>
      </c>
      <c r="L9" s="644">
        <v>2243.0124421296227</v>
      </c>
      <c r="M9" s="644">
        <v>2325.8836747241262</v>
      </c>
      <c r="N9" s="644">
        <v>2201.271461872574</v>
      </c>
      <c r="O9" s="644">
        <v>2000.5660083582759</v>
      </c>
      <c r="P9" s="644">
        <v>2248.3279587485636</v>
      </c>
      <c r="Q9" s="644">
        <v>2611.3851675302876</v>
      </c>
      <c r="R9" s="644">
        <v>2145.5334598244067</v>
      </c>
      <c r="S9" s="644">
        <v>2471.2829387531992</v>
      </c>
      <c r="T9" s="644">
        <v>2775.8332068863997</v>
      </c>
      <c r="U9" s="644">
        <v>3733.53284045079</v>
      </c>
      <c r="V9" s="644">
        <v>2768.4633993110911</v>
      </c>
      <c r="W9" s="644">
        <v>2662.2735426748309</v>
      </c>
      <c r="X9" s="644">
        <v>2443.9914995117688</v>
      </c>
      <c r="Y9" s="644">
        <v>2448.4930247718553</v>
      </c>
      <c r="Z9" s="644">
        <v>2350.2080557019381</v>
      </c>
      <c r="AA9" s="644">
        <v>2179.9660078971137</v>
      </c>
      <c r="AB9" s="644">
        <v>2431.050977735094</v>
      </c>
      <c r="AC9" s="644">
        <v>2273.008936529533</v>
      </c>
      <c r="AD9" s="644">
        <v>2236.9975068954045</v>
      </c>
      <c r="AE9" s="644">
        <v>2654.2667859085932</v>
      </c>
      <c r="AF9" s="644">
        <v>2637.1692764746685</v>
      </c>
      <c r="AG9" s="644">
        <v>4080.571408117969</v>
      </c>
      <c r="AH9" s="644">
        <v>3184.2296227115567</v>
      </c>
      <c r="AI9" s="644">
        <v>2678.3764082254934</v>
      </c>
      <c r="AJ9" s="644">
        <v>2471.1708194960197</v>
      </c>
      <c r="AK9" s="644">
        <v>2611.5033620126337</v>
      </c>
      <c r="AL9" s="644">
        <v>2543.5802629821205</v>
      </c>
      <c r="AM9" s="644">
        <v>2419.5564327564121</v>
      </c>
      <c r="AN9" s="644">
        <v>2828.8218833200708</v>
      </c>
      <c r="AO9" s="644">
        <v>2636.1945565999749</v>
      </c>
      <c r="AP9" s="644">
        <v>2433.2374582085795</v>
      </c>
      <c r="AQ9" s="644">
        <v>2728.3825553319652</v>
      </c>
      <c r="AR9" s="644">
        <v>2743.7347612636531</v>
      </c>
      <c r="AS9" s="644">
        <v>4920.3742663607209</v>
      </c>
      <c r="AT9" s="644">
        <v>3158.0098267541052</v>
      </c>
      <c r="AU9" s="644">
        <v>2932.2880551760159</v>
      </c>
      <c r="AV9" s="644">
        <v>2636.3657891956341</v>
      </c>
      <c r="AW9" s="644">
        <v>2803.1081531132422</v>
      </c>
      <c r="AX9" s="644">
        <v>2501.6318487829526</v>
      </c>
      <c r="AY9" s="644">
        <v>2639.8834569233595</v>
      </c>
      <c r="AZ9" s="644">
        <v>2766.7236381778416</v>
      </c>
      <c r="BA9" s="644">
        <v>2763.7267800536069</v>
      </c>
      <c r="BB9" s="644">
        <v>2588.0230722182687</v>
      </c>
      <c r="BC9" s="644">
        <v>2616.4069659249826</v>
      </c>
      <c r="BD9" s="644">
        <v>2906.4401303405753</v>
      </c>
      <c r="BE9" s="644">
        <v>4540.8459481838481</v>
      </c>
      <c r="BF9" s="644">
        <v>3193.9353958894894</v>
      </c>
      <c r="BG9" s="644">
        <v>3014.0849166912244</v>
      </c>
      <c r="BH9" s="644">
        <v>3331.4921098954283</v>
      </c>
      <c r="BI9" s="644">
        <v>3034.892107271859</v>
      </c>
      <c r="BJ9" s="644">
        <v>3058.530793599246</v>
      </c>
      <c r="BK9" s="644">
        <v>3044.7412596029767</v>
      </c>
      <c r="BL9" s="644">
        <v>2922.8846427241333</v>
      </c>
      <c r="BM9" s="644">
        <v>3204.4366829432884</v>
      </c>
      <c r="BN9" s="644">
        <v>3270.9799411855515</v>
      </c>
      <c r="BO9" s="644">
        <v>3170.9120614312574</v>
      </c>
      <c r="BP9" s="644">
        <v>3235.7485965076662</v>
      </c>
      <c r="BQ9" s="644">
        <v>4206.4172802693201</v>
      </c>
      <c r="BR9" s="644">
        <v>3861.5959101247977</v>
      </c>
      <c r="BS9" s="644">
        <v>3248.3862172234908</v>
      </c>
      <c r="BT9" s="644">
        <v>3401.9818232472849</v>
      </c>
      <c r="BU9" s="644">
        <v>3143.5539530932256</v>
      </c>
      <c r="BV9" s="644">
        <v>3348.1496243326078</v>
      </c>
      <c r="BW9" s="644">
        <v>3196.0201372805332</v>
      </c>
      <c r="BX9" s="644">
        <v>3271.0530970156478</v>
      </c>
      <c r="BY9" s="644">
        <v>3723.4052513859419</v>
      </c>
      <c r="BZ9" s="644">
        <v>3523.040140670726</v>
      </c>
      <c r="CA9" s="644">
        <v>3952.8994427882349</v>
      </c>
      <c r="CB9" s="644">
        <v>3990.452736690575</v>
      </c>
      <c r="CC9" s="644">
        <v>4740.9176379585651</v>
      </c>
      <c r="CD9" s="644">
        <v>3776.1984780613684</v>
      </c>
      <c r="CE9" s="644">
        <v>3640.6363961059837</v>
      </c>
      <c r="CF9" s="644">
        <v>3312.0465586532928</v>
      </c>
      <c r="CG9" s="644">
        <v>3394.6748425060241</v>
      </c>
      <c r="CH9" s="644">
        <v>3669.5814846955191</v>
      </c>
      <c r="CI9" s="644">
        <v>3071.6160394472058</v>
      </c>
      <c r="CJ9" s="644">
        <v>3325.7167871601114</v>
      </c>
      <c r="CK9" s="644">
        <v>3592.0347304622965</v>
      </c>
      <c r="CL9" s="644">
        <v>3576.0201575213905</v>
      </c>
      <c r="CM9" s="644">
        <v>4228.9072712417847</v>
      </c>
      <c r="CN9" s="644">
        <v>3980.6171380319374</v>
      </c>
      <c r="CO9" s="644">
        <v>5632.117172286582</v>
      </c>
      <c r="CP9" s="644">
        <v>4741.4006917473353</v>
      </c>
      <c r="CQ9" s="644">
        <v>4118.0065336866073</v>
      </c>
      <c r="CR9" s="644">
        <v>4351.0623698149129</v>
      </c>
      <c r="CS9" s="644">
        <v>4596.3606216431745</v>
      </c>
      <c r="CT9" s="644">
        <v>4329.2837483554204</v>
      </c>
      <c r="CU9" s="644">
        <v>4266.0397142115489</v>
      </c>
      <c r="CV9" s="644">
        <v>4925.9016351455193</v>
      </c>
      <c r="CW9" s="644">
        <v>4658.7204731614402</v>
      </c>
      <c r="CX9" s="644">
        <v>4654.4669752292812</v>
      </c>
      <c r="CY9" s="644">
        <v>5259.4821673398319</v>
      </c>
      <c r="CZ9" s="644">
        <v>5001.5660718872232</v>
      </c>
      <c r="DA9" s="644">
        <v>7542.0020901580083</v>
      </c>
      <c r="DB9" s="644">
        <v>5697.5715944966496</v>
      </c>
      <c r="DC9" s="644">
        <v>5343.9951523647906</v>
      </c>
      <c r="DD9" s="644">
        <v>5083.3654926177778</v>
      </c>
      <c r="DE9" s="644">
        <v>5535.5682916965552</v>
      </c>
      <c r="DF9" s="644">
        <v>4747.4852326913342</v>
      </c>
      <c r="DG9" s="644">
        <v>5116.8642503795218</v>
      </c>
      <c r="DH9" s="644">
        <v>5683.8817326832032</v>
      </c>
      <c r="DI9" s="644">
        <v>5273.9525791407996</v>
      </c>
      <c r="DJ9" s="644">
        <v>5126.786030658146</v>
      </c>
      <c r="DK9" s="644">
        <v>4865.9541095494242</v>
      </c>
      <c r="DL9" s="644">
        <v>5200.0388666676427</v>
      </c>
      <c r="DM9" s="644">
        <v>7838.4591535342952</v>
      </c>
      <c r="DN9" s="644">
        <v>5087.7204574955331</v>
      </c>
      <c r="DO9" s="644">
        <v>5054.7909690630349</v>
      </c>
      <c r="DP9" s="644">
        <v>5055.754935800609</v>
      </c>
      <c r="DQ9" s="644">
        <v>5380.4048518875634</v>
      </c>
      <c r="DR9" s="644">
        <v>4600.6769141470777</v>
      </c>
      <c r="DS9" s="644">
        <v>4835.0287433737039</v>
      </c>
      <c r="DT9" s="644">
        <v>4951.8979393590125</v>
      </c>
      <c r="DU9" s="644">
        <v>4460.3508918198013</v>
      </c>
      <c r="DV9" s="644">
        <v>4887.1104510474015</v>
      </c>
      <c r="DW9" s="644">
        <v>4723.8420237672672</v>
      </c>
      <c r="DX9" s="644">
        <v>4615.8633728219756</v>
      </c>
      <c r="DY9" s="644">
        <v>6440.2605409716352</v>
      </c>
      <c r="DZ9" s="644">
        <v>5187.9056636353644</v>
      </c>
      <c r="EA9" s="644">
        <v>4562.7987769837882</v>
      </c>
      <c r="EB9" s="644">
        <v>4925.9721371537125</v>
      </c>
      <c r="EC9" s="644">
        <v>4583.3338953230441</v>
      </c>
      <c r="ED9" s="644">
        <v>4863.1175218075032</v>
      </c>
      <c r="EE9" s="644">
        <v>4709.8226705025927</v>
      </c>
      <c r="EF9" s="644">
        <v>4723.9425094404387</v>
      </c>
      <c r="EG9" s="644">
        <v>4982.4550273283712</v>
      </c>
      <c r="EH9" s="644">
        <v>5174.2087905670887</v>
      </c>
      <c r="EI9" s="644">
        <v>5248.0258730311889</v>
      </c>
      <c r="EJ9" s="644">
        <v>5484.7804937077017</v>
      </c>
      <c r="EK9" s="644">
        <v>6793.7590213633539</v>
      </c>
      <c r="EL9" s="644">
        <v>6090.8987494078019</v>
      </c>
      <c r="EM9" s="644">
        <v>5526.1224288883814</v>
      </c>
      <c r="EN9" s="644">
        <v>5828.4932026468714</v>
      </c>
      <c r="EO9" s="644">
        <v>5267.3958856857143</v>
      </c>
      <c r="EP9" s="644">
        <v>4952.178928505271</v>
      </c>
      <c r="EQ9" s="644">
        <v>5506.9443414181851</v>
      </c>
      <c r="ER9" s="644">
        <v>5071.5861305178933</v>
      </c>
      <c r="ES9" s="644">
        <v>4705.5955521069</v>
      </c>
      <c r="ET9" s="644">
        <v>5027.2847254596645</v>
      </c>
      <c r="EU9" s="644">
        <v>6323.5493172722709</v>
      </c>
    </row>
    <row r="10" spans="1:151" ht="17.25" customHeight="1" x14ac:dyDescent="0.3">
      <c r="A10" s="1151" t="s">
        <v>419</v>
      </c>
      <c r="B10" s="1153" t="s">
        <v>717</v>
      </c>
      <c r="C10" s="644">
        <v>19975.080293458301</v>
      </c>
      <c r="D10" s="644">
        <v>22346.902759003209</v>
      </c>
      <c r="E10" s="644">
        <v>20475.947543321927</v>
      </c>
      <c r="F10" s="644">
        <v>22877.597539004928</v>
      </c>
      <c r="G10" s="644">
        <v>21847.663648703674</v>
      </c>
      <c r="H10" s="644">
        <v>34663.355402387118</v>
      </c>
      <c r="I10" s="644">
        <v>17902.909454611141</v>
      </c>
      <c r="J10" s="644">
        <v>25677.515168207792</v>
      </c>
      <c r="K10" s="644">
        <v>21561.612577053904</v>
      </c>
      <c r="L10" s="644">
        <v>22323.829189218744</v>
      </c>
      <c r="M10" s="644">
        <v>21509.83215564246</v>
      </c>
      <c r="N10" s="644">
        <v>22200.380501133372</v>
      </c>
      <c r="O10" s="644">
        <v>30343.168662323718</v>
      </c>
      <c r="P10" s="644">
        <v>73088.583959607771</v>
      </c>
      <c r="Q10" s="644">
        <v>20138.284316349331</v>
      </c>
      <c r="R10" s="644">
        <v>24953.663398915643</v>
      </c>
      <c r="S10" s="644">
        <v>24222.421543240973</v>
      </c>
      <c r="T10" s="644">
        <v>79514.592170465985</v>
      </c>
      <c r="U10" s="644">
        <v>90611.003020587581</v>
      </c>
      <c r="V10" s="644">
        <v>85868.06333871161</v>
      </c>
      <c r="W10" s="644">
        <v>86225.300003184399</v>
      </c>
      <c r="X10" s="644">
        <v>87306.730941753791</v>
      </c>
      <c r="Y10" s="644">
        <v>73307.135789904234</v>
      </c>
      <c r="Z10" s="644">
        <v>75156.728640008048</v>
      </c>
      <c r="AA10" s="644">
        <v>85896.07315991525</v>
      </c>
      <c r="AB10" s="644">
        <v>95706.061487670566</v>
      </c>
      <c r="AC10" s="644">
        <v>100024.42352192786</v>
      </c>
      <c r="AD10" s="644">
        <v>106983.1036179873</v>
      </c>
      <c r="AE10" s="644">
        <v>105272.22278386854</v>
      </c>
      <c r="AF10" s="644">
        <v>128581.35657862392</v>
      </c>
      <c r="AG10" s="644">
        <v>119614.38863466259</v>
      </c>
      <c r="AH10" s="644">
        <v>116901.70349935519</v>
      </c>
      <c r="AI10" s="644">
        <v>122889.85854175108</v>
      </c>
      <c r="AJ10" s="644">
        <v>116413.52518368076</v>
      </c>
      <c r="AK10" s="644">
        <v>104087.51083708563</v>
      </c>
      <c r="AL10" s="644">
        <v>116160.66223781955</v>
      </c>
      <c r="AM10" s="644">
        <v>117149.00051827468</v>
      </c>
      <c r="AN10" s="644">
        <v>125242.36273515598</v>
      </c>
      <c r="AO10" s="644">
        <v>123449.53393194849</v>
      </c>
      <c r="AP10" s="644">
        <v>103228.08979591788</v>
      </c>
      <c r="AQ10" s="644">
        <v>106145.31807003192</v>
      </c>
      <c r="AR10" s="644">
        <v>111695.80547703271</v>
      </c>
      <c r="AS10" s="644">
        <v>94127.095238527792</v>
      </c>
      <c r="AT10" s="644">
        <v>109408.71932217915</v>
      </c>
      <c r="AU10" s="644">
        <v>116582.52539816564</v>
      </c>
      <c r="AV10" s="644">
        <v>121635.64622612936</v>
      </c>
      <c r="AW10" s="644">
        <v>116678.60981528788</v>
      </c>
      <c r="AX10" s="644">
        <v>129243.60248592439</v>
      </c>
      <c r="AY10" s="644">
        <v>116942.44460790638</v>
      </c>
      <c r="AZ10" s="644">
        <v>113403.86664098399</v>
      </c>
      <c r="BA10" s="644">
        <v>93559.366855159329</v>
      </c>
      <c r="BB10" s="644">
        <v>112313.31301834264</v>
      </c>
      <c r="BC10" s="644">
        <v>127555.66274654098</v>
      </c>
      <c r="BD10" s="644">
        <v>118620.74633788063</v>
      </c>
      <c r="BE10" s="644">
        <v>132849.31107179535</v>
      </c>
      <c r="BF10" s="644">
        <v>85469.596649490719</v>
      </c>
      <c r="BG10" s="644">
        <v>111904.64422547795</v>
      </c>
      <c r="BH10" s="644">
        <v>117164.47701259931</v>
      </c>
      <c r="BI10" s="644">
        <v>124509.89209567537</v>
      </c>
      <c r="BJ10" s="644">
        <v>130066.30620843144</v>
      </c>
      <c r="BK10" s="644">
        <v>120171.29273877224</v>
      </c>
      <c r="BL10" s="644">
        <v>107286.74789194504</v>
      </c>
      <c r="BM10" s="644">
        <v>112166.31690164335</v>
      </c>
      <c r="BN10" s="644">
        <v>126786.72434546983</v>
      </c>
      <c r="BO10" s="644">
        <v>121092.10067095078</v>
      </c>
      <c r="BP10" s="644">
        <v>141326.79744404394</v>
      </c>
      <c r="BQ10" s="644">
        <v>131412.7484882109</v>
      </c>
      <c r="BR10" s="644">
        <v>113844.89811462261</v>
      </c>
      <c r="BS10" s="644">
        <v>127472.02314959349</v>
      </c>
      <c r="BT10" s="644">
        <v>106409.80316978128</v>
      </c>
      <c r="BU10" s="644">
        <v>100178.15867654752</v>
      </c>
      <c r="BV10" s="644">
        <v>95285.305464231365</v>
      </c>
      <c r="BW10" s="644">
        <v>112379.86962005035</v>
      </c>
      <c r="BX10" s="644">
        <v>96368.938647299103</v>
      </c>
      <c r="BY10" s="644">
        <v>97993.702883231395</v>
      </c>
      <c r="BZ10" s="644">
        <v>95265.289534892945</v>
      </c>
      <c r="CA10" s="644">
        <v>76726.773073888238</v>
      </c>
      <c r="CB10" s="644">
        <v>89010.888355937175</v>
      </c>
      <c r="CC10" s="644">
        <v>81702.210347968896</v>
      </c>
      <c r="CD10" s="644">
        <v>75748.717375522581</v>
      </c>
      <c r="CE10" s="644">
        <v>96946.295553742704</v>
      </c>
      <c r="CF10" s="644">
        <v>153645.87541378877</v>
      </c>
      <c r="CG10" s="644">
        <v>139707.75868664263</v>
      </c>
      <c r="CH10" s="644">
        <v>160857.2852431722</v>
      </c>
      <c r="CI10" s="644">
        <v>102410.46502473236</v>
      </c>
      <c r="CJ10" s="644">
        <v>141983.86840759171</v>
      </c>
      <c r="CK10" s="644">
        <v>101094.19029405949</v>
      </c>
      <c r="CL10" s="644">
        <v>114787.49756484</v>
      </c>
      <c r="CM10" s="644">
        <v>122996.08724202342</v>
      </c>
      <c r="CN10" s="644">
        <v>124265.81529070709</v>
      </c>
      <c r="CO10" s="644">
        <v>143331.1175241709</v>
      </c>
      <c r="CP10" s="644">
        <v>152212.84297757698</v>
      </c>
      <c r="CQ10" s="644">
        <v>104857.82785965674</v>
      </c>
      <c r="CR10" s="644">
        <v>122722.59521257292</v>
      </c>
      <c r="CS10" s="644">
        <v>126916.34748882419</v>
      </c>
      <c r="CT10" s="644">
        <v>139663.68233417126</v>
      </c>
      <c r="CU10" s="644">
        <v>131439.39612011795</v>
      </c>
      <c r="CV10" s="644">
        <v>131609.89199681405</v>
      </c>
      <c r="CW10" s="644">
        <v>126086.54356509868</v>
      </c>
      <c r="CX10" s="644">
        <v>126079.10050486807</v>
      </c>
      <c r="CY10" s="644">
        <v>124894.59331730337</v>
      </c>
      <c r="CZ10" s="644">
        <v>139588.10234629267</v>
      </c>
      <c r="DA10" s="644">
        <v>168583.42046297353</v>
      </c>
      <c r="DB10" s="644">
        <v>130482.78209013322</v>
      </c>
      <c r="DC10" s="644">
        <v>127093.03286621736</v>
      </c>
      <c r="DD10" s="644">
        <v>131561.0166720773</v>
      </c>
      <c r="DE10" s="644">
        <v>138847.11918340626</v>
      </c>
      <c r="DF10" s="644">
        <v>114062.96360885935</v>
      </c>
      <c r="DG10" s="644">
        <v>117536.28898080392</v>
      </c>
      <c r="DH10" s="644">
        <v>143085.66745809998</v>
      </c>
      <c r="DI10" s="644">
        <v>139069.36715490193</v>
      </c>
      <c r="DJ10" s="644">
        <v>155363.09246706343</v>
      </c>
      <c r="DK10" s="644">
        <v>202416.77084625143</v>
      </c>
      <c r="DL10" s="644">
        <v>186099.03419739526</v>
      </c>
      <c r="DM10" s="644">
        <v>207393.04285103054</v>
      </c>
      <c r="DN10" s="644">
        <v>223523.07603733239</v>
      </c>
      <c r="DO10" s="644">
        <v>209898.84847013044</v>
      </c>
      <c r="DP10" s="644">
        <v>252432.00200720425</v>
      </c>
      <c r="DQ10" s="644">
        <v>239606.62484859527</v>
      </c>
      <c r="DR10" s="644">
        <v>210616.30863563064</v>
      </c>
      <c r="DS10" s="644">
        <v>187799.00155882473</v>
      </c>
      <c r="DT10" s="644">
        <v>212145.17439285372</v>
      </c>
      <c r="DU10" s="644">
        <v>183476.30141325484</v>
      </c>
      <c r="DV10" s="644">
        <v>183184.17477927948</v>
      </c>
      <c r="DW10" s="644">
        <v>184690.82489211622</v>
      </c>
      <c r="DX10" s="644">
        <v>191025.36935818018</v>
      </c>
      <c r="DY10" s="644">
        <v>204125.4330478315</v>
      </c>
      <c r="DZ10" s="644">
        <v>199168.99334495599</v>
      </c>
      <c r="EA10" s="644">
        <v>190576.03600848344</v>
      </c>
      <c r="EB10" s="644">
        <v>173563.59273610564</v>
      </c>
      <c r="EC10" s="644">
        <v>179907.51733250529</v>
      </c>
      <c r="ED10" s="644">
        <v>193147.73468318584</v>
      </c>
      <c r="EE10" s="644">
        <v>187663.76828159034</v>
      </c>
      <c r="EF10" s="644">
        <v>187797.77170892907</v>
      </c>
      <c r="EG10" s="644">
        <v>184372.7765805673</v>
      </c>
      <c r="EH10" s="644">
        <v>179030.48400836295</v>
      </c>
      <c r="EI10" s="644">
        <v>179083.13211851046</v>
      </c>
      <c r="EJ10" s="644">
        <v>183770.55430498908</v>
      </c>
      <c r="EK10" s="644">
        <v>197788.67525528118</v>
      </c>
      <c r="EL10" s="644">
        <v>180312.25715615321</v>
      </c>
      <c r="EM10" s="644">
        <v>181046.37511903164</v>
      </c>
      <c r="EN10" s="644">
        <v>191995.04458511347</v>
      </c>
      <c r="EO10" s="644">
        <v>173274.0470405115</v>
      </c>
      <c r="EP10" s="644">
        <v>209826.09741182846</v>
      </c>
      <c r="EQ10" s="644">
        <v>192270.38447209296</v>
      </c>
      <c r="ER10" s="644">
        <v>183893.90540925929</v>
      </c>
      <c r="ES10" s="644">
        <v>160830.47688719767</v>
      </c>
      <c r="ET10" s="644">
        <v>174364.86561614851</v>
      </c>
      <c r="EU10" s="644">
        <v>163265.69877629678</v>
      </c>
    </row>
    <row r="11" spans="1:151" ht="17.25" customHeight="1" x14ac:dyDescent="0.3">
      <c r="A11" s="1151" t="s">
        <v>421</v>
      </c>
      <c r="B11" s="1153" t="s">
        <v>718</v>
      </c>
      <c r="C11" s="644">
        <v>218.78021294999994</v>
      </c>
      <c r="D11" s="644">
        <v>479.12523298420001</v>
      </c>
      <c r="E11" s="644">
        <v>701.29248116420001</v>
      </c>
      <c r="F11" s="644">
        <v>385.54954311239999</v>
      </c>
      <c r="G11" s="644">
        <v>361.83599612679996</v>
      </c>
      <c r="H11" s="644">
        <v>1017.6780878194</v>
      </c>
      <c r="I11" s="644">
        <v>892.30805765639991</v>
      </c>
      <c r="J11" s="644">
        <v>1636.4558734556001</v>
      </c>
      <c r="K11" s="644">
        <v>918.29561470860006</v>
      </c>
      <c r="L11" s="644">
        <v>583.53288016479996</v>
      </c>
      <c r="M11" s="644">
        <v>797.90734200079999</v>
      </c>
      <c r="N11" s="644">
        <v>567.79508362299998</v>
      </c>
      <c r="O11" s="644">
        <v>404.05200875619988</v>
      </c>
      <c r="P11" s="644">
        <v>670.92330815859975</v>
      </c>
      <c r="Q11" s="644">
        <v>351.8244658915998</v>
      </c>
      <c r="R11" s="644">
        <v>360.95612798829973</v>
      </c>
      <c r="S11" s="644">
        <v>419.07166179979976</v>
      </c>
      <c r="T11" s="644">
        <v>407.1469993419999</v>
      </c>
      <c r="U11" s="644">
        <v>253.83415127499975</v>
      </c>
      <c r="V11" s="644">
        <v>398.89524168839989</v>
      </c>
      <c r="W11" s="644">
        <v>422.57914170369997</v>
      </c>
      <c r="X11" s="644">
        <v>344.25226376949979</v>
      </c>
      <c r="Y11" s="644">
        <v>327.54693126949985</v>
      </c>
      <c r="Z11" s="644">
        <v>345.70045700549986</v>
      </c>
      <c r="AA11" s="644">
        <v>415.78733357549993</v>
      </c>
      <c r="AB11" s="644">
        <v>322.57316390549983</v>
      </c>
      <c r="AC11" s="644">
        <v>381.24796877549994</v>
      </c>
      <c r="AD11" s="644">
        <v>342.66218756549989</v>
      </c>
      <c r="AE11" s="644">
        <v>415.11937078549983</v>
      </c>
      <c r="AF11" s="644">
        <v>463.51516345549982</v>
      </c>
      <c r="AG11" s="644">
        <v>415.43479584749974</v>
      </c>
      <c r="AH11" s="644">
        <v>815.05812312750004</v>
      </c>
      <c r="AI11" s="644">
        <v>802.83032962549987</v>
      </c>
      <c r="AJ11" s="644">
        <v>1135.1767810254998</v>
      </c>
      <c r="AK11" s="644">
        <v>886.41189388749979</v>
      </c>
      <c r="AL11" s="644">
        <v>840.51549616949967</v>
      </c>
      <c r="AM11" s="644">
        <v>970.02344611949979</v>
      </c>
      <c r="AN11" s="644">
        <v>891.52603242949999</v>
      </c>
      <c r="AO11" s="644">
        <v>895.08640470949979</v>
      </c>
      <c r="AP11" s="644">
        <v>670.43637266999997</v>
      </c>
      <c r="AQ11" s="644">
        <v>671.15422126999988</v>
      </c>
      <c r="AR11" s="644">
        <v>820.21852910999985</v>
      </c>
      <c r="AS11" s="644">
        <v>679.80989671999976</v>
      </c>
      <c r="AT11" s="644">
        <v>708.72556519999978</v>
      </c>
      <c r="AU11" s="644">
        <v>358.72875690999996</v>
      </c>
      <c r="AV11" s="644">
        <v>519.43095133999998</v>
      </c>
      <c r="AW11" s="644">
        <v>564.67693534000023</v>
      </c>
      <c r="AX11" s="644">
        <v>574.11750810000024</v>
      </c>
      <c r="AY11" s="644">
        <v>714.27319077120444</v>
      </c>
      <c r="AZ11" s="644">
        <v>901.16196808000018</v>
      </c>
      <c r="BA11" s="644">
        <v>943.81252893999977</v>
      </c>
      <c r="BB11" s="644">
        <v>703.73942211999997</v>
      </c>
      <c r="BC11" s="644">
        <v>930.61532617000012</v>
      </c>
      <c r="BD11" s="644">
        <v>769.33369759000016</v>
      </c>
      <c r="BE11" s="644">
        <v>874.56711007299998</v>
      </c>
      <c r="BF11" s="644">
        <v>731.51162923300001</v>
      </c>
      <c r="BG11" s="644">
        <v>1090.8223261130004</v>
      </c>
      <c r="BH11" s="644">
        <v>1327.5394631030001</v>
      </c>
      <c r="BI11" s="644">
        <v>1112.3969502259999</v>
      </c>
      <c r="BJ11" s="644">
        <v>1296.6844534877525</v>
      </c>
      <c r="BK11" s="644">
        <v>1198.1438791159997</v>
      </c>
      <c r="BL11" s="644">
        <v>981.85332459775259</v>
      </c>
      <c r="BM11" s="644">
        <v>1058.9843746860001</v>
      </c>
      <c r="BN11" s="644">
        <v>1092.9500498259999</v>
      </c>
      <c r="BO11" s="644">
        <v>1516.8234844930005</v>
      </c>
      <c r="BP11" s="644">
        <v>910.01958114300021</v>
      </c>
      <c r="BQ11" s="644">
        <v>879.76789356300003</v>
      </c>
      <c r="BR11" s="644">
        <v>1102.2721801730004</v>
      </c>
      <c r="BS11" s="644">
        <v>1165.3789722830002</v>
      </c>
      <c r="BT11" s="644">
        <v>1379.4388065599999</v>
      </c>
      <c r="BU11" s="644">
        <v>1828.9585669699998</v>
      </c>
      <c r="BV11" s="644">
        <v>1846.1887993699995</v>
      </c>
      <c r="BW11" s="644">
        <v>1020.9280029099999</v>
      </c>
      <c r="BX11" s="644">
        <v>1489.1784517899998</v>
      </c>
      <c r="BY11" s="644">
        <v>1295.146992332787</v>
      </c>
      <c r="BZ11" s="644">
        <v>1236.6824080599997</v>
      </c>
      <c r="CA11" s="644">
        <v>1188.6795859400006</v>
      </c>
      <c r="CB11" s="644">
        <v>1147.8261792799999</v>
      </c>
      <c r="CC11" s="644">
        <v>1151.2427044000001</v>
      </c>
      <c r="CD11" s="644">
        <v>1167.7523538799999</v>
      </c>
      <c r="CE11" s="644">
        <v>1052.5402204800002</v>
      </c>
      <c r="CF11" s="644">
        <v>1165.4846706000008</v>
      </c>
      <c r="CG11" s="644">
        <v>1374.7085454199998</v>
      </c>
      <c r="CH11" s="644">
        <v>904.32682813999952</v>
      </c>
      <c r="CI11" s="644">
        <v>1243.4650270600007</v>
      </c>
      <c r="CJ11" s="644">
        <v>893.48213018000001</v>
      </c>
      <c r="CK11" s="644">
        <v>930.23218397999926</v>
      </c>
      <c r="CL11" s="644">
        <v>960.76329350999958</v>
      </c>
      <c r="CM11" s="644">
        <v>998.74835851000023</v>
      </c>
      <c r="CN11" s="644">
        <v>887.46812767155393</v>
      </c>
      <c r="CO11" s="644">
        <v>891.35222507000015</v>
      </c>
      <c r="CP11" s="644">
        <v>742.26391527000021</v>
      </c>
      <c r="CQ11" s="644">
        <v>841.32659916999944</v>
      </c>
      <c r="CR11" s="644">
        <v>909.71778108249976</v>
      </c>
      <c r="CS11" s="644">
        <v>924.12947358000019</v>
      </c>
      <c r="CT11" s="644">
        <v>891.18874602999983</v>
      </c>
      <c r="CU11" s="644">
        <v>868.42660398999908</v>
      </c>
      <c r="CV11" s="644">
        <v>1091.3549138400003</v>
      </c>
      <c r="CW11" s="644">
        <v>1105.8538156299996</v>
      </c>
      <c r="CX11" s="644">
        <v>1102.8760863800005</v>
      </c>
      <c r="CY11" s="644">
        <v>1208.7891288799997</v>
      </c>
      <c r="CZ11" s="644">
        <v>973.80052544000125</v>
      </c>
      <c r="DA11" s="644">
        <v>982.85475648999943</v>
      </c>
      <c r="DB11" s="644">
        <v>903.75075932000038</v>
      </c>
      <c r="DC11" s="644">
        <v>922.91814051000097</v>
      </c>
      <c r="DD11" s="644">
        <v>956.55295500000011</v>
      </c>
      <c r="DE11" s="644">
        <v>1291.2759329700007</v>
      </c>
      <c r="DF11" s="644">
        <v>1050.364744583733</v>
      </c>
      <c r="DG11" s="644">
        <v>1131.5947210700003</v>
      </c>
      <c r="DH11" s="644">
        <v>1161.3309750700016</v>
      </c>
      <c r="DI11" s="644">
        <v>985.58970046000024</v>
      </c>
      <c r="DJ11" s="644">
        <v>1045.42153452</v>
      </c>
      <c r="DK11" s="644">
        <v>816.49197700000093</v>
      </c>
      <c r="DL11" s="644">
        <v>860.61857010999893</v>
      </c>
      <c r="DM11" s="644">
        <v>639.82458026999996</v>
      </c>
      <c r="DN11" s="644">
        <v>521.16269042999932</v>
      </c>
      <c r="DO11" s="644">
        <v>895.92869341000005</v>
      </c>
      <c r="DP11" s="644">
        <v>997.70517627999948</v>
      </c>
      <c r="DQ11" s="644">
        <v>1170.5282021280989</v>
      </c>
      <c r="DR11" s="644">
        <v>1298.5262800800001</v>
      </c>
      <c r="DS11" s="644">
        <v>1153.3410769699988</v>
      </c>
      <c r="DT11" s="644">
        <v>1035.4269669199984</v>
      </c>
      <c r="DU11" s="644">
        <v>1318.8728892900003</v>
      </c>
      <c r="DV11" s="644">
        <v>1348.8676055500002</v>
      </c>
      <c r="DW11" s="644">
        <v>1458.4500378600007</v>
      </c>
      <c r="DX11" s="644">
        <v>1712.7754418499994</v>
      </c>
      <c r="DY11" s="644">
        <v>1816.4358786399998</v>
      </c>
      <c r="DZ11" s="644">
        <v>1901.45261923</v>
      </c>
      <c r="EA11" s="644">
        <v>2018.8800698700006</v>
      </c>
      <c r="EB11" s="644">
        <v>1891.83026593</v>
      </c>
      <c r="EC11" s="644">
        <v>1937.9377325700007</v>
      </c>
      <c r="ED11" s="644">
        <v>1460.2532975499994</v>
      </c>
      <c r="EE11" s="644">
        <v>1337.9119090599995</v>
      </c>
      <c r="EF11" s="644">
        <v>1182.0546099700007</v>
      </c>
      <c r="EG11" s="644">
        <v>1464.50418481</v>
      </c>
      <c r="EH11" s="644">
        <v>1541.0257529800001</v>
      </c>
      <c r="EI11" s="644">
        <v>1289.28350155</v>
      </c>
      <c r="EJ11" s="644">
        <v>1510.1254998099996</v>
      </c>
      <c r="EK11" s="644">
        <v>1325.8021974300002</v>
      </c>
      <c r="EL11" s="644">
        <v>1251.3159798399993</v>
      </c>
      <c r="EM11" s="644">
        <v>1333.7717544300003</v>
      </c>
      <c r="EN11" s="644">
        <v>1456.1533626800431</v>
      </c>
      <c r="EO11" s="644">
        <v>1305.3571613800007</v>
      </c>
      <c r="EP11" s="644">
        <v>1513.2961889500418</v>
      </c>
      <c r="EQ11" s="644">
        <v>1678.4311227000428</v>
      </c>
      <c r="ER11" s="644">
        <v>1787.2597639900007</v>
      </c>
      <c r="ES11" s="644">
        <v>1760.9753226000423</v>
      </c>
      <c r="ET11" s="644">
        <v>1557.6487105799995</v>
      </c>
      <c r="EU11" s="644">
        <v>1474.6697843800005</v>
      </c>
    </row>
    <row r="12" spans="1:151" ht="17.25" customHeight="1" x14ac:dyDescent="0.3">
      <c r="A12" s="1151" t="s">
        <v>423</v>
      </c>
      <c r="B12" s="1153" t="s">
        <v>719</v>
      </c>
      <c r="C12" s="644">
        <v>114780.52874940931</v>
      </c>
      <c r="D12" s="644">
        <v>92198.915853901533</v>
      </c>
      <c r="E12" s="644">
        <v>107258.48675384259</v>
      </c>
      <c r="F12" s="644">
        <v>114847.97804313936</v>
      </c>
      <c r="G12" s="644">
        <v>115971.99322941387</v>
      </c>
      <c r="H12" s="644">
        <v>120393.95074281278</v>
      </c>
      <c r="I12" s="644">
        <v>122633.21855411009</v>
      </c>
      <c r="J12" s="644">
        <v>119968.36052226041</v>
      </c>
      <c r="K12" s="644">
        <v>155188.00449221951</v>
      </c>
      <c r="L12" s="644">
        <v>160446.26717154487</v>
      </c>
      <c r="M12" s="644">
        <v>147134.72968139185</v>
      </c>
      <c r="N12" s="644">
        <v>172884.25620825245</v>
      </c>
      <c r="O12" s="644">
        <v>156993.63805037222</v>
      </c>
      <c r="P12" s="644">
        <v>125212.91721017154</v>
      </c>
      <c r="Q12" s="644">
        <v>184275.35932418326</v>
      </c>
      <c r="R12" s="644">
        <v>204918.87167648351</v>
      </c>
      <c r="S12" s="644">
        <v>208107.51410480007</v>
      </c>
      <c r="T12" s="644">
        <v>170340.79738983134</v>
      </c>
      <c r="U12" s="644">
        <v>183848.00738137719</v>
      </c>
      <c r="V12" s="644">
        <v>156236.72592869803</v>
      </c>
      <c r="W12" s="644">
        <v>153132.15731356648</v>
      </c>
      <c r="X12" s="644">
        <v>151311.64475624418</v>
      </c>
      <c r="Y12" s="644">
        <v>154791.75404573453</v>
      </c>
      <c r="Z12" s="644">
        <v>151327.26988427169</v>
      </c>
      <c r="AA12" s="644">
        <v>147922.46816475302</v>
      </c>
      <c r="AB12" s="644">
        <v>164102.09423449222</v>
      </c>
      <c r="AC12" s="644">
        <v>172964.15573605456</v>
      </c>
      <c r="AD12" s="644">
        <v>169629.7251202125</v>
      </c>
      <c r="AE12" s="644">
        <v>158625.80327091605</v>
      </c>
      <c r="AF12" s="644">
        <v>166419.20937497812</v>
      </c>
      <c r="AG12" s="644">
        <v>156278.08533277138</v>
      </c>
      <c r="AH12" s="644">
        <v>176370.44478175111</v>
      </c>
      <c r="AI12" s="644">
        <v>146326.95291130981</v>
      </c>
      <c r="AJ12" s="644">
        <v>143978.89254770655</v>
      </c>
      <c r="AK12" s="644">
        <v>133722.16180641385</v>
      </c>
      <c r="AL12" s="644">
        <v>128751.01070003939</v>
      </c>
      <c r="AM12" s="644">
        <v>139809.80587326223</v>
      </c>
      <c r="AN12" s="644">
        <v>156003.11563269113</v>
      </c>
      <c r="AO12" s="644">
        <v>135528.1758555095</v>
      </c>
      <c r="AP12" s="644">
        <v>133801.37279107716</v>
      </c>
      <c r="AQ12" s="644">
        <v>137627.29616002706</v>
      </c>
      <c r="AR12" s="644">
        <v>132058.40759529072</v>
      </c>
      <c r="AS12" s="644">
        <v>126745.40254598403</v>
      </c>
      <c r="AT12" s="644">
        <v>135222.94137848113</v>
      </c>
      <c r="AU12" s="644">
        <v>135877.27411122961</v>
      </c>
      <c r="AV12" s="644">
        <v>136876.79103651911</v>
      </c>
      <c r="AW12" s="644">
        <v>130916.68790267475</v>
      </c>
      <c r="AX12" s="644">
        <v>114846.4998710806</v>
      </c>
      <c r="AY12" s="644">
        <v>118769.87901516836</v>
      </c>
      <c r="AZ12" s="644">
        <v>105163.34083808456</v>
      </c>
      <c r="BA12" s="644">
        <v>115890.49459784379</v>
      </c>
      <c r="BB12" s="644">
        <v>105638.43681606637</v>
      </c>
      <c r="BC12" s="644">
        <v>98935.917985294494</v>
      </c>
      <c r="BD12" s="644">
        <v>102984.78204846136</v>
      </c>
      <c r="BE12" s="644">
        <v>104434.96390012844</v>
      </c>
      <c r="BF12" s="644">
        <v>163213.14447748504</v>
      </c>
      <c r="BG12" s="644">
        <v>130440.58506434348</v>
      </c>
      <c r="BH12" s="644">
        <v>135982.00878077582</v>
      </c>
      <c r="BI12" s="644">
        <v>111487.29402000074</v>
      </c>
      <c r="BJ12" s="644">
        <v>138630.9035577685</v>
      </c>
      <c r="BK12" s="644">
        <v>133836.36319619094</v>
      </c>
      <c r="BL12" s="644">
        <v>102162.09759616066</v>
      </c>
      <c r="BM12" s="644">
        <v>124555.55584100011</v>
      </c>
      <c r="BN12" s="644">
        <v>113448.80882698554</v>
      </c>
      <c r="BO12" s="644">
        <v>125421.67287522368</v>
      </c>
      <c r="BP12" s="644">
        <v>112464.7926657175</v>
      </c>
      <c r="BQ12" s="644">
        <v>118179.46170358364</v>
      </c>
      <c r="BR12" s="644">
        <v>137094.79561078927</v>
      </c>
      <c r="BS12" s="644">
        <v>125062.87069051244</v>
      </c>
      <c r="BT12" s="644">
        <v>104918.89511274277</v>
      </c>
      <c r="BU12" s="644">
        <v>147262.20251736668</v>
      </c>
      <c r="BV12" s="644">
        <v>111320.07149738188</v>
      </c>
      <c r="BW12" s="644">
        <v>126814.39925569562</v>
      </c>
      <c r="BX12" s="644">
        <v>117247.39712271896</v>
      </c>
      <c r="BY12" s="644">
        <v>102166.1214856244</v>
      </c>
      <c r="BZ12" s="644">
        <v>117572.38515768877</v>
      </c>
      <c r="CA12" s="644">
        <v>136009.50460440863</v>
      </c>
      <c r="CB12" s="644">
        <v>170686.60516459792</v>
      </c>
      <c r="CC12" s="644">
        <v>127058.61616511113</v>
      </c>
      <c r="CD12" s="644">
        <v>94420.232123468231</v>
      </c>
      <c r="CE12" s="644">
        <v>94694.167934488767</v>
      </c>
      <c r="CF12" s="644">
        <v>87652.828847642333</v>
      </c>
      <c r="CG12" s="644">
        <v>98994.718622956323</v>
      </c>
      <c r="CH12" s="644">
        <v>84944.778923339196</v>
      </c>
      <c r="CI12" s="644">
        <v>84905.64475249275</v>
      </c>
      <c r="CJ12" s="644">
        <v>88107.968433187765</v>
      </c>
      <c r="CK12" s="644">
        <v>98314.814281294501</v>
      </c>
      <c r="CL12" s="644">
        <v>94615.666754645339</v>
      </c>
      <c r="CM12" s="644">
        <v>94337.730263510544</v>
      </c>
      <c r="CN12" s="644">
        <v>93837.513632771414</v>
      </c>
      <c r="CO12" s="644">
        <v>96968.740536829879</v>
      </c>
      <c r="CP12" s="644">
        <v>104143.81076845342</v>
      </c>
      <c r="CQ12" s="644">
        <v>105826.03165421376</v>
      </c>
      <c r="CR12" s="644">
        <v>125646.80866969452</v>
      </c>
      <c r="CS12" s="644">
        <v>123344.27929712922</v>
      </c>
      <c r="CT12" s="644">
        <v>133964.81277368468</v>
      </c>
      <c r="CU12" s="644">
        <v>122620.90943058695</v>
      </c>
      <c r="CV12" s="644">
        <v>139781.28813217438</v>
      </c>
      <c r="CW12" s="644">
        <v>118911.50954724291</v>
      </c>
      <c r="CX12" s="644">
        <v>116450.73777121364</v>
      </c>
      <c r="CY12" s="644">
        <v>111952.41898325982</v>
      </c>
      <c r="CZ12" s="644">
        <v>105332.33392100636</v>
      </c>
      <c r="DA12" s="644">
        <v>121752.78676915383</v>
      </c>
      <c r="DB12" s="644">
        <v>129362.20609907889</v>
      </c>
      <c r="DC12" s="644">
        <v>143551.6112882208</v>
      </c>
      <c r="DD12" s="644">
        <v>156490.50199842203</v>
      </c>
      <c r="DE12" s="644">
        <v>135916.66552554272</v>
      </c>
      <c r="DF12" s="644">
        <v>131773.43661670526</v>
      </c>
      <c r="DG12" s="644">
        <v>121464.61029176002</v>
      </c>
      <c r="DH12" s="644">
        <v>116608.64785620906</v>
      </c>
      <c r="DI12" s="644">
        <v>125645.59911497121</v>
      </c>
      <c r="DJ12" s="644">
        <v>137158.9564394734</v>
      </c>
      <c r="DK12" s="644">
        <v>136624.50651868049</v>
      </c>
      <c r="DL12" s="644">
        <v>113326.12197479018</v>
      </c>
      <c r="DM12" s="644">
        <v>109484.83680039777</v>
      </c>
      <c r="DN12" s="644">
        <v>118665.21013284252</v>
      </c>
      <c r="DO12" s="644">
        <v>124988.75550820121</v>
      </c>
      <c r="DP12" s="644">
        <v>128803.65105347223</v>
      </c>
      <c r="DQ12" s="644">
        <v>157415.95597388179</v>
      </c>
      <c r="DR12" s="644">
        <v>141075.02194554641</v>
      </c>
      <c r="DS12" s="644">
        <v>152123.04426646655</v>
      </c>
      <c r="DT12" s="644">
        <v>130045.26340122012</v>
      </c>
      <c r="DU12" s="644">
        <v>135853.83561264552</v>
      </c>
      <c r="DV12" s="644">
        <v>142543.19579399575</v>
      </c>
      <c r="DW12" s="644">
        <v>167885.91512191866</v>
      </c>
      <c r="DX12" s="644">
        <v>153866.75966384885</v>
      </c>
      <c r="DY12" s="644">
        <v>165036.32452669946</v>
      </c>
      <c r="DZ12" s="644">
        <v>194155.06510496049</v>
      </c>
      <c r="EA12" s="644">
        <v>213554.4140617568</v>
      </c>
      <c r="EB12" s="644">
        <v>193270.4138876083</v>
      </c>
      <c r="EC12" s="644">
        <v>207531.98160404866</v>
      </c>
      <c r="ED12" s="644">
        <v>196993.97661708761</v>
      </c>
      <c r="EE12" s="644">
        <v>185373.33339657704</v>
      </c>
      <c r="EF12" s="644">
        <v>194954.43182614079</v>
      </c>
      <c r="EG12" s="644">
        <v>192680.30586969739</v>
      </c>
      <c r="EH12" s="644">
        <v>198713.29437969674</v>
      </c>
      <c r="EI12" s="644">
        <v>192600.68809098064</v>
      </c>
      <c r="EJ12" s="644">
        <v>225001.14517596175</v>
      </c>
      <c r="EK12" s="644">
        <v>180523.52165578533</v>
      </c>
      <c r="EL12" s="644">
        <v>199414.49752538299</v>
      </c>
      <c r="EM12" s="644">
        <v>188573.57970746598</v>
      </c>
      <c r="EN12" s="644">
        <v>193553.90854591501</v>
      </c>
      <c r="EO12" s="644">
        <v>216780.95010079956</v>
      </c>
      <c r="EP12" s="644">
        <v>203371.81476525127</v>
      </c>
      <c r="EQ12" s="644">
        <v>212602.42096872695</v>
      </c>
      <c r="ER12" s="644">
        <v>232498.76579365911</v>
      </c>
      <c r="ES12" s="644">
        <v>201786.80565558304</v>
      </c>
      <c r="ET12" s="644">
        <v>198223.1721369696</v>
      </c>
      <c r="EU12" s="644">
        <v>160749.98941916015</v>
      </c>
    </row>
    <row r="13" spans="1:151" ht="17.25" customHeight="1" x14ac:dyDescent="0.3">
      <c r="A13" s="1151"/>
      <c r="B13" s="1152"/>
      <c r="C13" s="642"/>
      <c r="D13" s="642"/>
      <c r="E13" s="642"/>
      <c r="F13" s="642"/>
      <c r="G13" s="642"/>
      <c r="H13" s="642"/>
      <c r="I13" s="642"/>
      <c r="J13" s="642"/>
      <c r="K13" s="642"/>
      <c r="L13" s="642"/>
      <c r="M13" s="642"/>
      <c r="N13" s="642"/>
      <c r="O13" s="642"/>
      <c r="P13" s="642"/>
      <c r="Q13" s="642"/>
      <c r="R13" s="642"/>
      <c r="S13" s="642"/>
      <c r="T13" s="642"/>
      <c r="U13" s="642"/>
      <c r="V13" s="642"/>
      <c r="W13" s="642"/>
      <c r="X13" s="642"/>
      <c r="Y13" s="642"/>
      <c r="Z13" s="642"/>
      <c r="AA13" s="642"/>
      <c r="AB13" s="642"/>
      <c r="AC13" s="642"/>
      <c r="AD13" s="642"/>
      <c r="AE13" s="642"/>
      <c r="AF13" s="642"/>
      <c r="AG13" s="642"/>
      <c r="AH13" s="642"/>
      <c r="AI13" s="642"/>
      <c r="AJ13" s="642"/>
      <c r="AK13" s="642"/>
      <c r="AL13" s="642"/>
      <c r="AM13" s="642"/>
      <c r="AN13" s="642"/>
      <c r="AO13" s="642"/>
      <c r="AP13" s="642"/>
      <c r="AQ13" s="642"/>
      <c r="AR13" s="642"/>
      <c r="AS13" s="642"/>
      <c r="AT13" s="642"/>
      <c r="AU13" s="642"/>
      <c r="AV13" s="642"/>
      <c r="AW13" s="642"/>
      <c r="AX13" s="642"/>
      <c r="AY13" s="642"/>
      <c r="AZ13" s="642"/>
      <c r="BA13" s="642"/>
      <c r="BB13" s="642"/>
      <c r="BC13" s="642"/>
      <c r="BD13" s="642"/>
      <c r="BE13" s="642"/>
      <c r="BF13" s="642"/>
      <c r="BG13" s="642"/>
      <c r="BH13" s="642"/>
      <c r="BI13" s="642"/>
      <c r="BJ13" s="642"/>
      <c r="BK13" s="642"/>
      <c r="BL13" s="642"/>
      <c r="BM13" s="642"/>
      <c r="BN13" s="642"/>
      <c r="BO13" s="642"/>
      <c r="BP13" s="642"/>
      <c r="BQ13" s="642"/>
      <c r="BR13" s="642"/>
      <c r="BS13" s="642"/>
      <c r="BT13" s="642"/>
      <c r="BU13" s="642"/>
      <c r="BV13" s="642"/>
      <c r="BW13" s="642"/>
      <c r="BX13" s="642"/>
      <c r="BY13" s="642"/>
      <c r="BZ13" s="642"/>
      <c r="CA13" s="642"/>
      <c r="CB13" s="642"/>
      <c r="CC13" s="642"/>
      <c r="CD13" s="642"/>
      <c r="CE13" s="642"/>
      <c r="CF13" s="642"/>
      <c r="CG13" s="642"/>
      <c r="CH13" s="642"/>
      <c r="CI13" s="642"/>
      <c r="CJ13" s="642"/>
      <c r="CK13" s="642"/>
      <c r="CL13" s="642"/>
      <c r="CM13" s="642"/>
      <c r="CN13" s="642"/>
      <c r="CO13" s="642"/>
      <c r="CP13" s="642"/>
      <c r="CQ13" s="642"/>
      <c r="CR13" s="642"/>
      <c r="CS13" s="642"/>
      <c r="CT13" s="642"/>
      <c r="CU13" s="642"/>
      <c r="CV13" s="642"/>
      <c r="CW13" s="642"/>
      <c r="CX13" s="642"/>
      <c r="CY13" s="642"/>
      <c r="CZ13" s="642"/>
      <c r="DA13" s="642"/>
      <c r="DB13" s="642"/>
      <c r="DC13" s="642"/>
      <c r="DD13" s="642"/>
      <c r="DE13" s="642"/>
      <c r="DF13" s="642"/>
      <c r="DG13" s="642"/>
      <c r="DH13" s="642"/>
      <c r="DI13" s="642"/>
      <c r="DJ13" s="642"/>
      <c r="DK13" s="642"/>
      <c r="DL13" s="642"/>
      <c r="DM13" s="642"/>
      <c r="DN13" s="642"/>
      <c r="DO13" s="642"/>
      <c r="DP13" s="642"/>
      <c r="DQ13" s="642"/>
      <c r="DR13" s="642"/>
      <c r="DS13" s="642"/>
      <c r="DT13" s="642"/>
      <c r="DU13" s="642"/>
      <c r="DV13" s="642"/>
      <c r="DW13" s="642"/>
      <c r="DX13" s="642"/>
      <c r="DY13" s="642"/>
      <c r="DZ13" s="642"/>
      <c r="EA13" s="642"/>
      <c r="EB13" s="642"/>
      <c r="EC13" s="642"/>
      <c r="ED13" s="642"/>
      <c r="EE13" s="642"/>
      <c r="EF13" s="642"/>
      <c r="EG13" s="642"/>
      <c r="EH13" s="642"/>
      <c r="EI13" s="642"/>
      <c r="EJ13" s="642"/>
      <c r="EK13" s="642"/>
      <c r="EL13" s="642"/>
      <c r="EM13" s="642"/>
      <c r="EN13" s="642"/>
      <c r="EO13" s="642"/>
      <c r="EP13" s="642"/>
      <c r="EQ13" s="642"/>
      <c r="ER13" s="642"/>
      <c r="ES13" s="642"/>
      <c r="ET13" s="642"/>
      <c r="EU13" s="642"/>
    </row>
    <row r="14" spans="1:151" ht="17.25" customHeight="1" x14ac:dyDescent="0.3">
      <c r="A14" s="1149" t="s">
        <v>425</v>
      </c>
      <c r="B14" s="1150" t="s">
        <v>426</v>
      </c>
      <c r="C14" s="639">
        <v>85768.101618001616</v>
      </c>
      <c r="D14" s="639">
        <v>86725.799356485091</v>
      </c>
      <c r="E14" s="639">
        <v>84956.440768187036</v>
      </c>
      <c r="F14" s="639">
        <v>81904.329046623796</v>
      </c>
      <c r="G14" s="639">
        <v>81098.844307442909</v>
      </c>
      <c r="H14" s="639">
        <v>77922.091213270891</v>
      </c>
      <c r="I14" s="639">
        <v>77836.155041532154</v>
      </c>
      <c r="J14" s="639">
        <v>81628.329868855144</v>
      </c>
      <c r="K14" s="639">
        <v>80483.982146845359</v>
      </c>
      <c r="L14" s="639">
        <v>79601.826141637634</v>
      </c>
      <c r="M14" s="639">
        <v>77293.845814212837</v>
      </c>
      <c r="N14" s="639">
        <v>81197.003264282714</v>
      </c>
      <c r="O14" s="639">
        <v>80414.083177176522</v>
      </c>
      <c r="P14" s="639">
        <v>82165.709417242309</v>
      </c>
      <c r="Q14" s="639">
        <v>81879.003795156183</v>
      </c>
      <c r="R14" s="639">
        <v>77790.34492112766</v>
      </c>
      <c r="S14" s="639">
        <v>75679.422153171807</v>
      </c>
      <c r="T14" s="639">
        <v>75242.739826202829</v>
      </c>
      <c r="U14" s="639">
        <v>74950.694285117264</v>
      </c>
      <c r="V14" s="639">
        <v>73817.490238368322</v>
      </c>
      <c r="W14" s="639">
        <v>73793.102170893326</v>
      </c>
      <c r="X14" s="639">
        <v>76649.205505761129</v>
      </c>
      <c r="Y14" s="639">
        <v>82416.771496184316</v>
      </c>
      <c r="Z14" s="639">
        <v>82709.379905860493</v>
      </c>
      <c r="AA14" s="639">
        <v>83753.22513865566</v>
      </c>
      <c r="AB14" s="639">
        <v>82097.369034867952</v>
      </c>
      <c r="AC14" s="639">
        <v>84682.888815698796</v>
      </c>
      <c r="AD14" s="639">
        <v>83395.484899504401</v>
      </c>
      <c r="AE14" s="639">
        <v>82814.570828131255</v>
      </c>
      <c r="AF14" s="639">
        <v>86235.736855679963</v>
      </c>
      <c r="AG14" s="639">
        <v>85592.699238705725</v>
      </c>
      <c r="AH14" s="639">
        <v>86847.866583002033</v>
      </c>
      <c r="AI14" s="639">
        <v>87935.646434789407</v>
      </c>
      <c r="AJ14" s="639">
        <v>75792.299272587217</v>
      </c>
      <c r="AK14" s="639">
        <v>82780.492313511859</v>
      </c>
      <c r="AL14" s="639">
        <v>92953.9536492482</v>
      </c>
      <c r="AM14" s="639">
        <v>98168.8645630721</v>
      </c>
      <c r="AN14" s="639">
        <v>87532.163223141804</v>
      </c>
      <c r="AO14" s="639">
        <v>83537.093903936533</v>
      </c>
      <c r="AP14" s="639">
        <v>81121.660092495367</v>
      </c>
      <c r="AQ14" s="639">
        <v>78695.590004808691</v>
      </c>
      <c r="AR14" s="639">
        <v>77595.451426086671</v>
      </c>
      <c r="AS14" s="639">
        <v>95724.537910414336</v>
      </c>
      <c r="AT14" s="639">
        <v>79497.849259822455</v>
      </c>
      <c r="AU14" s="639">
        <v>80101.791451565427</v>
      </c>
      <c r="AV14" s="639">
        <v>81027.962760390219</v>
      </c>
      <c r="AW14" s="639">
        <v>86810.682307831783</v>
      </c>
      <c r="AX14" s="639">
        <v>88311.381266260389</v>
      </c>
      <c r="AY14" s="639">
        <v>98378.730677803658</v>
      </c>
      <c r="AZ14" s="639">
        <v>106751.2103873233</v>
      </c>
      <c r="BA14" s="639">
        <v>105095.83186605357</v>
      </c>
      <c r="BB14" s="639">
        <v>102090.4187805697</v>
      </c>
      <c r="BC14" s="639">
        <v>104504.09536311703</v>
      </c>
      <c r="BD14" s="639">
        <v>107636.63077667206</v>
      </c>
      <c r="BE14" s="639">
        <v>112580.29737774999</v>
      </c>
      <c r="BF14" s="639">
        <v>113283.95283699065</v>
      </c>
      <c r="BG14" s="639">
        <v>123425.61055936545</v>
      </c>
      <c r="BH14" s="639">
        <v>125147.82091468478</v>
      </c>
      <c r="BI14" s="639">
        <v>131099.95932432913</v>
      </c>
      <c r="BJ14" s="639">
        <v>149411.28451591876</v>
      </c>
      <c r="BK14" s="639">
        <v>145894.76729189398</v>
      </c>
      <c r="BL14" s="639">
        <v>140521.48015151516</v>
      </c>
      <c r="BM14" s="639">
        <v>141984.81507186859</v>
      </c>
      <c r="BN14" s="639">
        <v>148152.31360519517</v>
      </c>
      <c r="BO14" s="639">
        <v>145244.71763102073</v>
      </c>
      <c r="BP14" s="639">
        <v>145300.04737531042</v>
      </c>
      <c r="BQ14" s="639">
        <v>142236.58001312456</v>
      </c>
      <c r="BR14" s="639">
        <v>133650.78699992941</v>
      </c>
      <c r="BS14" s="639">
        <v>129806.03437077765</v>
      </c>
      <c r="BT14" s="639">
        <v>130737.22348823029</v>
      </c>
      <c r="BU14" s="639">
        <v>129580.16269868378</v>
      </c>
      <c r="BV14" s="639">
        <v>122182.56104689998</v>
      </c>
      <c r="BW14" s="639">
        <v>132378.82492657253</v>
      </c>
      <c r="BX14" s="639">
        <v>136296.67640350119</v>
      </c>
      <c r="BY14" s="639">
        <v>138176.53691638046</v>
      </c>
      <c r="BZ14" s="639">
        <v>134900.86854621588</v>
      </c>
      <c r="CA14" s="639">
        <v>136433.58327222336</v>
      </c>
      <c r="CB14" s="639">
        <v>129162.57147044834</v>
      </c>
      <c r="CC14" s="639">
        <v>125800.19534152022</v>
      </c>
      <c r="CD14" s="639">
        <v>137594.30727903513</v>
      </c>
      <c r="CE14" s="639">
        <v>132341.8026527745</v>
      </c>
      <c r="CF14" s="639">
        <v>135432.31771875036</v>
      </c>
      <c r="CG14" s="639">
        <v>139169.0883524252</v>
      </c>
      <c r="CH14" s="639">
        <v>135179.96924033374</v>
      </c>
      <c r="CI14" s="639">
        <v>145398.66199286413</v>
      </c>
      <c r="CJ14" s="639">
        <v>137592.6133651961</v>
      </c>
      <c r="CK14" s="639">
        <v>142779.8234122046</v>
      </c>
      <c r="CL14" s="639">
        <v>145313.72486497837</v>
      </c>
      <c r="CM14" s="639">
        <v>146552.84723938318</v>
      </c>
      <c r="CN14" s="639">
        <v>153501.3643928185</v>
      </c>
      <c r="CO14" s="639">
        <v>133773.74684271324</v>
      </c>
      <c r="CP14" s="639">
        <v>138524.56655245015</v>
      </c>
      <c r="CQ14" s="639">
        <v>143343.46704574098</v>
      </c>
      <c r="CR14" s="639">
        <v>151675.06701490912</v>
      </c>
      <c r="CS14" s="639">
        <v>151292.84146505498</v>
      </c>
      <c r="CT14" s="639">
        <v>152942.65517575535</v>
      </c>
      <c r="CU14" s="639">
        <v>149372.17086628088</v>
      </c>
      <c r="CV14" s="639">
        <v>159673.53533067036</v>
      </c>
      <c r="CW14" s="639">
        <v>158089.45567560461</v>
      </c>
      <c r="CX14" s="639">
        <v>162306.6078591843</v>
      </c>
      <c r="CY14" s="639">
        <v>150458.80137371802</v>
      </c>
      <c r="CZ14" s="639">
        <v>156918.44334227438</v>
      </c>
      <c r="DA14" s="639">
        <v>150458.92853299854</v>
      </c>
      <c r="DB14" s="639">
        <v>155067.06359033793</v>
      </c>
      <c r="DC14" s="639">
        <v>154661.32788848877</v>
      </c>
      <c r="DD14" s="639">
        <v>159063.34399853015</v>
      </c>
      <c r="DE14" s="639">
        <v>154812.7137783498</v>
      </c>
      <c r="DF14" s="639">
        <v>160866.07027832422</v>
      </c>
      <c r="DG14" s="639">
        <v>166143.56734609968</v>
      </c>
      <c r="DH14" s="639">
        <v>164673.81095214363</v>
      </c>
      <c r="DI14" s="639">
        <v>165010.05409671264</v>
      </c>
      <c r="DJ14" s="639">
        <v>186742.58692603617</v>
      </c>
      <c r="DK14" s="639">
        <v>181274.42390325438</v>
      </c>
      <c r="DL14" s="639">
        <v>185520.87421890977</v>
      </c>
      <c r="DM14" s="639">
        <v>180365.57511765067</v>
      </c>
      <c r="DN14" s="639">
        <v>178991.09800846624</v>
      </c>
      <c r="DO14" s="639">
        <v>177983.65285118969</v>
      </c>
      <c r="DP14" s="639">
        <v>191580.93501207433</v>
      </c>
      <c r="DQ14" s="639">
        <v>189374.37597531194</v>
      </c>
      <c r="DR14" s="639">
        <v>193942.45147726033</v>
      </c>
      <c r="DS14" s="639">
        <v>195174.71629779032</v>
      </c>
      <c r="DT14" s="639">
        <v>195135.79320789551</v>
      </c>
      <c r="DU14" s="639">
        <v>196401.34642890317</v>
      </c>
      <c r="DV14" s="639">
        <v>193364.32519121357</v>
      </c>
      <c r="DW14" s="639">
        <v>194504.98437216826</v>
      </c>
      <c r="DX14" s="639">
        <v>196809.5269496853</v>
      </c>
      <c r="DY14" s="639">
        <v>186512.60416584351</v>
      </c>
      <c r="DZ14" s="639">
        <v>190312.40957704344</v>
      </c>
      <c r="EA14" s="639">
        <v>189825.03593973842</v>
      </c>
      <c r="EB14" s="639">
        <v>199157.4499927513</v>
      </c>
      <c r="EC14" s="639">
        <v>198388.97852500872</v>
      </c>
      <c r="ED14" s="639">
        <v>200862.03374929243</v>
      </c>
      <c r="EE14" s="639">
        <v>214304.52200230249</v>
      </c>
      <c r="EF14" s="639">
        <v>219195.33543757006</v>
      </c>
      <c r="EG14" s="639">
        <v>222236.72930740606</v>
      </c>
      <c r="EH14" s="639">
        <v>216653.21179270709</v>
      </c>
      <c r="EI14" s="639">
        <v>219185.94925079693</v>
      </c>
      <c r="EJ14" s="639">
        <v>219179.16752500122</v>
      </c>
      <c r="EK14" s="639">
        <v>230063.40307197918</v>
      </c>
      <c r="EL14" s="639">
        <v>228607.25578552519</v>
      </c>
      <c r="EM14" s="639">
        <v>233363.95561250401</v>
      </c>
      <c r="EN14" s="639">
        <v>249670.99530133879</v>
      </c>
      <c r="EO14" s="639">
        <v>238789.37917814375</v>
      </c>
      <c r="EP14" s="639">
        <v>229535.48485303065</v>
      </c>
      <c r="EQ14" s="639">
        <v>238697.9676014866</v>
      </c>
      <c r="ER14" s="639">
        <v>232989.42747293535</v>
      </c>
      <c r="ES14" s="639">
        <v>242880.96667243724</v>
      </c>
      <c r="ET14" s="639">
        <v>258266.78734717023</v>
      </c>
      <c r="EU14" s="639">
        <v>256257.68349443775</v>
      </c>
    </row>
    <row r="15" spans="1:151" ht="17.25" customHeight="1" x14ac:dyDescent="0.3">
      <c r="A15" s="1151"/>
      <c r="B15" s="1152"/>
      <c r="C15" s="642"/>
      <c r="D15" s="642"/>
      <c r="E15" s="642"/>
      <c r="F15" s="642"/>
      <c r="G15" s="642"/>
      <c r="H15" s="642"/>
      <c r="I15" s="642"/>
      <c r="J15" s="642"/>
      <c r="K15" s="642"/>
      <c r="L15" s="642"/>
      <c r="M15" s="642"/>
      <c r="N15" s="642"/>
      <c r="O15" s="642"/>
      <c r="P15" s="642"/>
      <c r="Q15" s="642"/>
      <c r="R15" s="642"/>
      <c r="S15" s="642"/>
      <c r="T15" s="642"/>
      <c r="U15" s="642"/>
      <c r="V15" s="642"/>
      <c r="W15" s="642"/>
      <c r="X15" s="642"/>
      <c r="Y15" s="642"/>
      <c r="Z15" s="642"/>
      <c r="AA15" s="642"/>
      <c r="AB15" s="642"/>
      <c r="AC15" s="642"/>
      <c r="AD15" s="642"/>
      <c r="AE15" s="642"/>
      <c r="AF15" s="642"/>
      <c r="AG15" s="642"/>
      <c r="AH15" s="642"/>
      <c r="AI15" s="642"/>
      <c r="AJ15" s="642"/>
      <c r="AK15" s="642"/>
      <c r="AL15" s="642"/>
      <c r="AM15" s="642"/>
      <c r="AN15" s="642"/>
      <c r="AO15" s="642"/>
      <c r="AP15" s="642"/>
      <c r="AQ15" s="642"/>
      <c r="AR15" s="642"/>
      <c r="AS15" s="642"/>
      <c r="AT15" s="642"/>
      <c r="AU15" s="642"/>
      <c r="AV15" s="642"/>
      <c r="AW15" s="642"/>
      <c r="AX15" s="642"/>
      <c r="AY15" s="642"/>
      <c r="AZ15" s="642"/>
      <c r="BA15" s="642"/>
      <c r="BB15" s="642"/>
      <c r="BC15" s="642"/>
      <c r="BD15" s="642"/>
      <c r="BE15" s="642"/>
      <c r="BF15" s="642"/>
      <c r="BG15" s="642"/>
      <c r="BH15" s="642"/>
      <c r="BI15" s="642"/>
      <c r="BJ15" s="642"/>
      <c r="BK15" s="642"/>
      <c r="BL15" s="642"/>
      <c r="BM15" s="642"/>
      <c r="BN15" s="642"/>
      <c r="BO15" s="642"/>
      <c r="BP15" s="642"/>
      <c r="BQ15" s="642"/>
      <c r="BR15" s="642"/>
      <c r="BS15" s="642"/>
      <c r="BT15" s="642"/>
      <c r="BU15" s="642"/>
      <c r="BV15" s="642"/>
      <c r="BW15" s="642"/>
      <c r="BX15" s="642"/>
      <c r="BY15" s="642"/>
      <c r="BZ15" s="642"/>
      <c r="CA15" s="642"/>
      <c r="CB15" s="642"/>
      <c r="CC15" s="642"/>
      <c r="CD15" s="642"/>
      <c r="CE15" s="642"/>
      <c r="CF15" s="642"/>
      <c r="CG15" s="642"/>
      <c r="CH15" s="642"/>
      <c r="CI15" s="642"/>
      <c r="CJ15" s="642"/>
      <c r="CK15" s="642"/>
      <c r="CL15" s="642"/>
      <c r="CM15" s="642"/>
      <c r="CN15" s="642"/>
      <c r="CO15" s="642"/>
      <c r="CP15" s="642"/>
      <c r="CQ15" s="642"/>
      <c r="CR15" s="642"/>
      <c r="CS15" s="642"/>
      <c r="CT15" s="642"/>
      <c r="CU15" s="642"/>
      <c r="CV15" s="642"/>
      <c r="CW15" s="642"/>
      <c r="CX15" s="642"/>
      <c r="CY15" s="642"/>
      <c r="CZ15" s="642"/>
      <c r="DA15" s="642"/>
      <c r="DB15" s="642"/>
      <c r="DC15" s="642"/>
      <c r="DD15" s="642"/>
      <c r="DE15" s="642"/>
      <c r="DF15" s="642"/>
      <c r="DG15" s="642"/>
      <c r="DH15" s="642"/>
      <c r="DI15" s="642"/>
      <c r="DJ15" s="642"/>
      <c r="DK15" s="642"/>
      <c r="DL15" s="642"/>
      <c r="DM15" s="642"/>
      <c r="DN15" s="642"/>
      <c r="DO15" s="642"/>
      <c r="DP15" s="642"/>
      <c r="DQ15" s="642"/>
      <c r="DR15" s="642"/>
      <c r="DS15" s="642"/>
      <c r="DT15" s="642"/>
      <c r="DU15" s="642"/>
      <c r="DV15" s="642"/>
      <c r="DW15" s="642"/>
      <c r="DX15" s="642"/>
      <c r="DY15" s="642"/>
      <c r="DZ15" s="642"/>
      <c r="EA15" s="642"/>
      <c r="EB15" s="642"/>
      <c r="EC15" s="642"/>
      <c r="ED15" s="642"/>
      <c r="EE15" s="642"/>
      <c r="EF15" s="642"/>
      <c r="EG15" s="642"/>
      <c r="EH15" s="642"/>
      <c r="EI15" s="642"/>
      <c r="EJ15" s="642"/>
      <c r="EK15" s="642"/>
      <c r="EL15" s="642"/>
      <c r="EM15" s="642"/>
      <c r="EN15" s="642"/>
      <c r="EO15" s="642"/>
      <c r="EP15" s="642"/>
      <c r="EQ15" s="642"/>
      <c r="ER15" s="642"/>
      <c r="ES15" s="642"/>
      <c r="ET15" s="642"/>
      <c r="EU15" s="642"/>
    </row>
    <row r="16" spans="1:151" ht="17.25" customHeight="1" x14ac:dyDescent="0.3">
      <c r="A16" s="1149" t="s">
        <v>427</v>
      </c>
      <c r="B16" s="1150" t="s">
        <v>428</v>
      </c>
      <c r="C16" s="639">
        <v>199044.86807115094</v>
      </c>
      <c r="D16" s="639">
        <v>199273.87546531469</v>
      </c>
      <c r="E16" s="639">
        <v>200495.96875494719</v>
      </c>
      <c r="F16" s="639">
        <v>211374.12298909877</v>
      </c>
      <c r="G16" s="639">
        <v>209511.00246092153</v>
      </c>
      <c r="H16" s="639">
        <v>214380.85127147011</v>
      </c>
      <c r="I16" s="639">
        <v>216970.39499971044</v>
      </c>
      <c r="J16" s="639">
        <v>213131.13359317151</v>
      </c>
      <c r="K16" s="639">
        <v>210940.86692220892</v>
      </c>
      <c r="L16" s="639">
        <v>213698.30339226313</v>
      </c>
      <c r="M16" s="639">
        <v>222588.12279015593</v>
      </c>
      <c r="N16" s="639">
        <v>224021.10441421121</v>
      </c>
      <c r="O16" s="639">
        <v>224723.73570730275</v>
      </c>
      <c r="P16" s="639">
        <v>229838.18915842168</v>
      </c>
      <c r="Q16" s="639">
        <v>235868.75987431384</v>
      </c>
      <c r="R16" s="639">
        <v>240171.76476980947</v>
      </c>
      <c r="S16" s="639">
        <v>244440.67127370514</v>
      </c>
      <c r="T16" s="639">
        <v>252325.20331988618</v>
      </c>
      <c r="U16" s="639">
        <v>257409.18419898144</v>
      </c>
      <c r="V16" s="639">
        <v>262165.68204397318</v>
      </c>
      <c r="W16" s="639">
        <v>267493.53941010131</v>
      </c>
      <c r="X16" s="639">
        <v>281565.6706634998</v>
      </c>
      <c r="Y16" s="639">
        <v>286015.18726825056</v>
      </c>
      <c r="Z16" s="639">
        <v>293370.46462622704</v>
      </c>
      <c r="AA16" s="639">
        <v>304210.65120580251</v>
      </c>
      <c r="AB16" s="639">
        <v>302206.42017566657</v>
      </c>
      <c r="AC16" s="639">
        <v>304231.07448118116</v>
      </c>
      <c r="AD16" s="639">
        <v>311040.32277567685</v>
      </c>
      <c r="AE16" s="639">
        <v>320397.54983698472</v>
      </c>
      <c r="AF16" s="639">
        <v>331158.09054063866</v>
      </c>
      <c r="AG16" s="639">
        <v>331584.08298876742</v>
      </c>
      <c r="AH16" s="639">
        <v>342869.78521438804</v>
      </c>
      <c r="AI16" s="639">
        <v>348051.61166220682</v>
      </c>
      <c r="AJ16" s="639">
        <v>351947.5163436741</v>
      </c>
      <c r="AK16" s="639">
        <v>361502.89571217826</v>
      </c>
      <c r="AL16" s="639">
        <v>381153.23289374856</v>
      </c>
      <c r="AM16" s="639">
        <v>372472.46521316923</v>
      </c>
      <c r="AN16" s="639">
        <v>379003.75121309294</v>
      </c>
      <c r="AO16" s="639">
        <v>395775.9335207729</v>
      </c>
      <c r="AP16" s="639">
        <v>406834.60189462733</v>
      </c>
      <c r="AQ16" s="639">
        <v>436364.27636165597</v>
      </c>
      <c r="AR16" s="639">
        <v>438699.17790112528</v>
      </c>
      <c r="AS16" s="639">
        <v>437685.23793102987</v>
      </c>
      <c r="AT16" s="639">
        <v>437963.12173500529</v>
      </c>
      <c r="AU16" s="639">
        <v>439346.65455416957</v>
      </c>
      <c r="AV16" s="639">
        <v>424656.87682331202</v>
      </c>
      <c r="AW16" s="639">
        <v>419404.1463423876</v>
      </c>
      <c r="AX16" s="639">
        <v>414458.31451376568</v>
      </c>
      <c r="AY16" s="639">
        <v>410554.79309852852</v>
      </c>
      <c r="AZ16" s="639">
        <v>416485.54505075578</v>
      </c>
      <c r="BA16" s="639">
        <v>424937.65203636384</v>
      </c>
      <c r="BB16" s="639">
        <v>422625.32893888786</v>
      </c>
      <c r="BC16" s="639">
        <v>407640.50574806577</v>
      </c>
      <c r="BD16" s="639">
        <v>401543.06341815571</v>
      </c>
      <c r="BE16" s="639">
        <v>401376.81859416811</v>
      </c>
      <c r="BF16" s="639">
        <v>399243.52598673524</v>
      </c>
      <c r="BG16" s="639">
        <v>405466.44113927928</v>
      </c>
      <c r="BH16" s="639">
        <v>400972.46744072455</v>
      </c>
      <c r="BI16" s="639">
        <v>406537.31378205703</v>
      </c>
      <c r="BJ16" s="639">
        <v>433189.61248306325</v>
      </c>
      <c r="BK16" s="639">
        <v>442087.62024915137</v>
      </c>
      <c r="BL16" s="639">
        <v>441283.6088587023</v>
      </c>
      <c r="BM16" s="639">
        <v>450408.83801341825</v>
      </c>
      <c r="BN16" s="639">
        <v>445690.54504195182</v>
      </c>
      <c r="BO16" s="639">
        <v>443414.1225878126</v>
      </c>
      <c r="BP16" s="639">
        <v>446137.76658484689</v>
      </c>
      <c r="BQ16" s="639">
        <v>459466.78179734439</v>
      </c>
      <c r="BR16" s="639">
        <v>454961.55947965285</v>
      </c>
      <c r="BS16" s="639">
        <v>460404.29006142786</v>
      </c>
      <c r="BT16" s="639">
        <v>464652.66967792017</v>
      </c>
      <c r="BU16" s="639">
        <v>462654.02410401317</v>
      </c>
      <c r="BV16" s="639">
        <v>479648.43227309361</v>
      </c>
      <c r="BW16" s="639">
        <v>488435.90139164717</v>
      </c>
      <c r="BX16" s="639">
        <v>493550.4179817565</v>
      </c>
      <c r="BY16" s="639">
        <v>502263.41366293386</v>
      </c>
      <c r="BZ16" s="639">
        <v>509989.11698373855</v>
      </c>
      <c r="CA16" s="639">
        <v>512171.04834408086</v>
      </c>
      <c r="CB16" s="639">
        <v>521216.10183510539</v>
      </c>
      <c r="CC16" s="639">
        <v>533230.02726011456</v>
      </c>
      <c r="CD16" s="639">
        <v>536867.2763463913</v>
      </c>
      <c r="CE16" s="639">
        <v>525394.7975881641</v>
      </c>
      <c r="CF16" s="639">
        <v>526865.93319035333</v>
      </c>
      <c r="CG16" s="639">
        <v>527549.37775482878</v>
      </c>
      <c r="CH16" s="639">
        <v>536956.54280896531</v>
      </c>
      <c r="CI16" s="639">
        <v>557198.28514259751</v>
      </c>
      <c r="CJ16" s="639">
        <v>549969.14302484749</v>
      </c>
      <c r="CK16" s="639">
        <v>542636.02177314542</v>
      </c>
      <c r="CL16" s="639">
        <v>547270.4549938601</v>
      </c>
      <c r="CM16" s="639">
        <v>562688.6582219745</v>
      </c>
      <c r="CN16" s="639">
        <v>573128.48870609084</v>
      </c>
      <c r="CO16" s="639">
        <v>572836.64611042477</v>
      </c>
      <c r="CP16" s="639">
        <v>567285.89485305955</v>
      </c>
      <c r="CQ16" s="639">
        <v>576052.60663343885</v>
      </c>
      <c r="CR16" s="639">
        <v>565986.73899171792</v>
      </c>
      <c r="CS16" s="639">
        <v>575598.77089072135</v>
      </c>
      <c r="CT16" s="639">
        <v>577173.94285986328</v>
      </c>
      <c r="CU16" s="639">
        <v>580687.38346187875</v>
      </c>
      <c r="CV16" s="639">
        <v>586519.62847970054</v>
      </c>
      <c r="CW16" s="639">
        <v>595701.36300285079</v>
      </c>
      <c r="CX16" s="639">
        <v>588717.21137349878</v>
      </c>
      <c r="CY16" s="639">
        <v>588161.50215942971</v>
      </c>
      <c r="CZ16" s="639">
        <v>595968.39827161573</v>
      </c>
      <c r="DA16" s="639">
        <v>590129.46080587571</v>
      </c>
      <c r="DB16" s="639">
        <v>587569.69376326213</v>
      </c>
      <c r="DC16" s="639">
        <v>586919.09243850491</v>
      </c>
      <c r="DD16" s="639">
        <v>583219.23576268775</v>
      </c>
      <c r="DE16" s="639">
        <v>595577.4291535907</v>
      </c>
      <c r="DF16" s="639">
        <v>602736.20708928129</v>
      </c>
      <c r="DG16" s="639">
        <v>603841.48757523263</v>
      </c>
      <c r="DH16" s="639">
        <v>600239.45313483907</v>
      </c>
      <c r="DI16" s="639">
        <v>609034.50684880477</v>
      </c>
      <c r="DJ16" s="639">
        <v>617477.66437426326</v>
      </c>
      <c r="DK16" s="639">
        <v>627422.99513192452</v>
      </c>
      <c r="DL16" s="639">
        <v>648332.51590198616</v>
      </c>
      <c r="DM16" s="639">
        <v>652051.62483870215</v>
      </c>
      <c r="DN16" s="639">
        <v>649743.91469364008</v>
      </c>
      <c r="DO16" s="639">
        <v>658530.8891699824</v>
      </c>
      <c r="DP16" s="639">
        <v>680706.59086098475</v>
      </c>
      <c r="DQ16" s="639">
        <v>655409.81340131792</v>
      </c>
      <c r="DR16" s="639">
        <v>644279.41312078887</v>
      </c>
      <c r="DS16" s="639">
        <v>642244.30361891037</v>
      </c>
      <c r="DT16" s="639">
        <v>644297.87199349981</v>
      </c>
      <c r="DU16" s="639">
        <v>650277.84243415971</v>
      </c>
      <c r="DV16" s="639">
        <v>643370.7655961836</v>
      </c>
      <c r="DW16" s="639">
        <v>638202.71834665118</v>
      </c>
      <c r="DX16" s="639">
        <v>647008.76700035576</v>
      </c>
      <c r="DY16" s="639">
        <v>638697.6265733334</v>
      </c>
      <c r="DZ16" s="639">
        <v>636296.97315812716</v>
      </c>
      <c r="EA16" s="639">
        <v>633703.1978042213</v>
      </c>
      <c r="EB16" s="639">
        <v>625050.72861738631</v>
      </c>
      <c r="EC16" s="639">
        <v>614823.14678005641</v>
      </c>
      <c r="ED16" s="639">
        <v>617426.41198255192</v>
      </c>
      <c r="EE16" s="639">
        <v>628314.84833297099</v>
      </c>
      <c r="EF16" s="639">
        <v>638531.36132203555</v>
      </c>
      <c r="EG16" s="639">
        <v>632315.41220960044</v>
      </c>
      <c r="EH16" s="639">
        <v>637374.77851989015</v>
      </c>
      <c r="EI16" s="639">
        <v>641137.57601605193</v>
      </c>
      <c r="EJ16" s="639">
        <v>638501.82818878791</v>
      </c>
      <c r="EK16" s="639">
        <v>641564.69235847634</v>
      </c>
      <c r="EL16" s="639">
        <v>651796.40219793993</v>
      </c>
      <c r="EM16" s="639">
        <v>652637.40385651623</v>
      </c>
      <c r="EN16" s="639">
        <v>656021.52346955123</v>
      </c>
      <c r="EO16" s="639">
        <v>655512.41263771849</v>
      </c>
      <c r="EP16" s="639">
        <v>653737.92288386694</v>
      </c>
      <c r="EQ16" s="639">
        <v>642942.60012364492</v>
      </c>
      <c r="ER16" s="639">
        <v>641915.85792743985</v>
      </c>
      <c r="ES16" s="639">
        <v>641624.1606798938</v>
      </c>
      <c r="ET16" s="639">
        <v>659601.55403155775</v>
      </c>
      <c r="EU16" s="639">
        <v>670180.30483067897</v>
      </c>
    </row>
    <row r="17" spans="1:151" ht="17.25" customHeight="1" x14ac:dyDescent="0.3">
      <c r="A17" s="1151"/>
      <c r="B17" s="1152"/>
      <c r="C17" s="642"/>
      <c r="D17" s="642"/>
      <c r="E17" s="642"/>
      <c r="F17" s="642"/>
      <c r="G17" s="642"/>
      <c r="H17" s="642"/>
      <c r="I17" s="642"/>
      <c r="J17" s="642"/>
      <c r="K17" s="642"/>
      <c r="L17" s="642"/>
      <c r="M17" s="642"/>
      <c r="N17" s="642"/>
      <c r="O17" s="642"/>
      <c r="P17" s="642"/>
      <c r="Q17" s="642"/>
      <c r="R17" s="642"/>
      <c r="S17" s="642"/>
      <c r="T17" s="642"/>
      <c r="U17" s="642"/>
      <c r="V17" s="642"/>
      <c r="W17" s="642"/>
      <c r="X17" s="642"/>
      <c r="Y17" s="642"/>
      <c r="Z17" s="642"/>
      <c r="AA17" s="642"/>
      <c r="AB17" s="642"/>
      <c r="AC17" s="642"/>
      <c r="AD17" s="642"/>
      <c r="AE17" s="642"/>
      <c r="AF17" s="642"/>
      <c r="AG17" s="642"/>
      <c r="AH17" s="642"/>
      <c r="AI17" s="642"/>
      <c r="AJ17" s="642"/>
      <c r="AK17" s="642"/>
      <c r="AL17" s="642"/>
      <c r="AM17" s="642"/>
      <c r="AN17" s="642"/>
      <c r="AO17" s="642"/>
      <c r="AP17" s="642"/>
      <c r="AQ17" s="642"/>
      <c r="AR17" s="642"/>
      <c r="AS17" s="642"/>
      <c r="AT17" s="642"/>
      <c r="AU17" s="642"/>
      <c r="AV17" s="642"/>
      <c r="AW17" s="642"/>
      <c r="AX17" s="642"/>
      <c r="AY17" s="642"/>
      <c r="AZ17" s="642"/>
      <c r="BA17" s="642"/>
      <c r="BB17" s="642"/>
      <c r="BC17" s="642"/>
      <c r="BD17" s="642"/>
      <c r="BE17" s="642"/>
      <c r="BF17" s="642"/>
      <c r="BG17" s="642"/>
      <c r="BH17" s="642"/>
      <c r="BI17" s="642"/>
      <c r="BJ17" s="642"/>
      <c r="BK17" s="642"/>
      <c r="BL17" s="642"/>
      <c r="BM17" s="642"/>
      <c r="BN17" s="642"/>
      <c r="BO17" s="642"/>
      <c r="BP17" s="642"/>
      <c r="BQ17" s="642"/>
      <c r="BR17" s="642"/>
      <c r="BS17" s="642"/>
      <c r="BT17" s="642"/>
      <c r="BU17" s="642"/>
      <c r="BV17" s="642"/>
      <c r="BW17" s="642"/>
      <c r="BX17" s="642"/>
      <c r="BY17" s="642"/>
      <c r="BZ17" s="642"/>
      <c r="CA17" s="642"/>
      <c r="CB17" s="642"/>
      <c r="CC17" s="642"/>
      <c r="CD17" s="642"/>
      <c r="CE17" s="642"/>
      <c r="CF17" s="642"/>
      <c r="CG17" s="642"/>
      <c r="CH17" s="642"/>
      <c r="CI17" s="642"/>
      <c r="CJ17" s="642"/>
      <c r="CK17" s="642"/>
      <c r="CL17" s="642"/>
      <c r="CM17" s="642"/>
      <c r="CN17" s="642"/>
      <c r="CO17" s="642"/>
      <c r="CP17" s="642"/>
      <c r="CQ17" s="642"/>
      <c r="CR17" s="642"/>
      <c r="CS17" s="642"/>
      <c r="CT17" s="642"/>
      <c r="CU17" s="642"/>
      <c r="CV17" s="642"/>
      <c r="CW17" s="642"/>
      <c r="CX17" s="642"/>
      <c r="CY17" s="642"/>
      <c r="CZ17" s="642"/>
      <c r="DA17" s="642"/>
      <c r="DB17" s="642"/>
      <c r="DC17" s="642"/>
      <c r="DD17" s="642"/>
      <c r="DE17" s="642"/>
      <c r="DF17" s="642"/>
      <c r="DG17" s="642"/>
      <c r="DH17" s="642"/>
      <c r="DI17" s="642"/>
      <c r="DJ17" s="642"/>
      <c r="DK17" s="642"/>
      <c r="DL17" s="642"/>
      <c r="DM17" s="642"/>
      <c r="DN17" s="642"/>
      <c r="DO17" s="642"/>
      <c r="DP17" s="642"/>
      <c r="DQ17" s="642"/>
      <c r="DR17" s="642"/>
      <c r="DS17" s="642"/>
      <c r="DT17" s="642"/>
      <c r="DU17" s="642"/>
      <c r="DV17" s="642"/>
      <c r="DW17" s="642"/>
      <c r="DX17" s="642"/>
      <c r="DY17" s="642"/>
      <c r="DZ17" s="642"/>
      <c r="EA17" s="642"/>
      <c r="EB17" s="642"/>
      <c r="EC17" s="642"/>
      <c r="ED17" s="642"/>
      <c r="EE17" s="642"/>
      <c r="EF17" s="642"/>
      <c r="EG17" s="642"/>
      <c r="EH17" s="642"/>
      <c r="EI17" s="642"/>
      <c r="EJ17" s="642"/>
      <c r="EK17" s="642"/>
      <c r="EL17" s="642"/>
      <c r="EM17" s="642"/>
      <c r="EN17" s="642"/>
      <c r="EO17" s="642"/>
      <c r="EP17" s="642"/>
      <c r="EQ17" s="642"/>
      <c r="ER17" s="642"/>
      <c r="ES17" s="642"/>
      <c r="ET17" s="642"/>
      <c r="EU17" s="642"/>
    </row>
    <row r="18" spans="1:151" ht="17.25" customHeight="1" x14ac:dyDescent="0.3">
      <c r="A18" s="1149" t="s">
        <v>429</v>
      </c>
      <c r="B18" s="1150" t="s">
        <v>430</v>
      </c>
      <c r="C18" s="639">
        <v>5531.3803072675273</v>
      </c>
      <c r="D18" s="639">
        <v>6387.5791570814499</v>
      </c>
      <c r="E18" s="639">
        <v>6435.8123346383036</v>
      </c>
      <c r="F18" s="639">
        <v>6358.3726471190885</v>
      </c>
      <c r="G18" s="639">
        <v>6542.0766587614062</v>
      </c>
      <c r="H18" s="639">
        <v>6668.0273447598711</v>
      </c>
      <c r="I18" s="639">
        <v>6894.7895552277487</v>
      </c>
      <c r="J18" s="639">
        <v>6210.6469639805737</v>
      </c>
      <c r="K18" s="639">
        <v>6506.7939579539252</v>
      </c>
      <c r="L18" s="639">
        <v>6725.2691993683256</v>
      </c>
      <c r="M18" s="639">
        <v>6598.1875387907567</v>
      </c>
      <c r="N18" s="639">
        <v>6278.6362166460058</v>
      </c>
      <c r="O18" s="639">
        <v>7148.2176707650815</v>
      </c>
      <c r="P18" s="639">
        <v>7908.8866773073569</v>
      </c>
      <c r="Q18" s="639">
        <v>8262.1763758011475</v>
      </c>
      <c r="R18" s="639">
        <v>8439.8508473656493</v>
      </c>
      <c r="S18" s="639">
        <v>8876.5765234594801</v>
      </c>
      <c r="T18" s="639">
        <v>9159.1296191671809</v>
      </c>
      <c r="U18" s="639">
        <v>9227.589290234595</v>
      </c>
      <c r="V18" s="639">
        <v>8978.897620083173</v>
      </c>
      <c r="W18" s="639">
        <v>8949.6615872760776</v>
      </c>
      <c r="X18" s="639">
        <v>9163.1837597375415</v>
      </c>
      <c r="Y18" s="639">
        <v>9007.7821756606354</v>
      </c>
      <c r="Z18" s="639">
        <v>9274.506712431059</v>
      </c>
      <c r="AA18" s="639">
        <v>9830.2076527208119</v>
      </c>
      <c r="AB18" s="639">
        <v>9838.630834851343</v>
      </c>
      <c r="AC18" s="639">
        <v>9756.1844034573533</v>
      </c>
      <c r="AD18" s="639">
        <v>10025.473527816757</v>
      </c>
      <c r="AE18" s="639">
        <v>10193.467147840891</v>
      </c>
      <c r="AF18" s="639">
        <v>10055.262286736246</v>
      </c>
      <c r="AG18" s="639">
        <v>9654.0002269930301</v>
      </c>
      <c r="AH18" s="639">
        <v>9300.7369838365121</v>
      </c>
      <c r="AI18" s="639">
        <v>9242.7451026681883</v>
      </c>
      <c r="AJ18" s="639">
        <v>9192.6543237565475</v>
      </c>
      <c r="AK18" s="639">
        <v>9730.5789755466085</v>
      </c>
      <c r="AL18" s="639">
        <v>10188.353875013227</v>
      </c>
      <c r="AM18" s="639">
        <v>10558.961892640469</v>
      </c>
      <c r="AN18" s="639">
        <v>10430.709256339031</v>
      </c>
      <c r="AO18" s="639">
        <v>10420.232326054505</v>
      </c>
      <c r="AP18" s="639">
        <v>10283.576908598152</v>
      </c>
      <c r="AQ18" s="639">
        <v>10541.917578099252</v>
      </c>
      <c r="AR18" s="639">
        <v>10406.70067774412</v>
      </c>
      <c r="AS18" s="639">
        <v>10191.067582308317</v>
      </c>
      <c r="AT18" s="639">
        <v>10658.039614393652</v>
      </c>
      <c r="AU18" s="639">
        <v>10623.769803176141</v>
      </c>
      <c r="AV18" s="639">
        <v>10520.695410769431</v>
      </c>
      <c r="AW18" s="639">
        <v>10959.411512755578</v>
      </c>
      <c r="AX18" s="639">
        <v>11109.244786260213</v>
      </c>
      <c r="AY18" s="639">
        <v>11333.925216700934</v>
      </c>
      <c r="AZ18" s="639">
        <v>11142.604930165548</v>
      </c>
      <c r="BA18" s="639">
        <v>11197.881889352053</v>
      </c>
      <c r="BB18" s="639">
        <v>11521.457824656423</v>
      </c>
      <c r="BC18" s="639">
        <v>11428.483071625669</v>
      </c>
      <c r="BD18" s="639">
        <v>10972.59682197724</v>
      </c>
      <c r="BE18" s="639">
        <v>10744.865053888021</v>
      </c>
      <c r="BF18" s="639">
        <v>10824.733215237027</v>
      </c>
      <c r="BG18" s="639">
        <v>10314.152701945242</v>
      </c>
      <c r="BH18" s="639">
        <v>10598.433889664768</v>
      </c>
      <c r="BI18" s="639">
        <v>10538.736307325125</v>
      </c>
      <c r="BJ18" s="639">
        <v>10865.438622063248</v>
      </c>
      <c r="BK18" s="639">
        <v>11011.583328469778</v>
      </c>
      <c r="BL18" s="639">
        <v>10717.871770146487</v>
      </c>
      <c r="BM18" s="639">
        <v>10656.442933645629</v>
      </c>
      <c r="BN18" s="639">
        <v>10802.052404263091</v>
      </c>
      <c r="BO18" s="639">
        <v>10651.057622400416</v>
      </c>
      <c r="BP18" s="639">
        <v>10829.986002679034</v>
      </c>
      <c r="BQ18" s="639">
        <v>11359.467919985384</v>
      </c>
      <c r="BR18" s="639">
        <v>11304.982898396216</v>
      </c>
      <c r="BS18" s="639">
        <v>14357.840949577105</v>
      </c>
      <c r="BT18" s="639">
        <v>14343.210789106744</v>
      </c>
      <c r="BU18" s="639">
        <v>14222.00636356217</v>
      </c>
      <c r="BV18" s="639">
        <v>14480.126228350526</v>
      </c>
      <c r="BW18" s="639">
        <v>14898.04368517014</v>
      </c>
      <c r="BX18" s="639">
        <v>14758.578493405426</v>
      </c>
      <c r="BY18" s="639">
        <v>14517.367938910365</v>
      </c>
      <c r="BZ18" s="639">
        <v>15764.188411157973</v>
      </c>
      <c r="CA18" s="639">
        <v>15580.806845007333</v>
      </c>
      <c r="CB18" s="639">
        <v>15687.677436771995</v>
      </c>
      <c r="CC18" s="639">
        <v>13019.25104160525</v>
      </c>
      <c r="CD18" s="639">
        <v>12516.397201959582</v>
      </c>
      <c r="CE18" s="639">
        <v>13010.489896758496</v>
      </c>
      <c r="CF18" s="639">
        <v>14424.495194139741</v>
      </c>
      <c r="CG18" s="639">
        <v>15094.444195205204</v>
      </c>
      <c r="CH18" s="639">
        <v>15158.76710254092</v>
      </c>
      <c r="CI18" s="639">
        <v>15562.900465170398</v>
      </c>
      <c r="CJ18" s="639">
        <v>13910.043776192188</v>
      </c>
      <c r="CK18" s="639">
        <v>14241.144984327355</v>
      </c>
      <c r="CL18" s="639">
        <v>13492.500500712837</v>
      </c>
      <c r="CM18" s="639">
        <v>14024.466817268953</v>
      </c>
      <c r="CN18" s="639">
        <v>13762.226982812961</v>
      </c>
      <c r="CO18" s="639">
        <v>14506.032264859767</v>
      </c>
      <c r="CP18" s="639">
        <v>14008.857242580611</v>
      </c>
      <c r="CQ18" s="639">
        <v>13964.903900511505</v>
      </c>
      <c r="CR18" s="639">
        <v>14731.668035126782</v>
      </c>
      <c r="CS18" s="639">
        <v>15675.746735911605</v>
      </c>
      <c r="CT18" s="639">
        <v>17427.129096901157</v>
      </c>
      <c r="CU18" s="639">
        <v>16388.295159861784</v>
      </c>
      <c r="CV18" s="639">
        <v>15684.912529701458</v>
      </c>
      <c r="CW18" s="639">
        <v>14633.007551274062</v>
      </c>
      <c r="CX18" s="639">
        <v>15043.772992744618</v>
      </c>
      <c r="CY18" s="639">
        <v>15907.734889215501</v>
      </c>
      <c r="CZ18" s="639">
        <v>15738.582291339371</v>
      </c>
      <c r="DA18" s="639">
        <v>15373.211958661608</v>
      </c>
      <c r="DB18" s="639">
        <v>15327.034943849416</v>
      </c>
      <c r="DC18" s="639">
        <v>15340.378772302898</v>
      </c>
      <c r="DD18" s="639">
        <v>15795.325884716456</v>
      </c>
      <c r="DE18" s="639">
        <v>16213.914816034627</v>
      </c>
      <c r="DF18" s="639">
        <v>18601.116393538407</v>
      </c>
      <c r="DG18" s="639">
        <v>15283.691793063517</v>
      </c>
      <c r="DH18" s="639">
        <v>17113.54867804559</v>
      </c>
      <c r="DI18" s="639">
        <v>16333.511758810044</v>
      </c>
      <c r="DJ18" s="639">
        <v>15594.449729505366</v>
      </c>
      <c r="DK18" s="639">
        <v>16158.583665514321</v>
      </c>
      <c r="DL18" s="639">
        <v>16403.615938519375</v>
      </c>
      <c r="DM18" s="639">
        <v>16538.728900531834</v>
      </c>
      <c r="DN18" s="639">
        <v>17862.010553343509</v>
      </c>
      <c r="DO18" s="639">
        <v>19291.447846781586</v>
      </c>
      <c r="DP18" s="639">
        <v>20981.512444979417</v>
      </c>
      <c r="DQ18" s="639">
        <v>20499.936429927839</v>
      </c>
      <c r="DR18" s="639">
        <v>20739.10726062227</v>
      </c>
      <c r="DS18" s="639">
        <v>20144.481818450826</v>
      </c>
      <c r="DT18" s="639">
        <v>21744.576451521501</v>
      </c>
      <c r="DU18" s="639">
        <v>20367.179729698408</v>
      </c>
      <c r="DV18" s="639">
        <v>18635.015016273112</v>
      </c>
      <c r="DW18" s="639">
        <v>18091.150894143815</v>
      </c>
      <c r="DX18" s="639">
        <v>15731.347743492082</v>
      </c>
      <c r="DY18" s="639">
        <v>13847.883557901587</v>
      </c>
      <c r="DZ18" s="639">
        <v>12358.589343638852</v>
      </c>
      <c r="EA18" s="639">
        <v>11631.875406727229</v>
      </c>
      <c r="EB18" s="639">
        <v>11652.317402383071</v>
      </c>
      <c r="EC18" s="639">
        <v>11470.757260339673</v>
      </c>
      <c r="ED18" s="639">
        <v>11490.375604503817</v>
      </c>
      <c r="EE18" s="639">
        <v>7621.0116875367085</v>
      </c>
      <c r="EF18" s="639">
        <v>7852.7276405763741</v>
      </c>
      <c r="EG18" s="639">
        <v>7850.1063005979895</v>
      </c>
      <c r="EH18" s="639">
        <v>7853.4274523274125</v>
      </c>
      <c r="EI18" s="639">
        <v>7797.8837264339636</v>
      </c>
      <c r="EJ18" s="639">
        <v>7769.0646769223877</v>
      </c>
      <c r="EK18" s="639">
        <v>10726.819468075522</v>
      </c>
      <c r="EL18" s="639">
        <v>10722.534932616001</v>
      </c>
      <c r="EM18" s="639">
        <v>10648.778306602919</v>
      </c>
      <c r="EN18" s="639">
        <v>10172.675730421188</v>
      </c>
      <c r="EO18" s="639">
        <v>10181.752270173374</v>
      </c>
      <c r="EP18" s="639">
        <v>10141.930517297767</v>
      </c>
      <c r="EQ18" s="639">
        <v>10029.506072234795</v>
      </c>
      <c r="ER18" s="639">
        <v>9872.6641630589729</v>
      </c>
      <c r="ES18" s="639">
        <v>9723.7008053187565</v>
      </c>
      <c r="ET18" s="639">
        <v>9796.4945859407671</v>
      </c>
      <c r="EU18" s="639">
        <v>9886.5815466253116</v>
      </c>
    </row>
    <row r="19" spans="1:151" ht="17.25" customHeight="1" x14ac:dyDescent="0.3">
      <c r="A19" s="1151"/>
      <c r="B19" s="1154"/>
      <c r="C19" s="642"/>
      <c r="D19" s="642"/>
      <c r="E19" s="642"/>
      <c r="F19" s="642"/>
      <c r="G19" s="642"/>
      <c r="H19" s="642"/>
      <c r="I19" s="642"/>
      <c r="J19" s="642"/>
      <c r="K19" s="642"/>
      <c r="L19" s="642"/>
      <c r="M19" s="642"/>
      <c r="N19" s="642"/>
      <c r="O19" s="642"/>
      <c r="P19" s="642"/>
      <c r="Q19" s="642"/>
      <c r="R19" s="642"/>
      <c r="S19" s="642"/>
      <c r="T19" s="642"/>
      <c r="U19" s="642"/>
      <c r="V19" s="642"/>
      <c r="W19" s="642"/>
      <c r="X19" s="642"/>
      <c r="Y19" s="642"/>
      <c r="Z19" s="642"/>
      <c r="AA19" s="642"/>
      <c r="AB19" s="642"/>
      <c r="AC19" s="642"/>
      <c r="AD19" s="642"/>
      <c r="AE19" s="642"/>
      <c r="AF19" s="642"/>
      <c r="AG19" s="642"/>
      <c r="AH19" s="642"/>
      <c r="AI19" s="642"/>
      <c r="AJ19" s="642"/>
      <c r="AK19" s="642"/>
      <c r="AL19" s="642"/>
      <c r="AM19" s="642"/>
      <c r="AN19" s="642"/>
      <c r="AO19" s="642"/>
      <c r="AP19" s="642"/>
      <c r="AQ19" s="642"/>
      <c r="AR19" s="642"/>
      <c r="AS19" s="642"/>
      <c r="AT19" s="642"/>
      <c r="AU19" s="642"/>
      <c r="AV19" s="642"/>
      <c r="AW19" s="642"/>
      <c r="AX19" s="642"/>
      <c r="AY19" s="642"/>
      <c r="AZ19" s="642"/>
      <c r="BA19" s="642"/>
      <c r="BB19" s="642"/>
      <c r="BC19" s="642"/>
      <c r="BD19" s="642"/>
      <c r="BE19" s="642"/>
      <c r="BF19" s="642"/>
      <c r="BG19" s="642"/>
      <c r="BH19" s="642"/>
      <c r="BI19" s="642"/>
      <c r="BJ19" s="642"/>
      <c r="BK19" s="642"/>
      <c r="BL19" s="642"/>
      <c r="BM19" s="642"/>
      <c r="BN19" s="642"/>
      <c r="BO19" s="642"/>
      <c r="BP19" s="642"/>
      <c r="BQ19" s="642"/>
      <c r="BR19" s="642"/>
      <c r="BS19" s="642"/>
      <c r="BT19" s="642"/>
      <c r="BU19" s="642"/>
      <c r="BV19" s="642"/>
      <c r="BW19" s="642"/>
      <c r="BX19" s="642"/>
      <c r="BY19" s="642"/>
      <c r="BZ19" s="642"/>
      <c r="CA19" s="642"/>
      <c r="CB19" s="642"/>
      <c r="CC19" s="642"/>
      <c r="CD19" s="642"/>
      <c r="CE19" s="642"/>
      <c r="CF19" s="642"/>
      <c r="CG19" s="642"/>
      <c r="CH19" s="642"/>
      <c r="CI19" s="642"/>
      <c r="CJ19" s="642"/>
      <c r="CK19" s="642"/>
      <c r="CL19" s="642"/>
      <c r="CM19" s="642"/>
      <c r="CN19" s="642"/>
      <c r="CO19" s="642"/>
      <c r="CP19" s="642"/>
      <c r="CQ19" s="642"/>
      <c r="CR19" s="642"/>
      <c r="CS19" s="642"/>
      <c r="CT19" s="642"/>
      <c r="CU19" s="642"/>
      <c r="CV19" s="642"/>
      <c r="CW19" s="642"/>
      <c r="CX19" s="642"/>
      <c r="CY19" s="642"/>
      <c r="CZ19" s="642"/>
      <c r="DA19" s="642"/>
      <c r="DB19" s="642"/>
      <c r="DC19" s="642"/>
      <c r="DD19" s="642"/>
      <c r="DE19" s="642"/>
      <c r="DF19" s="642"/>
      <c r="DG19" s="642"/>
      <c r="DH19" s="642"/>
      <c r="DI19" s="642"/>
      <c r="DJ19" s="642"/>
      <c r="DK19" s="642"/>
      <c r="DL19" s="642"/>
      <c r="DM19" s="642"/>
      <c r="DN19" s="642"/>
      <c r="DO19" s="642"/>
      <c r="DP19" s="642"/>
      <c r="DQ19" s="642"/>
      <c r="DR19" s="642"/>
      <c r="DS19" s="642"/>
      <c r="DT19" s="642"/>
      <c r="DU19" s="642"/>
      <c r="DV19" s="642"/>
      <c r="DW19" s="642"/>
      <c r="DX19" s="642"/>
      <c r="DY19" s="642"/>
      <c r="DZ19" s="642"/>
      <c r="EA19" s="642"/>
      <c r="EB19" s="642"/>
      <c r="EC19" s="642"/>
      <c r="ED19" s="642"/>
      <c r="EE19" s="642"/>
      <c r="EF19" s="642"/>
      <c r="EG19" s="642"/>
      <c r="EH19" s="642"/>
      <c r="EI19" s="642"/>
      <c r="EJ19" s="642"/>
      <c r="EK19" s="642"/>
      <c r="EL19" s="642"/>
      <c r="EM19" s="642"/>
      <c r="EN19" s="642"/>
      <c r="EO19" s="642"/>
      <c r="EP19" s="642"/>
      <c r="EQ19" s="642"/>
      <c r="ER19" s="642"/>
      <c r="ES19" s="642"/>
      <c r="ET19" s="642"/>
      <c r="EU19" s="642"/>
    </row>
    <row r="20" spans="1:151" ht="17.25" customHeight="1" x14ac:dyDescent="0.3">
      <c r="A20" s="1149" t="s">
        <v>431</v>
      </c>
      <c r="B20" s="1150" t="s">
        <v>432</v>
      </c>
      <c r="C20" s="639">
        <v>0</v>
      </c>
      <c r="D20" s="639">
        <v>0</v>
      </c>
      <c r="E20" s="639">
        <v>0</v>
      </c>
      <c r="F20" s="639">
        <v>0</v>
      </c>
      <c r="G20" s="639">
        <v>0</v>
      </c>
      <c r="H20" s="639">
        <v>0</v>
      </c>
      <c r="I20" s="639">
        <v>0</v>
      </c>
      <c r="J20" s="639">
        <v>0</v>
      </c>
      <c r="K20" s="639">
        <v>0</v>
      </c>
      <c r="L20" s="639">
        <v>0</v>
      </c>
      <c r="M20" s="639">
        <v>0</v>
      </c>
      <c r="N20" s="639">
        <v>0</v>
      </c>
      <c r="O20" s="639">
        <v>0</v>
      </c>
      <c r="P20" s="639">
        <v>0</v>
      </c>
      <c r="Q20" s="639">
        <v>0</v>
      </c>
      <c r="R20" s="639">
        <v>0</v>
      </c>
      <c r="S20" s="639">
        <v>0</v>
      </c>
      <c r="T20" s="639">
        <v>0</v>
      </c>
      <c r="U20" s="639">
        <v>0</v>
      </c>
      <c r="V20" s="639">
        <v>0</v>
      </c>
      <c r="W20" s="639">
        <v>0</v>
      </c>
      <c r="X20" s="639">
        <v>0</v>
      </c>
      <c r="Y20" s="639">
        <v>0</v>
      </c>
      <c r="Z20" s="639">
        <v>0</v>
      </c>
      <c r="AA20" s="639">
        <v>0</v>
      </c>
      <c r="AB20" s="639">
        <v>0</v>
      </c>
      <c r="AC20" s="639">
        <v>0</v>
      </c>
      <c r="AD20" s="639">
        <v>0</v>
      </c>
      <c r="AE20" s="639">
        <v>0</v>
      </c>
      <c r="AF20" s="639">
        <v>0</v>
      </c>
      <c r="AG20" s="639">
        <v>0</v>
      </c>
      <c r="AH20" s="639">
        <v>0</v>
      </c>
      <c r="AI20" s="639">
        <v>0</v>
      </c>
      <c r="AJ20" s="639">
        <v>0</v>
      </c>
      <c r="AK20" s="639">
        <v>0</v>
      </c>
      <c r="AL20" s="639">
        <v>0</v>
      </c>
      <c r="AM20" s="639">
        <v>0</v>
      </c>
      <c r="AN20" s="639">
        <v>0</v>
      </c>
      <c r="AO20" s="639">
        <v>0</v>
      </c>
      <c r="AP20" s="639">
        <v>0</v>
      </c>
      <c r="AQ20" s="639">
        <v>0</v>
      </c>
      <c r="AR20" s="639">
        <v>0</v>
      </c>
      <c r="AS20" s="639">
        <v>0</v>
      </c>
      <c r="AT20" s="639">
        <v>0</v>
      </c>
      <c r="AU20" s="639">
        <v>0</v>
      </c>
      <c r="AV20" s="639">
        <v>0</v>
      </c>
      <c r="AW20" s="639">
        <v>0</v>
      </c>
      <c r="AX20" s="639">
        <v>0</v>
      </c>
      <c r="AY20" s="639">
        <v>0</v>
      </c>
      <c r="AZ20" s="639">
        <v>0</v>
      </c>
      <c r="BA20" s="639">
        <v>0</v>
      </c>
      <c r="BB20" s="639">
        <v>0</v>
      </c>
      <c r="BC20" s="639">
        <v>0</v>
      </c>
      <c r="BD20" s="639">
        <v>0</v>
      </c>
      <c r="BE20" s="639">
        <v>0</v>
      </c>
      <c r="BF20" s="639">
        <v>0</v>
      </c>
      <c r="BG20" s="639">
        <v>0</v>
      </c>
      <c r="BH20" s="639">
        <v>0</v>
      </c>
      <c r="BI20" s="639">
        <v>0</v>
      </c>
      <c r="BJ20" s="639">
        <v>0</v>
      </c>
      <c r="BK20" s="639">
        <v>0</v>
      </c>
      <c r="BL20" s="639">
        <v>0</v>
      </c>
      <c r="BM20" s="639">
        <v>0</v>
      </c>
      <c r="BN20" s="639">
        <v>0</v>
      </c>
      <c r="BO20" s="639">
        <v>0</v>
      </c>
      <c r="BP20" s="639">
        <v>0</v>
      </c>
      <c r="BQ20" s="639">
        <v>0</v>
      </c>
      <c r="BR20" s="639">
        <v>0</v>
      </c>
      <c r="BS20" s="639">
        <v>0</v>
      </c>
      <c r="BT20" s="639">
        <v>0</v>
      </c>
      <c r="BU20" s="639">
        <v>0</v>
      </c>
      <c r="BV20" s="639">
        <v>0</v>
      </c>
      <c r="BW20" s="639">
        <v>0</v>
      </c>
      <c r="BX20" s="639">
        <v>0</v>
      </c>
      <c r="BY20" s="639">
        <v>0</v>
      </c>
      <c r="BZ20" s="639">
        <v>0</v>
      </c>
      <c r="CA20" s="639">
        <v>0</v>
      </c>
      <c r="CB20" s="639">
        <v>0</v>
      </c>
      <c r="CC20" s="639">
        <v>0</v>
      </c>
      <c r="CD20" s="639">
        <v>0</v>
      </c>
      <c r="CE20" s="639">
        <v>0</v>
      </c>
      <c r="CF20" s="639">
        <v>0</v>
      </c>
      <c r="CG20" s="639">
        <v>0</v>
      </c>
      <c r="CH20" s="639">
        <v>0</v>
      </c>
      <c r="CI20" s="639">
        <v>0</v>
      </c>
      <c r="CJ20" s="639">
        <v>0</v>
      </c>
      <c r="CK20" s="639">
        <v>0</v>
      </c>
      <c r="CL20" s="639">
        <v>0</v>
      </c>
      <c r="CM20" s="639">
        <v>0</v>
      </c>
      <c r="CN20" s="639">
        <v>0</v>
      </c>
      <c r="CO20" s="639">
        <v>0</v>
      </c>
      <c r="CP20" s="639">
        <v>0</v>
      </c>
      <c r="CQ20" s="639">
        <v>0</v>
      </c>
      <c r="CR20" s="639">
        <v>0</v>
      </c>
      <c r="CS20" s="639">
        <v>0</v>
      </c>
      <c r="CT20" s="639">
        <v>0</v>
      </c>
      <c r="CU20" s="639">
        <v>0</v>
      </c>
      <c r="CV20" s="639">
        <v>0</v>
      </c>
      <c r="CW20" s="639">
        <v>0</v>
      </c>
      <c r="CX20" s="639">
        <v>0</v>
      </c>
      <c r="CY20" s="639">
        <v>0</v>
      </c>
      <c r="CZ20" s="639">
        <v>0</v>
      </c>
      <c r="DA20" s="639">
        <v>0</v>
      </c>
      <c r="DB20" s="639">
        <v>0</v>
      </c>
      <c r="DC20" s="639">
        <v>0</v>
      </c>
      <c r="DD20" s="639">
        <v>0</v>
      </c>
      <c r="DE20" s="639">
        <v>0</v>
      </c>
      <c r="DF20" s="639">
        <v>0</v>
      </c>
      <c r="DG20" s="639">
        <v>0</v>
      </c>
      <c r="DH20" s="639">
        <v>0</v>
      </c>
      <c r="DI20" s="639">
        <v>0</v>
      </c>
      <c r="DJ20" s="639">
        <v>0</v>
      </c>
      <c r="DK20" s="639">
        <v>0</v>
      </c>
      <c r="DL20" s="639">
        <v>0</v>
      </c>
      <c r="DM20" s="639">
        <v>0</v>
      </c>
      <c r="DN20" s="639">
        <v>0</v>
      </c>
      <c r="DO20" s="639">
        <v>0</v>
      </c>
      <c r="DP20" s="639">
        <v>0</v>
      </c>
      <c r="DQ20" s="639">
        <v>0</v>
      </c>
      <c r="DR20" s="639">
        <v>0</v>
      </c>
      <c r="DS20" s="639">
        <v>0</v>
      </c>
      <c r="DT20" s="639">
        <v>0</v>
      </c>
      <c r="DU20" s="639">
        <v>0</v>
      </c>
      <c r="DV20" s="639">
        <v>0</v>
      </c>
      <c r="DW20" s="639">
        <v>0</v>
      </c>
      <c r="DX20" s="639">
        <v>0</v>
      </c>
      <c r="DY20" s="639">
        <v>0</v>
      </c>
      <c r="DZ20" s="639">
        <v>0</v>
      </c>
      <c r="EA20" s="639">
        <v>0</v>
      </c>
      <c r="EB20" s="639">
        <v>0</v>
      </c>
      <c r="EC20" s="639">
        <v>0</v>
      </c>
      <c r="ED20" s="639">
        <v>0</v>
      </c>
      <c r="EE20" s="639">
        <v>0</v>
      </c>
      <c r="EF20" s="639">
        <v>0</v>
      </c>
      <c r="EG20" s="639">
        <v>0</v>
      </c>
      <c r="EH20" s="639">
        <v>0</v>
      </c>
      <c r="EI20" s="639">
        <v>0</v>
      </c>
      <c r="EJ20" s="639">
        <v>0.24673200000000001</v>
      </c>
      <c r="EK20" s="639">
        <v>0.27056999999999998</v>
      </c>
      <c r="EL20" s="639">
        <v>0</v>
      </c>
      <c r="EM20" s="639">
        <v>0</v>
      </c>
      <c r="EN20" s="639">
        <v>0</v>
      </c>
      <c r="EO20" s="639">
        <v>0</v>
      </c>
      <c r="EP20" s="639">
        <v>0</v>
      </c>
      <c r="EQ20" s="639">
        <v>0</v>
      </c>
      <c r="ER20" s="639">
        <v>0</v>
      </c>
      <c r="ES20" s="639">
        <v>0</v>
      </c>
      <c r="ET20" s="639">
        <v>0</v>
      </c>
      <c r="EU20" s="639">
        <v>0</v>
      </c>
    </row>
    <row r="21" spans="1:151" ht="17.25" customHeight="1" x14ac:dyDescent="0.3">
      <c r="A21" s="1151"/>
      <c r="B21" s="1152"/>
      <c r="C21" s="642"/>
      <c r="D21" s="642"/>
      <c r="E21" s="642"/>
      <c r="F21" s="642"/>
      <c r="G21" s="642"/>
      <c r="H21" s="642"/>
      <c r="I21" s="642"/>
      <c r="J21" s="642"/>
      <c r="K21" s="642"/>
      <c r="L21" s="642"/>
      <c r="M21" s="642"/>
      <c r="N21" s="642"/>
      <c r="O21" s="642"/>
      <c r="P21" s="642"/>
      <c r="Q21" s="642"/>
      <c r="R21" s="642"/>
      <c r="S21" s="642"/>
      <c r="T21" s="642"/>
      <c r="U21" s="642"/>
      <c r="V21" s="642"/>
      <c r="W21" s="642"/>
      <c r="X21" s="642"/>
      <c r="Y21" s="642"/>
      <c r="Z21" s="642"/>
      <c r="AA21" s="642"/>
      <c r="AB21" s="642"/>
      <c r="AC21" s="642"/>
      <c r="AD21" s="642"/>
      <c r="AE21" s="642"/>
      <c r="AF21" s="642"/>
      <c r="AG21" s="642"/>
      <c r="AH21" s="642"/>
      <c r="AI21" s="642"/>
      <c r="AJ21" s="642"/>
      <c r="AK21" s="642"/>
      <c r="AL21" s="642"/>
      <c r="AM21" s="642"/>
      <c r="AN21" s="642"/>
      <c r="AO21" s="642"/>
      <c r="AP21" s="642"/>
      <c r="AQ21" s="642"/>
      <c r="AR21" s="642"/>
      <c r="AS21" s="642"/>
      <c r="AT21" s="642"/>
      <c r="AU21" s="642"/>
      <c r="AV21" s="642"/>
      <c r="AW21" s="642"/>
      <c r="AX21" s="642"/>
      <c r="AY21" s="642"/>
      <c r="AZ21" s="642"/>
      <c r="BA21" s="642"/>
      <c r="BB21" s="642"/>
      <c r="BC21" s="642"/>
      <c r="BD21" s="642"/>
      <c r="BE21" s="642"/>
      <c r="BF21" s="642"/>
      <c r="BG21" s="642"/>
      <c r="BH21" s="642"/>
      <c r="BI21" s="642"/>
      <c r="BJ21" s="642"/>
      <c r="BK21" s="642"/>
      <c r="BL21" s="642"/>
      <c r="BM21" s="642"/>
      <c r="BN21" s="642"/>
      <c r="BO21" s="642"/>
      <c r="BP21" s="642"/>
      <c r="BQ21" s="642"/>
      <c r="BR21" s="642"/>
      <c r="BS21" s="642"/>
      <c r="BT21" s="642"/>
      <c r="BU21" s="642"/>
      <c r="BV21" s="642"/>
      <c r="BW21" s="642"/>
      <c r="BX21" s="642"/>
      <c r="BY21" s="642"/>
      <c r="BZ21" s="642"/>
      <c r="CA21" s="642"/>
      <c r="CB21" s="642"/>
      <c r="CC21" s="642"/>
      <c r="CD21" s="642"/>
      <c r="CE21" s="642"/>
      <c r="CF21" s="642"/>
      <c r="CG21" s="642"/>
      <c r="CH21" s="642"/>
      <c r="CI21" s="642"/>
      <c r="CJ21" s="642"/>
      <c r="CK21" s="642"/>
      <c r="CL21" s="642"/>
      <c r="CM21" s="642"/>
      <c r="CN21" s="642"/>
      <c r="CO21" s="642"/>
      <c r="CP21" s="642"/>
      <c r="CQ21" s="642"/>
      <c r="CR21" s="642"/>
      <c r="CS21" s="642"/>
      <c r="CT21" s="642"/>
      <c r="CU21" s="642"/>
      <c r="CV21" s="642"/>
      <c r="CW21" s="642"/>
      <c r="CX21" s="642"/>
      <c r="CY21" s="642"/>
      <c r="CZ21" s="642"/>
      <c r="DA21" s="642"/>
      <c r="DB21" s="642"/>
      <c r="DC21" s="642"/>
      <c r="DD21" s="642"/>
      <c r="DE21" s="642"/>
      <c r="DF21" s="642"/>
      <c r="DG21" s="642"/>
      <c r="DH21" s="642"/>
      <c r="DI21" s="642"/>
      <c r="DJ21" s="642"/>
      <c r="DK21" s="642"/>
      <c r="DL21" s="642"/>
      <c r="DM21" s="642"/>
      <c r="DN21" s="642"/>
      <c r="DO21" s="642"/>
      <c r="DP21" s="642"/>
      <c r="DQ21" s="642"/>
      <c r="DR21" s="642"/>
      <c r="DS21" s="642"/>
      <c r="DT21" s="642"/>
      <c r="DU21" s="642"/>
      <c r="DV21" s="642"/>
      <c r="DW21" s="642"/>
      <c r="DX21" s="642"/>
      <c r="DY21" s="642"/>
      <c r="DZ21" s="642"/>
      <c r="EA21" s="642"/>
      <c r="EB21" s="642"/>
      <c r="EC21" s="642"/>
      <c r="ED21" s="642"/>
      <c r="EE21" s="642"/>
      <c r="EF21" s="642"/>
      <c r="EG21" s="642"/>
      <c r="EH21" s="642"/>
      <c r="EI21" s="642"/>
      <c r="EJ21" s="642"/>
      <c r="EK21" s="642"/>
      <c r="EL21" s="642"/>
      <c r="EM21" s="642"/>
      <c r="EN21" s="642"/>
      <c r="EO21" s="642"/>
      <c r="EP21" s="642"/>
      <c r="EQ21" s="642"/>
      <c r="ER21" s="642"/>
      <c r="ES21" s="642"/>
      <c r="ET21" s="642"/>
      <c r="EU21" s="642"/>
    </row>
    <row r="22" spans="1:151" ht="17.25" customHeight="1" x14ac:dyDescent="0.3">
      <c r="A22" s="1149" t="s">
        <v>433</v>
      </c>
      <c r="B22" s="1150" t="s">
        <v>434</v>
      </c>
      <c r="C22" s="639">
        <v>26183.901282920287</v>
      </c>
      <c r="D22" s="639">
        <v>30920.629340638301</v>
      </c>
      <c r="E22" s="639">
        <v>30127.544491920886</v>
      </c>
      <c r="F22" s="639">
        <v>27572.021538983245</v>
      </c>
      <c r="G22" s="639">
        <v>33933.736539922735</v>
      </c>
      <c r="H22" s="639">
        <v>32760.140197956243</v>
      </c>
      <c r="I22" s="639">
        <v>30932.200626476388</v>
      </c>
      <c r="J22" s="639">
        <v>36789.194293661276</v>
      </c>
      <c r="K22" s="639">
        <v>38716.69300264043</v>
      </c>
      <c r="L22" s="639">
        <v>35113.899233169977</v>
      </c>
      <c r="M22" s="639">
        <v>38261.367843577915</v>
      </c>
      <c r="N22" s="639">
        <v>35373.730196793753</v>
      </c>
      <c r="O22" s="639">
        <v>30702.881672898991</v>
      </c>
      <c r="P22" s="639">
        <v>24608.514195546501</v>
      </c>
      <c r="Q22" s="639">
        <v>23590.456271051909</v>
      </c>
      <c r="R22" s="639">
        <v>26051.634146052649</v>
      </c>
      <c r="S22" s="639">
        <v>23754.468337843799</v>
      </c>
      <c r="T22" s="639">
        <v>26204.682153106383</v>
      </c>
      <c r="U22" s="639">
        <v>20675.033267786333</v>
      </c>
      <c r="V22" s="639">
        <v>22950.153968386727</v>
      </c>
      <c r="W22" s="639">
        <v>23418.528605273306</v>
      </c>
      <c r="X22" s="639">
        <v>25423.366629636468</v>
      </c>
      <c r="Y22" s="639">
        <v>29513.872719127681</v>
      </c>
      <c r="Z22" s="639">
        <v>23818.396172333396</v>
      </c>
      <c r="AA22" s="639">
        <v>34451.741724165789</v>
      </c>
      <c r="AB22" s="639">
        <v>33222.715717653664</v>
      </c>
      <c r="AC22" s="639">
        <v>30110.290967177945</v>
      </c>
      <c r="AD22" s="639">
        <v>28922.717702781105</v>
      </c>
      <c r="AE22" s="639">
        <v>34532.161147931627</v>
      </c>
      <c r="AF22" s="639">
        <v>30103.844928940875</v>
      </c>
      <c r="AG22" s="639">
        <v>26603.276718278383</v>
      </c>
      <c r="AH22" s="639">
        <v>26714.359443100075</v>
      </c>
      <c r="AI22" s="639">
        <v>40370.62161006096</v>
      </c>
      <c r="AJ22" s="639">
        <v>42571.506750741144</v>
      </c>
      <c r="AK22" s="639">
        <v>34963.558149141951</v>
      </c>
      <c r="AL22" s="639">
        <v>38700.580017500237</v>
      </c>
      <c r="AM22" s="639">
        <v>38769.383876147826</v>
      </c>
      <c r="AN22" s="639">
        <v>38750.924156272849</v>
      </c>
      <c r="AO22" s="639">
        <v>41982.447517360888</v>
      </c>
      <c r="AP22" s="639">
        <v>37091.78975061958</v>
      </c>
      <c r="AQ22" s="639">
        <v>57479.341437148803</v>
      </c>
      <c r="AR22" s="639">
        <v>42436.091494125823</v>
      </c>
      <c r="AS22" s="639">
        <v>48467.510631874728</v>
      </c>
      <c r="AT22" s="639">
        <v>43766.19374855388</v>
      </c>
      <c r="AU22" s="639">
        <v>43751.220261671922</v>
      </c>
      <c r="AV22" s="639">
        <v>43168.524312416805</v>
      </c>
      <c r="AW22" s="639">
        <v>54777.149352958186</v>
      </c>
      <c r="AX22" s="639">
        <v>56565.334847755534</v>
      </c>
      <c r="AY22" s="639">
        <v>70806.799089933018</v>
      </c>
      <c r="AZ22" s="639">
        <v>90527.344397130335</v>
      </c>
      <c r="BA22" s="639">
        <v>96028.651392077169</v>
      </c>
      <c r="BB22" s="639">
        <v>76118.656717261925</v>
      </c>
      <c r="BC22" s="639">
        <v>80474.430639867147</v>
      </c>
      <c r="BD22" s="639">
        <v>77218.847195249997</v>
      </c>
      <c r="BE22" s="639">
        <v>98721.071718576917</v>
      </c>
      <c r="BF22" s="639">
        <v>111246.1864692542</v>
      </c>
      <c r="BG22" s="639">
        <v>123630.10038815008</v>
      </c>
      <c r="BH22" s="639">
        <v>137628.01191243459</v>
      </c>
      <c r="BI22" s="639">
        <v>145174.68787323617</v>
      </c>
      <c r="BJ22" s="639">
        <v>179768.03997429187</v>
      </c>
      <c r="BK22" s="639">
        <v>170478.7823330292</v>
      </c>
      <c r="BL22" s="639">
        <v>161000.1806050069</v>
      </c>
      <c r="BM22" s="639">
        <v>164772.99928111248</v>
      </c>
      <c r="BN22" s="639">
        <v>180117.91477136695</v>
      </c>
      <c r="BO22" s="639">
        <v>196966.81957067244</v>
      </c>
      <c r="BP22" s="639">
        <v>164974.35568354317</v>
      </c>
      <c r="BQ22" s="639">
        <v>205532.71512867292</v>
      </c>
      <c r="BR22" s="639">
        <v>233615.43440302191</v>
      </c>
      <c r="BS22" s="639">
        <v>237429.01184841729</v>
      </c>
      <c r="BT22" s="639">
        <v>229439.60619730927</v>
      </c>
      <c r="BU22" s="639">
        <v>264086.64914514747</v>
      </c>
      <c r="BV22" s="639">
        <v>227132.10828651127</v>
      </c>
      <c r="BW22" s="639">
        <v>243937.36260248709</v>
      </c>
      <c r="BX22" s="639">
        <v>234468.511852241</v>
      </c>
      <c r="BY22" s="639">
        <v>223431.57729376826</v>
      </c>
      <c r="BZ22" s="639">
        <v>280749.98540102836</v>
      </c>
      <c r="CA22" s="639">
        <v>259276.10367702376</v>
      </c>
      <c r="CB22" s="639">
        <v>238813.20075755485</v>
      </c>
      <c r="CC22" s="639">
        <v>291326.19892175758</v>
      </c>
      <c r="CD22" s="639">
        <v>332228.6903683822</v>
      </c>
      <c r="CE22" s="639">
        <v>366057.60420105705</v>
      </c>
      <c r="CF22" s="639">
        <v>332692.92225448351</v>
      </c>
      <c r="CG22" s="639">
        <v>306885.93879038072</v>
      </c>
      <c r="CH22" s="639">
        <v>326897.43717744708</v>
      </c>
      <c r="CI22" s="639">
        <v>345977.21981359209</v>
      </c>
      <c r="CJ22" s="639">
        <v>356196.03470418812</v>
      </c>
      <c r="CK22" s="639">
        <v>345138.7756166319</v>
      </c>
      <c r="CL22" s="639">
        <v>352278.96527660429</v>
      </c>
      <c r="CM22" s="639">
        <v>331072.12614123517</v>
      </c>
      <c r="CN22" s="639">
        <v>288516.44618739793</v>
      </c>
      <c r="CO22" s="639">
        <v>281109.40385980502</v>
      </c>
      <c r="CP22" s="639">
        <v>298079.43139751867</v>
      </c>
      <c r="CQ22" s="639">
        <v>298951.46021708444</v>
      </c>
      <c r="CR22" s="639">
        <v>308166.34326273529</v>
      </c>
      <c r="CS22" s="639">
        <v>284867.13106017641</v>
      </c>
      <c r="CT22" s="639">
        <v>297357.83912524022</v>
      </c>
      <c r="CU22" s="639">
        <v>295323.93049225374</v>
      </c>
      <c r="CV22" s="639">
        <v>314515.56371994573</v>
      </c>
      <c r="CW22" s="639">
        <v>370297.8490114939</v>
      </c>
      <c r="CX22" s="639">
        <v>363107.71730177087</v>
      </c>
      <c r="CY22" s="639">
        <v>312843.50544339872</v>
      </c>
      <c r="CZ22" s="639">
        <v>290773.28742760501</v>
      </c>
      <c r="DA22" s="639">
        <v>245961.29706358048</v>
      </c>
      <c r="DB22" s="639">
        <v>228788.83545939447</v>
      </c>
      <c r="DC22" s="639">
        <v>236889.84815945203</v>
      </c>
      <c r="DD22" s="639">
        <v>224507.99969644891</v>
      </c>
      <c r="DE22" s="639">
        <v>216242.61411776507</v>
      </c>
      <c r="DF22" s="639">
        <v>210178.16381137507</v>
      </c>
      <c r="DG22" s="639">
        <v>199296.28029635065</v>
      </c>
      <c r="DH22" s="639">
        <v>162926.06365316006</v>
      </c>
      <c r="DI22" s="639">
        <v>137350.36057499834</v>
      </c>
      <c r="DJ22" s="639">
        <v>168027.54636504498</v>
      </c>
      <c r="DK22" s="639">
        <v>151683.13655269722</v>
      </c>
      <c r="DL22" s="639">
        <v>140420.28511015893</v>
      </c>
      <c r="DM22" s="639">
        <v>146732.48401225373</v>
      </c>
      <c r="DN22" s="639">
        <v>145309.89309986381</v>
      </c>
      <c r="DO22" s="639">
        <v>146940.14293640625</v>
      </c>
      <c r="DP22" s="639">
        <v>181061.12408194668</v>
      </c>
      <c r="DQ22" s="639">
        <v>183160.03853034083</v>
      </c>
      <c r="DR22" s="639">
        <v>174470.07187032959</v>
      </c>
      <c r="DS22" s="639">
        <v>146450.01639286181</v>
      </c>
      <c r="DT22" s="639">
        <v>138211.80318640507</v>
      </c>
      <c r="DU22" s="639">
        <v>138841.27612053964</v>
      </c>
      <c r="DV22" s="639">
        <v>157659.00386504576</v>
      </c>
      <c r="DW22" s="639">
        <v>134233.95268593746</v>
      </c>
      <c r="DX22" s="639">
        <v>133075.68389919461</v>
      </c>
      <c r="DY22" s="639">
        <v>149892.21979515898</v>
      </c>
      <c r="DZ22" s="639">
        <v>166946.90620761373</v>
      </c>
      <c r="EA22" s="639">
        <v>206445.59285607078</v>
      </c>
      <c r="EB22" s="639">
        <v>133461.54425450499</v>
      </c>
      <c r="EC22" s="639">
        <v>81449.778673306471</v>
      </c>
      <c r="ED22" s="639">
        <v>85208.726909621182</v>
      </c>
      <c r="EE22" s="639">
        <v>103853.12236973819</v>
      </c>
      <c r="EF22" s="639">
        <v>95661.908029919388</v>
      </c>
      <c r="EG22" s="639">
        <v>121396.76146152994</v>
      </c>
      <c r="EH22" s="639">
        <v>94913.564801246102</v>
      </c>
      <c r="EI22" s="639">
        <v>91125.237180896671</v>
      </c>
      <c r="EJ22" s="639">
        <v>84622.066666077211</v>
      </c>
      <c r="EK22" s="639">
        <v>98215.409382263242</v>
      </c>
      <c r="EL22" s="639">
        <v>97568.837371682239</v>
      </c>
      <c r="EM22" s="639">
        <v>105697.68670331614</v>
      </c>
      <c r="EN22" s="639">
        <v>135024.19221605535</v>
      </c>
      <c r="EO22" s="639">
        <v>143553.12190038821</v>
      </c>
      <c r="EP22" s="639">
        <v>151246.38797854286</v>
      </c>
      <c r="EQ22" s="639">
        <v>142436.89053498031</v>
      </c>
      <c r="ER22" s="639">
        <v>154701.37256029926</v>
      </c>
      <c r="ES22" s="639">
        <v>175921.8078611363</v>
      </c>
      <c r="ET22" s="639">
        <v>185814.77625724149</v>
      </c>
      <c r="EU22" s="639">
        <v>193347.82356800107</v>
      </c>
    </row>
    <row r="23" spans="1:151" ht="17.25" customHeight="1" x14ac:dyDescent="0.3">
      <c r="A23" s="1151"/>
      <c r="B23" s="1152"/>
      <c r="C23" s="642"/>
      <c r="D23" s="642"/>
      <c r="E23" s="642"/>
      <c r="F23" s="642"/>
      <c r="G23" s="642"/>
      <c r="H23" s="642"/>
      <c r="I23" s="642"/>
      <c r="J23" s="642"/>
      <c r="K23" s="642"/>
      <c r="L23" s="642"/>
      <c r="M23" s="642"/>
      <c r="N23" s="642"/>
      <c r="O23" s="642"/>
      <c r="P23" s="642"/>
      <c r="Q23" s="642"/>
      <c r="R23" s="642"/>
      <c r="S23" s="642"/>
      <c r="T23" s="642"/>
      <c r="U23" s="642"/>
      <c r="V23" s="642"/>
      <c r="W23" s="642"/>
      <c r="X23" s="642"/>
      <c r="Y23" s="642"/>
      <c r="Z23" s="642"/>
      <c r="AA23" s="642"/>
      <c r="AB23" s="642"/>
      <c r="AC23" s="642"/>
      <c r="AD23" s="642"/>
      <c r="AE23" s="642"/>
      <c r="AF23" s="642"/>
      <c r="AG23" s="642"/>
      <c r="AH23" s="642"/>
      <c r="AI23" s="642"/>
      <c r="AJ23" s="642"/>
      <c r="AK23" s="642"/>
      <c r="AL23" s="642"/>
      <c r="AM23" s="642"/>
      <c r="AN23" s="642"/>
      <c r="AO23" s="642"/>
      <c r="AP23" s="642"/>
      <c r="AQ23" s="642"/>
      <c r="AR23" s="642"/>
      <c r="AS23" s="642"/>
      <c r="AT23" s="642"/>
      <c r="AU23" s="642"/>
      <c r="AV23" s="642"/>
      <c r="AW23" s="642"/>
      <c r="AX23" s="642"/>
      <c r="AY23" s="642"/>
      <c r="AZ23" s="642"/>
      <c r="BA23" s="642"/>
      <c r="BB23" s="642"/>
      <c r="BC23" s="642"/>
      <c r="BD23" s="642"/>
      <c r="BE23" s="642"/>
      <c r="BF23" s="642"/>
      <c r="BG23" s="642"/>
      <c r="BH23" s="642"/>
      <c r="BI23" s="642"/>
      <c r="BJ23" s="642"/>
      <c r="BK23" s="642"/>
      <c r="BL23" s="642"/>
      <c r="BM23" s="642"/>
      <c r="BN23" s="642"/>
      <c r="BO23" s="642"/>
      <c r="BP23" s="642"/>
      <c r="BQ23" s="642"/>
      <c r="BR23" s="642"/>
      <c r="BS23" s="642"/>
      <c r="BT23" s="642"/>
      <c r="BU23" s="642"/>
      <c r="BV23" s="642"/>
      <c r="BW23" s="642"/>
      <c r="BX23" s="642"/>
      <c r="BY23" s="642"/>
      <c r="BZ23" s="642"/>
      <c r="CA23" s="642"/>
      <c r="CB23" s="642"/>
      <c r="CC23" s="642"/>
      <c r="CD23" s="642"/>
      <c r="CE23" s="642"/>
      <c r="CF23" s="642"/>
      <c r="CG23" s="642"/>
      <c r="CH23" s="642"/>
      <c r="CI23" s="642"/>
      <c r="CJ23" s="642"/>
      <c r="CK23" s="642"/>
      <c r="CL23" s="642"/>
      <c r="CM23" s="642"/>
      <c r="CN23" s="642"/>
      <c r="CO23" s="642"/>
      <c r="CP23" s="642"/>
      <c r="CQ23" s="642"/>
      <c r="CR23" s="642"/>
      <c r="CS23" s="642"/>
      <c r="CT23" s="642"/>
      <c r="CU23" s="642"/>
      <c r="CV23" s="642"/>
      <c r="CW23" s="642"/>
      <c r="CX23" s="642"/>
      <c r="CY23" s="642"/>
      <c r="CZ23" s="642"/>
      <c r="DA23" s="642"/>
      <c r="DB23" s="642"/>
      <c r="DC23" s="642"/>
      <c r="DD23" s="642"/>
      <c r="DE23" s="642"/>
      <c r="DF23" s="642"/>
      <c r="DG23" s="642"/>
      <c r="DH23" s="642"/>
      <c r="DI23" s="642"/>
      <c r="DJ23" s="642"/>
      <c r="DK23" s="642"/>
      <c r="DL23" s="642"/>
      <c r="DM23" s="642"/>
      <c r="DN23" s="642"/>
      <c r="DO23" s="642"/>
      <c r="DP23" s="642"/>
      <c r="DQ23" s="642"/>
      <c r="DR23" s="642"/>
      <c r="DS23" s="642"/>
      <c r="DT23" s="642"/>
      <c r="DU23" s="642"/>
      <c r="DV23" s="642"/>
      <c r="DW23" s="642"/>
      <c r="DX23" s="642"/>
      <c r="DY23" s="642"/>
      <c r="DZ23" s="642"/>
      <c r="EA23" s="642"/>
      <c r="EB23" s="642"/>
      <c r="EC23" s="642"/>
      <c r="ED23" s="642"/>
      <c r="EE23" s="642"/>
      <c r="EF23" s="642"/>
      <c r="EG23" s="642"/>
      <c r="EH23" s="642"/>
      <c r="EI23" s="642"/>
      <c r="EJ23" s="642"/>
      <c r="EK23" s="642"/>
      <c r="EL23" s="642"/>
      <c r="EM23" s="642"/>
      <c r="EN23" s="642"/>
      <c r="EO23" s="642"/>
      <c r="EP23" s="642"/>
      <c r="EQ23" s="642"/>
      <c r="ER23" s="642"/>
      <c r="ES23" s="642"/>
      <c r="ET23" s="642"/>
      <c r="EU23" s="642"/>
    </row>
    <row r="24" spans="1:151" ht="17.25" customHeight="1" x14ac:dyDescent="0.3">
      <c r="A24" s="1149" t="s">
        <v>435</v>
      </c>
      <c r="B24" s="1150" t="s">
        <v>436</v>
      </c>
      <c r="C24" s="639">
        <v>6383.2490385549081</v>
      </c>
      <c r="D24" s="639">
        <v>6649.8405896661707</v>
      </c>
      <c r="E24" s="639">
        <v>7114.2721878804759</v>
      </c>
      <c r="F24" s="639">
        <v>8514.2723916826089</v>
      </c>
      <c r="G24" s="639">
        <v>7303.9531977657052</v>
      </c>
      <c r="H24" s="639">
        <v>6915.06683532226</v>
      </c>
      <c r="I24" s="639">
        <v>7351.6898221375768</v>
      </c>
      <c r="J24" s="639">
        <v>7413.8849713734871</v>
      </c>
      <c r="K24" s="639">
        <v>7834.4323220745764</v>
      </c>
      <c r="L24" s="639">
        <v>7607.2765266712577</v>
      </c>
      <c r="M24" s="639">
        <v>8447.5385416162244</v>
      </c>
      <c r="N24" s="639">
        <v>8554.2135511803626</v>
      </c>
      <c r="O24" s="639">
        <v>9073.511018862926</v>
      </c>
      <c r="P24" s="639">
        <v>5899.4864869296798</v>
      </c>
      <c r="Q24" s="639">
        <v>6416.5738889620161</v>
      </c>
      <c r="R24" s="639">
        <v>8286.586384338043</v>
      </c>
      <c r="S24" s="639">
        <v>8298.6934993518025</v>
      </c>
      <c r="T24" s="639">
        <v>8975.7309610712982</v>
      </c>
      <c r="U24" s="639">
        <v>8215.2288523839616</v>
      </c>
      <c r="V24" s="639">
        <v>7728.3014778496608</v>
      </c>
      <c r="W24" s="639">
        <v>8629.2179477669088</v>
      </c>
      <c r="X24" s="639">
        <v>9340.7354288686456</v>
      </c>
      <c r="Y24" s="639">
        <v>12455.983672407905</v>
      </c>
      <c r="Z24" s="639">
        <v>13814.342736707898</v>
      </c>
      <c r="AA24" s="639">
        <v>14568.723427268338</v>
      </c>
      <c r="AB24" s="639">
        <v>12229.331331489073</v>
      </c>
      <c r="AC24" s="639">
        <v>12616.693411344611</v>
      </c>
      <c r="AD24" s="639">
        <v>11780.312898310107</v>
      </c>
      <c r="AE24" s="639">
        <v>12642.616229038504</v>
      </c>
      <c r="AF24" s="639">
        <v>11514.791850246491</v>
      </c>
      <c r="AG24" s="639">
        <v>11408.89432211054</v>
      </c>
      <c r="AH24" s="639">
        <v>12066.10625621072</v>
      </c>
      <c r="AI24" s="639">
        <v>12795.007061236227</v>
      </c>
      <c r="AJ24" s="639">
        <v>13327.70138321153</v>
      </c>
      <c r="AK24" s="639">
        <v>12470.688510267537</v>
      </c>
      <c r="AL24" s="639">
        <v>12401.375957310336</v>
      </c>
      <c r="AM24" s="639">
        <v>16578.990062358636</v>
      </c>
      <c r="AN24" s="639">
        <v>14233.110935510573</v>
      </c>
      <c r="AO24" s="639">
        <v>11871.338927178003</v>
      </c>
      <c r="AP24" s="639">
        <v>13742.275090813202</v>
      </c>
      <c r="AQ24" s="639">
        <v>16301.614131301429</v>
      </c>
      <c r="AR24" s="639">
        <v>14028.447093499477</v>
      </c>
      <c r="AS24" s="639">
        <v>14139.58602274734</v>
      </c>
      <c r="AT24" s="639">
        <v>11506.650629684891</v>
      </c>
      <c r="AU24" s="639">
        <v>12165.676450732737</v>
      </c>
      <c r="AV24" s="639">
        <v>13579.916542724737</v>
      </c>
      <c r="AW24" s="639">
        <v>12725.279247709694</v>
      </c>
      <c r="AX24" s="639">
        <v>12737.41604833714</v>
      </c>
      <c r="AY24" s="639">
        <v>12124.612961108782</v>
      </c>
      <c r="AZ24" s="639">
        <v>11017.24773704162</v>
      </c>
      <c r="BA24" s="639">
        <v>11875.871985426129</v>
      </c>
      <c r="BB24" s="639">
        <v>11104.933083112432</v>
      </c>
      <c r="BC24" s="639">
        <v>10153.916028146237</v>
      </c>
      <c r="BD24" s="639">
        <v>10149.670348070938</v>
      </c>
      <c r="BE24" s="639">
        <v>12306.792525007198</v>
      </c>
      <c r="BF24" s="639">
        <v>12112.721526070703</v>
      </c>
      <c r="BG24" s="639">
        <v>11582.558207341845</v>
      </c>
      <c r="BH24" s="639">
        <v>9518.4790455101702</v>
      </c>
      <c r="BI24" s="639">
        <v>8681.0042345374677</v>
      </c>
      <c r="BJ24" s="639">
        <v>7713.9847456788284</v>
      </c>
      <c r="BK24" s="639">
        <v>10163.115702151084</v>
      </c>
      <c r="BL24" s="639">
        <v>12977.486856481886</v>
      </c>
      <c r="BM24" s="639">
        <v>9168.8171159211252</v>
      </c>
      <c r="BN24" s="639">
        <v>8811.5464913536125</v>
      </c>
      <c r="BO24" s="639">
        <v>11821.644279738002</v>
      </c>
      <c r="BP24" s="639">
        <v>13645.589335515086</v>
      </c>
      <c r="BQ24" s="639">
        <v>13612.214057874427</v>
      </c>
      <c r="BR24" s="639">
        <v>13680.717392060966</v>
      </c>
      <c r="BS24" s="639">
        <v>12760.772569695599</v>
      </c>
      <c r="BT24" s="639">
        <v>24013.506030372882</v>
      </c>
      <c r="BU24" s="639">
        <v>23013.201073529097</v>
      </c>
      <c r="BV24" s="639">
        <v>18677.003819306119</v>
      </c>
      <c r="BW24" s="639">
        <v>16736.971253524825</v>
      </c>
      <c r="BX24" s="639">
        <v>16341.12426787452</v>
      </c>
      <c r="BY24" s="639">
        <v>8331.8106840226228</v>
      </c>
      <c r="BZ24" s="639">
        <v>18461.318596219749</v>
      </c>
      <c r="CA24" s="639">
        <v>18557.850228962649</v>
      </c>
      <c r="CB24" s="639">
        <v>20120.93315196945</v>
      </c>
      <c r="CC24" s="639">
        <v>21892.161488708211</v>
      </c>
      <c r="CD24" s="639">
        <v>19769.976753474097</v>
      </c>
      <c r="CE24" s="639">
        <v>19424.047709338327</v>
      </c>
      <c r="CF24" s="639">
        <v>18861.794187661322</v>
      </c>
      <c r="CG24" s="639">
        <v>20053.202827854817</v>
      </c>
      <c r="CH24" s="639">
        <v>25084.961723414857</v>
      </c>
      <c r="CI24" s="639">
        <v>24469.048413259949</v>
      </c>
      <c r="CJ24" s="639">
        <v>23530.975873098447</v>
      </c>
      <c r="CK24" s="639">
        <v>22241.974738439789</v>
      </c>
      <c r="CL24" s="639">
        <v>21840.044962163753</v>
      </c>
      <c r="CM24" s="639">
        <v>20331.502870957593</v>
      </c>
      <c r="CN24" s="639">
        <v>19280.85071621116</v>
      </c>
      <c r="CO24" s="639">
        <v>27604.694450787036</v>
      </c>
      <c r="CP24" s="639">
        <v>26935.272888946314</v>
      </c>
      <c r="CQ24" s="639">
        <v>26263.908825751721</v>
      </c>
      <c r="CR24" s="639">
        <v>23970.443309422441</v>
      </c>
      <c r="CS24" s="639">
        <v>24072.447682477483</v>
      </c>
      <c r="CT24" s="639">
        <v>21775.253964864623</v>
      </c>
      <c r="CU24" s="639">
        <v>23393.112546856104</v>
      </c>
      <c r="CV24" s="639">
        <v>25576.786002686127</v>
      </c>
      <c r="CW24" s="639">
        <v>26435.227941971436</v>
      </c>
      <c r="CX24" s="639">
        <v>25675.635647600808</v>
      </c>
      <c r="CY24" s="639">
        <v>22615.936895204573</v>
      </c>
      <c r="CZ24" s="639">
        <v>14873.142389816247</v>
      </c>
      <c r="DA24" s="639">
        <v>14760.620502544829</v>
      </c>
      <c r="DB24" s="639">
        <v>14726.619122892487</v>
      </c>
      <c r="DC24" s="639">
        <v>16138.105107426947</v>
      </c>
      <c r="DD24" s="639">
        <v>13998.813096603109</v>
      </c>
      <c r="DE24" s="639">
        <v>14965.689715532197</v>
      </c>
      <c r="DF24" s="639">
        <v>15091.165610121518</v>
      </c>
      <c r="DG24" s="639">
        <v>16380.913855891731</v>
      </c>
      <c r="DH24" s="639">
        <v>15437.529762923561</v>
      </c>
      <c r="DI24" s="639">
        <v>16929.732938862195</v>
      </c>
      <c r="DJ24" s="639">
        <v>18409.350164106458</v>
      </c>
      <c r="DK24" s="639">
        <v>16625.771401019141</v>
      </c>
      <c r="DL24" s="639">
        <v>17474.593291096346</v>
      </c>
      <c r="DM24" s="639">
        <v>17038.991399696199</v>
      </c>
      <c r="DN24" s="639">
        <v>18456.822239132885</v>
      </c>
      <c r="DO24" s="639">
        <v>17768.908608686761</v>
      </c>
      <c r="DP24" s="639">
        <v>18592.736764077152</v>
      </c>
      <c r="DQ24" s="639">
        <v>18909.718441675181</v>
      </c>
      <c r="DR24" s="639">
        <v>18055.551455303881</v>
      </c>
      <c r="DS24" s="639">
        <v>18153.567145530498</v>
      </c>
      <c r="DT24" s="639">
        <v>18922.086422444208</v>
      </c>
      <c r="DU24" s="639">
        <v>19688.046935321312</v>
      </c>
      <c r="DV24" s="639">
        <v>19439.865808456318</v>
      </c>
      <c r="DW24" s="639">
        <v>18791.609332512526</v>
      </c>
      <c r="DX24" s="639">
        <v>20283.223932237834</v>
      </c>
      <c r="DY24" s="639">
        <v>20254.24131475843</v>
      </c>
      <c r="DZ24" s="639">
        <v>20902.924293922468</v>
      </c>
      <c r="EA24" s="639">
        <v>21455.964240259425</v>
      </c>
      <c r="EB24" s="639">
        <v>18149.883532931453</v>
      </c>
      <c r="EC24" s="639">
        <v>20134.856145641443</v>
      </c>
      <c r="ED24" s="639">
        <v>23480.703766809223</v>
      </c>
      <c r="EE24" s="639">
        <v>23961.369388649975</v>
      </c>
      <c r="EF24" s="639">
        <v>24394.682751851335</v>
      </c>
      <c r="EG24" s="639">
        <v>18179.192680712655</v>
      </c>
      <c r="EH24" s="639">
        <v>15726.806844555269</v>
      </c>
      <c r="EI24" s="639">
        <v>16847.426441497668</v>
      </c>
      <c r="EJ24" s="639">
        <v>17024.261103046363</v>
      </c>
      <c r="EK24" s="639">
        <v>13952.049447307923</v>
      </c>
      <c r="EL24" s="639">
        <v>13280.516262962068</v>
      </c>
      <c r="EM24" s="639">
        <v>14116.91913767026</v>
      </c>
      <c r="EN24" s="639">
        <v>14522.750858877995</v>
      </c>
      <c r="EO24" s="639">
        <v>12329.530373720525</v>
      </c>
      <c r="EP24" s="639">
        <v>12736.946899304381</v>
      </c>
      <c r="EQ24" s="639">
        <v>14085.926039146339</v>
      </c>
      <c r="ER24" s="639">
        <v>17401.924404599842</v>
      </c>
      <c r="ES24" s="639">
        <v>17994.630796540321</v>
      </c>
      <c r="ET24" s="639">
        <v>18297.86520579876</v>
      </c>
      <c r="EU24" s="639">
        <v>18259.321228503457</v>
      </c>
    </row>
    <row r="25" spans="1:151" ht="17.25" customHeight="1" x14ac:dyDescent="0.3">
      <c r="A25" s="1151"/>
      <c r="B25" s="1152"/>
      <c r="C25" s="642"/>
      <c r="D25" s="642"/>
      <c r="E25" s="642"/>
      <c r="F25" s="642"/>
      <c r="G25" s="642"/>
      <c r="H25" s="642"/>
      <c r="I25" s="642"/>
      <c r="J25" s="642"/>
      <c r="K25" s="642"/>
      <c r="L25" s="642"/>
      <c r="M25" s="642"/>
      <c r="N25" s="642"/>
      <c r="O25" s="642"/>
      <c r="P25" s="642"/>
      <c r="Q25" s="642"/>
      <c r="R25" s="642"/>
      <c r="S25" s="642"/>
      <c r="T25" s="642"/>
      <c r="U25" s="642"/>
      <c r="V25" s="642"/>
      <c r="W25" s="642"/>
      <c r="X25" s="642"/>
      <c r="Y25" s="642"/>
      <c r="Z25" s="642"/>
      <c r="AA25" s="642"/>
      <c r="AB25" s="642"/>
      <c r="AC25" s="642"/>
      <c r="AD25" s="642"/>
      <c r="AE25" s="642"/>
      <c r="AF25" s="642"/>
      <c r="AG25" s="642"/>
      <c r="AH25" s="642"/>
      <c r="AI25" s="642"/>
      <c r="AJ25" s="642"/>
      <c r="AK25" s="642"/>
      <c r="AL25" s="642"/>
      <c r="AM25" s="642"/>
      <c r="AN25" s="642"/>
      <c r="AO25" s="642"/>
      <c r="AP25" s="642"/>
      <c r="AQ25" s="642"/>
      <c r="AR25" s="642"/>
      <c r="AS25" s="642"/>
      <c r="AT25" s="642"/>
      <c r="AU25" s="642"/>
      <c r="AV25" s="642"/>
      <c r="AW25" s="642"/>
      <c r="AX25" s="642"/>
      <c r="AY25" s="642"/>
      <c r="AZ25" s="642"/>
      <c r="BA25" s="642"/>
      <c r="BB25" s="642"/>
      <c r="BC25" s="642"/>
      <c r="BD25" s="642"/>
      <c r="BE25" s="642"/>
      <c r="BF25" s="642"/>
      <c r="BG25" s="642"/>
      <c r="BH25" s="642"/>
      <c r="BI25" s="642"/>
      <c r="BJ25" s="642"/>
      <c r="BK25" s="642"/>
      <c r="BL25" s="642"/>
      <c r="BM25" s="642"/>
      <c r="BN25" s="642"/>
      <c r="BO25" s="642"/>
      <c r="BP25" s="642"/>
      <c r="BQ25" s="642"/>
      <c r="BR25" s="642"/>
      <c r="BS25" s="642"/>
      <c r="BT25" s="642"/>
      <c r="BU25" s="642"/>
      <c r="BV25" s="642"/>
      <c r="BW25" s="642"/>
      <c r="BX25" s="642"/>
      <c r="BY25" s="642"/>
      <c r="BZ25" s="642"/>
      <c r="CA25" s="642"/>
      <c r="CB25" s="642"/>
      <c r="CC25" s="642"/>
      <c r="CD25" s="642"/>
      <c r="CE25" s="642"/>
      <c r="CF25" s="642"/>
      <c r="CG25" s="642"/>
      <c r="CH25" s="642"/>
      <c r="CI25" s="642"/>
      <c r="CJ25" s="642"/>
      <c r="CK25" s="642"/>
      <c r="CL25" s="642"/>
      <c r="CM25" s="642"/>
      <c r="CN25" s="642"/>
      <c r="CO25" s="642"/>
      <c r="CP25" s="642"/>
      <c r="CQ25" s="642"/>
      <c r="CR25" s="642"/>
      <c r="CS25" s="642"/>
      <c r="CT25" s="642"/>
      <c r="CU25" s="642"/>
      <c r="CV25" s="642"/>
      <c r="CW25" s="642"/>
      <c r="CX25" s="642"/>
      <c r="CY25" s="642"/>
      <c r="CZ25" s="642"/>
      <c r="DA25" s="642"/>
      <c r="DB25" s="642"/>
      <c r="DC25" s="642"/>
      <c r="DD25" s="642"/>
      <c r="DE25" s="642"/>
      <c r="DF25" s="642"/>
      <c r="DG25" s="642"/>
      <c r="DH25" s="642"/>
      <c r="DI25" s="642"/>
      <c r="DJ25" s="642"/>
      <c r="DK25" s="642"/>
      <c r="DL25" s="642"/>
      <c r="DM25" s="642"/>
      <c r="DN25" s="642"/>
      <c r="DO25" s="642"/>
      <c r="DP25" s="642"/>
      <c r="DQ25" s="642"/>
      <c r="DR25" s="642"/>
      <c r="DS25" s="642"/>
      <c r="DT25" s="642"/>
      <c r="DU25" s="642"/>
      <c r="DV25" s="642"/>
      <c r="DW25" s="642"/>
      <c r="DX25" s="642"/>
      <c r="DY25" s="642"/>
      <c r="DZ25" s="642"/>
      <c r="EA25" s="642"/>
      <c r="EB25" s="642"/>
      <c r="EC25" s="642"/>
      <c r="ED25" s="642"/>
      <c r="EE25" s="642"/>
      <c r="EF25" s="642"/>
      <c r="EG25" s="642"/>
      <c r="EH25" s="642"/>
      <c r="EI25" s="642"/>
      <c r="EJ25" s="642"/>
      <c r="EK25" s="642"/>
      <c r="EL25" s="642"/>
      <c r="EM25" s="642"/>
      <c r="EN25" s="642"/>
      <c r="EO25" s="642"/>
      <c r="EP25" s="642"/>
      <c r="EQ25" s="642"/>
      <c r="ER25" s="642"/>
      <c r="ES25" s="642"/>
      <c r="ET25" s="642"/>
      <c r="EU25" s="642"/>
    </row>
    <row r="26" spans="1:151" ht="17.25" customHeight="1" x14ac:dyDescent="0.3">
      <c r="A26" s="1149" t="s">
        <v>437</v>
      </c>
      <c r="B26" s="1150" t="s">
        <v>438</v>
      </c>
      <c r="C26" s="639">
        <v>11014.033481526913</v>
      </c>
      <c r="D26" s="639">
        <v>11048.727608207602</v>
      </c>
      <c r="E26" s="639">
        <v>11113.043092204985</v>
      </c>
      <c r="F26" s="639">
        <v>11153.496667586149</v>
      </c>
      <c r="G26" s="639">
        <v>11298.29312364251</v>
      </c>
      <c r="H26" s="639">
        <v>11278.38058623231</v>
      </c>
      <c r="I26" s="639">
        <v>11519.591591549974</v>
      </c>
      <c r="J26" s="639">
        <v>11540.759456266354</v>
      </c>
      <c r="K26" s="639">
        <v>11567.307409254552</v>
      </c>
      <c r="L26" s="639">
        <v>11603.499793669256</v>
      </c>
      <c r="M26" s="639">
        <v>11633.93335772253</v>
      </c>
      <c r="N26" s="639">
        <v>11807.799435036495</v>
      </c>
      <c r="O26" s="639">
        <v>11950.837410409435</v>
      </c>
      <c r="P26" s="639">
        <v>11977.17019824984</v>
      </c>
      <c r="Q26" s="639">
        <v>12000.18354502578</v>
      </c>
      <c r="R26" s="639">
        <v>12139.855507300956</v>
      </c>
      <c r="S26" s="639">
        <v>12169.938106646932</v>
      </c>
      <c r="T26" s="639">
        <v>12150.793829544418</v>
      </c>
      <c r="U26" s="639">
        <v>12221.782184337251</v>
      </c>
      <c r="V26" s="639">
        <v>12246.514085820239</v>
      </c>
      <c r="W26" s="639">
        <v>12221.421608163026</v>
      </c>
      <c r="X26" s="639">
        <v>12295.28914683382</v>
      </c>
      <c r="Y26" s="639">
        <v>12382.660895437844</v>
      </c>
      <c r="Z26" s="639">
        <v>12461.038735059528</v>
      </c>
      <c r="AA26" s="639">
        <v>12616.279351228695</v>
      </c>
      <c r="AB26" s="639">
        <v>12624.981711947359</v>
      </c>
      <c r="AC26" s="639">
        <v>12635.224624657145</v>
      </c>
      <c r="AD26" s="639">
        <v>12732.488328174561</v>
      </c>
      <c r="AE26" s="639">
        <v>12803.934268793244</v>
      </c>
      <c r="AF26" s="639">
        <v>12914.352655954235</v>
      </c>
      <c r="AG26" s="639">
        <v>13034.980613430849</v>
      </c>
      <c r="AH26" s="639">
        <v>13065.772707911896</v>
      </c>
      <c r="AI26" s="639">
        <v>13111.795636254179</v>
      </c>
      <c r="AJ26" s="639">
        <v>13135.517572718358</v>
      </c>
      <c r="AK26" s="639">
        <v>13340.71964781003</v>
      </c>
      <c r="AL26" s="639">
        <v>13385.633625959959</v>
      </c>
      <c r="AM26" s="639">
        <v>13497.897804176378</v>
      </c>
      <c r="AN26" s="639">
        <v>13542.863819914795</v>
      </c>
      <c r="AO26" s="639">
        <v>13847.265824195511</v>
      </c>
      <c r="AP26" s="639">
        <v>13895.378361877878</v>
      </c>
      <c r="AQ26" s="639">
        <v>14061.225677049795</v>
      </c>
      <c r="AR26" s="639">
        <v>14129.948875812004</v>
      </c>
      <c r="AS26" s="639">
        <v>14867.49662544334</v>
      </c>
      <c r="AT26" s="639">
        <v>15016.376592499861</v>
      </c>
      <c r="AU26" s="639">
        <v>14883.294521875829</v>
      </c>
      <c r="AV26" s="639">
        <v>15041.956249365756</v>
      </c>
      <c r="AW26" s="639">
        <v>15235.583839148105</v>
      </c>
      <c r="AX26" s="639">
        <v>15416.093372723208</v>
      </c>
      <c r="AY26" s="639">
        <v>15511.952693063038</v>
      </c>
      <c r="AZ26" s="639">
        <v>15628.316686064878</v>
      </c>
      <c r="BA26" s="639">
        <v>15724.480587961425</v>
      </c>
      <c r="BB26" s="639">
        <v>15728.165902294089</v>
      </c>
      <c r="BC26" s="639">
        <v>15948.920227210907</v>
      </c>
      <c r="BD26" s="639">
        <v>16046.530928559725</v>
      </c>
      <c r="BE26" s="639">
        <v>16179.164306182563</v>
      </c>
      <c r="BF26" s="639">
        <v>16186.430466736743</v>
      </c>
      <c r="BG26" s="639">
        <v>16268.813904278057</v>
      </c>
      <c r="BH26" s="639">
        <v>16370.446699364229</v>
      </c>
      <c r="BI26" s="639">
        <v>16665.968852907914</v>
      </c>
      <c r="BJ26" s="639">
        <v>16991.67181004403</v>
      </c>
      <c r="BK26" s="639">
        <v>17384.710621928669</v>
      </c>
      <c r="BL26" s="639">
        <v>17365.152191463854</v>
      </c>
      <c r="BM26" s="639">
        <v>17523.195378059605</v>
      </c>
      <c r="BN26" s="639">
        <v>17892.213160755415</v>
      </c>
      <c r="BO26" s="639">
        <v>17974.062573762763</v>
      </c>
      <c r="BP26" s="639">
        <v>19541.268493632055</v>
      </c>
      <c r="BQ26" s="639">
        <v>19839.07444869414</v>
      </c>
      <c r="BR26" s="639">
        <v>19881.415035014634</v>
      </c>
      <c r="BS26" s="639">
        <v>19895.270451295564</v>
      </c>
      <c r="BT26" s="639">
        <v>20065.058771296935</v>
      </c>
      <c r="BU26" s="639">
        <v>20064.027496214749</v>
      </c>
      <c r="BV26" s="639">
        <v>20196.003639849067</v>
      </c>
      <c r="BW26" s="639">
        <v>20558.658169025657</v>
      </c>
      <c r="BX26" s="639">
        <v>20793.085392956549</v>
      </c>
      <c r="BY26" s="639">
        <v>21056.009486298484</v>
      </c>
      <c r="BZ26" s="639">
        <v>21211.197226594864</v>
      </c>
      <c r="CA26" s="639">
        <v>21326.651264443</v>
      </c>
      <c r="CB26" s="639">
        <v>21456.918350381893</v>
      </c>
      <c r="CC26" s="639">
        <v>21790.382353207417</v>
      </c>
      <c r="CD26" s="639">
        <v>21813.765446692763</v>
      </c>
      <c r="CE26" s="639">
        <v>21821.621603021606</v>
      </c>
      <c r="CF26" s="639">
        <v>21858.585494262614</v>
      </c>
      <c r="CG26" s="639">
        <v>21896.466863457536</v>
      </c>
      <c r="CH26" s="639">
        <v>22339.695730386007</v>
      </c>
      <c r="CI26" s="639">
        <v>22562.627234666605</v>
      </c>
      <c r="CJ26" s="639">
        <v>21198.993556181529</v>
      </c>
      <c r="CK26" s="639">
        <v>20989.900446220578</v>
      </c>
      <c r="CL26" s="639">
        <v>20999.00918223854</v>
      </c>
      <c r="CM26" s="639">
        <v>21074.540085685647</v>
      </c>
      <c r="CN26" s="639">
        <v>21108.568285388013</v>
      </c>
      <c r="CO26" s="639">
        <v>21466.921812800294</v>
      </c>
      <c r="CP26" s="639">
        <v>21670.397031735833</v>
      </c>
      <c r="CQ26" s="639">
        <v>21722.483108871726</v>
      </c>
      <c r="CR26" s="639">
        <v>21755.276499939078</v>
      </c>
      <c r="CS26" s="639">
        <v>21693.701409915764</v>
      </c>
      <c r="CT26" s="639">
        <v>21773.99069525153</v>
      </c>
      <c r="CU26" s="639">
        <v>21767.139061038757</v>
      </c>
      <c r="CV26" s="639">
        <v>21768.024056184444</v>
      </c>
      <c r="CW26" s="639">
        <v>21789.667662884174</v>
      </c>
      <c r="CX26" s="639">
        <v>21919.728767470304</v>
      </c>
      <c r="CY26" s="639">
        <v>21922.52917172237</v>
      </c>
      <c r="CZ26" s="639">
        <v>21899.189093248657</v>
      </c>
      <c r="DA26" s="639">
        <v>22030.605270988261</v>
      </c>
      <c r="DB26" s="639">
        <v>22142.547430580122</v>
      </c>
      <c r="DC26" s="639">
        <v>22110.232217238514</v>
      </c>
      <c r="DD26" s="639">
        <v>22011.968287195839</v>
      </c>
      <c r="DE26" s="639">
        <v>21973.051377668962</v>
      </c>
      <c r="DF26" s="639">
        <v>22022.779691456803</v>
      </c>
      <c r="DG26" s="639">
        <v>22198.046125911344</v>
      </c>
      <c r="DH26" s="639">
        <v>22250.094945873188</v>
      </c>
      <c r="DI26" s="639">
        <v>22451.788501331364</v>
      </c>
      <c r="DJ26" s="639">
        <v>23806.14403392691</v>
      </c>
      <c r="DK26" s="639">
        <v>23978.770974241517</v>
      </c>
      <c r="DL26" s="639">
        <v>24017.583107453953</v>
      </c>
      <c r="DM26" s="639">
        <v>24137.343537317305</v>
      </c>
      <c r="DN26" s="639">
        <v>24140.564619004457</v>
      </c>
      <c r="DO26" s="639">
        <v>24141.564087079951</v>
      </c>
      <c r="DP26" s="639">
        <v>24221.549891363655</v>
      </c>
      <c r="DQ26" s="639">
        <v>24242.067375324197</v>
      </c>
      <c r="DR26" s="639">
        <v>24273.205548110891</v>
      </c>
      <c r="DS26" s="639">
        <v>24283.40577055372</v>
      </c>
      <c r="DT26" s="639">
        <v>24298.775407468009</v>
      </c>
      <c r="DU26" s="639">
        <v>24336.764815885352</v>
      </c>
      <c r="DV26" s="639">
        <v>24417.929159778458</v>
      </c>
      <c r="DW26" s="639">
        <v>24561.972366705511</v>
      </c>
      <c r="DX26" s="639">
        <v>24609.340597408685</v>
      </c>
      <c r="DY26" s="639">
        <v>24637.083965851118</v>
      </c>
      <c r="DZ26" s="639">
        <v>24651.2389265942</v>
      </c>
      <c r="EA26" s="639">
        <v>24736.880190148837</v>
      </c>
      <c r="EB26" s="639">
        <v>24882.649394728232</v>
      </c>
      <c r="EC26" s="639">
        <v>24825.861472844212</v>
      </c>
      <c r="ED26" s="639">
        <v>25364.472095559806</v>
      </c>
      <c r="EE26" s="639">
        <v>25529.957363336092</v>
      </c>
      <c r="EF26" s="639">
        <v>25710.19339087134</v>
      </c>
      <c r="EG26" s="639">
        <v>25828.55876022387</v>
      </c>
      <c r="EH26" s="639">
        <v>28563.779038463723</v>
      </c>
      <c r="EI26" s="639">
        <v>29957.130445340958</v>
      </c>
      <c r="EJ26" s="639">
        <v>30060.102000260456</v>
      </c>
      <c r="EK26" s="639">
        <v>30118.271590084125</v>
      </c>
      <c r="EL26" s="639">
        <v>29758.406320354065</v>
      </c>
      <c r="EM26" s="639">
        <v>29793.81530158591</v>
      </c>
      <c r="EN26" s="639">
        <v>29940.507652334272</v>
      </c>
      <c r="EO26" s="639">
        <v>29721.062876344396</v>
      </c>
      <c r="EP26" s="639">
        <v>29753.380714502255</v>
      </c>
      <c r="EQ26" s="639">
        <v>29722.992618558514</v>
      </c>
      <c r="ER26" s="639">
        <v>29815.022511755418</v>
      </c>
      <c r="ES26" s="639">
        <v>29773.65036137358</v>
      </c>
      <c r="ET26" s="639">
        <v>30585.465587037281</v>
      </c>
      <c r="EU26" s="639">
        <v>31009.827750178272</v>
      </c>
    </row>
    <row r="27" spans="1:151" ht="17.25" customHeight="1" x14ac:dyDescent="0.3">
      <c r="A27" s="1151"/>
      <c r="B27" s="1152"/>
      <c r="C27" s="644"/>
      <c r="D27" s="644"/>
      <c r="E27" s="644"/>
      <c r="F27" s="644"/>
      <c r="G27" s="644"/>
      <c r="H27" s="644"/>
      <c r="I27" s="644"/>
      <c r="J27" s="644"/>
      <c r="K27" s="644"/>
      <c r="L27" s="644"/>
      <c r="M27" s="644"/>
      <c r="N27" s="644"/>
      <c r="O27" s="644"/>
      <c r="P27" s="644"/>
      <c r="Q27" s="644"/>
      <c r="R27" s="644"/>
      <c r="S27" s="644"/>
      <c r="T27" s="644"/>
      <c r="U27" s="644"/>
      <c r="V27" s="644"/>
      <c r="W27" s="644"/>
      <c r="X27" s="644"/>
      <c r="Y27" s="644"/>
      <c r="Z27" s="644"/>
      <c r="AA27" s="644"/>
      <c r="AB27" s="644"/>
      <c r="AC27" s="644"/>
      <c r="AD27" s="644"/>
      <c r="AE27" s="644"/>
      <c r="AF27" s="644"/>
      <c r="AG27" s="644"/>
      <c r="AH27" s="644"/>
      <c r="AI27" s="644"/>
      <c r="AJ27" s="644"/>
      <c r="AK27" s="644"/>
      <c r="AL27" s="644"/>
      <c r="AM27" s="644"/>
      <c r="AN27" s="644"/>
      <c r="AO27" s="644"/>
      <c r="AP27" s="644"/>
      <c r="AQ27" s="644"/>
      <c r="AR27" s="644"/>
      <c r="AS27" s="644"/>
      <c r="AT27" s="644"/>
      <c r="AU27" s="644"/>
      <c r="AV27" s="644"/>
      <c r="AW27" s="644"/>
      <c r="AX27" s="644"/>
      <c r="AY27" s="644"/>
      <c r="AZ27" s="644"/>
      <c r="BA27" s="644"/>
      <c r="BB27" s="644"/>
      <c r="BC27" s="644"/>
      <c r="BD27" s="644"/>
      <c r="BE27" s="644"/>
      <c r="BF27" s="644"/>
      <c r="BG27" s="644"/>
      <c r="BH27" s="644"/>
      <c r="BI27" s="644"/>
      <c r="BJ27" s="644"/>
      <c r="BK27" s="644"/>
      <c r="BL27" s="644"/>
      <c r="BM27" s="644"/>
      <c r="BN27" s="644"/>
      <c r="BO27" s="644"/>
      <c r="BP27" s="644"/>
      <c r="BQ27" s="644"/>
      <c r="BR27" s="644"/>
      <c r="BS27" s="644"/>
      <c r="BT27" s="644"/>
      <c r="BU27" s="644"/>
      <c r="BV27" s="644"/>
      <c r="BW27" s="644"/>
      <c r="BX27" s="644"/>
      <c r="BY27" s="644"/>
      <c r="BZ27" s="644"/>
      <c r="CA27" s="644"/>
      <c r="CB27" s="644"/>
      <c r="CC27" s="644"/>
      <c r="CD27" s="644"/>
      <c r="CE27" s="644"/>
      <c r="CF27" s="644"/>
      <c r="CG27" s="644"/>
      <c r="CH27" s="644"/>
      <c r="CI27" s="644"/>
      <c r="CJ27" s="644"/>
      <c r="CK27" s="644"/>
      <c r="CL27" s="644"/>
      <c r="CM27" s="644"/>
      <c r="CN27" s="644"/>
      <c r="CO27" s="644"/>
      <c r="CP27" s="644"/>
      <c r="CQ27" s="644"/>
      <c r="CR27" s="644"/>
      <c r="CS27" s="644"/>
      <c r="CT27" s="644"/>
      <c r="CU27" s="644"/>
      <c r="CV27" s="644"/>
      <c r="CW27" s="644"/>
      <c r="CX27" s="644"/>
      <c r="CY27" s="644"/>
      <c r="CZ27" s="644"/>
      <c r="DA27" s="644"/>
      <c r="DB27" s="644"/>
      <c r="DC27" s="644"/>
      <c r="DD27" s="644"/>
      <c r="DE27" s="644"/>
      <c r="DF27" s="644"/>
      <c r="DG27" s="644"/>
      <c r="DH27" s="644"/>
      <c r="DI27" s="644"/>
      <c r="DJ27" s="644"/>
      <c r="DK27" s="644"/>
      <c r="DL27" s="644"/>
      <c r="DM27" s="644"/>
      <c r="DN27" s="644"/>
      <c r="DO27" s="644"/>
      <c r="DP27" s="644"/>
      <c r="DQ27" s="644"/>
      <c r="DR27" s="644"/>
      <c r="DS27" s="644"/>
      <c r="DT27" s="644"/>
      <c r="DU27" s="644"/>
      <c r="DV27" s="644"/>
      <c r="DW27" s="644"/>
      <c r="DX27" s="644"/>
      <c r="DY27" s="644"/>
      <c r="DZ27" s="644"/>
      <c r="EA27" s="644"/>
      <c r="EB27" s="644"/>
      <c r="EC27" s="644"/>
      <c r="ED27" s="644"/>
      <c r="EE27" s="644"/>
      <c r="EF27" s="644"/>
      <c r="EG27" s="644"/>
      <c r="EH27" s="644"/>
      <c r="EI27" s="644"/>
      <c r="EJ27" s="644"/>
      <c r="EK27" s="644"/>
      <c r="EL27" s="644"/>
      <c r="EM27" s="644"/>
      <c r="EN27" s="644"/>
      <c r="EO27" s="644"/>
      <c r="EP27" s="644"/>
      <c r="EQ27" s="644"/>
      <c r="ER27" s="644"/>
      <c r="ES27" s="644"/>
      <c r="ET27" s="644"/>
      <c r="EU27" s="644"/>
    </row>
    <row r="28" spans="1:151" ht="17.25" customHeight="1" x14ac:dyDescent="0.3">
      <c r="A28" s="1149"/>
      <c r="B28" s="1150" t="s">
        <v>389</v>
      </c>
      <c r="C28" s="639">
        <v>471311.56792716432</v>
      </c>
      <c r="D28" s="639">
        <v>458405.79961119429</v>
      </c>
      <c r="E28" s="639">
        <v>471368.36617523001</v>
      </c>
      <c r="F28" s="639">
        <v>487597.21233473998</v>
      </c>
      <c r="G28" s="639">
        <v>490699.53375006304</v>
      </c>
      <c r="H28" s="639">
        <v>509422.04600683041</v>
      </c>
      <c r="I28" s="639">
        <v>496790.44643401378</v>
      </c>
      <c r="J28" s="639">
        <v>506831.090651448</v>
      </c>
      <c r="K28" s="639">
        <v>536189.32489575329</v>
      </c>
      <c r="L28" s="639">
        <v>539946.7159698375</v>
      </c>
      <c r="M28" s="639">
        <v>536591.34873983543</v>
      </c>
      <c r="N28" s="639">
        <v>565086.19033303193</v>
      </c>
      <c r="O28" s="639">
        <v>553754.69138722611</v>
      </c>
      <c r="P28" s="639">
        <v>563618.70857038384</v>
      </c>
      <c r="Q28" s="639">
        <v>575394.00702426536</v>
      </c>
      <c r="R28" s="639">
        <v>605259.06123920635</v>
      </c>
      <c r="S28" s="639">
        <v>608440.06014277297</v>
      </c>
      <c r="T28" s="639">
        <v>637096.64947550418</v>
      </c>
      <c r="U28" s="639">
        <v>661145.8894725315</v>
      </c>
      <c r="V28" s="639">
        <v>633159.18734289054</v>
      </c>
      <c r="W28" s="639">
        <v>636947.78133060329</v>
      </c>
      <c r="X28" s="639">
        <v>655844.07059561671</v>
      </c>
      <c r="Y28" s="639">
        <v>662667.18801874912</v>
      </c>
      <c r="Z28" s="639">
        <v>664628.03592560661</v>
      </c>
      <c r="AA28" s="639">
        <v>695845.12316598266</v>
      </c>
      <c r="AB28" s="639">
        <v>714781.22867027926</v>
      </c>
      <c r="AC28" s="639">
        <v>729675.19286680454</v>
      </c>
      <c r="AD28" s="639">
        <v>737089.28856492438</v>
      </c>
      <c r="AE28" s="639">
        <v>740351.71167019883</v>
      </c>
      <c r="AF28" s="639">
        <v>780083.3295117286</v>
      </c>
      <c r="AG28" s="639">
        <v>758266.41427968536</v>
      </c>
      <c r="AH28" s="639">
        <v>788136.06321539462</v>
      </c>
      <c r="AI28" s="639">
        <v>784205.4456981275</v>
      </c>
      <c r="AJ28" s="639">
        <v>769965.96097859775</v>
      </c>
      <c r="AK28" s="639">
        <v>756096.5212078559</v>
      </c>
      <c r="AL28" s="639">
        <v>797078.89871579094</v>
      </c>
      <c r="AM28" s="639">
        <v>810394.94968197751</v>
      </c>
      <c r="AN28" s="639">
        <v>828459.34888786869</v>
      </c>
      <c r="AO28" s="639">
        <v>819943.30276826583</v>
      </c>
      <c r="AP28" s="639">
        <v>803102.41851690516</v>
      </c>
      <c r="AQ28" s="639">
        <v>860616.11619672494</v>
      </c>
      <c r="AR28" s="639">
        <v>844613.98383109039</v>
      </c>
      <c r="AS28" s="639">
        <v>847548.11865141056</v>
      </c>
      <c r="AT28" s="639">
        <v>846906.62767257448</v>
      </c>
      <c r="AU28" s="639">
        <v>856623.22336467297</v>
      </c>
      <c r="AV28" s="639">
        <v>849664.16610216291</v>
      </c>
      <c r="AW28" s="639">
        <v>850875.33540920669</v>
      </c>
      <c r="AX28" s="639">
        <v>845763.63654899003</v>
      </c>
      <c r="AY28" s="639">
        <v>857777.29400790727</v>
      </c>
      <c r="AZ28" s="639">
        <v>873787.36227380787</v>
      </c>
      <c r="BA28" s="639">
        <v>878017.7705192311</v>
      </c>
      <c r="BB28" s="639">
        <v>860432.47357552964</v>
      </c>
      <c r="BC28" s="639">
        <v>860188.9541019632</v>
      </c>
      <c r="BD28" s="639">
        <v>848848.64170295815</v>
      </c>
      <c r="BE28" s="639">
        <v>894608.69760575343</v>
      </c>
      <c r="BF28" s="639">
        <v>915505.73865312291</v>
      </c>
      <c r="BG28" s="639">
        <v>937137.81343298568</v>
      </c>
      <c r="BH28" s="639">
        <v>958041.17726875655</v>
      </c>
      <c r="BI28" s="639">
        <v>958842.1455475667</v>
      </c>
      <c r="BJ28" s="639">
        <v>1070992.4571643467</v>
      </c>
      <c r="BK28" s="639">
        <v>1055271.1206003062</v>
      </c>
      <c r="BL28" s="639">
        <v>997219.36388874415</v>
      </c>
      <c r="BM28" s="639">
        <v>1035500.4015942985</v>
      </c>
      <c r="BN28" s="639">
        <v>1056066.0486383529</v>
      </c>
      <c r="BO28" s="639">
        <v>1077273.9333575058</v>
      </c>
      <c r="BP28" s="639">
        <v>1058366.3717629386</v>
      </c>
      <c r="BQ28" s="639">
        <v>1106725.2287313228</v>
      </c>
      <c r="BR28" s="639">
        <v>1122998.4580237856</v>
      </c>
      <c r="BS28" s="639">
        <v>1131601.8792808035</v>
      </c>
      <c r="BT28" s="639">
        <v>1099361.3938665676</v>
      </c>
      <c r="BU28" s="639">
        <v>1166032.9445951278</v>
      </c>
      <c r="BV28" s="639">
        <v>1094115.9506793264</v>
      </c>
      <c r="BW28" s="639">
        <v>1160356.9790443636</v>
      </c>
      <c r="BX28" s="639">
        <v>1134584.961710559</v>
      </c>
      <c r="BY28" s="639">
        <v>1112955.0925948888</v>
      </c>
      <c r="BZ28" s="639">
        <v>1198674.0724062677</v>
      </c>
      <c r="CA28" s="639">
        <v>1181223.9003387662</v>
      </c>
      <c r="CB28" s="639">
        <v>1211293.1754387375</v>
      </c>
      <c r="CC28" s="639">
        <v>1221711.2032623517</v>
      </c>
      <c r="CD28" s="639">
        <v>1235903.3137268671</v>
      </c>
      <c r="CE28" s="639">
        <v>1274384.0037559315</v>
      </c>
      <c r="CF28" s="639">
        <v>1295912.2835303352</v>
      </c>
      <c r="CG28" s="639">
        <v>1274120.3794816772</v>
      </c>
      <c r="CH28" s="639">
        <v>1311993.346262435</v>
      </c>
      <c r="CI28" s="639">
        <v>1302799.933905883</v>
      </c>
      <c r="CJ28" s="639">
        <v>1336708.8400578236</v>
      </c>
      <c r="CK28" s="639">
        <v>1291958.9124607658</v>
      </c>
      <c r="CL28" s="639">
        <v>1315134.6475510746</v>
      </c>
      <c r="CM28" s="639">
        <v>1318305.6145117909</v>
      </c>
      <c r="CN28" s="639">
        <v>1292269.3594599015</v>
      </c>
      <c r="CO28" s="639">
        <v>1298120.7727997475</v>
      </c>
      <c r="CP28" s="639">
        <v>1328344.738319339</v>
      </c>
      <c r="CQ28" s="639">
        <v>1295942.0223781262</v>
      </c>
      <c r="CR28" s="639">
        <v>1339915.7211470155</v>
      </c>
      <c r="CS28" s="639">
        <v>1328981.7561254341</v>
      </c>
      <c r="CT28" s="639">
        <v>1367299.7785201175</v>
      </c>
      <c r="CU28" s="639">
        <v>1346126.8034570767</v>
      </c>
      <c r="CV28" s="639">
        <v>1401146.8867968624</v>
      </c>
      <c r="CW28" s="639">
        <v>1437709.198247212</v>
      </c>
      <c r="CX28" s="639">
        <v>1425057.8552799604</v>
      </c>
      <c r="CY28" s="639">
        <v>1355225.2935294721</v>
      </c>
      <c r="CZ28" s="639">
        <v>1347066.8456805258</v>
      </c>
      <c r="DA28" s="639">
        <v>1337575.1882134248</v>
      </c>
      <c r="DB28" s="639">
        <v>1290068.1048533451</v>
      </c>
      <c r="DC28" s="639">
        <v>1308970.542030727</v>
      </c>
      <c r="DD28" s="639">
        <v>1312688.1238442992</v>
      </c>
      <c r="DE28" s="639">
        <v>1301376.0418925567</v>
      </c>
      <c r="DF28" s="639">
        <v>1281129.753076937</v>
      </c>
      <c r="DG28" s="639">
        <v>1268393.3452365631</v>
      </c>
      <c r="DH28" s="639">
        <v>1249180.0291490473</v>
      </c>
      <c r="DI28" s="639">
        <v>1238084.4632689934</v>
      </c>
      <c r="DJ28" s="639">
        <v>1328751.9980645983</v>
      </c>
      <c r="DK28" s="639">
        <v>1361867.4050801324</v>
      </c>
      <c r="DL28" s="639">
        <v>1337655.2811770877</v>
      </c>
      <c r="DM28" s="639">
        <v>1362220.9111913845</v>
      </c>
      <c r="DN28" s="639">
        <v>1382301.4725315513</v>
      </c>
      <c r="DO28" s="639">
        <v>1385494.9291409315</v>
      </c>
      <c r="DP28" s="639">
        <v>1504433.562228183</v>
      </c>
      <c r="DQ28" s="639">
        <v>1495169.4640303906</v>
      </c>
      <c r="DR28" s="639">
        <v>1433350.33450782</v>
      </c>
      <c r="DS28" s="639">
        <v>1392360.9066897326</v>
      </c>
      <c r="DT28" s="639">
        <v>1390788.669369587</v>
      </c>
      <c r="DU28" s="639">
        <v>1375021.8172715178</v>
      </c>
      <c r="DV28" s="639">
        <v>1388850.2532668235</v>
      </c>
      <c r="DW28" s="639">
        <v>1387145.4200737812</v>
      </c>
      <c r="DX28" s="639">
        <v>1388738.6579590752</v>
      </c>
      <c r="DY28" s="639">
        <v>1411260.1133669897</v>
      </c>
      <c r="DZ28" s="639">
        <v>1451882.4582397216</v>
      </c>
      <c r="EA28" s="639">
        <v>1498510.6753542603</v>
      </c>
      <c r="EB28" s="639">
        <v>1386006.3822214834</v>
      </c>
      <c r="EC28" s="639">
        <v>1345054.1494216439</v>
      </c>
      <c r="ED28" s="639">
        <v>1360297.8062279695</v>
      </c>
      <c r="EE28" s="639">
        <v>1382669.6674022647</v>
      </c>
      <c r="EF28" s="639">
        <v>1400004.4092273046</v>
      </c>
      <c r="EG28" s="639">
        <v>1411306.8023824738</v>
      </c>
      <c r="EH28" s="639">
        <v>1385544.5813807966</v>
      </c>
      <c r="EI28" s="639">
        <v>1384272.3326450901</v>
      </c>
      <c r="EJ28" s="639">
        <v>1412923.3423665641</v>
      </c>
      <c r="EK28" s="639">
        <v>1411072.6740180459</v>
      </c>
      <c r="EL28" s="639">
        <v>1418802.9222818634</v>
      </c>
      <c r="EM28" s="639">
        <v>1422738.4079280116</v>
      </c>
      <c r="EN28" s="639">
        <v>1488186.2449249341</v>
      </c>
      <c r="EO28" s="639">
        <v>1486715.0094248655</v>
      </c>
      <c r="EP28" s="639">
        <v>1506815.4411410796</v>
      </c>
      <c r="EQ28" s="639">
        <v>1489974.0638949894</v>
      </c>
      <c r="ER28" s="639">
        <v>1509947.786137515</v>
      </c>
      <c r="ES28" s="639">
        <v>1487002.7705941875</v>
      </c>
      <c r="ET28" s="639">
        <v>1541535.9142039043</v>
      </c>
      <c r="EU28" s="639">
        <v>1510755.4497155342</v>
      </c>
    </row>
    <row r="29" spans="1:151" ht="18" thickBot="1" x14ac:dyDescent="0.35">
      <c r="A29" s="1155"/>
      <c r="B29" s="1156"/>
      <c r="C29" s="1058"/>
      <c r="D29" s="1058"/>
      <c r="E29" s="1058"/>
      <c r="F29" s="1058"/>
      <c r="G29" s="1058"/>
      <c r="H29" s="1058"/>
      <c r="I29" s="1058"/>
      <c r="J29" s="1058"/>
      <c r="K29" s="1058"/>
      <c r="L29" s="1058"/>
      <c r="M29" s="1058"/>
      <c r="N29" s="1058"/>
      <c r="O29" s="1058"/>
      <c r="P29" s="1058"/>
      <c r="Q29" s="1058"/>
      <c r="R29" s="1058"/>
      <c r="S29" s="1058"/>
      <c r="T29" s="1058"/>
      <c r="U29" s="1058"/>
      <c r="V29" s="1058"/>
      <c r="W29" s="1058"/>
      <c r="X29" s="1058"/>
      <c r="Y29" s="1058"/>
      <c r="Z29" s="1058"/>
      <c r="AA29" s="1058"/>
      <c r="AB29" s="1058"/>
      <c r="AC29" s="1058"/>
      <c r="AD29" s="1058"/>
      <c r="AE29" s="1058"/>
      <c r="AF29" s="1058"/>
      <c r="AG29" s="1058"/>
      <c r="AH29" s="1058"/>
      <c r="AI29" s="1058"/>
      <c r="AJ29" s="1058"/>
      <c r="AK29" s="1058"/>
      <c r="AL29" s="1058"/>
      <c r="AM29" s="1058"/>
      <c r="AN29" s="1058"/>
      <c r="AO29" s="1058"/>
      <c r="AP29" s="1058"/>
      <c r="AQ29" s="1058"/>
      <c r="AR29" s="1058"/>
      <c r="AS29" s="1058"/>
      <c r="AT29" s="1058"/>
      <c r="AU29" s="1058"/>
      <c r="AV29" s="1058"/>
      <c r="AW29" s="1058"/>
      <c r="AX29" s="1058"/>
      <c r="AY29" s="1058"/>
      <c r="AZ29" s="1058"/>
      <c r="BA29" s="1058"/>
      <c r="BB29" s="1058"/>
      <c r="BC29" s="1058"/>
      <c r="BD29" s="1058"/>
      <c r="BE29" s="1058"/>
      <c r="BF29" s="1058"/>
      <c r="BG29" s="1058"/>
      <c r="BH29" s="1058"/>
      <c r="BI29" s="1058"/>
      <c r="BJ29" s="1058"/>
      <c r="BK29" s="1058"/>
      <c r="BL29" s="1058"/>
      <c r="BM29" s="1058"/>
      <c r="BN29" s="1058"/>
      <c r="BO29" s="1058"/>
      <c r="BP29" s="1058"/>
      <c r="BQ29" s="1058"/>
      <c r="BR29" s="1058"/>
      <c r="BS29" s="1058"/>
      <c r="BT29" s="1058"/>
      <c r="BU29" s="1058"/>
      <c r="BV29" s="1058"/>
      <c r="BW29" s="1058"/>
      <c r="BX29" s="1058"/>
      <c r="BY29" s="1058"/>
      <c r="BZ29" s="1058"/>
      <c r="CA29" s="1058"/>
      <c r="CB29" s="1058"/>
      <c r="CC29" s="1058"/>
      <c r="CD29" s="1058"/>
      <c r="CE29" s="1058"/>
      <c r="CF29" s="1058"/>
      <c r="CG29" s="1058"/>
      <c r="CH29" s="1058"/>
      <c r="CI29" s="1058"/>
      <c r="CJ29" s="1058"/>
      <c r="CK29" s="1058"/>
      <c r="CL29" s="1058"/>
      <c r="CM29" s="1058"/>
      <c r="CN29" s="1058"/>
      <c r="CO29" s="1058"/>
      <c r="CP29" s="1058"/>
      <c r="CQ29" s="1058"/>
      <c r="CR29" s="1058"/>
      <c r="CS29" s="1058"/>
      <c r="CT29" s="1058"/>
      <c r="CU29" s="1058"/>
      <c r="CV29" s="1058"/>
      <c r="CW29" s="1058"/>
      <c r="CX29" s="1058"/>
      <c r="CY29" s="1058"/>
      <c r="CZ29" s="1058"/>
      <c r="DA29" s="1058"/>
      <c r="DB29" s="1058"/>
      <c r="DC29" s="1058"/>
      <c r="DD29" s="1058"/>
      <c r="DE29" s="1058"/>
      <c r="DF29" s="1058"/>
      <c r="DG29" s="1058"/>
      <c r="DH29" s="1058"/>
      <c r="DI29" s="1058"/>
      <c r="DJ29" s="1058"/>
      <c r="DK29" s="1058"/>
      <c r="DL29" s="1058"/>
      <c r="DM29" s="1058"/>
      <c r="DN29" s="1058"/>
      <c r="DO29" s="1058"/>
      <c r="DP29" s="1058"/>
      <c r="DQ29" s="1058"/>
      <c r="DR29" s="1058"/>
      <c r="DS29" s="1058"/>
      <c r="DT29" s="1058"/>
      <c r="DU29" s="1058"/>
      <c r="DV29" s="1058"/>
      <c r="DW29" s="1058"/>
      <c r="DX29" s="1058"/>
      <c r="DY29" s="1058"/>
      <c r="DZ29" s="1058"/>
      <c r="EA29" s="1058"/>
      <c r="EB29" s="1058"/>
      <c r="EC29" s="1058"/>
      <c r="ED29" s="1058"/>
      <c r="EE29" s="1058"/>
      <c r="EF29" s="1058"/>
      <c r="EG29" s="1058"/>
      <c r="EH29" s="1058"/>
      <c r="EI29" s="1058"/>
      <c r="EJ29" s="1058"/>
      <c r="EK29" s="1058"/>
      <c r="EL29" s="1058"/>
      <c r="EM29" s="1058"/>
      <c r="EN29" s="1058"/>
      <c r="EO29" s="1058"/>
      <c r="EP29" s="1058"/>
      <c r="EQ29" s="1058"/>
      <c r="ER29" s="1058"/>
      <c r="ES29" s="1058"/>
      <c r="ET29" s="1058"/>
      <c r="EU29" s="1058"/>
    </row>
    <row r="30" spans="1:151" s="814" customFormat="1" ht="18" hidden="1" thickTop="1" x14ac:dyDescent="0.3">
      <c r="A30" s="1157"/>
      <c r="B30" s="1158"/>
      <c r="C30" s="1125"/>
      <c r="D30" s="1125"/>
      <c r="E30" s="1125"/>
      <c r="F30" s="1125"/>
      <c r="G30" s="1125"/>
      <c r="H30" s="1126"/>
      <c r="I30" s="1125"/>
      <c r="J30" s="1125"/>
      <c r="K30" s="1125"/>
      <c r="L30" s="1125"/>
      <c r="M30" s="1125"/>
      <c r="N30" s="1125"/>
      <c r="O30" s="1125"/>
      <c r="P30" s="1125"/>
      <c r="Q30" s="1125"/>
      <c r="R30" s="1125"/>
      <c r="S30" s="1125"/>
      <c r="T30" s="1125"/>
      <c r="U30" s="1125"/>
      <c r="V30" s="1125"/>
      <c r="W30" s="1125"/>
      <c r="X30" s="1125"/>
      <c r="Y30" s="1125"/>
      <c r="Z30" s="1125"/>
      <c r="AA30" s="1125"/>
      <c r="AB30" s="1125"/>
      <c r="AC30" s="1125"/>
      <c r="AD30" s="1125"/>
      <c r="AE30" s="1125"/>
      <c r="AF30" s="1125"/>
      <c r="AG30" s="1125"/>
      <c r="AH30" s="1125"/>
      <c r="AI30" s="1125"/>
      <c r="AJ30" s="1125"/>
      <c r="AK30" s="1125"/>
      <c r="AL30" s="1125"/>
      <c r="AM30" s="1125"/>
      <c r="AN30" s="1125"/>
      <c r="AO30" s="1125"/>
      <c r="AP30" s="1125"/>
      <c r="AQ30" s="1125"/>
      <c r="AR30" s="1125"/>
      <c r="AS30" s="1125"/>
      <c r="AT30" s="1125"/>
      <c r="AU30" s="1125"/>
      <c r="AV30" s="1159"/>
      <c r="AW30" s="1125"/>
      <c r="AX30" s="1125"/>
      <c r="AY30" s="1125"/>
      <c r="AZ30" s="1125"/>
      <c r="BA30" s="1125"/>
      <c r="BB30" s="1125"/>
      <c r="BC30" s="1125"/>
      <c r="BD30" s="1125"/>
      <c r="BE30" s="1125"/>
      <c r="BF30" s="1125"/>
      <c r="BG30" s="1125"/>
      <c r="BH30" s="1125"/>
      <c r="BI30" s="1125"/>
      <c r="BJ30" s="1125"/>
      <c r="BK30" s="1125"/>
      <c r="BL30" s="1125"/>
      <c r="BM30" s="1125"/>
      <c r="BN30" s="1125"/>
      <c r="BO30" s="1125"/>
      <c r="BP30" s="1125"/>
      <c r="BQ30" s="1125"/>
      <c r="BR30" s="1125"/>
      <c r="BS30" s="1125"/>
      <c r="BT30" s="1125"/>
      <c r="BU30" s="1125"/>
      <c r="BV30" s="1125"/>
      <c r="BW30" s="1125"/>
      <c r="BX30" s="1125"/>
      <c r="BY30" s="1125"/>
      <c r="BZ30" s="1125"/>
      <c r="CA30" s="1125"/>
      <c r="CB30" s="1125"/>
      <c r="CC30" s="1125"/>
      <c r="CD30" s="1125"/>
      <c r="CE30" s="1125"/>
      <c r="CF30" s="1125"/>
      <c r="CG30" s="1125"/>
      <c r="CH30" s="1125"/>
      <c r="CI30" s="1125"/>
      <c r="CJ30" s="1125"/>
      <c r="CK30" s="1125"/>
      <c r="CL30" s="1125"/>
      <c r="CM30" s="1125"/>
      <c r="CN30" s="1125"/>
      <c r="CO30" s="1125"/>
      <c r="CP30" s="1125"/>
      <c r="CQ30" s="1125"/>
      <c r="CR30" s="1125"/>
      <c r="CS30" s="1125"/>
      <c r="CT30" s="1125"/>
      <c r="CU30" s="1125"/>
      <c r="CV30" s="1125"/>
      <c r="CW30" s="1125"/>
      <c r="CX30" s="1125"/>
      <c r="CY30" s="1125"/>
      <c r="CZ30" s="1125"/>
      <c r="DA30" s="1125"/>
      <c r="DB30" s="1125"/>
      <c r="DC30" s="1125"/>
      <c r="DD30" s="1159"/>
      <c r="DE30" s="1159"/>
      <c r="DF30" s="1159"/>
      <c r="DG30" s="1159"/>
      <c r="DH30" s="1159"/>
      <c r="DI30" s="1159"/>
      <c r="DJ30" s="1159"/>
      <c r="DK30" s="1159"/>
      <c r="DL30" s="1159"/>
      <c r="DM30" s="1159"/>
      <c r="DN30" s="1159"/>
      <c r="DO30" s="1159"/>
      <c r="DP30" s="1159"/>
      <c r="DQ30" s="1159"/>
      <c r="DR30" s="1159"/>
      <c r="DS30" s="1159"/>
      <c r="DT30" s="1159"/>
      <c r="DU30" s="1159"/>
      <c r="DV30" s="1159"/>
      <c r="DW30" s="1159"/>
      <c r="DX30" s="1159"/>
      <c r="DY30" s="1159"/>
      <c r="DZ30" s="1159"/>
      <c r="EA30" s="1159"/>
      <c r="EB30" s="1159"/>
      <c r="EC30" s="1159"/>
      <c r="ED30" s="1159"/>
      <c r="EE30" s="1159"/>
      <c r="EF30" s="1159"/>
      <c r="EG30" s="1159"/>
      <c r="EH30" s="1159"/>
      <c r="EI30" s="1159"/>
      <c r="EJ30" s="1159"/>
      <c r="EK30" s="1159"/>
      <c r="EL30" s="1159"/>
      <c r="EM30" s="1159"/>
      <c r="EN30" s="1159"/>
      <c r="EO30" s="1159"/>
      <c r="EP30" s="1159"/>
      <c r="EQ30" s="1159"/>
      <c r="ER30" s="1159"/>
      <c r="ES30" s="1159"/>
      <c r="ET30" s="1159"/>
      <c r="EU30" s="1159"/>
    </row>
    <row r="31" spans="1:151" s="814" customFormat="1" ht="18" thickTop="1" x14ac:dyDescent="0.3">
      <c r="A31" s="1160"/>
      <c r="B31" s="1125"/>
      <c r="C31" s="1125"/>
      <c r="D31" s="1125"/>
      <c r="E31" s="1125"/>
      <c r="F31" s="1125"/>
      <c r="G31" s="1125"/>
      <c r="H31" s="1161"/>
      <c r="I31" s="1125"/>
      <c r="J31" s="1125"/>
      <c r="K31" s="1125"/>
      <c r="L31" s="1125"/>
      <c r="M31" s="1125"/>
      <c r="N31" s="1125"/>
      <c r="O31" s="1125"/>
      <c r="P31" s="1125"/>
      <c r="Q31" s="1125"/>
      <c r="R31" s="1125"/>
      <c r="S31" s="1125"/>
      <c r="T31" s="1125"/>
      <c r="U31" s="1125"/>
      <c r="V31" s="1125"/>
      <c r="W31" s="1125"/>
      <c r="X31" s="1125"/>
      <c r="Y31" s="1125"/>
      <c r="Z31" s="1125"/>
      <c r="AA31" s="1125"/>
      <c r="AB31" s="1125"/>
      <c r="AC31" s="1125"/>
      <c r="AD31" s="1125"/>
      <c r="AE31" s="1125"/>
      <c r="AF31" s="1125"/>
      <c r="AG31" s="1125"/>
      <c r="AH31" s="1125"/>
      <c r="AI31" s="1125"/>
      <c r="AJ31" s="1125"/>
      <c r="AK31" s="1125"/>
      <c r="AL31" s="1125"/>
      <c r="AM31" s="1125"/>
      <c r="AN31" s="1125"/>
      <c r="AO31" s="1125"/>
      <c r="AP31" s="1125"/>
      <c r="AQ31" s="1125"/>
      <c r="AR31" s="1125"/>
      <c r="AS31" s="1125"/>
      <c r="AT31" s="1125"/>
      <c r="AU31" s="1125"/>
      <c r="AV31" s="1159"/>
      <c r="AW31" s="1125"/>
      <c r="AX31" s="1125"/>
      <c r="AY31" s="1125"/>
      <c r="AZ31" s="1125"/>
      <c r="BA31" s="1125"/>
      <c r="BB31" s="1125"/>
      <c r="BC31" s="1125"/>
      <c r="BD31" s="1125"/>
      <c r="BE31" s="1125"/>
      <c r="BF31" s="1125"/>
      <c r="BG31" s="1125"/>
      <c r="BH31" s="1125"/>
      <c r="BI31" s="1125"/>
      <c r="BJ31" s="1125"/>
      <c r="BK31" s="1125"/>
      <c r="BL31" s="1125"/>
      <c r="BM31" s="1125"/>
      <c r="BN31" s="1125"/>
      <c r="BO31" s="1125"/>
      <c r="BP31" s="1125"/>
      <c r="BQ31" s="1125"/>
      <c r="BR31" s="1125"/>
      <c r="BS31" s="1125"/>
      <c r="BT31" s="1125"/>
      <c r="BU31" s="1125"/>
      <c r="BV31" s="1125"/>
      <c r="BW31" s="1125"/>
      <c r="BX31" s="1125"/>
      <c r="BY31" s="1125"/>
      <c r="BZ31" s="1125"/>
      <c r="CA31" s="1125"/>
      <c r="CB31" s="1125"/>
      <c r="CC31" s="1125"/>
      <c r="CD31" s="1125"/>
      <c r="CE31" s="1125"/>
      <c r="CF31" s="1125"/>
      <c r="CG31" s="1125"/>
      <c r="CH31" s="1125"/>
      <c r="CI31" s="1125"/>
      <c r="CJ31" s="1125"/>
      <c r="CK31" s="1125"/>
      <c r="CL31" s="1125"/>
      <c r="CM31" s="1125"/>
      <c r="CN31" s="1125"/>
      <c r="CO31" s="1125"/>
      <c r="CP31" s="1125"/>
      <c r="CQ31" s="1125"/>
      <c r="CR31" s="1125"/>
      <c r="CS31" s="1125"/>
      <c r="CT31" s="1125"/>
      <c r="CU31" s="1125"/>
      <c r="CV31" s="1125"/>
      <c r="CW31" s="1125"/>
      <c r="CX31" s="1125"/>
      <c r="CY31" s="1125"/>
      <c r="CZ31" s="1125"/>
      <c r="DA31" s="1125"/>
      <c r="DB31" s="1125"/>
      <c r="DC31" s="1125"/>
      <c r="DD31" s="1159"/>
      <c r="DE31" s="1159"/>
      <c r="DF31" s="1159"/>
      <c r="DG31" s="1159"/>
      <c r="DH31" s="1159"/>
      <c r="DI31" s="1159"/>
      <c r="DJ31" s="1159"/>
      <c r="DK31" s="1159"/>
      <c r="DL31" s="1159"/>
      <c r="DM31" s="1159"/>
      <c r="DN31" s="1159"/>
      <c r="DO31" s="1159"/>
      <c r="DP31" s="1159"/>
      <c r="DQ31" s="1159"/>
      <c r="DR31" s="1159"/>
      <c r="DS31" s="1159"/>
      <c r="DT31" s="1159"/>
      <c r="DU31" s="1159"/>
      <c r="DV31" s="1159"/>
      <c r="DW31" s="1159"/>
      <c r="DX31" s="1159"/>
      <c r="DY31" s="1159"/>
      <c r="DZ31" s="1159"/>
      <c r="EA31" s="1159"/>
      <c r="EB31" s="1159"/>
      <c r="EC31" s="1159"/>
      <c r="ED31" s="1159"/>
      <c r="EE31" s="1159"/>
      <c r="EF31" s="1159"/>
      <c r="EG31" s="1159"/>
      <c r="EH31" s="1159"/>
      <c r="EI31" s="1159"/>
      <c r="EJ31" s="1159"/>
      <c r="EK31" s="1159"/>
      <c r="EL31" s="1159"/>
      <c r="EM31" s="1159"/>
      <c r="EN31" s="1159"/>
      <c r="EO31" s="1159"/>
      <c r="EP31" s="1159"/>
      <c r="EQ31" s="1159"/>
      <c r="ER31" s="1159"/>
      <c r="ES31" s="1159"/>
      <c r="ET31" s="1159"/>
      <c r="EU31" s="1159"/>
    </row>
    <row r="32" spans="1:151" s="814" customFormat="1" ht="18" thickBot="1" x14ac:dyDescent="0.35">
      <c r="A32" s="1162"/>
      <c r="B32" s="1163"/>
      <c r="C32" s="1163"/>
      <c r="D32" s="1163"/>
      <c r="E32" s="1163"/>
      <c r="F32" s="1163"/>
      <c r="G32" s="1163"/>
      <c r="H32" s="1163"/>
      <c r="I32" s="1163"/>
      <c r="J32" s="1163"/>
      <c r="K32" s="1163"/>
      <c r="L32" s="1163"/>
      <c r="M32" s="1163"/>
      <c r="N32" s="1163"/>
      <c r="O32" s="1163"/>
      <c r="P32" s="1163"/>
      <c r="Q32" s="1163"/>
      <c r="R32" s="1163"/>
      <c r="S32" s="1163"/>
      <c r="T32" s="1163"/>
      <c r="U32" s="1163"/>
      <c r="V32" s="1163"/>
      <c r="W32" s="1163"/>
      <c r="X32" s="1163"/>
      <c r="Y32" s="1163"/>
      <c r="Z32" s="1163"/>
      <c r="AA32" s="1163"/>
      <c r="AB32" s="1163"/>
      <c r="AC32" s="1163"/>
      <c r="AD32" s="1163"/>
      <c r="AE32" s="1163"/>
      <c r="AF32" s="1163"/>
      <c r="AG32" s="1163"/>
      <c r="AH32" s="1163"/>
      <c r="AI32" s="1163"/>
      <c r="AJ32" s="1163"/>
      <c r="AK32" s="1163"/>
      <c r="AL32" s="1163"/>
      <c r="AM32" s="1163"/>
      <c r="AN32" s="1163"/>
      <c r="AO32" s="1163"/>
      <c r="AP32" s="1163"/>
      <c r="AQ32" s="1163"/>
      <c r="AR32" s="1163"/>
      <c r="AS32" s="1163"/>
      <c r="AT32" s="1163"/>
      <c r="AU32" s="1163"/>
      <c r="AV32" s="1164"/>
      <c r="AW32" s="1163"/>
      <c r="AX32" s="1163"/>
      <c r="AY32" s="1163"/>
      <c r="AZ32" s="1163"/>
      <c r="BA32" s="1163"/>
      <c r="BB32" s="1163"/>
      <c r="BC32" s="1163"/>
      <c r="BD32" s="1163"/>
      <c r="BE32" s="1163"/>
      <c r="BF32" s="1163"/>
      <c r="BG32" s="1163"/>
      <c r="BH32" s="1163"/>
      <c r="BI32" s="1163"/>
      <c r="BJ32" s="1163"/>
      <c r="BK32" s="1163"/>
      <c r="BL32" s="1163"/>
      <c r="BM32" s="1163"/>
      <c r="BN32" s="1163"/>
      <c r="BO32" s="1163"/>
      <c r="BP32" s="1163"/>
      <c r="BQ32" s="1163"/>
      <c r="BR32" s="1163"/>
      <c r="BS32" s="1163"/>
      <c r="BT32" s="1163"/>
      <c r="BU32" s="1163"/>
      <c r="BV32" s="1163"/>
      <c r="BW32" s="1163"/>
      <c r="BX32" s="1163"/>
      <c r="BY32" s="1163"/>
      <c r="BZ32" s="1163"/>
      <c r="CA32" s="1163"/>
      <c r="CB32" s="1163"/>
      <c r="CC32" s="1163"/>
      <c r="CD32" s="1163"/>
      <c r="CE32" s="1163"/>
      <c r="CF32" s="1163"/>
      <c r="CG32" s="1163"/>
      <c r="CH32" s="1163"/>
      <c r="CI32" s="1163"/>
      <c r="CJ32" s="1163"/>
      <c r="CK32" s="1163"/>
      <c r="CL32" s="1163"/>
      <c r="CM32" s="1163"/>
      <c r="CN32" s="1163"/>
      <c r="CO32" s="1163"/>
      <c r="CP32" s="1163"/>
      <c r="CQ32" s="1163"/>
      <c r="CR32" s="1163"/>
      <c r="CS32" s="1163"/>
      <c r="CT32" s="1163"/>
      <c r="CU32" s="1163"/>
      <c r="CV32" s="1163"/>
      <c r="CW32" s="1163"/>
      <c r="CX32" s="1163"/>
      <c r="CY32" s="1163"/>
      <c r="CZ32" s="1163"/>
      <c r="DA32" s="1163"/>
      <c r="DB32" s="1163"/>
      <c r="DC32" s="1163"/>
      <c r="DD32" s="1159"/>
      <c r="DE32" s="1159"/>
      <c r="DF32" s="1159"/>
      <c r="DG32" s="1159"/>
      <c r="DH32" s="1159"/>
      <c r="DI32" s="1159"/>
      <c r="DJ32" s="1159"/>
      <c r="DK32" s="1159"/>
      <c r="DL32" s="1159"/>
      <c r="DM32" s="1159"/>
      <c r="DN32" s="1159"/>
      <c r="DO32" s="1159"/>
      <c r="DP32" s="1159"/>
      <c r="DQ32" s="1159"/>
      <c r="DR32" s="1159"/>
      <c r="DS32" s="1159"/>
      <c r="DT32" s="1159"/>
      <c r="DU32" s="1159"/>
      <c r="DV32" s="1159"/>
      <c r="DW32" s="1159"/>
      <c r="DX32" s="1159"/>
      <c r="DY32" s="1159"/>
      <c r="DZ32" s="1159"/>
      <c r="EA32" s="1159"/>
      <c r="EB32" s="1159"/>
      <c r="EC32" s="1159"/>
      <c r="ED32" s="1159"/>
      <c r="EE32" s="1159"/>
      <c r="EF32" s="1159"/>
      <c r="EG32" s="1159"/>
      <c r="EH32" s="1159"/>
      <c r="EI32" s="1159"/>
      <c r="EJ32" s="1159"/>
      <c r="EK32" s="1159"/>
      <c r="EL32" s="1159"/>
      <c r="EM32" s="1159"/>
      <c r="EN32" s="1159"/>
      <c r="EO32" s="1159"/>
      <c r="EP32" s="1159"/>
      <c r="EQ32" s="1159"/>
      <c r="ER32" s="1159"/>
      <c r="ES32" s="1159"/>
      <c r="ET32" s="1159"/>
      <c r="EU32" s="1159"/>
    </row>
    <row r="33" spans="1:151" ht="23.25" customHeight="1" thickTop="1" thickBot="1" x14ac:dyDescent="0.35">
      <c r="A33" s="1165" t="s">
        <v>411</v>
      </c>
      <c r="B33" s="1166" t="s">
        <v>439</v>
      </c>
      <c r="C33" s="662">
        <f t="shared" ref="C33:AR33" si="0">C4</f>
        <v>38504</v>
      </c>
      <c r="D33" s="663">
        <f t="shared" si="0"/>
        <v>38534</v>
      </c>
      <c r="E33" s="663">
        <f t="shared" si="0"/>
        <v>38565</v>
      </c>
      <c r="F33" s="663">
        <f t="shared" si="0"/>
        <v>38596</v>
      </c>
      <c r="G33" s="663">
        <f t="shared" si="0"/>
        <v>38626</v>
      </c>
      <c r="H33" s="663">
        <f t="shared" si="0"/>
        <v>38657</v>
      </c>
      <c r="I33" s="663">
        <f t="shared" si="0"/>
        <v>38687</v>
      </c>
      <c r="J33" s="663">
        <f t="shared" si="0"/>
        <v>38718</v>
      </c>
      <c r="K33" s="663">
        <f t="shared" si="0"/>
        <v>38749</v>
      </c>
      <c r="L33" s="663">
        <f t="shared" si="0"/>
        <v>38777</v>
      </c>
      <c r="M33" s="663">
        <f t="shared" si="0"/>
        <v>38808</v>
      </c>
      <c r="N33" s="663">
        <f t="shared" si="0"/>
        <v>38838</v>
      </c>
      <c r="O33" s="663">
        <f t="shared" si="0"/>
        <v>38869</v>
      </c>
      <c r="P33" s="663">
        <f t="shared" si="0"/>
        <v>38899</v>
      </c>
      <c r="Q33" s="663">
        <f t="shared" si="0"/>
        <v>38930</v>
      </c>
      <c r="R33" s="663">
        <f t="shared" si="0"/>
        <v>38961</v>
      </c>
      <c r="S33" s="663">
        <f t="shared" si="0"/>
        <v>38991</v>
      </c>
      <c r="T33" s="663">
        <f t="shared" si="0"/>
        <v>39022</v>
      </c>
      <c r="U33" s="663">
        <f t="shared" si="0"/>
        <v>39052</v>
      </c>
      <c r="V33" s="663">
        <f t="shared" si="0"/>
        <v>39083</v>
      </c>
      <c r="W33" s="663">
        <f t="shared" si="0"/>
        <v>39114</v>
      </c>
      <c r="X33" s="663">
        <f t="shared" si="0"/>
        <v>39142</v>
      </c>
      <c r="Y33" s="663">
        <f t="shared" si="0"/>
        <v>39173</v>
      </c>
      <c r="Z33" s="663">
        <f t="shared" si="0"/>
        <v>39203</v>
      </c>
      <c r="AA33" s="663">
        <f t="shared" si="0"/>
        <v>39234</v>
      </c>
      <c r="AB33" s="663">
        <f t="shared" si="0"/>
        <v>39264</v>
      </c>
      <c r="AC33" s="663">
        <f t="shared" si="0"/>
        <v>39295</v>
      </c>
      <c r="AD33" s="663">
        <f t="shared" si="0"/>
        <v>39326</v>
      </c>
      <c r="AE33" s="663">
        <f t="shared" si="0"/>
        <v>39356</v>
      </c>
      <c r="AF33" s="663">
        <f t="shared" si="0"/>
        <v>39387</v>
      </c>
      <c r="AG33" s="663">
        <f t="shared" si="0"/>
        <v>39417</v>
      </c>
      <c r="AH33" s="663">
        <f t="shared" si="0"/>
        <v>39448</v>
      </c>
      <c r="AI33" s="663">
        <f t="shared" si="0"/>
        <v>39479</v>
      </c>
      <c r="AJ33" s="663">
        <f t="shared" si="0"/>
        <v>39508</v>
      </c>
      <c r="AK33" s="663">
        <f t="shared" si="0"/>
        <v>39539</v>
      </c>
      <c r="AL33" s="663">
        <f t="shared" si="0"/>
        <v>39569</v>
      </c>
      <c r="AM33" s="663">
        <f t="shared" si="0"/>
        <v>39600</v>
      </c>
      <c r="AN33" s="663">
        <f t="shared" si="0"/>
        <v>39630</v>
      </c>
      <c r="AO33" s="663">
        <f t="shared" si="0"/>
        <v>39661</v>
      </c>
      <c r="AP33" s="663">
        <f t="shared" si="0"/>
        <v>39692</v>
      </c>
      <c r="AQ33" s="663">
        <f t="shared" si="0"/>
        <v>39722</v>
      </c>
      <c r="AR33" s="663">
        <f t="shared" si="0"/>
        <v>39753</v>
      </c>
      <c r="AS33" s="663">
        <f>AS4</f>
        <v>39783</v>
      </c>
      <c r="AT33" s="663">
        <f>AT4</f>
        <v>39814</v>
      </c>
      <c r="AU33" s="663">
        <f>AU4</f>
        <v>39845</v>
      </c>
      <c r="AV33" s="663" t="s">
        <v>731</v>
      </c>
      <c r="AW33" s="663">
        <f t="shared" ref="AW33:CV33" si="1">AW4</f>
        <v>39904</v>
      </c>
      <c r="AX33" s="663">
        <f t="shared" si="1"/>
        <v>39934</v>
      </c>
      <c r="AY33" s="663">
        <f t="shared" si="1"/>
        <v>39965</v>
      </c>
      <c r="AZ33" s="663">
        <f t="shared" si="1"/>
        <v>39995</v>
      </c>
      <c r="BA33" s="663">
        <f t="shared" si="1"/>
        <v>40026</v>
      </c>
      <c r="BB33" s="663">
        <f t="shared" si="1"/>
        <v>40057</v>
      </c>
      <c r="BC33" s="663">
        <f t="shared" si="1"/>
        <v>40087</v>
      </c>
      <c r="BD33" s="663">
        <f t="shared" si="1"/>
        <v>40118</v>
      </c>
      <c r="BE33" s="663">
        <f t="shared" si="1"/>
        <v>40148</v>
      </c>
      <c r="BF33" s="663">
        <f t="shared" si="1"/>
        <v>40179</v>
      </c>
      <c r="BG33" s="663">
        <f t="shared" si="1"/>
        <v>40210</v>
      </c>
      <c r="BH33" s="663">
        <f t="shared" si="1"/>
        <v>40238</v>
      </c>
      <c r="BI33" s="663">
        <f t="shared" si="1"/>
        <v>40269</v>
      </c>
      <c r="BJ33" s="663">
        <f t="shared" si="1"/>
        <v>40299</v>
      </c>
      <c r="BK33" s="663">
        <f t="shared" si="1"/>
        <v>40330</v>
      </c>
      <c r="BL33" s="663">
        <f t="shared" si="1"/>
        <v>40360</v>
      </c>
      <c r="BM33" s="663">
        <f t="shared" si="1"/>
        <v>40391</v>
      </c>
      <c r="BN33" s="663">
        <f t="shared" si="1"/>
        <v>40422</v>
      </c>
      <c r="BO33" s="663">
        <f t="shared" si="1"/>
        <v>40452</v>
      </c>
      <c r="BP33" s="663">
        <f t="shared" si="1"/>
        <v>40483</v>
      </c>
      <c r="BQ33" s="663">
        <f t="shared" si="1"/>
        <v>40513</v>
      </c>
      <c r="BR33" s="663">
        <f t="shared" si="1"/>
        <v>40544</v>
      </c>
      <c r="BS33" s="663">
        <f t="shared" si="1"/>
        <v>40575</v>
      </c>
      <c r="BT33" s="663">
        <f t="shared" si="1"/>
        <v>40603</v>
      </c>
      <c r="BU33" s="663">
        <f t="shared" si="1"/>
        <v>40634</v>
      </c>
      <c r="BV33" s="663">
        <f t="shared" si="1"/>
        <v>40664</v>
      </c>
      <c r="BW33" s="663">
        <f t="shared" si="1"/>
        <v>40695</v>
      </c>
      <c r="BX33" s="663">
        <f t="shared" si="1"/>
        <v>40725</v>
      </c>
      <c r="BY33" s="663">
        <f t="shared" si="1"/>
        <v>40756</v>
      </c>
      <c r="BZ33" s="663">
        <f t="shared" si="1"/>
        <v>40787</v>
      </c>
      <c r="CA33" s="663">
        <f t="shared" si="1"/>
        <v>40817</v>
      </c>
      <c r="CB33" s="663">
        <f t="shared" si="1"/>
        <v>40848</v>
      </c>
      <c r="CC33" s="663">
        <f t="shared" si="1"/>
        <v>40878</v>
      </c>
      <c r="CD33" s="663">
        <f t="shared" si="1"/>
        <v>40909</v>
      </c>
      <c r="CE33" s="663">
        <f t="shared" si="1"/>
        <v>40940</v>
      </c>
      <c r="CF33" s="663">
        <f t="shared" si="1"/>
        <v>40969</v>
      </c>
      <c r="CG33" s="663">
        <f t="shared" si="1"/>
        <v>41000</v>
      </c>
      <c r="CH33" s="663">
        <f t="shared" si="1"/>
        <v>41030</v>
      </c>
      <c r="CI33" s="663">
        <f t="shared" si="1"/>
        <v>41061</v>
      </c>
      <c r="CJ33" s="663">
        <f t="shared" si="1"/>
        <v>41091</v>
      </c>
      <c r="CK33" s="663">
        <f t="shared" si="1"/>
        <v>41122</v>
      </c>
      <c r="CL33" s="663">
        <f t="shared" si="1"/>
        <v>41153</v>
      </c>
      <c r="CM33" s="663">
        <f t="shared" si="1"/>
        <v>41183</v>
      </c>
      <c r="CN33" s="663">
        <f t="shared" si="1"/>
        <v>41214</v>
      </c>
      <c r="CO33" s="663">
        <f t="shared" si="1"/>
        <v>41244</v>
      </c>
      <c r="CP33" s="663">
        <f t="shared" si="1"/>
        <v>41275</v>
      </c>
      <c r="CQ33" s="663">
        <f t="shared" si="1"/>
        <v>41306</v>
      </c>
      <c r="CR33" s="663">
        <f t="shared" si="1"/>
        <v>41334</v>
      </c>
      <c r="CS33" s="663">
        <f t="shared" si="1"/>
        <v>41365</v>
      </c>
      <c r="CT33" s="663">
        <f t="shared" si="1"/>
        <v>41395</v>
      </c>
      <c r="CU33" s="663">
        <f t="shared" si="1"/>
        <v>41426</v>
      </c>
      <c r="CV33" s="663">
        <f t="shared" si="1"/>
        <v>41456</v>
      </c>
      <c r="CW33" s="663">
        <f>CW4</f>
        <v>41487</v>
      </c>
      <c r="CX33" s="663">
        <v>41518</v>
      </c>
      <c r="CY33" s="663">
        <f>CY4</f>
        <v>41548</v>
      </c>
      <c r="CZ33" s="663">
        <f>CZ4</f>
        <v>41579</v>
      </c>
      <c r="DA33" s="663">
        <f>DA4</f>
        <v>41609</v>
      </c>
      <c r="DB33" s="663">
        <f>DB4</f>
        <v>41640</v>
      </c>
      <c r="DC33" s="663">
        <v>41671</v>
      </c>
      <c r="DD33" s="663">
        <v>41699</v>
      </c>
      <c r="DE33" s="663">
        <v>41730</v>
      </c>
      <c r="DF33" s="663">
        <v>41760</v>
      </c>
      <c r="DG33" s="663">
        <v>41791</v>
      </c>
      <c r="DH33" s="663">
        <v>41821</v>
      </c>
      <c r="DI33" s="663">
        <v>41852</v>
      </c>
      <c r="DJ33" s="663">
        <f>DJ4</f>
        <v>41883</v>
      </c>
      <c r="DK33" s="663">
        <v>41913</v>
      </c>
      <c r="DL33" s="663">
        <v>41944</v>
      </c>
      <c r="DM33" s="663">
        <v>41974</v>
      </c>
      <c r="DN33" s="663">
        <v>42005</v>
      </c>
      <c r="DO33" s="663">
        <v>42036</v>
      </c>
      <c r="DP33" s="663">
        <v>42064</v>
      </c>
      <c r="DQ33" s="663">
        <v>42095</v>
      </c>
      <c r="DR33" s="663">
        <v>42125</v>
      </c>
      <c r="DS33" s="663">
        <v>42156</v>
      </c>
      <c r="DT33" s="663">
        <v>42186</v>
      </c>
      <c r="DU33" s="663">
        <v>42217</v>
      </c>
      <c r="DV33" s="663">
        <v>42248</v>
      </c>
      <c r="DW33" s="663">
        <v>42278</v>
      </c>
      <c r="DX33" s="663">
        <v>42309</v>
      </c>
      <c r="DY33" s="663">
        <v>42339</v>
      </c>
      <c r="DZ33" s="663">
        <v>42370</v>
      </c>
      <c r="EA33" s="663">
        <v>42401</v>
      </c>
      <c r="EB33" s="663">
        <v>42430</v>
      </c>
      <c r="EC33" s="663">
        <v>42461</v>
      </c>
      <c r="ED33" s="663">
        <v>42491</v>
      </c>
      <c r="EE33" s="663">
        <v>42522</v>
      </c>
      <c r="EF33" s="663">
        <v>42552</v>
      </c>
      <c r="EG33" s="663">
        <v>42583</v>
      </c>
      <c r="EH33" s="663">
        <v>42614</v>
      </c>
      <c r="EI33" s="663">
        <v>42644</v>
      </c>
      <c r="EJ33" s="663">
        <v>42675</v>
      </c>
      <c r="EK33" s="663">
        <v>42705</v>
      </c>
      <c r="EL33" s="663">
        <v>42736</v>
      </c>
      <c r="EM33" s="663">
        <v>42767</v>
      </c>
      <c r="EN33" s="663">
        <v>42795</v>
      </c>
      <c r="EO33" s="663">
        <v>42826</v>
      </c>
      <c r="EP33" s="663">
        <v>42856</v>
      </c>
      <c r="EQ33" s="663">
        <v>42887</v>
      </c>
      <c r="ER33" s="663">
        <v>42917</v>
      </c>
      <c r="ES33" s="663">
        <v>42948</v>
      </c>
      <c r="ET33" s="663">
        <v>42979</v>
      </c>
      <c r="EU33" s="663">
        <v>43009</v>
      </c>
    </row>
    <row r="34" spans="1:151" ht="18" thickTop="1" x14ac:dyDescent="0.3">
      <c r="A34" s="1151"/>
      <c r="B34" s="1167"/>
      <c r="C34" s="1168"/>
      <c r="D34" s="644"/>
      <c r="E34" s="644"/>
      <c r="F34" s="644"/>
      <c r="G34" s="644"/>
      <c r="H34" s="644"/>
      <c r="I34" s="644"/>
      <c r="J34" s="644"/>
      <c r="K34" s="644"/>
      <c r="L34" s="644"/>
      <c r="M34" s="644"/>
      <c r="N34" s="644"/>
      <c r="O34" s="644"/>
      <c r="P34" s="644"/>
      <c r="Q34" s="644"/>
      <c r="R34" s="644"/>
      <c r="S34" s="644"/>
      <c r="T34" s="644"/>
      <c r="U34" s="644"/>
      <c r="V34" s="644"/>
      <c r="W34" s="644"/>
      <c r="X34" s="644"/>
      <c r="Y34" s="644"/>
      <c r="Z34" s="644"/>
      <c r="AA34" s="644"/>
      <c r="AB34" s="644"/>
      <c r="AC34" s="644"/>
      <c r="AD34" s="644"/>
      <c r="AE34" s="644"/>
      <c r="AF34" s="644"/>
      <c r="AG34" s="644"/>
      <c r="AH34" s="644"/>
      <c r="AI34" s="644"/>
      <c r="AJ34" s="644"/>
      <c r="AK34" s="644"/>
      <c r="AL34" s="644"/>
      <c r="AM34" s="644"/>
      <c r="AN34" s="644"/>
      <c r="AO34" s="644"/>
      <c r="AP34" s="644"/>
      <c r="AQ34" s="644"/>
      <c r="AR34" s="644"/>
      <c r="AS34" s="644"/>
      <c r="AT34" s="644"/>
      <c r="AU34" s="644"/>
      <c r="AV34" s="644"/>
      <c r="AW34" s="644"/>
      <c r="AX34" s="644"/>
      <c r="AY34" s="644"/>
      <c r="AZ34" s="644"/>
      <c r="BA34" s="644"/>
      <c r="BB34" s="644"/>
      <c r="BC34" s="644"/>
      <c r="BD34" s="644"/>
      <c r="BE34" s="644"/>
      <c r="BF34" s="644"/>
      <c r="BG34" s="644"/>
      <c r="BH34" s="644"/>
      <c r="BI34" s="644"/>
      <c r="BJ34" s="644"/>
      <c r="BK34" s="644"/>
      <c r="BL34" s="644"/>
      <c r="BM34" s="644"/>
      <c r="BN34" s="644"/>
      <c r="BO34" s="644"/>
      <c r="BP34" s="644"/>
      <c r="BQ34" s="644"/>
      <c r="BR34" s="644"/>
      <c r="BS34" s="644"/>
      <c r="BT34" s="644"/>
      <c r="BU34" s="644"/>
      <c r="BV34" s="644"/>
      <c r="BW34" s="644"/>
      <c r="BX34" s="644"/>
      <c r="BY34" s="644"/>
      <c r="BZ34" s="644"/>
      <c r="CA34" s="644"/>
      <c r="CB34" s="644"/>
      <c r="CC34" s="644"/>
      <c r="CD34" s="644"/>
      <c r="CE34" s="644"/>
      <c r="CF34" s="644"/>
      <c r="CG34" s="644"/>
      <c r="CH34" s="644"/>
      <c r="CI34" s="644"/>
      <c r="CJ34" s="644"/>
      <c r="CK34" s="644"/>
      <c r="CL34" s="644"/>
      <c r="CM34" s="644"/>
      <c r="CN34" s="644"/>
      <c r="CO34" s="644"/>
      <c r="CP34" s="644"/>
      <c r="CQ34" s="644"/>
      <c r="CR34" s="644"/>
      <c r="CS34" s="644"/>
      <c r="CT34" s="644"/>
      <c r="CU34" s="644"/>
      <c r="CV34" s="644"/>
      <c r="CW34" s="644"/>
      <c r="CX34" s="644"/>
      <c r="CY34" s="644"/>
      <c r="CZ34" s="644"/>
      <c r="DA34" s="644"/>
      <c r="DB34" s="644"/>
      <c r="DC34" s="644"/>
      <c r="DD34" s="644"/>
      <c r="DE34" s="644"/>
      <c r="DF34" s="644"/>
      <c r="DG34" s="644"/>
      <c r="DH34" s="644"/>
      <c r="DI34" s="644"/>
      <c r="DJ34" s="644"/>
      <c r="DK34" s="644"/>
      <c r="DL34" s="644"/>
      <c r="DM34" s="644"/>
      <c r="DN34" s="644"/>
      <c r="DO34" s="644"/>
      <c r="DP34" s="644"/>
      <c r="DQ34" s="644"/>
      <c r="DR34" s="644"/>
      <c r="DS34" s="644"/>
      <c r="DT34" s="644"/>
      <c r="DU34" s="644"/>
      <c r="DV34" s="644"/>
      <c r="DW34" s="644"/>
      <c r="DX34" s="644"/>
      <c r="DY34" s="644"/>
      <c r="DZ34" s="644"/>
      <c r="EA34" s="644"/>
      <c r="EB34" s="644"/>
      <c r="EC34" s="644"/>
      <c r="ED34" s="644"/>
      <c r="EE34" s="644"/>
      <c r="EF34" s="644"/>
      <c r="EG34" s="644"/>
      <c r="EH34" s="644"/>
      <c r="EI34" s="644"/>
      <c r="EJ34" s="644"/>
      <c r="EK34" s="644"/>
      <c r="EL34" s="644"/>
      <c r="EM34" s="644"/>
      <c r="EN34" s="644"/>
      <c r="EO34" s="644"/>
      <c r="EP34" s="644"/>
      <c r="EQ34" s="644"/>
      <c r="ER34" s="644"/>
      <c r="ES34" s="644"/>
      <c r="ET34" s="644"/>
      <c r="EU34" s="644"/>
    </row>
    <row r="35" spans="1:151" ht="17.25" customHeight="1" x14ac:dyDescent="0.3">
      <c r="A35" s="1149" t="s">
        <v>440</v>
      </c>
      <c r="B35" s="1169" t="s">
        <v>391</v>
      </c>
      <c r="C35" s="1170">
        <v>0</v>
      </c>
      <c r="D35" s="639">
        <v>0</v>
      </c>
      <c r="E35" s="639">
        <v>0</v>
      </c>
      <c r="F35" s="639">
        <v>0</v>
      </c>
      <c r="G35" s="639">
        <v>0</v>
      </c>
      <c r="H35" s="639">
        <v>0</v>
      </c>
      <c r="I35" s="639">
        <v>0</v>
      </c>
      <c r="J35" s="639">
        <v>0</v>
      </c>
      <c r="K35" s="639">
        <v>0</v>
      </c>
      <c r="L35" s="639">
        <v>0</v>
      </c>
      <c r="M35" s="639">
        <v>0</v>
      </c>
      <c r="N35" s="639">
        <v>0</v>
      </c>
      <c r="O35" s="639">
        <v>0</v>
      </c>
      <c r="P35" s="639">
        <v>0</v>
      </c>
      <c r="Q35" s="639">
        <v>0</v>
      </c>
      <c r="R35" s="639">
        <v>0</v>
      </c>
      <c r="S35" s="639">
        <v>0</v>
      </c>
      <c r="T35" s="639">
        <v>0</v>
      </c>
      <c r="U35" s="639">
        <v>0</v>
      </c>
      <c r="V35" s="639">
        <v>0</v>
      </c>
      <c r="W35" s="639">
        <v>0</v>
      </c>
      <c r="X35" s="639">
        <v>0</v>
      </c>
      <c r="Y35" s="639">
        <v>0</v>
      </c>
      <c r="Z35" s="639">
        <v>0</v>
      </c>
      <c r="AA35" s="639">
        <v>0</v>
      </c>
      <c r="AB35" s="639">
        <v>0</v>
      </c>
      <c r="AC35" s="639">
        <v>0</v>
      </c>
      <c r="AD35" s="639">
        <v>0</v>
      </c>
      <c r="AE35" s="639">
        <v>0</v>
      </c>
      <c r="AF35" s="639">
        <v>0</v>
      </c>
      <c r="AG35" s="639">
        <v>0</v>
      </c>
      <c r="AH35" s="639">
        <v>0</v>
      </c>
      <c r="AI35" s="639">
        <v>0</v>
      </c>
      <c r="AJ35" s="639">
        <v>0</v>
      </c>
      <c r="AK35" s="639">
        <v>0</v>
      </c>
      <c r="AL35" s="639">
        <v>0</v>
      </c>
      <c r="AM35" s="639">
        <v>0</v>
      </c>
      <c r="AN35" s="639">
        <v>0</v>
      </c>
      <c r="AO35" s="639">
        <v>0</v>
      </c>
      <c r="AP35" s="639">
        <v>0</v>
      </c>
      <c r="AQ35" s="639">
        <v>0</v>
      </c>
      <c r="AR35" s="639">
        <v>0</v>
      </c>
      <c r="AS35" s="639">
        <v>0</v>
      </c>
      <c r="AT35" s="639">
        <v>0</v>
      </c>
      <c r="AU35" s="639">
        <v>0</v>
      </c>
      <c r="AV35" s="639">
        <v>0</v>
      </c>
      <c r="AW35" s="639">
        <v>0</v>
      </c>
      <c r="AX35" s="639">
        <v>0</v>
      </c>
      <c r="AY35" s="639">
        <v>0</v>
      </c>
      <c r="AZ35" s="639">
        <v>0</v>
      </c>
      <c r="BA35" s="639">
        <v>0</v>
      </c>
      <c r="BB35" s="639">
        <v>0</v>
      </c>
      <c r="BC35" s="639">
        <v>0</v>
      </c>
      <c r="BD35" s="639">
        <v>0</v>
      </c>
      <c r="BE35" s="639">
        <v>0</v>
      </c>
      <c r="BF35" s="639">
        <v>0</v>
      </c>
      <c r="BG35" s="639">
        <v>0</v>
      </c>
      <c r="BH35" s="639">
        <v>0</v>
      </c>
      <c r="BI35" s="639">
        <v>0</v>
      </c>
      <c r="BJ35" s="639">
        <v>0</v>
      </c>
      <c r="BK35" s="639">
        <v>0</v>
      </c>
      <c r="BL35" s="639">
        <v>0</v>
      </c>
      <c r="BM35" s="639">
        <v>0</v>
      </c>
      <c r="BN35" s="639">
        <v>0</v>
      </c>
      <c r="BO35" s="639">
        <v>0</v>
      </c>
      <c r="BP35" s="639">
        <v>0</v>
      </c>
      <c r="BQ35" s="639">
        <v>0</v>
      </c>
      <c r="BR35" s="639">
        <v>0</v>
      </c>
      <c r="BS35" s="639">
        <v>0</v>
      </c>
      <c r="BT35" s="639">
        <v>0</v>
      </c>
      <c r="BU35" s="639">
        <v>0</v>
      </c>
      <c r="BV35" s="639">
        <v>0</v>
      </c>
      <c r="BW35" s="639">
        <v>0</v>
      </c>
      <c r="BX35" s="639">
        <v>0</v>
      </c>
      <c r="BY35" s="639">
        <v>0</v>
      </c>
      <c r="BZ35" s="639">
        <v>0</v>
      </c>
      <c r="CA35" s="639">
        <v>0</v>
      </c>
      <c r="CB35" s="639">
        <v>0</v>
      </c>
      <c r="CC35" s="639">
        <v>0</v>
      </c>
      <c r="CD35" s="639">
        <v>0</v>
      </c>
      <c r="CE35" s="639">
        <v>0</v>
      </c>
      <c r="CF35" s="639">
        <v>0</v>
      </c>
      <c r="CG35" s="639">
        <v>0</v>
      </c>
      <c r="CH35" s="639">
        <v>0</v>
      </c>
      <c r="CI35" s="639">
        <v>0</v>
      </c>
      <c r="CJ35" s="639">
        <v>0</v>
      </c>
      <c r="CK35" s="639">
        <v>0</v>
      </c>
      <c r="CL35" s="639">
        <v>0</v>
      </c>
      <c r="CM35" s="639">
        <v>0</v>
      </c>
      <c r="CN35" s="639">
        <v>0</v>
      </c>
      <c r="CO35" s="639">
        <v>0</v>
      </c>
      <c r="CP35" s="639">
        <v>0</v>
      </c>
      <c r="CQ35" s="639">
        <v>0</v>
      </c>
      <c r="CR35" s="639">
        <v>0</v>
      </c>
      <c r="CS35" s="639">
        <v>0</v>
      </c>
      <c r="CT35" s="639">
        <v>0</v>
      </c>
      <c r="CU35" s="639">
        <v>0</v>
      </c>
      <c r="CV35" s="639">
        <v>0</v>
      </c>
      <c r="CW35" s="639">
        <v>0</v>
      </c>
      <c r="CX35" s="639">
        <v>0</v>
      </c>
      <c r="CY35" s="639">
        <v>0</v>
      </c>
      <c r="CZ35" s="639">
        <v>0</v>
      </c>
      <c r="DA35" s="639">
        <v>0</v>
      </c>
      <c r="DB35" s="639">
        <v>0</v>
      </c>
      <c r="DC35" s="639">
        <v>0</v>
      </c>
      <c r="DD35" s="639">
        <v>0</v>
      </c>
      <c r="DE35" s="639">
        <v>0</v>
      </c>
      <c r="DF35" s="639">
        <v>0</v>
      </c>
      <c r="DG35" s="639">
        <v>0</v>
      </c>
      <c r="DH35" s="639">
        <v>0</v>
      </c>
      <c r="DI35" s="639">
        <v>0</v>
      </c>
      <c r="DJ35" s="639">
        <v>0</v>
      </c>
      <c r="DK35" s="639">
        <v>0</v>
      </c>
      <c r="DL35" s="639">
        <v>0</v>
      </c>
      <c r="DM35" s="639">
        <v>0</v>
      </c>
      <c r="DN35" s="639">
        <v>0</v>
      </c>
      <c r="DO35" s="639">
        <v>0</v>
      </c>
      <c r="DP35" s="639">
        <v>0</v>
      </c>
      <c r="DQ35" s="639">
        <v>0</v>
      </c>
      <c r="DR35" s="639">
        <v>0</v>
      </c>
      <c r="DS35" s="639">
        <v>0</v>
      </c>
      <c r="DT35" s="639">
        <v>0</v>
      </c>
      <c r="DU35" s="639">
        <v>0</v>
      </c>
      <c r="DV35" s="639">
        <v>0</v>
      </c>
      <c r="DW35" s="639">
        <v>0</v>
      </c>
      <c r="DX35" s="639">
        <v>0</v>
      </c>
      <c r="DY35" s="639">
        <v>0</v>
      </c>
      <c r="DZ35" s="639">
        <v>0</v>
      </c>
      <c r="EA35" s="639">
        <v>0</v>
      </c>
      <c r="EB35" s="639">
        <v>0</v>
      </c>
      <c r="EC35" s="639">
        <v>0</v>
      </c>
      <c r="ED35" s="639">
        <v>0</v>
      </c>
      <c r="EE35" s="639">
        <v>0</v>
      </c>
      <c r="EF35" s="639">
        <v>0</v>
      </c>
      <c r="EG35" s="639">
        <v>0</v>
      </c>
      <c r="EH35" s="639">
        <v>0</v>
      </c>
      <c r="EI35" s="639">
        <v>0</v>
      </c>
      <c r="EJ35" s="639">
        <v>0</v>
      </c>
      <c r="EK35" s="639">
        <v>0</v>
      </c>
      <c r="EL35" s="639">
        <v>0</v>
      </c>
      <c r="EM35" s="639">
        <v>0</v>
      </c>
      <c r="EN35" s="639">
        <v>0</v>
      </c>
      <c r="EO35" s="639">
        <v>0</v>
      </c>
      <c r="EP35" s="639">
        <v>0</v>
      </c>
      <c r="EQ35" s="639">
        <v>0</v>
      </c>
      <c r="ER35" s="639">
        <v>0</v>
      </c>
      <c r="ES35" s="639">
        <v>0</v>
      </c>
      <c r="ET35" s="639">
        <v>0</v>
      </c>
      <c r="EU35" s="639">
        <v>0</v>
      </c>
    </row>
    <row r="36" spans="1:151" ht="17.25" customHeight="1" x14ac:dyDescent="0.3">
      <c r="A36" s="1151"/>
      <c r="B36" s="1171"/>
      <c r="C36" s="1172"/>
      <c r="D36" s="1066"/>
      <c r="E36" s="1066"/>
      <c r="F36" s="1066"/>
      <c r="G36" s="1066"/>
      <c r="H36" s="1066"/>
      <c r="I36" s="1066"/>
      <c r="J36" s="1066"/>
      <c r="K36" s="1066"/>
      <c r="L36" s="1066"/>
      <c r="M36" s="1066"/>
      <c r="N36" s="1066"/>
      <c r="O36" s="1066"/>
      <c r="P36" s="1066"/>
      <c r="Q36" s="1066"/>
      <c r="R36" s="1066"/>
      <c r="S36" s="1066"/>
      <c r="T36" s="1066"/>
      <c r="U36" s="1066"/>
      <c r="V36" s="1066"/>
      <c r="W36" s="1066"/>
      <c r="X36" s="1066"/>
      <c r="Y36" s="1066"/>
      <c r="Z36" s="1066"/>
      <c r="AA36" s="1066"/>
      <c r="AB36" s="1066"/>
      <c r="AC36" s="1066"/>
      <c r="AD36" s="1066"/>
      <c r="AE36" s="1066"/>
      <c r="AF36" s="1066"/>
      <c r="AG36" s="1066"/>
      <c r="AH36" s="1066"/>
      <c r="AI36" s="1066"/>
      <c r="AJ36" s="1066"/>
      <c r="AK36" s="1066"/>
      <c r="AL36" s="1066"/>
      <c r="AM36" s="1066"/>
      <c r="AN36" s="1066"/>
      <c r="AO36" s="1066"/>
      <c r="AP36" s="1066"/>
      <c r="AQ36" s="1066"/>
      <c r="AR36" s="1066"/>
      <c r="AS36" s="1066"/>
      <c r="AT36" s="1066"/>
      <c r="AU36" s="1066"/>
      <c r="AV36" s="1066"/>
      <c r="AW36" s="1066"/>
      <c r="AX36" s="1066"/>
      <c r="AY36" s="1066"/>
      <c r="AZ36" s="1066"/>
      <c r="BA36" s="1066"/>
      <c r="BB36" s="1066"/>
      <c r="BC36" s="1066"/>
      <c r="BD36" s="1066"/>
      <c r="BE36" s="1066"/>
      <c r="BF36" s="1066"/>
      <c r="BG36" s="1066"/>
      <c r="BH36" s="1066"/>
      <c r="BI36" s="1066"/>
      <c r="BJ36" s="1066"/>
      <c r="BK36" s="1066"/>
      <c r="BL36" s="1066"/>
      <c r="BM36" s="1066"/>
      <c r="BN36" s="1066"/>
      <c r="BO36" s="1066"/>
      <c r="BP36" s="1066"/>
      <c r="BQ36" s="1066"/>
      <c r="BR36" s="1066"/>
      <c r="BS36" s="1066"/>
      <c r="BT36" s="1066"/>
      <c r="BU36" s="1066"/>
      <c r="BV36" s="1066"/>
      <c r="BW36" s="1066"/>
      <c r="BX36" s="1066"/>
      <c r="BY36" s="1066"/>
      <c r="BZ36" s="1066"/>
      <c r="CA36" s="1066"/>
      <c r="CB36" s="1066"/>
      <c r="CC36" s="1066"/>
      <c r="CD36" s="1066"/>
      <c r="CE36" s="1066"/>
      <c r="CF36" s="1066"/>
      <c r="CG36" s="1066"/>
      <c r="CH36" s="1066"/>
      <c r="CI36" s="1066"/>
      <c r="CJ36" s="1066"/>
      <c r="CK36" s="1066"/>
      <c r="CL36" s="1066"/>
      <c r="CM36" s="1066"/>
      <c r="CN36" s="1066"/>
      <c r="CO36" s="1066"/>
      <c r="CP36" s="1066"/>
      <c r="CQ36" s="1066"/>
      <c r="CR36" s="1066"/>
      <c r="CS36" s="1066"/>
      <c r="CT36" s="1066"/>
      <c r="CU36" s="1066"/>
      <c r="CV36" s="1066"/>
      <c r="CW36" s="1066"/>
      <c r="CX36" s="1066"/>
      <c r="CY36" s="1066"/>
      <c r="CZ36" s="1066"/>
      <c r="DA36" s="1066"/>
      <c r="DB36" s="1066"/>
      <c r="DC36" s="1066"/>
      <c r="DD36" s="1066"/>
      <c r="DE36" s="1066"/>
      <c r="DF36" s="1066"/>
      <c r="DG36" s="1066"/>
      <c r="DH36" s="1066"/>
      <c r="DI36" s="1066"/>
      <c r="DJ36" s="1066"/>
      <c r="DK36" s="1066"/>
      <c r="DL36" s="1066"/>
      <c r="DM36" s="1066"/>
      <c r="DN36" s="1066"/>
      <c r="DO36" s="1066"/>
      <c r="DP36" s="1066"/>
      <c r="DQ36" s="1066"/>
      <c r="DR36" s="1066"/>
      <c r="DS36" s="1066"/>
      <c r="DT36" s="1066"/>
      <c r="DU36" s="1066"/>
      <c r="DV36" s="1066"/>
      <c r="DW36" s="1066"/>
      <c r="DX36" s="1066"/>
      <c r="DY36" s="1066"/>
      <c r="DZ36" s="1066"/>
      <c r="EA36" s="1066"/>
      <c r="EB36" s="1066"/>
      <c r="EC36" s="1066"/>
      <c r="ED36" s="1066"/>
      <c r="EE36" s="1066"/>
      <c r="EF36" s="1066"/>
      <c r="EG36" s="1066"/>
      <c r="EH36" s="1066"/>
      <c r="EI36" s="1066"/>
      <c r="EJ36" s="1066"/>
      <c r="EK36" s="1066"/>
      <c r="EL36" s="1066"/>
      <c r="EM36" s="1066"/>
      <c r="EN36" s="1066"/>
      <c r="EO36" s="1066"/>
      <c r="EP36" s="1066"/>
      <c r="EQ36" s="1066"/>
      <c r="ER36" s="1066"/>
      <c r="ES36" s="1066"/>
      <c r="ET36" s="1066"/>
      <c r="EU36" s="1066"/>
    </row>
    <row r="37" spans="1:151" ht="17.25" customHeight="1" x14ac:dyDescent="0.3">
      <c r="A37" s="1149" t="s">
        <v>441</v>
      </c>
      <c r="B37" s="1169" t="s">
        <v>442</v>
      </c>
      <c r="C37" s="1170">
        <v>250458.84323342523</v>
      </c>
      <c r="D37" s="639">
        <v>232344.37571881473</v>
      </c>
      <c r="E37" s="639">
        <v>228235.39118466986</v>
      </c>
      <c r="F37" s="639">
        <v>238102.012621676</v>
      </c>
      <c r="G37" s="639">
        <v>241945.84697592363</v>
      </c>
      <c r="H37" s="639">
        <v>257530.96081466269</v>
      </c>
      <c r="I37" s="639">
        <v>257623.06344593974</v>
      </c>
      <c r="J37" s="639">
        <v>256496.45372474135</v>
      </c>
      <c r="K37" s="639">
        <v>266363.06062173715</v>
      </c>
      <c r="L37" s="639">
        <v>273240.13640816254</v>
      </c>
      <c r="M37" s="639">
        <v>271081.39112987602</v>
      </c>
      <c r="N37" s="639">
        <v>291097.30383042991</v>
      </c>
      <c r="O37" s="639">
        <v>288151.83005216735</v>
      </c>
      <c r="P37" s="639">
        <v>297918.84544162243</v>
      </c>
      <c r="Q37" s="639">
        <v>299555.12527521281</v>
      </c>
      <c r="R37" s="639">
        <v>312892.8379162114</v>
      </c>
      <c r="S37" s="639">
        <v>312515.85639029462</v>
      </c>
      <c r="T37" s="639">
        <v>319055.78120631597</v>
      </c>
      <c r="U37" s="639">
        <v>351509.22976781055</v>
      </c>
      <c r="V37" s="639">
        <v>336198.90510089661</v>
      </c>
      <c r="W37" s="639">
        <v>334056.8722718244</v>
      </c>
      <c r="X37" s="639">
        <v>345204.18698770378</v>
      </c>
      <c r="Y37" s="639">
        <v>339100.00185046456</v>
      </c>
      <c r="Z37" s="639">
        <v>343243.54984322423</v>
      </c>
      <c r="AA37" s="639">
        <v>358543.0601197778</v>
      </c>
      <c r="AB37" s="639">
        <v>373286.11364297924</v>
      </c>
      <c r="AC37" s="639">
        <v>374521.69560020615</v>
      </c>
      <c r="AD37" s="639">
        <v>387184.87756857043</v>
      </c>
      <c r="AE37" s="639">
        <v>391272.4695004368</v>
      </c>
      <c r="AF37" s="639">
        <v>421208.54206902086</v>
      </c>
      <c r="AG37" s="639">
        <v>401734.97128093918</v>
      </c>
      <c r="AH37" s="639">
        <v>433883.31707653031</v>
      </c>
      <c r="AI37" s="639">
        <v>420367.22269114229</v>
      </c>
      <c r="AJ37" s="639">
        <v>408014.73015083134</v>
      </c>
      <c r="AK37" s="639">
        <v>401309.23228438455</v>
      </c>
      <c r="AL37" s="639">
        <v>434604.45687616104</v>
      </c>
      <c r="AM37" s="639">
        <v>446231.22637777217</v>
      </c>
      <c r="AN37" s="639">
        <v>467892.65871725255</v>
      </c>
      <c r="AO37" s="639">
        <v>453509.44685149851</v>
      </c>
      <c r="AP37" s="639">
        <v>442464.53634706739</v>
      </c>
      <c r="AQ37" s="639">
        <v>449069.69028428837</v>
      </c>
      <c r="AR37" s="639">
        <v>452010.91733216215</v>
      </c>
      <c r="AS37" s="639">
        <v>450075.27047679329</v>
      </c>
      <c r="AT37" s="639">
        <v>453393.31970747019</v>
      </c>
      <c r="AU37" s="639">
        <v>460107.41472062981</v>
      </c>
      <c r="AV37" s="639">
        <v>459064.63089732453</v>
      </c>
      <c r="AW37" s="639">
        <v>463010.61895082297</v>
      </c>
      <c r="AX37" s="639">
        <v>471326.59715211438</v>
      </c>
      <c r="AY37" s="639">
        <v>470412.89928072237</v>
      </c>
      <c r="AZ37" s="639">
        <v>473336.31794361444</v>
      </c>
      <c r="BA37" s="639">
        <v>467026.51013994718</v>
      </c>
      <c r="BB37" s="639">
        <v>477372.11456896149</v>
      </c>
      <c r="BC37" s="639">
        <v>478651.28298538964</v>
      </c>
      <c r="BD37" s="639">
        <v>487447.76954633754</v>
      </c>
      <c r="BE37" s="639">
        <v>502634.61776737764</v>
      </c>
      <c r="BF37" s="639">
        <v>524230.97142096853</v>
      </c>
      <c r="BG37" s="639">
        <v>527845.64946072246</v>
      </c>
      <c r="BH37" s="639">
        <v>535092.36629862385</v>
      </c>
      <c r="BI37" s="639">
        <v>518088.96985501703</v>
      </c>
      <c r="BJ37" s="639">
        <v>569427.28420735314</v>
      </c>
      <c r="BK37" s="639">
        <v>566747.13613899588</v>
      </c>
      <c r="BL37" s="639">
        <v>526730.61480739736</v>
      </c>
      <c r="BM37" s="639">
        <v>549887.63141466305</v>
      </c>
      <c r="BN37" s="639">
        <v>552391.26138741407</v>
      </c>
      <c r="BO37" s="639">
        <v>555741.30023550731</v>
      </c>
      <c r="BP37" s="639">
        <v>564920.64286760148</v>
      </c>
      <c r="BQ37" s="639">
        <v>578900.95919625671</v>
      </c>
      <c r="BR37" s="639">
        <v>578819.25118008675</v>
      </c>
      <c r="BS37" s="639">
        <v>574059.2310141545</v>
      </c>
      <c r="BT37" s="639">
        <v>543670.68089811946</v>
      </c>
      <c r="BU37" s="639">
        <v>562040.55001311097</v>
      </c>
      <c r="BV37" s="639">
        <v>553963.14019487565</v>
      </c>
      <c r="BW37" s="639">
        <v>584700.86251400737</v>
      </c>
      <c r="BX37" s="639">
        <v>571978.46058021334</v>
      </c>
      <c r="BY37" s="639">
        <v>557158.7642709401</v>
      </c>
      <c r="BZ37" s="639">
        <v>562006.82047325955</v>
      </c>
      <c r="CA37" s="639">
        <v>564711.89723256102</v>
      </c>
      <c r="CB37" s="639">
        <v>617615.43948026793</v>
      </c>
      <c r="CC37" s="639">
        <v>565582.70624645427</v>
      </c>
      <c r="CD37" s="639">
        <v>539500.78679740021</v>
      </c>
      <c r="CE37" s="639">
        <v>544676.60483027366</v>
      </c>
      <c r="CF37" s="639">
        <v>594606.38741712971</v>
      </c>
      <c r="CG37" s="639">
        <v>595417.81737846974</v>
      </c>
      <c r="CH37" s="639">
        <v>615520.59286046412</v>
      </c>
      <c r="CI37" s="639">
        <v>554581.58495534596</v>
      </c>
      <c r="CJ37" s="639">
        <v>583839.66747363354</v>
      </c>
      <c r="CK37" s="639">
        <v>544720.87648373784</v>
      </c>
      <c r="CL37" s="639">
        <v>568865.35817346</v>
      </c>
      <c r="CM37" s="639">
        <v>590119.2052139343</v>
      </c>
      <c r="CN37" s="639">
        <v>593019.77146263747</v>
      </c>
      <c r="CO37" s="639">
        <v>602521.53799288091</v>
      </c>
      <c r="CP37" s="639">
        <v>621679.87125581503</v>
      </c>
      <c r="CQ37" s="639">
        <v>569878.42518445873</v>
      </c>
      <c r="CR37" s="639">
        <v>594480.2261923647</v>
      </c>
      <c r="CS37" s="639">
        <v>602369.28841782268</v>
      </c>
      <c r="CT37" s="639">
        <v>633548.93816647946</v>
      </c>
      <c r="CU37" s="639">
        <v>592613.50269915839</v>
      </c>
      <c r="CV37" s="639">
        <v>613811.28732334753</v>
      </c>
      <c r="CW37" s="639">
        <v>595422.16785062524</v>
      </c>
      <c r="CX37" s="639">
        <v>586391.14164995018</v>
      </c>
      <c r="CY37" s="639">
        <v>581706.77132610918</v>
      </c>
      <c r="CZ37" s="639">
        <v>589882.33867977094</v>
      </c>
      <c r="DA37" s="639">
        <v>619931.55078409833</v>
      </c>
      <c r="DB37" s="639">
        <v>589571.66774254874</v>
      </c>
      <c r="DC37" s="639">
        <v>596316.52203706396</v>
      </c>
      <c r="DD37" s="639">
        <v>590544.18367156386</v>
      </c>
      <c r="DE37" s="639">
        <v>611437.66581801255</v>
      </c>
      <c r="DF37" s="639">
        <v>598303.5378212264</v>
      </c>
      <c r="DG37" s="639">
        <v>595446.08077493508</v>
      </c>
      <c r="DH37" s="639">
        <v>605076.35199605348</v>
      </c>
      <c r="DI37" s="639">
        <v>620238.3358120888</v>
      </c>
      <c r="DJ37" s="639">
        <v>652935.36353394599</v>
      </c>
      <c r="DK37" s="639">
        <v>699688.151826774</v>
      </c>
      <c r="DL37" s="639">
        <v>669708.45040650154</v>
      </c>
      <c r="DM37" s="639">
        <v>686465.58550224965</v>
      </c>
      <c r="DN37" s="639">
        <v>706053.4213612508</v>
      </c>
      <c r="DO37" s="639">
        <v>710933.77678833297</v>
      </c>
      <c r="DP37" s="639">
        <v>773647.15841448866</v>
      </c>
      <c r="DQ37" s="639">
        <v>786460.72768748458</v>
      </c>
      <c r="DR37" s="639">
        <v>751066.34084334294</v>
      </c>
      <c r="DS37" s="639">
        <v>744504.95499241783</v>
      </c>
      <c r="DT37" s="639">
        <v>751248.12209057529</v>
      </c>
      <c r="DU37" s="639">
        <v>740064.66069075989</v>
      </c>
      <c r="DV37" s="639">
        <v>733595.79469126719</v>
      </c>
      <c r="DW37" s="639">
        <v>755638.52219080739</v>
      </c>
      <c r="DX37" s="639">
        <v>737821.34959590167</v>
      </c>
      <c r="DY37" s="639">
        <v>757325.00816535426</v>
      </c>
      <c r="DZ37" s="639">
        <v>757416.54707689327</v>
      </c>
      <c r="EA37" s="639">
        <v>765183.95334747096</v>
      </c>
      <c r="EB37" s="639">
        <v>734814.55434611707</v>
      </c>
      <c r="EC37" s="639">
        <v>753308.98463839141</v>
      </c>
      <c r="ED37" s="639">
        <v>742844.76689677103</v>
      </c>
      <c r="EE37" s="639">
        <v>757741.10269753356</v>
      </c>
      <c r="EF37" s="639">
        <v>773978.55389965675</v>
      </c>
      <c r="EG37" s="639">
        <v>784603.63452680199</v>
      </c>
      <c r="EH37" s="639">
        <v>781822.02244195587</v>
      </c>
      <c r="EI37" s="639">
        <v>780712.26510576671</v>
      </c>
      <c r="EJ37" s="639">
        <v>807060.77907084138</v>
      </c>
      <c r="EK37" s="639">
        <v>783510.59249735333</v>
      </c>
      <c r="EL37" s="639">
        <v>792494.53222210449</v>
      </c>
      <c r="EM37" s="639">
        <v>794128.06230295822</v>
      </c>
      <c r="EN37" s="639">
        <v>813333.39397238893</v>
      </c>
      <c r="EO37" s="639">
        <v>800985.85430000839</v>
      </c>
      <c r="EP37" s="639">
        <v>809578.48785555619</v>
      </c>
      <c r="EQ37" s="639">
        <v>821742.65296136437</v>
      </c>
      <c r="ER37" s="639">
        <v>834175.61862660362</v>
      </c>
      <c r="ES37" s="639">
        <v>799841.21476415824</v>
      </c>
      <c r="ET37" s="639">
        <v>830391.04593496234</v>
      </c>
      <c r="EU37" s="639">
        <v>801640.43392067729</v>
      </c>
    </row>
    <row r="38" spans="1:151" ht="17.25" customHeight="1" x14ac:dyDescent="0.3">
      <c r="A38" s="1151" t="s">
        <v>443</v>
      </c>
      <c r="B38" s="1171" t="s">
        <v>444</v>
      </c>
      <c r="C38" s="1168">
        <v>85971.344917090784</v>
      </c>
      <c r="D38" s="644">
        <v>56233.825152112688</v>
      </c>
      <c r="E38" s="644">
        <v>60252.107619653412</v>
      </c>
      <c r="F38" s="644">
        <v>64917.25499278737</v>
      </c>
      <c r="G38" s="644">
        <v>67143.919556244378</v>
      </c>
      <c r="H38" s="644">
        <v>70429.597058082552</v>
      </c>
      <c r="I38" s="644">
        <v>73115.848879623896</v>
      </c>
      <c r="J38" s="644">
        <v>70584.508932084369</v>
      </c>
      <c r="K38" s="644">
        <v>72388.476477591976</v>
      </c>
      <c r="L38" s="644">
        <v>71006.542502962737</v>
      </c>
      <c r="M38" s="644">
        <v>64762.956991548017</v>
      </c>
      <c r="N38" s="644">
        <v>71376.843475018992</v>
      </c>
      <c r="O38" s="644">
        <v>70370.849442147213</v>
      </c>
      <c r="P38" s="644">
        <v>77834.490277323697</v>
      </c>
      <c r="Q38" s="644">
        <v>75479.578502125776</v>
      </c>
      <c r="R38" s="644">
        <v>75715.975696240974</v>
      </c>
      <c r="S38" s="644">
        <v>76501.098940951473</v>
      </c>
      <c r="T38" s="644">
        <v>83317.123458625007</v>
      </c>
      <c r="U38" s="644">
        <v>94783.297528469324</v>
      </c>
      <c r="V38" s="644">
        <v>97807.679188481052</v>
      </c>
      <c r="W38" s="644">
        <v>102541.53625631204</v>
      </c>
      <c r="X38" s="644">
        <v>104937.78384865716</v>
      </c>
      <c r="Y38" s="644">
        <v>102759.74497819504</v>
      </c>
      <c r="Z38" s="644">
        <v>98156.099633431339</v>
      </c>
      <c r="AA38" s="644">
        <v>108098.47599634138</v>
      </c>
      <c r="AB38" s="644">
        <v>113433.44803029559</v>
      </c>
      <c r="AC38" s="644">
        <v>107036.0017067583</v>
      </c>
      <c r="AD38" s="644">
        <v>123742.79734739376</v>
      </c>
      <c r="AE38" s="644">
        <v>120595.07091522172</v>
      </c>
      <c r="AF38" s="644">
        <v>136796.36000051288</v>
      </c>
      <c r="AG38" s="644">
        <v>126677.09650045166</v>
      </c>
      <c r="AH38" s="644">
        <v>132787.34762984278</v>
      </c>
      <c r="AI38" s="644">
        <v>121694.13096946044</v>
      </c>
      <c r="AJ38" s="644">
        <v>119716.94916424096</v>
      </c>
      <c r="AK38" s="644">
        <v>115913.87573404826</v>
      </c>
      <c r="AL38" s="644">
        <v>120037.92474904569</v>
      </c>
      <c r="AM38" s="644">
        <v>136102.50982904684</v>
      </c>
      <c r="AN38" s="644">
        <v>137760.12289358673</v>
      </c>
      <c r="AO38" s="644">
        <v>132653.62250465617</v>
      </c>
      <c r="AP38" s="644">
        <v>130313.38993089984</v>
      </c>
      <c r="AQ38" s="644">
        <v>140758.29932319175</v>
      </c>
      <c r="AR38" s="644">
        <v>141554.31136313253</v>
      </c>
      <c r="AS38" s="644">
        <v>143107.30549762354</v>
      </c>
      <c r="AT38" s="644">
        <v>150046.43147167374</v>
      </c>
      <c r="AU38" s="644">
        <v>155851.9510543645</v>
      </c>
      <c r="AV38" s="644">
        <v>160566.56518537708</v>
      </c>
      <c r="AW38" s="644">
        <v>158720.16497322492</v>
      </c>
      <c r="AX38" s="644">
        <v>164232.75667122781</v>
      </c>
      <c r="AY38" s="644">
        <v>170748.1548239853</v>
      </c>
      <c r="AZ38" s="644">
        <v>171344.24881251989</v>
      </c>
      <c r="BA38" s="644">
        <v>164099.5067574085</v>
      </c>
      <c r="BB38" s="644">
        <v>172846.76150691375</v>
      </c>
      <c r="BC38" s="644">
        <v>172189.43734370044</v>
      </c>
      <c r="BD38" s="644">
        <v>174265.05114018475</v>
      </c>
      <c r="BE38" s="644">
        <v>191048.92176675834</v>
      </c>
      <c r="BF38" s="644">
        <v>179915.97869980364</v>
      </c>
      <c r="BG38" s="644">
        <v>192180.69027072741</v>
      </c>
      <c r="BH38" s="644">
        <v>208788.97038426899</v>
      </c>
      <c r="BI38" s="644">
        <v>194250.10949376694</v>
      </c>
      <c r="BJ38" s="644">
        <v>208407.65075018074</v>
      </c>
      <c r="BK38" s="644">
        <v>208555.91568728545</v>
      </c>
      <c r="BL38" s="644">
        <v>182576.24376396686</v>
      </c>
      <c r="BM38" s="644">
        <v>191037.94546439327</v>
      </c>
      <c r="BN38" s="644">
        <v>204607.59015881389</v>
      </c>
      <c r="BO38" s="644">
        <v>200360.84813562041</v>
      </c>
      <c r="BP38" s="644">
        <v>209518.89747008457</v>
      </c>
      <c r="BQ38" s="644">
        <v>209295.6548992754</v>
      </c>
      <c r="BR38" s="644">
        <v>209637.39292402792</v>
      </c>
      <c r="BS38" s="644">
        <v>210767.21309718012</v>
      </c>
      <c r="BT38" s="644">
        <v>207308.49139739011</v>
      </c>
      <c r="BU38" s="644">
        <v>192464.96509982963</v>
      </c>
      <c r="BV38" s="644">
        <v>188726.39556423103</v>
      </c>
      <c r="BW38" s="644">
        <v>205308.35758070156</v>
      </c>
      <c r="BX38" s="644">
        <v>188313.19618431921</v>
      </c>
      <c r="BY38" s="644">
        <v>200419.60044157729</v>
      </c>
      <c r="BZ38" s="644">
        <v>198422.70198409588</v>
      </c>
      <c r="CA38" s="644">
        <v>201743.29043449453</v>
      </c>
      <c r="CB38" s="644">
        <v>214088.36141710865</v>
      </c>
      <c r="CC38" s="644">
        <v>205537.91356101009</v>
      </c>
      <c r="CD38" s="644">
        <v>205231.05536734877</v>
      </c>
      <c r="CE38" s="644">
        <v>206772.43078668762</v>
      </c>
      <c r="CF38" s="644">
        <v>259119.8327835619</v>
      </c>
      <c r="CG38" s="644">
        <v>256831.62678008329</v>
      </c>
      <c r="CH38" s="644">
        <v>266347.0832634134</v>
      </c>
      <c r="CI38" s="644">
        <v>185588.34878833563</v>
      </c>
      <c r="CJ38" s="644">
        <v>229789.48133857647</v>
      </c>
      <c r="CK38" s="644">
        <v>191664.32839531542</v>
      </c>
      <c r="CL38" s="644">
        <v>195659.65666632872</v>
      </c>
      <c r="CM38" s="644">
        <v>206437.66452216063</v>
      </c>
      <c r="CN38" s="644">
        <v>226858.78085671514</v>
      </c>
      <c r="CO38" s="644">
        <v>232397.77744178093</v>
      </c>
      <c r="CP38" s="644">
        <v>253266.41093040814</v>
      </c>
      <c r="CQ38" s="644">
        <v>205912.76219806424</v>
      </c>
      <c r="CR38" s="644">
        <v>228974.53216202161</v>
      </c>
      <c r="CS38" s="644">
        <v>209603.3922520495</v>
      </c>
      <c r="CT38" s="644">
        <v>236948.74495882238</v>
      </c>
      <c r="CU38" s="644">
        <v>226473.41388209624</v>
      </c>
      <c r="CV38" s="644">
        <v>249298.55269370315</v>
      </c>
      <c r="CW38" s="644">
        <v>232142.11169179843</v>
      </c>
      <c r="CX38" s="644">
        <v>219823.81216103063</v>
      </c>
      <c r="CY38" s="644">
        <v>215430.08009683026</v>
      </c>
      <c r="CZ38" s="644">
        <v>211132.13329911508</v>
      </c>
      <c r="DA38" s="644">
        <v>242832.98239723389</v>
      </c>
      <c r="DB38" s="644">
        <v>227138.3075219765</v>
      </c>
      <c r="DC38" s="644">
        <v>228630.83169578706</v>
      </c>
      <c r="DD38" s="644">
        <v>213634.22806992469</v>
      </c>
      <c r="DE38" s="644">
        <v>229625.01475195846</v>
      </c>
      <c r="DF38" s="644">
        <v>225075.36073976403</v>
      </c>
      <c r="DG38" s="644">
        <v>228962.60459457073</v>
      </c>
      <c r="DH38" s="644">
        <v>231670.43968625861</v>
      </c>
      <c r="DI38" s="644">
        <v>246604.26970415618</v>
      </c>
      <c r="DJ38" s="644">
        <v>257148.33085572478</v>
      </c>
      <c r="DK38" s="644">
        <v>258265.77502031249</v>
      </c>
      <c r="DL38" s="644">
        <v>236540.50958382024</v>
      </c>
      <c r="DM38" s="644">
        <v>246027.30395213159</v>
      </c>
      <c r="DN38" s="644">
        <v>266623.00285208237</v>
      </c>
      <c r="DO38" s="644">
        <v>271457.37271150126</v>
      </c>
      <c r="DP38" s="644">
        <v>316116.81090445758</v>
      </c>
      <c r="DQ38" s="644">
        <v>300166.50758820149</v>
      </c>
      <c r="DR38" s="644">
        <v>307377.53370310925</v>
      </c>
      <c r="DS38" s="644">
        <v>303181.43465204397</v>
      </c>
      <c r="DT38" s="644">
        <v>331130.31653619237</v>
      </c>
      <c r="DU38" s="644">
        <v>322523.15917334607</v>
      </c>
      <c r="DV38" s="644">
        <v>301145.0877967382</v>
      </c>
      <c r="DW38" s="644">
        <v>313292.87928460108</v>
      </c>
      <c r="DX38" s="644">
        <v>311591.52106263599</v>
      </c>
      <c r="DY38" s="644">
        <v>319648.37259481556</v>
      </c>
      <c r="DZ38" s="644">
        <v>323716.42503841536</v>
      </c>
      <c r="EA38" s="644">
        <v>323181.44238302106</v>
      </c>
      <c r="EB38" s="644">
        <v>309144.50124674872</v>
      </c>
      <c r="EC38" s="644">
        <v>318281.7585259492</v>
      </c>
      <c r="ED38" s="644">
        <v>307756.51292449021</v>
      </c>
      <c r="EE38" s="644">
        <v>311865.99132157874</v>
      </c>
      <c r="EF38" s="644">
        <v>337865.25755942066</v>
      </c>
      <c r="EG38" s="644">
        <v>339389.76438696077</v>
      </c>
      <c r="EH38" s="644">
        <v>341319.34100768151</v>
      </c>
      <c r="EI38" s="644">
        <v>341112.47870278428</v>
      </c>
      <c r="EJ38" s="644">
        <v>343047.18518046016</v>
      </c>
      <c r="EK38" s="644">
        <v>335746.09529125696</v>
      </c>
      <c r="EL38" s="644">
        <v>343648.17345138075</v>
      </c>
      <c r="EM38" s="644">
        <v>347744.64585134154</v>
      </c>
      <c r="EN38" s="644">
        <v>355200.35868435143</v>
      </c>
      <c r="EO38" s="644">
        <v>351910.72324331623</v>
      </c>
      <c r="EP38" s="644">
        <v>358822.96725627268</v>
      </c>
      <c r="EQ38" s="644">
        <v>365390.23750118259</v>
      </c>
      <c r="ER38" s="644">
        <v>364194.77715805866</v>
      </c>
      <c r="ES38" s="644">
        <v>343005.73475440731</v>
      </c>
      <c r="ET38" s="644">
        <v>362018.88762532239</v>
      </c>
      <c r="EU38" s="644">
        <v>345374.62942856742</v>
      </c>
    </row>
    <row r="39" spans="1:151" ht="17.25" customHeight="1" x14ac:dyDescent="0.3">
      <c r="A39" s="1151" t="s">
        <v>445</v>
      </c>
      <c r="B39" s="1171" t="s">
        <v>446</v>
      </c>
      <c r="C39" s="1168">
        <v>55456.766540586381</v>
      </c>
      <c r="D39" s="644">
        <v>56409.558026902225</v>
      </c>
      <c r="E39" s="644">
        <v>56676.916913203575</v>
      </c>
      <c r="F39" s="644">
        <v>56446.331932011293</v>
      </c>
      <c r="G39" s="644">
        <v>57023.894498805021</v>
      </c>
      <c r="H39" s="644">
        <v>57907.788493609805</v>
      </c>
      <c r="I39" s="644">
        <v>62650.892724799902</v>
      </c>
      <c r="J39" s="644">
        <v>63024.610843555834</v>
      </c>
      <c r="K39" s="644">
        <v>61368.13042007175</v>
      </c>
      <c r="L39" s="644">
        <v>61053.283205791515</v>
      </c>
      <c r="M39" s="644">
        <v>60661.301301923188</v>
      </c>
      <c r="N39" s="644">
        <v>60978.126222878513</v>
      </c>
      <c r="O39" s="644">
        <v>60695.757939274074</v>
      </c>
      <c r="P39" s="644">
        <v>61009.736416268446</v>
      </c>
      <c r="Q39" s="644">
        <v>61732.874148325602</v>
      </c>
      <c r="R39" s="644">
        <v>61868.283133865785</v>
      </c>
      <c r="S39" s="644">
        <v>61522.229134000823</v>
      </c>
      <c r="T39" s="644">
        <v>62711.695908190661</v>
      </c>
      <c r="U39" s="644">
        <v>63729.516027608399</v>
      </c>
      <c r="V39" s="644">
        <v>64056.650559507521</v>
      </c>
      <c r="W39" s="644">
        <v>63638.572947251698</v>
      </c>
      <c r="X39" s="644">
        <v>65376.081047683816</v>
      </c>
      <c r="Y39" s="644">
        <v>65259.079659228315</v>
      </c>
      <c r="Z39" s="644">
        <v>64221.929274373069</v>
      </c>
      <c r="AA39" s="644">
        <v>66095.544656614788</v>
      </c>
      <c r="AB39" s="644">
        <v>65476.390059388992</v>
      </c>
      <c r="AC39" s="644">
        <v>65524.031192194372</v>
      </c>
      <c r="AD39" s="644">
        <v>61639.513680147509</v>
      </c>
      <c r="AE39" s="644">
        <v>61266.200567152599</v>
      </c>
      <c r="AF39" s="644">
        <v>62427.347630855766</v>
      </c>
      <c r="AG39" s="644">
        <v>65109.481147923419</v>
      </c>
      <c r="AH39" s="644">
        <v>66235.347691635165</v>
      </c>
      <c r="AI39" s="644">
        <v>67541.612313420977</v>
      </c>
      <c r="AJ39" s="644">
        <v>68108.303640445869</v>
      </c>
      <c r="AK39" s="644">
        <v>68869.179737235681</v>
      </c>
      <c r="AL39" s="644">
        <v>70219.272296007737</v>
      </c>
      <c r="AM39" s="644">
        <v>72298.326680456827</v>
      </c>
      <c r="AN39" s="644">
        <v>72576.095937727485</v>
      </c>
      <c r="AO39" s="644">
        <v>72458.780755457192</v>
      </c>
      <c r="AP39" s="644">
        <v>72977.193008200804</v>
      </c>
      <c r="AQ39" s="644">
        <v>72899.072392498012</v>
      </c>
      <c r="AR39" s="644">
        <v>74037.375257457243</v>
      </c>
      <c r="AS39" s="644">
        <v>75741.779815326096</v>
      </c>
      <c r="AT39" s="644">
        <v>76733.620682598455</v>
      </c>
      <c r="AU39" s="644">
        <v>78546.715695242718</v>
      </c>
      <c r="AV39" s="644">
        <v>79373.583615378142</v>
      </c>
      <c r="AW39" s="644">
        <v>78286.506441269856</v>
      </c>
      <c r="AX39" s="644">
        <v>79232.876773291457</v>
      </c>
      <c r="AY39" s="644">
        <v>81184.456778495878</v>
      </c>
      <c r="AZ39" s="644">
        <v>80487.755268852343</v>
      </c>
      <c r="BA39" s="644">
        <v>81476.260017902969</v>
      </c>
      <c r="BB39" s="644">
        <v>82165.97893315494</v>
      </c>
      <c r="BC39" s="644">
        <v>82772.057491794549</v>
      </c>
      <c r="BD39" s="644">
        <v>83498.608520614493</v>
      </c>
      <c r="BE39" s="644">
        <v>86281.150663870008</v>
      </c>
      <c r="BF39" s="644">
        <v>88129.266809014298</v>
      </c>
      <c r="BG39" s="644">
        <v>88038.78346473517</v>
      </c>
      <c r="BH39" s="644">
        <v>91457.634472638601</v>
      </c>
      <c r="BI39" s="644">
        <v>91898.67339562827</v>
      </c>
      <c r="BJ39" s="644">
        <v>91946.587501666989</v>
      </c>
      <c r="BK39" s="644">
        <v>93117.177439518855</v>
      </c>
      <c r="BL39" s="644">
        <v>93437.863100276925</v>
      </c>
      <c r="BM39" s="644">
        <v>98462.572505369142</v>
      </c>
      <c r="BN39" s="644">
        <v>99298.158751124836</v>
      </c>
      <c r="BO39" s="644">
        <v>102824.66932761139</v>
      </c>
      <c r="BP39" s="644">
        <v>102517.31023425236</v>
      </c>
      <c r="BQ39" s="644">
        <v>107483.18354177562</v>
      </c>
      <c r="BR39" s="644">
        <v>107065.91005206616</v>
      </c>
      <c r="BS39" s="644">
        <v>109948.37318606768</v>
      </c>
      <c r="BT39" s="644">
        <v>111176.82874093382</v>
      </c>
      <c r="BU39" s="644">
        <v>112551.09675535634</v>
      </c>
      <c r="BV39" s="644">
        <v>109592.48049322369</v>
      </c>
      <c r="BW39" s="644">
        <v>111080.41143256948</v>
      </c>
      <c r="BX39" s="644">
        <v>111393.18539564757</v>
      </c>
      <c r="BY39" s="644">
        <v>113241.97139249006</v>
      </c>
      <c r="BZ39" s="644">
        <v>110891.86366255653</v>
      </c>
      <c r="CA39" s="644">
        <v>112639.88002488608</v>
      </c>
      <c r="CB39" s="644">
        <v>111886.48328748738</v>
      </c>
      <c r="CC39" s="644">
        <v>115797.38828890627</v>
      </c>
      <c r="CD39" s="644">
        <v>115690.50203494569</v>
      </c>
      <c r="CE39" s="644">
        <v>117900.182190494</v>
      </c>
      <c r="CF39" s="644">
        <v>118773.81156699044</v>
      </c>
      <c r="CG39" s="644">
        <v>117546.4122682593</v>
      </c>
      <c r="CH39" s="644">
        <v>117387.25336958896</v>
      </c>
      <c r="CI39" s="644">
        <v>119606.41901363849</v>
      </c>
      <c r="CJ39" s="644">
        <v>119171.18732266128</v>
      </c>
      <c r="CK39" s="644">
        <v>118554.92876637385</v>
      </c>
      <c r="CL39" s="644">
        <v>121203.67452061395</v>
      </c>
      <c r="CM39" s="644">
        <v>119785.97243249523</v>
      </c>
      <c r="CN39" s="644">
        <v>121459.92141209303</v>
      </c>
      <c r="CO39" s="644">
        <v>125248.1103539145</v>
      </c>
      <c r="CP39" s="644">
        <v>128076.82253925536</v>
      </c>
      <c r="CQ39" s="644">
        <v>129827.67324198829</v>
      </c>
      <c r="CR39" s="644">
        <v>132021.90818918028</v>
      </c>
      <c r="CS39" s="644">
        <v>133058.74331657309</v>
      </c>
      <c r="CT39" s="644">
        <v>134590.07749324129</v>
      </c>
      <c r="CU39" s="644">
        <v>133996.57534747222</v>
      </c>
      <c r="CV39" s="644">
        <v>136089.66475867567</v>
      </c>
      <c r="CW39" s="644">
        <v>134376.5194241025</v>
      </c>
      <c r="CX39" s="644">
        <v>134703.34851609514</v>
      </c>
      <c r="CY39" s="644">
        <v>133844.32236795936</v>
      </c>
      <c r="CZ39" s="644">
        <v>134900.08177348072</v>
      </c>
      <c r="DA39" s="644">
        <v>138963.07560330845</v>
      </c>
      <c r="DB39" s="644">
        <v>141486.48654951985</v>
      </c>
      <c r="DC39" s="644">
        <v>143237.74079877391</v>
      </c>
      <c r="DD39" s="644">
        <v>144755.38747650504</v>
      </c>
      <c r="DE39" s="644">
        <v>144710.49033561134</v>
      </c>
      <c r="DF39" s="644">
        <v>144933.47361842843</v>
      </c>
      <c r="DG39" s="644">
        <v>146778.10574774371</v>
      </c>
      <c r="DH39" s="644">
        <v>149014.06272058343</v>
      </c>
      <c r="DI39" s="644">
        <v>148447.05111742966</v>
      </c>
      <c r="DJ39" s="644">
        <v>149173.36185346637</v>
      </c>
      <c r="DK39" s="644">
        <v>152623.97654745489</v>
      </c>
      <c r="DL39" s="644">
        <v>151699.94722115251</v>
      </c>
      <c r="DM39" s="644">
        <v>153580.05274598414</v>
      </c>
      <c r="DN39" s="644">
        <v>158116.58360671537</v>
      </c>
      <c r="DO39" s="644">
        <v>159721.8553873591</v>
      </c>
      <c r="DP39" s="644">
        <v>160474.59665869805</v>
      </c>
      <c r="DQ39" s="644">
        <v>160618.97627511015</v>
      </c>
      <c r="DR39" s="644">
        <v>161656.10945234966</v>
      </c>
      <c r="DS39" s="644">
        <v>164110.63317595926</v>
      </c>
      <c r="DT39" s="644">
        <v>164844.80342250853</v>
      </c>
      <c r="DU39" s="644">
        <v>165174.12681402225</v>
      </c>
      <c r="DV39" s="644">
        <v>167301.81255988599</v>
      </c>
      <c r="DW39" s="644">
        <v>168291.01885748853</v>
      </c>
      <c r="DX39" s="644">
        <v>168364.32883507459</v>
      </c>
      <c r="DY39" s="644">
        <v>174242.43508418003</v>
      </c>
      <c r="DZ39" s="644">
        <v>180180.59161826217</v>
      </c>
      <c r="EA39" s="644">
        <v>181832.35233834173</v>
      </c>
      <c r="EB39" s="644">
        <v>179429.51127814452</v>
      </c>
      <c r="EC39" s="644">
        <v>178987.08602601947</v>
      </c>
      <c r="ED39" s="644">
        <v>178307.64415195334</v>
      </c>
      <c r="EE39" s="644">
        <v>182572.64330978203</v>
      </c>
      <c r="EF39" s="644">
        <v>185080.75206322325</v>
      </c>
      <c r="EG39" s="644">
        <v>186637.55996296208</v>
      </c>
      <c r="EH39" s="644">
        <v>187748.86761158364</v>
      </c>
      <c r="EI39" s="644">
        <v>188488.72996469695</v>
      </c>
      <c r="EJ39" s="644">
        <v>189106.01190595404</v>
      </c>
      <c r="EK39" s="644">
        <v>196232.24156480332</v>
      </c>
      <c r="EL39" s="644">
        <v>197633.13290026449</v>
      </c>
      <c r="EM39" s="644">
        <v>199552.61110478465</v>
      </c>
      <c r="EN39" s="644">
        <v>200341.64968186803</v>
      </c>
      <c r="EO39" s="644">
        <v>201023.71891974474</v>
      </c>
      <c r="EP39" s="644">
        <v>200608.47579300593</v>
      </c>
      <c r="EQ39" s="644">
        <v>204372.88773080616</v>
      </c>
      <c r="ER39" s="644">
        <v>205344.20527744087</v>
      </c>
      <c r="ES39" s="644">
        <v>205581.75676699184</v>
      </c>
      <c r="ET39" s="644">
        <v>212669.88350325503</v>
      </c>
      <c r="EU39" s="644">
        <v>211220.05156885466</v>
      </c>
    </row>
    <row r="40" spans="1:151" ht="17.25" customHeight="1" x14ac:dyDescent="0.3">
      <c r="A40" s="1151" t="s">
        <v>447</v>
      </c>
      <c r="B40" s="1171" t="s">
        <v>448</v>
      </c>
      <c r="C40" s="1168">
        <v>109030.73177574809</v>
      </c>
      <c r="D40" s="644">
        <v>119700.9925397998</v>
      </c>
      <c r="E40" s="644">
        <v>111306.36665181286</v>
      </c>
      <c r="F40" s="644">
        <v>116738.42569687733</v>
      </c>
      <c r="G40" s="644">
        <v>117778.03292087425</v>
      </c>
      <c r="H40" s="644">
        <v>129193.57526297031</v>
      </c>
      <c r="I40" s="644">
        <v>121856.32184151594</v>
      </c>
      <c r="J40" s="644">
        <v>122887.33394910117</v>
      </c>
      <c r="K40" s="644">
        <v>132606.45372407339</v>
      </c>
      <c r="L40" s="644">
        <v>141180.31069940826</v>
      </c>
      <c r="M40" s="644">
        <v>145657.13283640481</v>
      </c>
      <c r="N40" s="644">
        <v>158742.33413253239</v>
      </c>
      <c r="O40" s="644">
        <v>157085.22267074606</v>
      </c>
      <c r="P40" s="644">
        <v>159074.61874803028</v>
      </c>
      <c r="Q40" s="644">
        <v>162342.67262476141</v>
      </c>
      <c r="R40" s="644">
        <v>175308.57908610464</v>
      </c>
      <c r="S40" s="644">
        <v>174492.52831534229</v>
      </c>
      <c r="T40" s="644">
        <v>173026.96183950026</v>
      </c>
      <c r="U40" s="644">
        <v>192996.41621173284</v>
      </c>
      <c r="V40" s="644">
        <v>174334.57535290802</v>
      </c>
      <c r="W40" s="644">
        <v>167876.76306826068</v>
      </c>
      <c r="X40" s="644">
        <v>174890.32209136282</v>
      </c>
      <c r="Y40" s="644">
        <v>171081.1772130412</v>
      </c>
      <c r="Z40" s="644">
        <v>180865.5209354198</v>
      </c>
      <c r="AA40" s="644">
        <v>184349.03946682162</v>
      </c>
      <c r="AB40" s="644">
        <v>194376.27555329466</v>
      </c>
      <c r="AC40" s="644">
        <v>201961.66270125346</v>
      </c>
      <c r="AD40" s="644">
        <v>201802.5665410292</v>
      </c>
      <c r="AE40" s="644">
        <v>209411.19801806248</v>
      </c>
      <c r="AF40" s="644">
        <v>221984.8344376522</v>
      </c>
      <c r="AG40" s="644">
        <v>209948.39363256414</v>
      </c>
      <c r="AH40" s="644">
        <v>234860.62175505236</v>
      </c>
      <c r="AI40" s="644">
        <v>231131.47940826087</v>
      </c>
      <c r="AJ40" s="644">
        <v>220189.4773461445</v>
      </c>
      <c r="AK40" s="644">
        <v>216526.17681310058</v>
      </c>
      <c r="AL40" s="644">
        <v>244347.2598311076</v>
      </c>
      <c r="AM40" s="644">
        <v>237830.38986826851</v>
      </c>
      <c r="AN40" s="644">
        <v>257556.43988593834</v>
      </c>
      <c r="AO40" s="644">
        <v>248397.04359138513</v>
      </c>
      <c r="AP40" s="644">
        <v>239173.95340796676</v>
      </c>
      <c r="AQ40" s="644">
        <v>235412.31856859857</v>
      </c>
      <c r="AR40" s="644">
        <v>236419.23071157237</v>
      </c>
      <c r="AS40" s="644">
        <v>231226.18516384368</v>
      </c>
      <c r="AT40" s="644">
        <v>226613.26755319798</v>
      </c>
      <c r="AU40" s="644">
        <v>225708.74797102256</v>
      </c>
      <c r="AV40" s="644">
        <v>219124.48209656932</v>
      </c>
      <c r="AW40" s="644">
        <v>226003.94753632817</v>
      </c>
      <c r="AX40" s="644">
        <v>227860.9637075951</v>
      </c>
      <c r="AY40" s="644">
        <v>218480.28767824118</v>
      </c>
      <c r="AZ40" s="644">
        <v>221504.31386224221</v>
      </c>
      <c r="BA40" s="644">
        <v>221450.74336463574</v>
      </c>
      <c r="BB40" s="644">
        <v>222359.37412889278</v>
      </c>
      <c r="BC40" s="644">
        <v>223689.78814989465</v>
      </c>
      <c r="BD40" s="644">
        <v>229684.10988553832</v>
      </c>
      <c r="BE40" s="644">
        <v>225304.54533674929</v>
      </c>
      <c r="BF40" s="644">
        <v>256185.72591215058</v>
      </c>
      <c r="BG40" s="644">
        <v>247626.17572525988</v>
      </c>
      <c r="BH40" s="644">
        <v>234845.7614417162</v>
      </c>
      <c r="BI40" s="644">
        <v>231940.18696562186</v>
      </c>
      <c r="BJ40" s="644">
        <v>269073.04595550534</v>
      </c>
      <c r="BK40" s="644">
        <v>265074.04301219148</v>
      </c>
      <c r="BL40" s="644">
        <v>250716.5079431535</v>
      </c>
      <c r="BM40" s="644">
        <v>260387.11344490063</v>
      </c>
      <c r="BN40" s="644">
        <v>248485.51247747539</v>
      </c>
      <c r="BO40" s="644">
        <v>252555.7827722755</v>
      </c>
      <c r="BP40" s="644">
        <v>252884.43516326445</v>
      </c>
      <c r="BQ40" s="644">
        <v>262122.12075520572</v>
      </c>
      <c r="BR40" s="644">
        <v>262115.94820399274</v>
      </c>
      <c r="BS40" s="644">
        <v>253343.64473090673</v>
      </c>
      <c r="BT40" s="644">
        <v>225185.36075979553</v>
      </c>
      <c r="BU40" s="644">
        <v>257024.48815792499</v>
      </c>
      <c r="BV40" s="644">
        <v>255644.26413742092</v>
      </c>
      <c r="BW40" s="644">
        <v>268312.09350073629</v>
      </c>
      <c r="BX40" s="644">
        <v>272272.07900024659</v>
      </c>
      <c r="BY40" s="644">
        <v>243497.19243687281</v>
      </c>
      <c r="BZ40" s="644">
        <v>252692.25482660718</v>
      </c>
      <c r="CA40" s="644">
        <v>250328.72677318042</v>
      </c>
      <c r="CB40" s="644">
        <v>291640.59477567184</v>
      </c>
      <c r="CC40" s="644">
        <v>244247.40439653795</v>
      </c>
      <c r="CD40" s="644">
        <v>218579.22939510574</v>
      </c>
      <c r="CE40" s="644">
        <v>220003.99185309198</v>
      </c>
      <c r="CF40" s="644">
        <v>216712.74306657736</v>
      </c>
      <c r="CG40" s="644">
        <v>221039.77833012716</v>
      </c>
      <c r="CH40" s="644">
        <v>231786.25622746177</v>
      </c>
      <c r="CI40" s="644">
        <v>249386.81715337187</v>
      </c>
      <c r="CJ40" s="644">
        <v>234878.99881239576</v>
      </c>
      <c r="CK40" s="644">
        <v>234501.61932204853</v>
      </c>
      <c r="CL40" s="644">
        <v>252002.02698651736</v>
      </c>
      <c r="CM40" s="644">
        <v>263895.56825927843</v>
      </c>
      <c r="CN40" s="644">
        <v>244701.06919382926</v>
      </c>
      <c r="CO40" s="644">
        <v>244875.65019718549</v>
      </c>
      <c r="CP40" s="644">
        <v>240336.63778615158</v>
      </c>
      <c r="CQ40" s="644">
        <v>234137.98974440614</v>
      </c>
      <c r="CR40" s="644">
        <v>233483.78584116284</v>
      </c>
      <c r="CS40" s="644">
        <v>259707.15284920012</v>
      </c>
      <c r="CT40" s="644">
        <v>262010.11571441576</v>
      </c>
      <c r="CU40" s="644">
        <v>232143.51346958987</v>
      </c>
      <c r="CV40" s="644">
        <v>228423.06987096876</v>
      </c>
      <c r="CW40" s="644">
        <v>228903.53673472427</v>
      </c>
      <c r="CX40" s="644">
        <v>231863.98097282439</v>
      </c>
      <c r="CY40" s="644">
        <v>232432.36886131956</v>
      </c>
      <c r="CZ40" s="644">
        <v>243850.12360717508</v>
      </c>
      <c r="DA40" s="644">
        <v>238135.49278355602</v>
      </c>
      <c r="DB40" s="644">
        <v>220946.8736710524</v>
      </c>
      <c r="DC40" s="644">
        <v>224447.94954250293</v>
      </c>
      <c r="DD40" s="644">
        <v>232154.56812513413</v>
      </c>
      <c r="DE40" s="644">
        <v>237102.1607304427</v>
      </c>
      <c r="DF40" s="644">
        <v>228294.70346303398</v>
      </c>
      <c r="DG40" s="644">
        <v>219705.37043262066</v>
      </c>
      <c r="DH40" s="644">
        <v>224391.84958921143</v>
      </c>
      <c r="DI40" s="644">
        <v>225187.014990503</v>
      </c>
      <c r="DJ40" s="644">
        <v>246613.67082475481</v>
      </c>
      <c r="DK40" s="644">
        <v>288798.40025900665</v>
      </c>
      <c r="DL40" s="644">
        <v>281467.99360152881</v>
      </c>
      <c r="DM40" s="644">
        <v>286858.22880413389</v>
      </c>
      <c r="DN40" s="644">
        <v>281313.834902453</v>
      </c>
      <c r="DO40" s="644">
        <v>279754.54868947266</v>
      </c>
      <c r="DP40" s="644">
        <v>297055.75085133297</v>
      </c>
      <c r="DQ40" s="644">
        <v>325675.24382417294</v>
      </c>
      <c r="DR40" s="644">
        <v>282032.69768788398</v>
      </c>
      <c r="DS40" s="644">
        <v>277212.88716441463</v>
      </c>
      <c r="DT40" s="644">
        <v>255273.00213187435</v>
      </c>
      <c r="DU40" s="644">
        <v>252367.3747033916</v>
      </c>
      <c r="DV40" s="644">
        <v>265148.89433464297</v>
      </c>
      <c r="DW40" s="644">
        <v>274054.62404871779</v>
      </c>
      <c r="DX40" s="644">
        <v>257865.49969819107</v>
      </c>
      <c r="DY40" s="644">
        <v>263434.20048635866</v>
      </c>
      <c r="DZ40" s="644">
        <v>253519.53042021577</v>
      </c>
      <c r="EA40" s="644">
        <v>260170.15862610817</v>
      </c>
      <c r="EB40" s="644">
        <v>246240.54182122383</v>
      </c>
      <c r="EC40" s="644">
        <v>256040.14008642273</v>
      </c>
      <c r="ED40" s="644">
        <v>256780.60982032755</v>
      </c>
      <c r="EE40" s="644">
        <v>263302.46806617279</v>
      </c>
      <c r="EF40" s="644">
        <v>251032.54427701281</v>
      </c>
      <c r="EG40" s="644">
        <v>258576.31017687923</v>
      </c>
      <c r="EH40" s="644">
        <v>252753.81382269078</v>
      </c>
      <c r="EI40" s="644">
        <v>251111.05643828548</v>
      </c>
      <c r="EJ40" s="644">
        <v>274907.58198442723</v>
      </c>
      <c r="EK40" s="644">
        <v>251532.25564129304</v>
      </c>
      <c r="EL40" s="644">
        <v>251213.22587045928</v>
      </c>
      <c r="EM40" s="644">
        <v>246830.80534683209</v>
      </c>
      <c r="EN40" s="644">
        <v>257791.38560616953</v>
      </c>
      <c r="EO40" s="644">
        <v>248051.41213694745</v>
      </c>
      <c r="EP40" s="644">
        <v>250147.04480627758</v>
      </c>
      <c r="EQ40" s="644">
        <v>251979.52772937567</v>
      </c>
      <c r="ER40" s="644">
        <v>264636.63619110401</v>
      </c>
      <c r="ES40" s="644">
        <v>251253.72324275906</v>
      </c>
      <c r="ET40" s="644">
        <v>255702.27480638493</v>
      </c>
      <c r="EU40" s="644">
        <v>245045.75292325515</v>
      </c>
    </row>
    <row r="41" spans="1:151" ht="17.25" customHeight="1" x14ac:dyDescent="0.3">
      <c r="A41" s="1151"/>
      <c r="B41" s="1171"/>
      <c r="C41" s="1172"/>
      <c r="D41" s="1066"/>
      <c r="E41" s="1066"/>
      <c r="F41" s="1066"/>
      <c r="G41" s="1066"/>
      <c r="H41" s="1066"/>
      <c r="I41" s="1066"/>
      <c r="J41" s="1066"/>
      <c r="K41" s="1066"/>
      <c r="L41" s="1066"/>
      <c r="M41" s="1066"/>
      <c r="N41" s="1066"/>
      <c r="O41" s="1066"/>
      <c r="P41" s="1066"/>
      <c r="Q41" s="1066"/>
      <c r="R41" s="1066"/>
      <c r="S41" s="1066"/>
      <c r="T41" s="1066"/>
      <c r="U41" s="1066"/>
      <c r="V41" s="1066"/>
      <c r="W41" s="1066"/>
      <c r="X41" s="1066"/>
      <c r="Y41" s="1066"/>
      <c r="Z41" s="1066"/>
      <c r="AA41" s="1066"/>
      <c r="AB41" s="1066"/>
      <c r="AC41" s="1066"/>
      <c r="AD41" s="1066"/>
      <c r="AE41" s="1066"/>
      <c r="AF41" s="1066"/>
      <c r="AG41" s="1066"/>
      <c r="AH41" s="1066"/>
      <c r="AI41" s="1066"/>
      <c r="AJ41" s="1066"/>
      <c r="AK41" s="1066"/>
      <c r="AL41" s="1066"/>
      <c r="AM41" s="1066"/>
      <c r="AN41" s="1066"/>
      <c r="AO41" s="1066"/>
      <c r="AP41" s="1066"/>
      <c r="AQ41" s="1066"/>
      <c r="AR41" s="1066"/>
      <c r="AS41" s="1066"/>
      <c r="AT41" s="1066"/>
      <c r="AU41" s="1066"/>
      <c r="AV41" s="1066"/>
      <c r="AW41" s="1066"/>
      <c r="AX41" s="1066"/>
      <c r="AY41" s="1066"/>
      <c r="AZ41" s="1066"/>
      <c r="BA41" s="1066"/>
      <c r="BB41" s="1066"/>
      <c r="BC41" s="1066"/>
      <c r="BD41" s="1066"/>
      <c r="BE41" s="1066"/>
      <c r="BF41" s="1066"/>
      <c r="BG41" s="1066"/>
      <c r="BH41" s="1066"/>
      <c r="BI41" s="1066"/>
      <c r="BJ41" s="1066"/>
      <c r="BK41" s="1066"/>
      <c r="BL41" s="1066"/>
      <c r="BM41" s="1066"/>
      <c r="BN41" s="1066"/>
      <c r="BO41" s="1066"/>
      <c r="BP41" s="1066"/>
      <c r="BQ41" s="1066"/>
      <c r="BR41" s="1066"/>
      <c r="BS41" s="1066"/>
      <c r="BT41" s="1066"/>
      <c r="BU41" s="1066"/>
      <c r="BV41" s="1066"/>
      <c r="BW41" s="1066"/>
      <c r="BX41" s="1066"/>
      <c r="BY41" s="1066"/>
      <c r="BZ41" s="1066"/>
      <c r="CA41" s="1066"/>
      <c r="CB41" s="1066"/>
      <c r="CC41" s="1066"/>
      <c r="CD41" s="1066"/>
      <c r="CE41" s="1066"/>
      <c r="CF41" s="1066"/>
      <c r="CG41" s="1066"/>
      <c r="CH41" s="1066"/>
      <c r="CI41" s="1066"/>
      <c r="CJ41" s="1066"/>
      <c r="CK41" s="1066"/>
      <c r="CL41" s="1066"/>
      <c r="CM41" s="1066"/>
      <c r="CN41" s="1066"/>
      <c r="CO41" s="1066"/>
      <c r="CP41" s="1066"/>
      <c r="CQ41" s="1066"/>
      <c r="CR41" s="1066"/>
      <c r="CS41" s="1066"/>
      <c r="CT41" s="1066"/>
      <c r="CU41" s="1066"/>
      <c r="CV41" s="1066"/>
      <c r="CW41" s="1066"/>
      <c r="CX41" s="1066"/>
      <c r="CY41" s="1066"/>
      <c r="CZ41" s="1066"/>
      <c r="DA41" s="1066"/>
      <c r="DB41" s="1066"/>
      <c r="DC41" s="1066"/>
      <c r="DD41" s="1066"/>
      <c r="DE41" s="1066"/>
      <c r="DF41" s="1066"/>
      <c r="DG41" s="1066"/>
      <c r="DH41" s="1066"/>
      <c r="DI41" s="1066"/>
      <c r="DJ41" s="1066"/>
      <c r="DK41" s="1066"/>
      <c r="DL41" s="1066"/>
      <c r="DM41" s="1066"/>
      <c r="DN41" s="1066"/>
      <c r="DO41" s="1066"/>
      <c r="DP41" s="1066"/>
      <c r="DQ41" s="1066"/>
      <c r="DR41" s="1066"/>
      <c r="DS41" s="1066"/>
      <c r="DT41" s="1066"/>
      <c r="DU41" s="1066"/>
      <c r="DV41" s="1066"/>
      <c r="DW41" s="1066"/>
      <c r="DX41" s="1066"/>
      <c r="DY41" s="1066"/>
      <c r="DZ41" s="1066"/>
      <c r="EA41" s="1066"/>
      <c r="EB41" s="1066"/>
      <c r="EC41" s="1066"/>
      <c r="ED41" s="1066"/>
      <c r="EE41" s="1066"/>
      <c r="EF41" s="1066"/>
      <c r="EG41" s="1066"/>
      <c r="EH41" s="1066"/>
      <c r="EI41" s="1066"/>
      <c r="EJ41" s="1066"/>
      <c r="EK41" s="1066"/>
      <c r="EL41" s="1066"/>
      <c r="EM41" s="1066"/>
      <c r="EN41" s="1066"/>
      <c r="EO41" s="1066"/>
      <c r="EP41" s="1066"/>
      <c r="EQ41" s="1066"/>
      <c r="ER41" s="1066"/>
      <c r="ES41" s="1066"/>
      <c r="ET41" s="1066"/>
      <c r="EU41" s="1066"/>
    </row>
    <row r="42" spans="1:151" ht="17.25" customHeight="1" x14ac:dyDescent="0.3">
      <c r="A42" s="1149" t="s">
        <v>449</v>
      </c>
      <c r="B42" s="1169" t="s">
        <v>721</v>
      </c>
      <c r="C42" s="1170">
        <v>80491.5790556188</v>
      </c>
      <c r="D42" s="639">
        <v>80697.809106184024</v>
      </c>
      <c r="E42" s="639">
        <v>87705.678274143997</v>
      </c>
      <c r="F42" s="639">
        <v>73784.756130328082</v>
      </c>
      <c r="G42" s="639">
        <v>72490.460604305175</v>
      </c>
      <c r="H42" s="639">
        <v>77427.406255812166</v>
      </c>
      <c r="I42" s="639">
        <v>66099.699093659015</v>
      </c>
      <c r="J42" s="639">
        <v>70833.680370135378</v>
      </c>
      <c r="K42" s="639">
        <v>88120.068275375394</v>
      </c>
      <c r="L42" s="639">
        <v>85019.088950657184</v>
      </c>
      <c r="M42" s="639">
        <v>73327.205655888421</v>
      </c>
      <c r="N42" s="639">
        <v>71069.375960490041</v>
      </c>
      <c r="O42" s="639">
        <v>77230.859836294956</v>
      </c>
      <c r="P42" s="639">
        <v>78255.409937428543</v>
      </c>
      <c r="Q42" s="639">
        <v>83007.09680195454</v>
      </c>
      <c r="R42" s="639">
        <v>93373.797255076002</v>
      </c>
      <c r="S42" s="639">
        <v>96481.845470338289</v>
      </c>
      <c r="T42" s="639">
        <v>114964.85499125741</v>
      </c>
      <c r="U42" s="639">
        <v>111645.24791947874</v>
      </c>
      <c r="V42" s="639">
        <v>99942.546984468252</v>
      </c>
      <c r="W42" s="639">
        <v>106620.44209692487</v>
      </c>
      <c r="X42" s="639">
        <v>105632.61913818453</v>
      </c>
      <c r="Y42" s="639">
        <v>111745.27884125496</v>
      </c>
      <c r="Z42" s="639">
        <v>103575.80796826008</v>
      </c>
      <c r="AA42" s="639">
        <v>99741.828133381481</v>
      </c>
      <c r="AB42" s="639">
        <v>119569.0172397062</v>
      </c>
      <c r="AC42" s="639">
        <v>127180.72113339081</v>
      </c>
      <c r="AD42" s="639">
        <v>121899.28328782997</v>
      </c>
      <c r="AE42" s="639">
        <v>120843.8192943973</v>
      </c>
      <c r="AF42" s="639">
        <v>131575.3054988909</v>
      </c>
      <c r="AG42" s="639">
        <v>129517.69597165757</v>
      </c>
      <c r="AH42" s="639">
        <v>128257.47232984914</v>
      </c>
      <c r="AI42" s="639">
        <v>122215.01007093082</v>
      </c>
      <c r="AJ42" s="639">
        <v>121890.88919858025</v>
      </c>
      <c r="AK42" s="639">
        <v>121794.56796619685</v>
      </c>
      <c r="AL42" s="639">
        <v>126312.25483534057</v>
      </c>
      <c r="AM42" s="639">
        <v>118841.74642610786</v>
      </c>
      <c r="AN42" s="639">
        <v>117863.20924431557</v>
      </c>
      <c r="AO42" s="639">
        <v>116355.45662098803</v>
      </c>
      <c r="AP42" s="639">
        <v>115587.07566438038</v>
      </c>
      <c r="AQ42" s="639">
        <v>133111.1564387317</v>
      </c>
      <c r="AR42" s="639">
        <v>131663.11318076306</v>
      </c>
      <c r="AS42" s="639">
        <v>128065.81607268049</v>
      </c>
      <c r="AT42" s="639">
        <v>131799.72708023948</v>
      </c>
      <c r="AU42" s="639">
        <v>131086.67195544034</v>
      </c>
      <c r="AV42" s="639">
        <v>128665.46387125392</v>
      </c>
      <c r="AW42" s="639">
        <v>123297.80121491598</v>
      </c>
      <c r="AX42" s="639">
        <v>116791.89378671935</v>
      </c>
      <c r="AY42" s="639">
        <v>108415.04497313853</v>
      </c>
      <c r="AZ42" s="639">
        <v>104289.99226519052</v>
      </c>
      <c r="BA42" s="639">
        <v>102716.08842777211</v>
      </c>
      <c r="BB42" s="639">
        <v>101757.81214174069</v>
      </c>
      <c r="BC42" s="639">
        <v>99433.722607934236</v>
      </c>
      <c r="BD42" s="639">
        <v>82944.729221307134</v>
      </c>
      <c r="BE42" s="639">
        <v>90309.277111334784</v>
      </c>
      <c r="BF42" s="639">
        <v>78667.024526159774</v>
      </c>
      <c r="BG42" s="639">
        <v>80554.354239733191</v>
      </c>
      <c r="BH42" s="639">
        <v>84690.225909486326</v>
      </c>
      <c r="BI42" s="639">
        <v>85623.26794906109</v>
      </c>
      <c r="BJ42" s="639">
        <v>96156.265010870848</v>
      </c>
      <c r="BK42" s="639">
        <v>91807.748033646349</v>
      </c>
      <c r="BL42" s="639">
        <v>90778.265086634579</v>
      </c>
      <c r="BM42" s="639">
        <v>93282.964628330083</v>
      </c>
      <c r="BN42" s="639">
        <v>98468.279970911579</v>
      </c>
      <c r="BO42" s="639">
        <v>99069.431729936943</v>
      </c>
      <c r="BP42" s="639">
        <v>98610.640375597839</v>
      </c>
      <c r="BQ42" s="639">
        <v>94524.236984010495</v>
      </c>
      <c r="BR42" s="639">
        <v>92182.966555755789</v>
      </c>
      <c r="BS42" s="639">
        <v>96030.450212167765</v>
      </c>
      <c r="BT42" s="639">
        <v>94772.472537003501</v>
      </c>
      <c r="BU42" s="639">
        <v>107690.070906644</v>
      </c>
      <c r="BV42" s="639">
        <v>93879.980016062153</v>
      </c>
      <c r="BW42" s="639">
        <v>103502.69653744902</v>
      </c>
      <c r="BX42" s="639">
        <v>91631.185972174542</v>
      </c>
      <c r="BY42" s="639">
        <v>96996.300713116405</v>
      </c>
      <c r="BZ42" s="639">
        <v>96954.886827257025</v>
      </c>
      <c r="CA42" s="639">
        <v>91673.207968479444</v>
      </c>
      <c r="CB42" s="639">
        <v>93348.601159788828</v>
      </c>
      <c r="CC42" s="639">
        <v>93697.154047417454</v>
      </c>
      <c r="CD42" s="639">
        <v>91501.42869486702</v>
      </c>
      <c r="CE42" s="639">
        <v>92537.9906437475</v>
      </c>
      <c r="CF42" s="639">
        <v>103149.97996094101</v>
      </c>
      <c r="CG42" s="639">
        <v>102551.27243887875</v>
      </c>
      <c r="CH42" s="639">
        <v>96419.683389639715</v>
      </c>
      <c r="CI42" s="639">
        <v>117452.8730538902</v>
      </c>
      <c r="CJ42" s="639">
        <v>115149.9011788893</v>
      </c>
      <c r="CK42" s="639">
        <v>124903.59743968595</v>
      </c>
      <c r="CL42" s="639">
        <v>113407.32885407397</v>
      </c>
      <c r="CM42" s="639">
        <v>118507.85262060841</v>
      </c>
      <c r="CN42" s="639">
        <v>125593.84637196726</v>
      </c>
      <c r="CO42" s="639">
        <v>139817.43680827963</v>
      </c>
      <c r="CP42" s="639">
        <v>142519.73521105712</v>
      </c>
      <c r="CQ42" s="639">
        <v>163361.4784103022</v>
      </c>
      <c r="CR42" s="639">
        <v>169042.00723445791</v>
      </c>
      <c r="CS42" s="639">
        <v>148489.56406763074</v>
      </c>
      <c r="CT42" s="639">
        <v>156436.13094266233</v>
      </c>
      <c r="CU42" s="639">
        <v>172787.31623900167</v>
      </c>
      <c r="CV42" s="639">
        <v>179554.05256704643</v>
      </c>
      <c r="CW42" s="639">
        <v>177098.25635244997</v>
      </c>
      <c r="CX42" s="639">
        <v>180542.27517278696</v>
      </c>
      <c r="CY42" s="639">
        <v>169453.70012330479</v>
      </c>
      <c r="CZ42" s="639">
        <v>166481.50102469139</v>
      </c>
      <c r="DA42" s="639">
        <v>192564.99889843416</v>
      </c>
      <c r="DB42" s="639">
        <v>189473.45742364379</v>
      </c>
      <c r="DC42" s="639">
        <v>193106.00723397272</v>
      </c>
      <c r="DD42" s="639">
        <v>197755.32273692451</v>
      </c>
      <c r="DE42" s="639">
        <v>176455.41817401792</v>
      </c>
      <c r="DF42" s="639">
        <v>146171.62551350016</v>
      </c>
      <c r="DG42" s="639">
        <v>152438.90449626313</v>
      </c>
      <c r="DH42" s="639">
        <v>152791.42553193358</v>
      </c>
      <c r="DI42" s="639">
        <v>149494.44184773127</v>
      </c>
      <c r="DJ42" s="639">
        <v>158615.98794888516</v>
      </c>
      <c r="DK42" s="639">
        <v>168439.44250099061</v>
      </c>
      <c r="DL42" s="639">
        <v>168550.01594421855</v>
      </c>
      <c r="DM42" s="639">
        <v>184232.83156417086</v>
      </c>
      <c r="DN42" s="639">
        <v>185665.66493615811</v>
      </c>
      <c r="DO42" s="639">
        <v>176420.73684061295</v>
      </c>
      <c r="DP42" s="639">
        <v>187738.47065844474</v>
      </c>
      <c r="DQ42" s="639">
        <v>172960.89409869455</v>
      </c>
      <c r="DR42" s="639">
        <v>173171.38005135133</v>
      </c>
      <c r="DS42" s="639">
        <v>171075.25281564827</v>
      </c>
      <c r="DT42" s="639">
        <v>161460.02582595783</v>
      </c>
      <c r="DU42" s="639">
        <v>164572.78616000744</v>
      </c>
      <c r="DV42" s="639">
        <v>173351.67140181048</v>
      </c>
      <c r="DW42" s="639">
        <v>170452.19363743579</v>
      </c>
      <c r="DX42" s="639">
        <v>183094.87985611046</v>
      </c>
      <c r="DY42" s="639">
        <v>182620.63995916588</v>
      </c>
      <c r="DZ42" s="639">
        <v>175721.60209468467</v>
      </c>
      <c r="EA42" s="639">
        <v>173431.18608907083</v>
      </c>
      <c r="EB42" s="639">
        <v>169832.0574969328</v>
      </c>
      <c r="EC42" s="639">
        <v>169501.32024240849</v>
      </c>
      <c r="ED42" s="639">
        <v>173641.07919978705</v>
      </c>
      <c r="EE42" s="639">
        <v>174207.9395465655</v>
      </c>
      <c r="EF42" s="639">
        <v>175290.54802983635</v>
      </c>
      <c r="EG42" s="639">
        <v>171541.44887124223</v>
      </c>
      <c r="EH42" s="639">
        <v>181529.64210271923</v>
      </c>
      <c r="EI42" s="639">
        <v>176967.14466502774</v>
      </c>
      <c r="EJ42" s="639">
        <v>176531.89507836121</v>
      </c>
      <c r="EK42" s="639">
        <v>176983.94410973645</v>
      </c>
      <c r="EL42" s="639">
        <v>173697.59213821375</v>
      </c>
      <c r="EM42" s="639">
        <v>175794.75422717372</v>
      </c>
      <c r="EN42" s="639">
        <v>179695.1382382809</v>
      </c>
      <c r="EO42" s="639">
        <v>180913.04998970201</v>
      </c>
      <c r="EP42" s="639">
        <v>191327.97092386958</v>
      </c>
      <c r="EQ42" s="639">
        <v>179135.06158072632</v>
      </c>
      <c r="ER42" s="639">
        <v>192374.35485889015</v>
      </c>
      <c r="ES42" s="639">
        <v>180377.0715403452</v>
      </c>
      <c r="ET42" s="639">
        <v>194820.80615482409</v>
      </c>
      <c r="EU42" s="639">
        <v>182938.85522882882</v>
      </c>
    </row>
    <row r="43" spans="1:151" ht="17.25" customHeight="1" x14ac:dyDescent="0.3">
      <c r="A43" s="1151" t="s">
        <v>451</v>
      </c>
      <c r="B43" s="1171" t="s">
        <v>444</v>
      </c>
      <c r="C43" s="1168">
        <v>14022.40692473679</v>
      </c>
      <c r="D43" s="644">
        <v>8614.9470122550247</v>
      </c>
      <c r="E43" s="644">
        <v>9046.7667947900245</v>
      </c>
      <c r="F43" s="644">
        <v>8253.3560588930486</v>
      </c>
      <c r="G43" s="644">
        <v>8243.8970227649188</v>
      </c>
      <c r="H43" s="644">
        <v>14222.774405428938</v>
      </c>
      <c r="I43" s="644">
        <v>9773.4685437383559</v>
      </c>
      <c r="J43" s="644">
        <v>8464.5785294334873</v>
      </c>
      <c r="K43" s="644">
        <v>8618.9981428776773</v>
      </c>
      <c r="L43" s="644">
        <v>9444.8388877828729</v>
      </c>
      <c r="M43" s="644">
        <v>9352.6658480040496</v>
      </c>
      <c r="N43" s="644">
        <v>9078.0655663321577</v>
      </c>
      <c r="O43" s="644">
        <v>9420.9177350316659</v>
      </c>
      <c r="P43" s="644">
        <v>10747.092222015226</v>
      </c>
      <c r="Q43" s="644">
        <v>14520.159524510929</v>
      </c>
      <c r="R43" s="644">
        <v>9991.7010285336255</v>
      </c>
      <c r="S43" s="644">
        <v>9092.5564867792127</v>
      </c>
      <c r="T43" s="644">
        <v>10165.907027228755</v>
      </c>
      <c r="U43" s="644">
        <v>12983.843000142246</v>
      </c>
      <c r="V43" s="644">
        <v>11715.407392950861</v>
      </c>
      <c r="W43" s="644">
        <v>14475.547831222679</v>
      </c>
      <c r="X43" s="644">
        <v>19425.925564734509</v>
      </c>
      <c r="Y43" s="644">
        <v>13960.249322756885</v>
      </c>
      <c r="Z43" s="644">
        <v>15702.057529997388</v>
      </c>
      <c r="AA43" s="644">
        <v>11437.244710425246</v>
      </c>
      <c r="AB43" s="644">
        <v>13168.735278215197</v>
      </c>
      <c r="AC43" s="644">
        <v>13759.003379766453</v>
      </c>
      <c r="AD43" s="644">
        <v>13364.164291648372</v>
      </c>
      <c r="AE43" s="644">
        <v>14167.006895148679</v>
      </c>
      <c r="AF43" s="644">
        <v>13712.581781453029</v>
      </c>
      <c r="AG43" s="644">
        <v>15904.570471189527</v>
      </c>
      <c r="AH43" s="644">
        <v>15992.788304569956</v>
      </c>
      <c r="AI43" s="644">
        <v>19694.302836123796</v>
      </c>
      <c r="AJ43" s="644">
        <v>20611.516611396997</v>
      </c>
      <c r="AK43" s="644">
        <v>18384.805904107274</v>
      </c>
      <c r="AL43" s="644">
        <v>17418.271259703048</v>
      </c>
      <c r="AM43" s="644">
        <v>19673.09198335043</v>
      </c>
      <c r="AN43" s="644">
        <v>17490.392421126409</v>
      </c>
      <c r="AO43" s="644">
        <v>15789.829679464565</v>
      </c>
      <c r="AP43" s="644">
        <v>14897.063393489851</v>
      </c>
      <c r="AQ43" s="644">
        <v>17855.386396686707</v>
      </c>
      <c r="AR43" s="644">
        <v>19704.477664288788</v>
      </c>
      <c r="AS43" s="644">
        <v>19322.249388112468</v>
      </c>
      <c r="AT43" s="644">
        <v>19671.520938299513</v>
      </c>
      <c r="AU43" s="644">
        <v>21946.174337752516</v>
      </c>
      <c r="AV43" s="644">
        <v>22545.557014126411</v>
      </c>
      <c r="AW43" s="644">
        <v>22877.404338369684</v>
      </c>
      <c r="AX43" s="644">
        <v>25594.387499068926</v>
      </c>
      <c r="AY43" s="644">
        <v>24263.926402553021</v>
      </c>
      <c r="AZ43" s="644">
        <v>22543.248311728195</v>
      </c>
      <c r="BA43" s="644">
        <v>21234.901128839534</v>
      </c>
      <c r="BB43" s="644">
        <v>30290.441198478788</v>
      </c>
      <c r="BC43" s="644">
        <v>24337.911634397216</v>
      </c>
      <c r="BD43" s="644">
        <v>23016.085451020259</v>
      </c>
      <c r="BE43" s="644">
        <v>26127.521209808598</v>
      </c>
      <c r="BF43" s="644">
        <v>23921.084562984011</v>
      </c>
      <c r="BG43" s="644">
        <v>22208.752819936391</v>
      </c>
      <c r="BH43" s="644">
        <v>23156.253562813843</v>
      </c>
      <c r="BI43" s="644">
        <v>23121.383518245995</v>
      </c>
      <c r="BJ43" s="644">
        <v>24590.031698467454</v>
      </c>
      <c r="BK43" s="644">
        <v>23916.522247080891</v>
      </c>
      <c r="BL43" s="644">
        <v>23742.905440807965</v>
      </c>
      <c r="BM43" s="644">
        <v>24232.956685809291</v>
      </c>
      <c r="BN43" s="644">
        <v>26599.446508762252</v>
      </c>
      <c r="BO43" s="644">
        <v>29024.633317296066</v>
      </c>
      <c r="BP43" s="644">
        <v>27333.616765043411</v>
      </c>
      <c r="BQ43" s="644">
        <v>25716.207911377434</v>
      </c>
      <c r="BR43" s="644">
        <v>23815.733355021974</v>
      </c>
      <c r="BS43" s="644">
        <v>32057.999938223969</v>
      </c>
      <c r="BT43" s="644">
        <v>29087.255709827485</v>
      </c>
      <c r="BU43" s="644">
        <v>27682.723648223953</v>
      </c>
      <c r="BV43" s="644">
        <v>30605.533021761774</v>
      </c>
      <c r="BW43" s="644">
        <v>36707.213049972961</v>
      </c>
      <c r="BX43" s="644">
        <v>26209.195973646965</v>
      </c>
      <c r="BY43" s="644">
        <v>31883.152481903373</v>
      </c>
      <c r="BZ43" s="644">
        <v>31121.353675311264</v>
      </c>
      <c r="CA43" s="644">
        <v>26986.049667186711</v>
      </c>
      <c r="CB43" s="644">
        <v>27895.361200375159</v>
      </c>
      <c r="CC43" s="644">
        <v>27362.065229344491</v>
      </c>
      <c r="CD43" s="644">
        <v>27991.529754028328</v>
      </c>
      <c r="CE43" s="644">
        <v>30636.40264493529</v>
      </c>
      <c r="CF43" s="644">
        <v>32196.376471926222</v>
      </c>
      <c r="CG43" s="644">
        <v>29295.707543649169</v>
      </c>
      <c r="CH43" s="644">
        <v>31266.113443101447</v>
      </c>
      <c r="CI43" s="644">
        <v>32754.518333397475</v>
      </c>
      <c r="CJ43" s="644">
        <v>32771.984399307403</v>
      </c>
      <c r="CK43" s="644">
        <v>36520.885242843011</v>
      </c>
      <c r="CL43" s="644">
        <v>39405.925889257967</v>
      </c>
      <c r="CM43" s="644">
        <v>42509.915601848712</v>
      </c>
      <c r="CN43" s="644">
        <v>46812.632762614085</v>
      </c>
      <c r="CO43" s="644">
        <v>60404.274066625963</v>
      </c>
      <c r="CP43" s="644">
        <v>64176.642027490969</v>
      </c>
      <c r="CQ43" s="644">
        <v>53141.293309574496</v>
      </c>
      <c r="CR43" s="644">
        <v>57676.282520363959</v>
      </c>
      <c r="CS43" s="644">
        <v>61432.946588381412</v>
      </c>
      <c r="CT43" s="644">
        <v>59701.520731146054</v>
      </c>
      <c r="CU43" s="644">
        <v>67057.075566061321</v>
      </c>
      <c r="CV43" s="644">
        <v>69678.713956968146</v>
      </c>
      <c r="CW43" s="644">
        <v>73191.201505279183</v>
      </c>
      <c r="CX43" s="644">
        <v>68507.625070388312</v>
      </c>
      <c r="CY43" s="644">
        <v>65102.157469224556</v>
      </c>
      <c r="CZ43" s="644">
        <v>58334.616814234541</v>
      </c>
      <c r="DA43" s="644">
        <v>70770.248914523996</v>
      </c>
      <c r="DB43" s="644">
        <v>73227.274624757047</v>
      </c>
      <c r="DC43" s="644">
        <v>71740.712668774038</v>
      </c>
      <c r="DD43" s="644">
        <v>72942.46736347671</v>
      </c>
      <c r="DE43" s="644">
        <v>74106.670448174133</v>
      </c>
      <c r="DF43" s="644">
        <v>66679.538178442323</v>
      </c>
      <c r="DG43" s="644">
        <v>69867.393448514107</v>
      </c>
      <c r="DH43" s="644">
        <v>70233.084989007068</v>
      </c>
      <c r="DI43" s="644">
        <v>68132.574227126781</v>
      </c>
      <c r="DJ43" s="644">
        <v>74753.346603898739</v>
      </c>
      <c r="DK43" s="644">
        <v>83741.408117402083</v>
      </c>
      <c r="DL43" s="644">
        <v>79873.032783677103</v>
      </c>
      <c r="DM43" s="644">
        <v>93625.138333523224</v>
      </c>
      <c r="DN43" s="644">
        <v>95612.710791466394</v>
      </c>
      <c r="DO43" s="644">
        <v>88961.765299336839</v>
      </c>
      <c r="DP43" s="644">
        <v>91097.140368477529</v>
      </c>
      <c r="DQ43" s="644">
        <v>81832.147113959189</v>
      </c>
      <c r="DR43" s="644">
        <v>83314.444418574029</v>
      </c>
      <c r="DS43" s="644">
        <v>85980.003633500368</v>
      </c>
      <c r="DT43" s="644">
        <v>92959.890334712472</v>
      </c>
      <c r="DU43" s="644">
        <v>89618.045780981032</v>
      </c>
      <c r="DV43" s="644">
        <v>94141.075339449162</v>
      </c>
      <c r="DW43" s="644">
        <v>90695.36943860192</v>
      </c>
      <c r="DX43" s="644">
        <v>100064.86712297922</v>
      </c>
      <c r="DY43" s="644">
        <v>103826.92591982184</v>
      </c>
      <c r="DZ43" s="644">
        <v>99195.810213302728</v>
      </c>
      <c r="EA43" s="644">
        <v>101137.56674668306</v>
      </c>
      <c r="EB43" s="644">
        <v>100406.23506734286</v>
      </c>
      <c r="EC43" s="644">
        <v>100706.06956148602</v>
      </c>
      <c r="ED43" s="644">
        <v>108382.48533188665</v>
      </c>
      <c r="EE43" s="644">
        <v>108296.44652977002</v>
      </c>
      <c r="EF43" s="644">
        <v>106417.33671585099</v>
      </c>
      <c r="EG43" s="644">
        <v>102198.10999919078</v>
      </c>
      <c r="EH43" s="644">
        <v>109294.54418949487</v>
      </c>
      <c r="EI43" s="644">
        <v>107201.54630245846</v>
      </c>
      <c r="EJ43" s="644">
        <v>108150.24687698901</v>
      </c>
      <c r="EK43" s="644">
        <v>110759.96452707489</v>
      </c>
      <c r="EL43" s="644">
        <v>109964.50010331001</v>
      </c>
      <c r="EM43" s="644">
        <v>105617.60840219051</v>
      </c>
      <c r="EN43" s="644">
        <v>104935.27738116241</v>
      </c>
      <c r="EO43" s="644">
        <v>104163.42753303835</v>
      </c>
      <c r="EP43" s="644">
        <v>113267.67475506921</v>
      </c>
      <c r="EQ43" s="644">
        <v>104088.45692715373</v>
      </c>
      <c r="ER43" s="644">
        <v>105999.49462467199</v>
      </c>
      <c r="ES43" s="644">
        <v>100912.95643595856</v>
      </c>
      <c r="ET43" s="644">
        <v>114922.5350514028</v>
      </c>
      <c r="EU43" s="644">
        <v>104394.11331396759</v>
      </c>
    </row>
    <row r="44" spans="1:151" ht="17.25" customHeight="1" x14ac:dyDescent="0.3">
      <c r="A44" s="1151" t="s">
        <v>452</v>
      </c>
      <c r="B44" s="1171" t="s">
        <v>446</v>
      </c>
      <c r="C44" s="1168">
        <v>3495.6415684986182</v>
      </c>
      <c r="D44" s="644">
        <v>3384.107689595849</v>
      </c>
      <c r="E44" s="644">
        <v>3271.6331236176302</v>
      </c>
      <c r="F44" s="644">
        <v>3272.7762917866294</v>
      </c>
      <c r="G44" s="644">
        <v>3255.0807226595352</v>
      </c>
      <c r="H44" s="644">
        <v>3742.6917097622304</v>
      </c>
      <c r="I44" s="644">
        <v>3648.2700050894687</v>
      </c>
      <c r="J44" s="644">
        <v>3230.8517671701861</v>
      </c>
      <c r="K44" s="644">
        <v>3662.8683849574359</v>
      </c>
      <c r="L44" s="644">
        <v>3848.8774807486584</v>
      </c>
      <c r="M44" s="644">
        <v>4134.721223380081</v>
      </c>
      <c r="N44" s="644">
        <v>3827.4946287044336</v>
      </c>
      <c r="O44" s="644">
        <v>4255.0011438979927</v>
      </c>
      <c r="P44" s="644">
        <v>4395.8558839348952</v>
      </c>
      <c r="Q44" s="644">
        <v>4170.1062686102305</v>
      </c>
      <c r="R44" s="644">
        <v>5002.1153473357035</v>
      </c>
      <c r="S44" s="644">
        <v>4347.658543524788</v>
      </c>
      <c r="T44" s="644">
        <v>4186.6316760905156</v>
      </c>
      <c r="U44" s="644">
        <v>4344.949446737709</v>
      </c>
      <c r="V44" s="644">
        <v>4129.9172620029522</v>
      </c>
      <c r="W44" s="644">
        <v>4392.8096184761398</v>
      </c>
      <c r="X44" s="644">
        <v>4095.4837599173816</v>
      </c>
      <c r="Y44" s="644">
        <v>4256.1719938747665</v>
      </c>
      <c r="Z44" s="644">
        <v>4183.4421946075481</v>
      </c>
      <c r="AA44" s="644">
        <v>4617.6160151286349</v>
      </c>
      <c r="AB44" s="644">
        <v>4614.5771849940811</v>
      </c>
      <c r="AC44" s="644">
        <v>4710.6523175544962</v>
      </c>
      <c r="AD44" s="644">
        <v>4157.6511166712844</v>
      </c>
      <c r="AE44" s="644">
        <v>4038.7104524642345</v>
      </c>
      <c r="AF44" s="644">
        <v>4161.2685977659812</v>
      </c>
      <c r="AG44" s="644">
        <v>4160.5040427488939</v>
      </c>
      <c r="AH44" s="644">
        <v>4837.0598256773301</v>
      </c>
      <c r="AI44" s="644">
        <v>4985.6069986008079</v>
      </c>
      <c r="AJ44" s="644">
        <v>5438.6799747489231</v>
      </c>
      <c r="AK44" s="644">
        <v>5310.7663303224208</v>
      </c>
      <c r="AL44" s="644">
        <v>5005.8586778588924</v>
      </c>
      <c r="AM44" s="644">
        <v>5291.6350886730352</v>
      </c>
      <c r="AN44" s="644">
        <v>4997.2479176020934</v>
      </c>
      <c r="AO44" s="644">
        <v>5598.6997302054842</v>
      </c>
      <c r="AP44" s="644">
        <v>4923.9416743037127</v>
      </c>
      <c r="AQ44" s="644">
        <v>4948.6041173017156</v>
      </c>
      <c r="AR44" s="644">
        <v>5083.326256160818</v>
      </c>
      <c r="AS44" s="644">
        <v>5066.4971476266437</v>
      </c>
      <c r="AT44" s="644">
        <v>5618.949444723492</v>
      </c>
      <c r="AU44" s="644">
        <v>5602.6020136190482</v>
      </c>
      <c r="AV44" s="644">
        <v>5770.8321336090139</v>
      </c>
      <c r="AW44" s="644">
        <v>5857.5384242466353</v>
      </c>
      <c r="AX44" s="644">
        <v>6028.7026773694788</v>
      </c>
      <c r="AY44" s="644">
        <v>6878.0023383476537</v>
      </c>
      <c r="AZ44" s="644">
        <v>7604.0455844604112</v>
      </c>
      <c r="BA44" s="644">
        <v>7893.7426159151346</v>
      </c>
      <c r="BB44" s="644">
        <v>7562.7404225683313</v>
      </c>
      <c r="BC44" s="644">
        <v>7715.2243616121796</v>
      </c>
      <c r="BD44" s="644">
        <v>7596.9742925374294</v>
      </c>
      <c r="BE44" s="644">
        <v>7545.8616838301859</v>
      </c>
      <c r="BF44" s="644">
        <v>7440.8625507930419</v>
      </c>
      <c r="BG44" s="644">
        <v>7823.5347870919741</v>
      </c>
      <c r="BH44" s="644">
        <v>7708.0265372259964</v>
      </c>
      <c r="BI44" s="644">
        <v>8489.0008841432118</v>
      </c>
      <c r="BJ44" s="644">
        <v>8506.3998487766876</v>
      </c>
      <c r="BK44" s="644">
        <v>8605.045459682482</v>
      </c>
      <c r="BL44" s="644">
        <v>8698.2606262574591</v>
      </c>
      <c r="BM44" s="644">
        <v>9280.4259172492548</v>
      </c>
      <c r="BN44" s="644">
        <v>9294.2342306476767</v>
      </c>
      <c r="BO44" s="644">
        <v>9635.5659515614152</v>
      </c>
      <c r="BP44" s="644">
        <v>9475.1206773081976</v>
      </c>
      <c r="BQ44" s="644">
        <v>9125.2985669564332</v>
      </c>
      <c r="BR44" s="644">
        <v>9288.7431539777772</v>
      </c>
      <c r="BS44" s="644">
        <v>9422.6555083620933</v>
      </c>
      <c r="BT44" s="644">
        <v>10264.134516770358</v>
      </c>
      <c r="BU44" s="644">
        <v>10721.405525402562</v>
      </c>
      <c r="BV44" s="644">
        <v>10046.549590326807</v>
      </c>
      <c r="BW44" s="644">
        <v>9537.0308950808067</v>
      </c>
      <c r="BX44" s="644">
        <v>9847.4090509647467</v>
      </c>
      <c r="BY44" s="644">
        <v>10097.346815957313</v>
      </c>
      <c r="BZ44" s="644">
        <v>10154.280731005787</v>
      </c>
      <c r="CA44" s="644">
        <v>10522.355121407993</v>
      </c>
      <c r="CB44" s="644">
        <v>10352.366136982795</v>
      </c>
      <c r="CC44" s="644">
        <v>10037.617270339781</v>
      </c>
      <c r="CD44" s="644">
        <v>10567.819826471554</v>
      </c>
      <c r="CE44" s="644">
        <v>10469.568391697207</v>
      </c>
      <c r="CF44" s="644">
        <v>10415.538359530783</v>
      </c>
      <c r="CG44" s="644">
        <v>11376.6833224169</v>
      </c>
      <c r="CH44" s="644">
        <v>10830.176198437317</v>
      </c>
      <c r="CI44" s="644">
        <v>10910.724934795169</v>
      </c>
      <c r="CJ44" s="644">
        <v>10828.158954843757</v>
      </c>
      <c r="CK44" s="644">
        <v>10776.328819657454</v>
      </c>
      <c r="CL44" s="644">
        <v>10680.105423668449</v>
      </c>
      <c r="CM44" s="644">
        <v>11095.252952426592</v>
      </c>
      <c r="CN44" s="644">
        <v>11140.947177616612</v>
      </c>
      <c r="CO44" s="644">
        <v>11379.951547673976</v>
      </c>
      <c r="CP44" s="644">
        <v>11595.072669347646</v>
      </c>
      <c r="CQ44" s="644">
        <v>11868.461831969422</v>
      </c>
      <c r="CR44" s="644">
        <v>11867.282196275353</v>
      </c>
      <c r="CS44" s="644">
        <v>12115.10142639816</v>
      </c>
      <c r="CT44" s="644">
        <v>12149.83826369694</v>
      </c>
      <c r="CU44" s="644">
        <v>12328.263682215664</v>
      </c>
      <c r="CV44" s="644">
        <v>12747.634636687382</v>
      </c>
      <c r="CW44" s="644">
        <v>12930.971464633123</v>
      </c>
      <c r="CX44" s="644">
        <v>13206.402540258914</v>
      </c>
      <c r="CY44" s="644">
        <v>13024.60011847623</v>
      </c>
      <c r="CZ44" s="644">
        <v>12826.45625597953</v>
      </c>
      <c r="DA44" s="644">
        <v>12993.682354884986</v>
      </c>
      <c r="DB44" s="644">
        <v>12442.048648592074</v>
      </c>
      <c r="DC44" s="644">
        <v>12887.461789553057</v>
      </c>
      <c r="DD44" s="644">
        <v>13154.226620819973</v>
      </c>
      <c r="DE44" s="644">
        <v>13366.470651808098</v>
      </c>
      <c r="DF44" s="644">
        <v>13702.425117124852</v>
      </c>
      <c r="DG44" s="644">
        <v>14383.121785474061</v>
      </c>
      <c r="DH44" s="644">
        <v>14947.903045389963</v>
      </c>
      <c r="DI44" s="644">
        <v>14766.185860499636</v>
      </c>
      <c r="DJ44" s="644">
        <v>14810.461342452931</v>
      </c>
      <c r="DK44" s="644">
        <v>14898.210738568056</v>
      </c>
      <c r="DL44" s="644">
        <v>14956.459656182262</v>
      </c>
      <c r="DM44" s="644">
        <v>14559.627373831481</v>
      </c>
      <c r="DN44" s="644">
        <v>14669.690969162668</v>
      </c>
      <c r="DO44" s="644">
        <v>14935.023783121873</v>
      </c>
      <c r="DP44" s="644">
        <v>15314.528794097789</v>
      </c>
      <c r="DQ44" s="644">
        <v>14985.673115780344</v>
      </c>
      <c r="DR44" s="644">
        <v>23051.163311469336</v>
      </c>
      <c r="DS44" s="644">
        <v>16149.542283132785</v>
      </c>
      <c r="DT44" s="644">
        <v>15885.939104603836</v>
      </c>
      <c r="DU44" s="644">
        <v>16220.436141178368</v>
      </c>
      <c r="DV44" s="644">
        <v>17418.158168435188</v>
      </c>
      <c r="DW44" s="644">
        <v>16770.777906887495</v>
      </c>
      <c r="DX44" s="644">
        <v>18146.22986509898</v>
      </c>
      <c r="DY44" s="644">
        <v>16802.751870402852</v>
      </c>
      <c r="DZ44" s="644">
        <v>17270.32506874813</v>
      </c>
      <c r="EA44" s="644">
        <v>16815.000822994087</v>
      </c>
      <c r="EB44" s="644">
        <v>16884.164750755248</v>
      </c>
      <c r="EC44" s="644">
        <v>16462.376780928622</v>
      </c>
      <c r="ED44" s="644">
        <v>16241.344119100626</v>
      </c>
      <c r="EE44" s="644">
        <v>16455.223151901679</v>
      </c>
      <c r="EF44" s="644">
        <v>16646.672997709273</v>
      </c>
      <c r="EG44" s="644">
        <v>16301.943054076542</v>
      </c>
      <c r="EH44" s="644">
        <v>16319.898024877579</v>
      </c>
      <c r="EI44" s="644">
        <v>16079.558816081877</v>
      </c>
      <c r="EJ44" s="644">
        <v>16487.608619093142</v>
      </c>
      <c r="EK44" s="644">
        <v>15318.895254132569</v>
      </c>
      <c r="EL44" s="644">
        <v>15322.093040522885</v>
      </c>
      <c r="EM44" s="644">
        <v>15129.59217440272</v>
      </c>
      <c r="EN44" s="644">
        <v>15584.291374879778</v>
      </c>
      <c r="EO44" s="644">
        <v>15942.036409419641</v>
      </c>
      <c r="EP44" s="644">
        <v>16476.928702889734</v>
      </c>
      <c r="EQ44" s="644">
        <v>17036.426038574802</v>
      </c>
      <c r="ER44" s="644">
        <v>16929.06479649504</v>
      </c>
      <c r="ES44" s="644">
        <v>16631.650717204247</v>
      </c>
      <c r="ET44" s="644">
        <v>16365.519290945685</v>
      </c>
      <c r="EU44" s="644">
        <v>16495.816581110368</v>
      </c>
    </row>
    <row r="45" spans="1:151" ht="17.25" customHeight="1" x14ac:dyDescent="0.3">
      <c r="A45" s="1151" t="s">
        <v>453</v>
      </c>
      <c r="B45" s="1171" t="s">
        <v>448</v>
      </c>
      <c r="C45" s="1168">
        <v>62973.530562383392</v>
      </c>
      <c r="D45" s="644">
        <v>68698.754404333158</v>
      </c>
      <c r="E45" s="644">
        <v>75387.278355736344</v>
      </c>
      <c r="F45" s="644">
        <v>62258.623779648398</v>
      </c>
      <c r="G45" s="644">
        <v>60991.482858880714</v>
      </c>
      <c r="H45" s="644">
        <v>59461.940140620994</v>
      </c>
      <c r="I45" s="644">
        <v>52677.960544831192</v>
      </c>
      <c r="J45" s="644">
        <v>59138.250073531701</v>
      </c>
      <c r="K45" s="644">
        <v>75838.201747540283</v>
      </c>
      <c r="L45" s="644">
        <v>71725.372582125652</v>
      </c>
      <c r="M45" s="644">
        <v>59839.81858450429</v>
      </c>
      <c r="N45" s="644">
        <v>58163.815765453452</v>
      </c>
      <c r="O45" s="644">
        <v>63554.940957365296</v>
      </c>
      <c r="P45" s="644">
        <v>63112.461831478417</v>
      </c>
      <c r="Q45" s="644">
        <v>64316.831008833382</v>
      </c>
      <c r="R45" s="644">
        <v>78379.980879206676</v>
      </c>
      <c r="S45" s="644">
        <v>83041.630440034292</v>
      </c>
      <c r="T45" s="644">
        <v>100612.31628793814</v>
      </c>
      <c r="U45" s="644">
        <v>94316.455472598784</v>
      </c>
      <c r="V45" s="644">
        <v>84097.222329514436</v>
      </c>
      <c r="W45" s="644">
        <v>87752.08464722606</v>
      </c>
      <c r="X45" s="644">
        <v>82111.209813532638</v>
      </c>
      <c r="Y45" s="644">
        <v>93528.857524623309</v>
      </c>
      <c r="Z45" s="644">
        <v>83690.308243655149</v>
      </c>
      <c r="AA45" s="644">
        <v>83686.9674078276</v>
      </c>
      <c r="AB45" s="644">
        <v>101785.70477649692</v>
      </c>
      <c r="AC45" s="644">
        <v>108711.06543606985</v>
      </c>
      <c r="AD45" s="644">
        <v>104377.46787951031</v>
      </c>
      <c r="AE45" s="644">
        <v>102638.10194678439</v>
      </c>
      <c r="AF45" s="644">
        <v>113701.45511967188</v>
      </c>
      <c r="AG45" s="644">
        <v>109452.62145771914</v>
      </c>
      <c r="AH45" s="644">
        <v>107427.62419960187</v>
      </c>
      <c r="AI45" s="644">
        <v>97535.100236206214</v>
      </c>
      <c r="AJ45" s="644">
        <v>95840.69261243433</v>
      </c>
      <c r="AK45" s="644">
        <v>98098.995731767151</v>
      </c>
      <c r="AL45" s="644">
        <v>103888.12489777863</v>
      </c>
      <c r="AM45" s="644">
        <v>93877.01935408439</v>
      </c>
      <c r="AN45" s="644">
        <v>95375.568905587075</v>
      </c>
      <c r="AO45" s="644">
        <v>94966.927211317976</v>
      </c>
      <c r="AP45" s="644">
        <v>95766.070596586811</v>
      </c>
      <c r="AQ45" s="644">
        <v>110307.1659247433</v>
      </c>
      <c r="AR45" s="644">
        <v>106875.30926031344</v>
      </c>
      <c r="AS45" s="644">
        <v>103677.06953694137</v>
      </c>
      <c r="AT45" s="644">
        <v>106509.25669721646</v>
      </c>
      <c r="AU45" s="644">
        <v>103537.89560406878</v>
      </c>
      <c r="AV45" s="644">
        <v>100349.0747235185</v>
      </c>
      <c r="AW45" s="644">
        <v>94562.858452299653</v>
      </c>
      <c r="AX45" s="644">
        <v>85168.803610280942</v>
      </c>
      <c r="AY45" s="644">
        <v>77273.116232237851</v>
      </c>
      <c r="AZ45" s="644">
        <v>74142.698369001911</v>
      </c>
      <c r="BA45" s="644">
        <v>73587.444683017427</v>
      </c>
      <c r="BB45" s="644">
        <v>63904.630520693587</v>
      </c>
      <c r="BC45" s="644">
        <v>67380.586611924839</v>
      </c>
      <c r="BD45" s="644">
        <v>52331.669477749441</v>
      </c>
      <c r="BE45" s="644">
        <v>56635.89421769599</v>
      </c>
      <c r="BF45" s="644">
        <v>47305.077412382729</v>
      </c>
      <c r="BG45" s="644">
        <v>50522.066632704824</v>
      </c>
      <c r="BH45" s="644">
        <v>53825.945809446479</v>
      </c>
      <c r="BI45" s="644">
        <v>54012.883546671888</v>
      </c>
      <c r="BJ45" s="644">
        <v>63059.83346362671</v>
      </c>
      <c r="BK45" s="644">
        <v>59286.180326882968</v>
      </c>
      <c r="BL45" s="644">
        <v>58337.099019569163</v>
      </c>
      <c r="BM45" s="644">
        <v>59769.582025271528</v>
      </c>
      <c r="BN45" s="644">
        <v>62574.599231501648</v>
      </c>
      <c r="BO45" s="644">
        <v>60409.232461079453</v>
      </c>
      <c r="BP45" s="644">
        <v>61801.902933246223</v>
      </c>
      <c r="BQ45" s="644">
        <v>59682.730505676634</v>
      </c>
      <c r="BR45" s="644">
        <v>59078.490046756036</v>
      </c>
      <c r="BS45" s="644">
        <v>54549.794765581704</v>
      </c>
      <c r="BT45" s="644">
        <v>55421.082310405662</v>
      </c>
      <c r="BU45" s="644">
        <v>69285.941733017491</v>
      </c>
      <c r="BV45" s="644">
        <v>53227.897403973569</v>
      </c>
      <c r="BW45" s="644">
        <v>57258.452592395268</v>
      </c>
      <c r="BX45" s="644">
        <v>55574.580947562841</v>
      </c>
      <c r="BY45" s="644">
        <v>55015.801415255715</v>
      </c>
      <c r="BZ45" s="644">
        <v>55679.252420939971</v>
      </c>
      <c r="CA45" s="644">
        <v>54164.803179884737</v>
      </c>
      <c r="CB45" s="644">
        <v>55100.873822430876</v>
      </c>
      <c r="CC45" s="644">
        <v>56297.471547733192</v>
      </c>
      <c r="CD45" s="644">
        <v>52942.079114367138</v>
      </c>
      <c r="CE45" s="644">
        <v>51432.019607114999</v>
      </c>
      <c r="CF45" s="644">
        <v>60538.065129484006</v>
      </c>
      <c r="CG45" s="644">
        <v>61878.881572812686</v>
      </c>
      <c r="CH45" s="644">
        <v>54323.393748100949</v>
      </c>
      <c r="CI45" s="644">
        <v>73787.629785697558</v>
      </c>
      <c r="CJ45" s="644">
        <v>71549.757824738146</v>
      </c>
      <c r="CK45" s="644">
        <v>77606.383377185484</v>
      </c>
      <c r="CL45" s="644">
        <v>63321.297541147564</v>
      </c>
      <c r="CM45" s="644">
        <v>64902.684066333095</v>
      </c>
      <c r="CN45" s="644">
        <v>67640.266431736571</v>
      </c>
      <c r="CO45" s="644">
        <v>68033.211193979689</v>
      </c>
      <c r="CP45" s="644">
        <v>66748.02051421853</v>
      </c>
      <c r="CQ45" s="644">
        <v>98351.723268758287</v>
      </c>
      <c r="CR45" s="644">
        <v>99498.442517818592</v>
      </c>
      <c r="CS45" s="644">
        <v>74941.516052851177</v>
      </c>
      <c r="CT45" s="644">
        <v>84584.771947819332</v>
      </c>
      <c r="CU45" s="644">
        <v>93401.976990724681</v>
      </c>
      <c r="CV45" s="644">
        <v>97127.70397339089</v>
      </c>
      <c r="CW45" s="644">
        <v>90976.083382537661</v>
      </c>
      <c r="CX45" s="644">
        <v>98828.247562139746</v>
      </c>
      <c r="CY45" s="644">
        <v>91326.942535603986</v>
      </c>
      <c r="CZ45" s="644">
        <v>95320.427954477331</v>
      </c>
      <c r="DA45" s="644">
        <v>108801.06762902519</v>
      </c>
      <c r="DB45" s="644">
        <v>103804.13415029467</v>
      </c>
      <c r="DC45" s="644">
        <v>108477.83277564563</v>
      </c>
      <c r="DD45" s="644">
        <v>111658.62875262782</v>
      </c>
      <c r="DE45" s="644">
        <v>88982.277074035694</v>
      </c>
      <c r="DF45" s="644">
        <v>65789.662217932986</v>
      </c>
      <c r="DG45" s="644">
        <v>68188.389262274941</v>
      </c>
      <c r="DH45" s="644">
        <v>67610.43749753655</v>
      </c>
      <c r="DI45" s="644">
        <v>66595.681760104853</v>
      </c>
      <c r="DJ45" s="644">
        <v>69052.180002533481</v>
      </c>
      <c r="DK45" s="644">
        <v>69799.823645020471</v>
      </c>
      <c r="DL45" s="644">
        <v>73720.523504359197</v>
      </c>
      <c r="DM45" s="644">
        <v>76048.06585681616</v>
      </c>
      <c r="DN45" s="644">
        <v>75383.263175529049</v>
      </c>
      <c r="DO45" s="644">
        <v>72523.94775815426</v>
      </c>
      <c r="DP45" s="644">
        <v>81326.801495869411</v>
      </c>
      <c r="DQ45" s="644">
        <v>76143.073868955005</v>
      </c>
      <c r="DR45" s="644">
        <v>66805.772321307973</v>
      </c>
      <c r="DS45" s="644">
        <v>68945.706899015102</v>
      </c>
      <c r="DT45" s="644">
        <v>52614.196386641517</v>
      </c>
      <c r="DU45" s="644">
        <v>58734.304237848024</v>
      </c>
      <c r="DV45" s="644">
        <v>61792.437893926137</v>
      </c>
      <c r="DW45" s="644">
        <v>62986.046291946383</v>
      </c>
      <c r="DX45" s="644">
        <v>64883.782868032249</v>
      </c>
      <c r="DY45" s="644">
        <v>61990.962168941216</v>
      </c>
      <c r="DZ45" s="644">
        <v>59255.466812633807</v>
      </c>
      <c r="EA45" s="644">
        <v>55478.618519393676</v>
      </c>
      <c r="EB45" s="644">
        <v>52541.657678834679</v>
      </c>
      <c r="EC45" s="644">
        <v>52332.873899993843</v>
      </c>
      <c r="ED45" s="644">
        <v>49017.249748799768</v>
      </c>
      <c r="EE45" s="644">
        <v>49456.269864893802</v>
      </c>
      <c r="EF45" s="644">
        <v>52226.538316276092</v>
      </c>
      <c r="EG45" s="644">
        <v>53041.395817974917</v>
      </c>
      <c r="EH45" s="644">
        <v>55915.19988834679</v>
      </c>
      <c r="EI45" s="644">
        <v>53686.039546487416</v>
      </c>
      <c r="EJ45" s="644">
        <v>51894.03958227906</v>
      </c>
      <c r="EK45" s="644">
        <v>50905.084328528981</v>
      </c>
      <c r="EL45" s="644">
        <v>48410.998994380861</v>
      </c>
      <c r="EM45" s="644">
        <v>55047.553650580485</v>
      </c>
      <c r="EN45" s="644">
        <v>59175.569482238723</v>
      </c>
      <c r="EO45" s="644">
        <v>60807.586047243996</v>
      </c>
      <c r="EP45" s="644">
        <v>61583.367465910618</v>
      </c>
      <c r="EQ45" s="644">
        <v>58010.178614997778</v>
      </c>
      <c r="ER45" s="644">
        <v>69445.795437723107</v>
      </c>
      <c r="ES45" s="644">
        <v>62832.464387182408</v>
      </c>
      <c r="ET45" s="644">
        <v>63532.751812475602</v>
      </c>
      <c r="EU45" s="644">
        <v>62048.925333750864</v>
      </c>
    </row>
    <row r="46" spans="1:151" ht="17.25" customHeight="1" x14ac:dyDescent="0.3">
      <c r="A46" s="1151"/>
      <c r="B46" s="1171"/>
      <c r="C46" s="1172"/>
      <c r="D46" s="1066"/>
      <c r="E46" s="1066"/>
      <c r="F46" s="1066"/>
      <c r="G46" s="1066"/>
      <c r="H46" s="1066"/>
      <c r="I46" s="1066"/>
      <c r="J46" s="1066"/>
      <c r="K46" s="1066"/>
      <c r="L46" s="1066"/>
      <c r="M46" s="1066"/>
      <c r="N46" s="1066"/>
      <c r="O46" s="1066"/>
      <c r="P46" s="1066"/>
      <c r="Q46" s="1066"/>
      <c r="R46" s="1066"/>
      <c r="S46" s="1066"/>
      <c r="T46" s="1066"/>
      <c r="U46" s="1066"/>
      <c r="V46" s="1066"/>
      <c r="W46" s="1066"/>
      <c r="X46" s="1066"/>
      <c r="Y46" s="1066"/>
      <c r="Z46" s="1066"/>
      <c r="AA46" s="1066"/>
      <c r="AB46" s="1066"/>
      <c r="AC46" s="1066"/>
      <c r="AD46" s="1066"/>
      <c r="AE46" s="1066"/>
      <c r="AF46" s="1066"/>
      <c r="AG46" s="1066"/>
      <c r="AH46" s="1066"/>
      <c r="AI46" s="1066"/>
      <c r="AJ46" s="1066"/>
      <c r="AK46" s="1066"/>
      <c r="AL46" s="1066"/>
      <c r="AM46" s="1066"/>
      <c r="AN46" s="1066"/>
      <c r="AO46" s="1066"/>
      <c r="AP46" s="1066"/>
      <c r="AQ46" s="1066"/>
      <c r="AR46" s="1066"/>
      <c r="AS46" s="1066"/>
      <c r="AT46" s="1066"/>
      <c r="AU46" s="1066"/>
      <c r="AV46" s="1066"/>
      <c r="AW46" s="1066"/>
      <c r="AX46" s="1066"/>
      <c r="AY46" s="1066"/>
      <c r="AZ46" s="1066"/>
      <c r="BA46" s="1066"/>
      <c r="BB46" s="1066"/>
      <c r="BC46" s="1066"/>
      <c r="BD46" s="1066"/>
      <c r="BE46" s="1066"/>
      <c r="BF46" s="1066"/>
      <c r="BG46" s="1066"/>
      <c r="BH46" s="1066"/>
      <c r="BI46" s="1066"/>
      <c r="BJ46" s="1066"/>
      <c r="BK46" s="1066"/>
      <c r="BL46" s="1066"/>
      <c r="BM46" s="1066"/>
      <c r="BN46" s="1066"/>
      <c r="BO46" s="1066"/>
      <c r="BP46" s="1066"/>
      <c r="BQ46" s="1066"/>
      <c r="BR46" s="1066"/>
      <c r="BS46" s="1066"/>
      <c r="BT46" s="1066"/>
      <c r="BU46" s="1066"/>
      <c r="BV46" s="1066"/>
      <c r="BW46" s="1066"/>
      <c r="BX46" s="1066"/>
      <c r="BY46" s="1066"/>
      <c r="BZ46" s="1066"/>
      <c r="CA46" s="1066"/>
      <c r="CB46" s="1066"/>
      <c r="CC46" s="1066"/>
      <c r="CD46" s="1066"/>
      <c r="CE46" s="1066"/>
      <c r="CF46" s="1066"/>
      <c r="CG46" s="1066"/>
      <c r="CH46" s="1066"/>
      <c r="CI46" s="1066"/>
      <c r="CJ46" s="1066"/>
      <c r="CK46" s="1066"/>
      <c r="CL46" s="1066"/>
      <c r="CM46" s="1066"/>
      <c r="CN46" s="1066"/>
      <c r="CO46" s="1066"/>
      <c r="CP46" s="1066"/>
      <c r="CQ46" s="1066"/>
      <c r="CR46" s="1066"/>
      <c r="CS46" s="1066"/>
      <c r="CT46" s="1066"/>
      <c r="CU46" s="1066"/>
      <c r="CV46" s="1066"/>
      <c r="CW46" s="1066"/>
      <c r="CX46" s="1066"/>
      <c r="CY46" s="1066"/>
      <c r="CZ46" s="1066"/>
      <c r="DA46" s="1066"/>
      <c r="DB46" s="1066"/>
      <c r="DC46" s="1066"/>
      <c r="DD46" s="1066"/>
      <c r="DE46" s="1066"/>
      <c r="DF46" s="1066"/>
      <c r="DG46" s="1066"/>
      <c r="DH46" s="1066"/>
      <c r="DI46" s="1066"/>
      <c r="DJ46" s="1066"/>
      <c r="DK46" s="1066"/>
      <c r="DL46" s="1066"/>
      <c r="DM46" s="1066"/>
      <c r="DN46" s="1066"/>
      <c r="DO46" s="1066"/>
      <c r="DP46" s="1066"/>
      <c r="DQ46" s="1066"/>
      <c r="DR46" s="1066"/>
      <c r="DS46" s="1066"/>
      <c r="DT46" s="1066"/>
      <c r="DU46" s="1066"/>
      <c r="DV46" s="1066"/>
      <c r="DW46" s="1066"/>
      <c r="DX46" s="1066"/>
      <c r="DY46" s="1066"/>
      <c r="DZ46" s="1066"/>
      <c r="EA46" s="1066"/>
      <c r="EB46" s="1066"/>
      <c r="EC46" s="1066"/>
      <c r="ED46" s="1066"/>
      <c r="EE46" s="1066"/>
      <c r="EF46" s="1066"/>
      <c r="EG46" s="1066"/>
      <c r="EH46" s="1066"/>
      <c r="EI46" s="1066"/>
      <c r="EJ46" s="1066"/>
      <c r="EK46" s="1066"/>
      <c r="EL46" s="1066"/>
      <c r="EM46" s="1066"/>
      <c r="EN46" s="1066"/>
      <c r="EO46" s="1066"/>
      <c r="EP46" s="1066"/>
      <c r="EQ46" s="1066"/>
      <c r="ER46" s="1066"/>
      <c r="ES46" s="1066"/>
      <c r="ET46" s="1066"/>
      <c r="EU46" s="1066"/>
    </row>
    <row r="47" spans="1:151" ht="17.25" customHeight="1" x14ac:dyDescent="0.3">
      <c r="A47" s="1149" t="s">
        <v>454</v>
      </c>
      <c r="B47" s="1169" t="s">
        <v>455</v>
      </c>
      <c r="C47" s="1170">
        <v>231.56321800000001</v>
      </c>
      <c r="D47" s="639">
        <v>244.56903</v>
      </c>
      <c r="E47" s="639">
        <v>243.88480200000001</v>
      </c>
      <c r="F47" s="639">
        <v>894.87686329999997</v>
      </c>
      <c r="G47" s="639">
        <v>902.47286123000003</v>
      </c>
      <c r="H47" s="639">
        <v>913.28048660000002</v>
      </c>
      <c r="I47" s="639">
        <v>924.24705643000004</v>
      </c>
      <c r="J47" s="639">
        <v>935.94412235000004</v>
      </c>
      <c r="K47" s="639">
        <v>947.48504020000007</v>
      </c>
      <c r="L47" s="639">
        <v>958.67395076888897</v>
      </c>
      <c r="M47" s="639">
        <v>970.47936142111109</v>
      </c>
      <c r="N47" s="639">
        <v>982.71418112888898</v>
      </c>
      <c r="O47" s="639">
        <v>1029.9734679333333</v>
      </c>
      <c r="P47" s="639">
        <v>1039.2984984133332</v>
      </c>
      <c r="Q47" s="639">
        <v>1054.6342642622224</v>
      </c>
      <c r="R47" s="639">
        <v>1064.6590485788888</v>
      </c>
      <c r="S47" s="639">
        <v>1076.2280478177779</v>
      </c>
      <c r="T47" s="639">
        <v>1088.8792321111112</v>
      </c>
      <c r="U47" s="639">
        <v>1101.5320324188888</v>
      </c>
      <c r="V47" s="639">
        <v>1114.4294483033332</v>
      </c>
      <c r="W47" s="639">
        <v>1127.11884353</v>
      </c>
      <c r="X47" s="639">
        <v>1141.7175953866667</v>
      </c>
      <c r="Y47" s="639">
        <v>1158.3885001033332</v>
      </c>
      <c r="Z47" s="639">
        <v>1173.85555658</v>
      </c>
      <c r="AA47" s="639">
        <v>1192.1119814356903</v>
      </c>
      <c r="AB47" s="639">
        <v>1204.7922557448296</v>
      </c>
      <c r="AC47" s="639">
        <v>1219.8609252011217</v>
      </c>
      <c r="AD47" s="639">
        <v>1231.7610712585674</v>
      </c>
      <c r="AE47" s="639">
        <v>1236.045001036345</v>
      </c>
      <c r="AF47" s="639">
        <v>1261.7841879768891</v>
      </c>
      <c r="AG47" s="639">
        <v>1278.5503714638587</v>
      </c>
      <c r="AH47" s="639">
        <v>1292.6733276455918</v>
      </c>
      <c r="AI47" s="639">
        <v>1307.8143752879118</v>
      </c>
      <c r="AJ47" s="639">
        <v>1325.2377130349007</v>
      </c>
      <c r="AK47" s="639">
        <v>1340.5265307413711</v>
      </c>
      <c r="AL47" s="639">
        <v>1356.4140406065899</v>
      </c>
      <c r="AM47" s="639">
        <v>1371.9830373129037</v>
      </c>
      <c r="AN47" s="639">
        <v>1387.7294814627639</v>
      </c>
      <c r="AO47" s="639">
        <v>1391.9710411111112</v>
      </c>
      <c r="AP47" s="639">
        <v>1345.0189419933752</v>
      </c>
      <c r="AQ47" s="639">
        <v>1356.0663831839051</v>
      </c>
      <c r="AR47" s="639">
        <v>1372.5229543510598</v>
      </c>
      <c r="AS47" s="639">
        <v>1389.1917470284782</v>
      </c>
      <c r="AT47" s="639">
        <v>1406.7636767705512</v>
      </c>
      <c r="AU47" s="639">
        <v>1424.1167111904763</v>
      </c>
      <c r="AV47" s="639">
        <v>1438.8276591848639</v>
      </c>
      <c r="AW47" s="639">
        <v>1437.5671838838095</v>
      </c>
      <c r="AX47" s="639">
        <v>1532.8619360233331</v>
      </c>
      <c r="AY47" s="639">
        <v>1555.8646305122222</v>
      </c>
      <c r="AZ47" s="639">
        <v>1570.2510025755557</v>
      </c>
      <c r="BA47" s="639">
        <v>1586.1209918133334</v>
      </c>
      <c r="BB47" s="639">
        <v>742.05842346999998</v>
      </c>
      <c r="BC47" s="639">
        <v>747.63109256000007</v>
      </c>
      <c r="BD47" s="639">
        <v>759.73270224999999</v>
      </c>
      <c r="BE47" s="639">
        <v>772.19647421000002</v>
      </c>
      <c r="BF47" s="639">
        <v>783.64372535000007</v>
      </c>
      <c r="BG47" s="639">
        <v>795.03426162999995</v>
      </c>
      <c r="BH47" s="639">
        <v>806.36142286999996</v>
      </c>
      <c r="BI47" s="639">
        <v>817.11920386999998</v>
      </c>
      <c r="BJ47" s="639">
        <v>829.69099343000005</v>
      </c>
      <c r="BK47" s="639">
        <v>841.75958768999999</v>
      </c>
      <c r="BL47" s="639">
        <v>841.34192214999996</v>
      </c>
      <c r="BM47" s="639">
        <v>850.71337003999997</v>
      </c>
      <c r="BN47" s="639">
        <v>860.90493549999997</v>
      </c>
      <c r="BO47" s="639">
        <v>871.46817457999987</v>
      </c>
      <c r="BP47" s="639">
        <v>882.04527719000009</v>
      </c>
      <c r="BQ47" s="639">
        <v>892.00809130000005</v>
      </c>
      <c r="BR47" s="639">
        <v>903.91998393000006</v>
      </c>
      <c r="BS47" s="639">
        <v>913.01940185000001</v>
      </c>
      <c r="BT47" s="639">
        <v>921.02394779999997</v>
      </c>
      <c r="BU47" s="639">
        <v>929.69761502000006</v>
      </c>
      <c r="BV47" s="639">
        <v>941.94318427000007</v>
      </c>
      <c r="BW47" s="639">
        <v>951.54407246999995</v>
      </c>
      <c r="BX47" s="639">
        <v>951.26087802999996</v>
      </c>
      <c r="BY47" s="639">
        <v>960.51654225000004</v>
      </c>
      <c r="BZ47" s="639">
        <v>959.27091482999992</v>
      </c>
      <c r="CA47" s="639">
        <v>968.69937096000001</v>
      </c>
      <c r="CB47" s="639">
        <v>976.84763184999997</v>
      </c>
      <c r="CC47" s="639">
        <v>987.94876218999991</v>
      </c>
      <c r="CD47" s="639">
        <v>997.67433128999994</v>
      </c>
      <c r="CE47" s="639">
        <v>1008.3339269400001</v>
      </c>
      <c r="CF47" s="639">
        <v>1018.04001825</v>
      </c>
      <c r="CG47" s="639">
        <v>1027.9046779100001</v>
      </c>
      <c r="CH47" s="639">
        <v>1034.54105153</v>
      </c>
      <c r="CI47" s="639">
        <v>1046.3292143400001</v>
      </c>
      <c r="CJ47" s="639">
        <v>1056.93696527</v>
      </c>
      <c r="CK47" s="639">
        <v>1068.1048831099999</v>
      </c>
      <c r="CL47" s="639">
        <v>1086.2447271100002</v>
      </c>
      <c r="CM47" s="639">
        <v>1094.89581032</v>
      </c>
      <c r="CN47" s="639">
        <v>1103.7077119</v>
      </c>
      <c r="CO47" s="639">
        <v>1114.0039380399999</v>
      </c>
      <c r="CP47" s="639">
        <v>1126.4172563299999</v>
      </c>
      <c r="CQ47" s="639">
        <v>1136.3494650599998</v>
      </c>
      <c r="CR47" s="639">
        <v>1148.6181616200001</v>
      </c>
      <c r="CS47" s="639">
        <v>1159.7702537600001</v>
      </c>
      <c r="CT47" s="639">
        <v>1170.5591787599999</v>
      </c>
      <c r="CU47" s="639">
        <v>1181.90419982</v>
      </c>
      <c r="CV47" s="639">
        <v>1190.8741275899999</v>
      </c>
      <c r="CW47" s="639">
        <v>1201.6446606699999</v>
      </c>
      <c r="CX47" s="639">
        <v>1213.0932805299999</v>
      </c>
      <c r="CY47" s="639">
        <v>1224.16639169</v>
      </c>
      <c r="CZ47" s="639">
        <v>1235.9602562800001</v>
      </c>
      <c r="DA47" s="639">
        <v>1250.3412743499998</v>
      </c>
      <c r="DB47" s="639">
        <v>1263.11193826</v>
      </c>
      <c r="DC47" s="639">
        <v>1275.6406891000001</v>
      </c>
      <c r="DD47" s="639">
        <v>1286.59783924</v>
      </c>
      <c r="DE47" s="639">
        <v>1297.00956477</v>
      </c>
      <c r="DF47" s="639">
        <v>1309.7397866099998</v>
      </c>
      <c r="DG47" s="639">
        <v>1321.1902400800002</v>
      </c>
      <c r="DH47" s="639">
        <v>1329.31778654</v>
      </c>
      <c r="DI47" s="639">
        <v>1337.5223003600001</v>
      </c>
      <c r="DJ47" s="639">
        <v>1348.4084109800001</v>
      </c>
      <c r="DK47" s="639">
        <v>1358.71483412</v>
      </c>
      <c r="DL47" s="639">
        <v>1367.46305525</v>
      </c>
      <c r="DM47" s="639">
        <v>1380.1434952499999</v>
      </c>
      <c r="DN47" s="639">
        <v>1392.2231166600002</v>
      </c>
      <c r="DO47" s="639">
        <v>1404.5468900500002</v>
      </c>
      <c r="DP47" s="639">
        <v>1413.72892305</v>
      </c>
      <c r="DQ47" s="639">
        <v>1419.5644658799999</v>
      </c>
      <c r="DR47" s="639">
        <v>1426.2431410899999</v>
      </c>
      <c r="DS47" s="639">
        <v>1439.1363995300001</v>
      </c>
      <c r="DT47" s="639">
        <v>1448.1125531499999</v>
      </c>
      <c r="DU47" s="639">
        <v>1459.4493050000001</v>
      </c>
      <c r="DV47" s="639">
        <v>1471.3457274500001</v>
      </c>
      <c r="DW47" s="639">
        <v>1481.4124169300001</v>
      </c>
      <c r="DX47" s="639">
        <v>1491.0998258900001</v>
      </c>
      <c r="DY47" s="639">
        <v>1504.0677675400002</v>
      </c>
      <c r="DZ47" s="639">
        <v>1517.5112380400003</v>
      </c>
      <c r="EA47" s="639">
        <v>1523.5827490800002</v>
      </c>
      <c r="EB47" s="639">
        <v>1524.93549147</v>
      </c>
      <c r="EC47" s="639">
        <v>1534.5647254300002</v>
      </c>
      <c r="ED47" s="639">
        <v>1538.5333516600001</v>
      </c>
      <c r="EE47" s="639">
        <v>1546.33606973</v>
      </c>
      <c r="EF47" s="639">
        <v>1553.3460501699999</v>
      </c>
      <c r="EG47" s="639">
        <v>1558.2400108699999</v>
      </c>
      <c r="EH47" s="639">
        <v>1567.80393635</v>
      </c>
      <c r="EI47" s="639">
        <v>1576.1873087500001</v>
      </c>
      <c r="EJ47" s="639">
        <v>1586.5860496899998</v>
      </c>
      <c r="EK47" s="639">
        <v>1601.6371589499997</v>
      </c>
      <c r="EL47" s="639">
        <v>1612.32031112</v>
      </c>
      <c r="EM47" s="639">
        <v>1622.0621299100001</v>
      </c>
      <c r="EN47" s="639">
        <v>1632.8242258499999</v>
      </c>
      <c r="EO47" s="639">
        <v>1639.5924783799999</v>
      </c>
      <c r="EP47" s="639">
        <v>1650.0070561800001</v>
      </c>
      <c r="EQ47" s="639">
        <v>1654.95937482</v>
      </c>
      <c r="ER47" s="639">
        <v>1667.4955960899999</v>
      </c>
      <c r="ES47" s="639">
        <v>1676.7691863099999</v>
      </c>
      <c r="ET47" s="639">
        <v>1683.7950660699996</v>
      </c>
      <c r="EU47" s="639">
        <v>1698.65799769</v>
      </c>
    </row>
    <row r="48" spans="1:151" ht="17.25" customHeight="1" x14ac:dyDescent="0.3">
      <c r="A48" s="1151"/>
      <c r="B48" s="1171"/>
      <c r="C48" s="1172"/>
      <c r="D48" s="1066"/>
      <c r="E48" s="1066"/>
      <c r="F48" s="1066"/>
      <c r="G48" s="1066"/>
      <c r="H48" s="1066"/>
      <c r="I48" s="1066"/>
      <c r="J48" s="1066"/>
      <c r="K48" s="1066"/>
      <c r="L48" s="1066"/>
      <c r="M48" s="1066"/>
      <c r="N48" s="1066"/>
      <c r="O48" s="1066"/>
      <c r="P48" s="1066"/>
      <c r="Q48" s="1066"/>
      <c r="R48" s="1066"/>
      <c r="S48" s="1066"/>
      <c r="T48" s="1066"/>
      <c r="U48" s="1066"/>
      <c r="V48" s="1066"/>
      <c r="W48" s="1066"/>
      <c r="X48" s="1066"/>
      <c r="Y48" s="1066"/>
      <c r="Z48" s="1066"/>
      <c r="AA48" s="1066"/>
      <c r="AB48" s="1066"/>
      <c r="AC48" s="1066"/>
      <c r="AD48" s="1066"/>
      <c r="AE48" s="1066"/>
      <c r="AF48" s="1066"/>
      <c r="AG48" s="1066"/>
      <c r="AH48" s="1066"/>
      <c r="AI48" s="1066"/>
      <c r="AJ48" s="1066"/>
      <c r="AK48" s="1066"/>
      <c r="AL48" s="1066"/>
      <c r="AM48" s="1066"/>
      <c r="AN48" s="1066"/>
      <c r="AO48" s="1066"/>
      <c r="AP48" s="1066"/>
      <c r="AQ48" s="1066"/>
      <c r="AR48" s="1066"/>
      <c r="AS48" s="1066"/>
      <c r="AT48" s="1066"/>
      <c r="AU48" s="1066"/>
      <c r="AV48" s="1066"/>
      <c r="AW48" s="1066"/>
      <c r="AX48" s="1066"/>
      <c r="AY48" s="1066"/>
      <c r="AZ48" s="1066"/>
      <c r="BA48" s="1066"/>
      <c r="BB48" s="1066"/>
      <c r="BC48" s="1066"/>
      <c r="BD48" s="1066"/>
      <c r="BE48" s="1066"/>
      <c r="BF48" s="1066"/>
      <c r="BG48" s="1066"/>
      <c r="BH48" s="1066"/>
      <c r="BI48" s="1066"/>
      <c r="BJ48" s="1066"/>
      <c r="BK48" s="1066"/>
      <c r="BL48" s="1066"/>
      <c r="BM48" s="1066"/>
      <c r="BN48" s="1066"/>
      <c r="BO48" s="1066"/>
      <c r="BP48" s="1066"/>
      <c r="BQ48" s="1066"/>
      <c r="BR48" s="1066"/>
      <c r="BS48" s="1066"/>
      <c r="BT48" s="1066"/>
      <c r="BU48" s="1066"/>
      <c r="BV48" s="1066"/>
      <c r="BW48" s="1066"/>
      <c r="BX48" s="1066"/>
      <c r="BY48" s="1066"/>
      <c r="BZ48" s="1066"/>
      <c r="CA48" s="1066"/>
      <c r="CB48" s="1066"/>
      <c r="CC48" s="1066"/>
      <c r="CD48" s="1066"/>
      <c r="CE48" s="1066"/>
      <c r="CF48" s="1066"/>
      <c r="CG48" s="1066"/>
      <c r="CH48" s="1066"/>
      <c r="CI48" s="1066"/>
      <c r="CJ48" s="1066"/>
      <c r="CK48" s="1066"/>
      <c r="CL48" s="1066"/>
      <c r="CM48" s="1066"/>
      <c r="CN48" s="1066"/>
      <c r="CO48" s="1066"/>
      <c r="CP48" s="1066"/>
      <c r="CQ48" s="1066"/>
      <c r="CR48" s="1066"/>
      <c r="CS48" s="1066"/>
      <c r="CT48" s="1066"/>
      <c r="CU48" s="1066"/>
      <c r="CV48" s="1066"/>
      <c r="CW48" s="1066"/>
      <c r="CX48" s="1066"/>
      <c r="CY48" s="1066"/>
      <c r="CZ48" s="1066"/>
      <c r="DA48" s="1066"/>
      <c r="DB48" s="1066"/>
      <c r="DC48" s="1066"/>
      <c r="DD48" s="1066"/>
      <c r="DE48" s="1066"/>
      <c r="DF48" s="1066"/>
      <c r="DG48" s="1066"/>
      <c r="DH48" s="1066"/>
      <c r="DI48" s="1066"/>
      <c r="DJ48" s="1066"/>
      <c r="DK48" s="1066"/>
      <c r="DL48" s="1066"/>
      <c r="DM48" s="1066"/>
      <c r="DN48" s="1066"/>
      <c r="DO48" s="1066"/>
      <c r="DP48" s="1066"/>
      <c r="DQ48" s="1066"/>
      <c r="DR48" s="1066"/>
      <c r="DS48" s="1066"/>
      <c r="DT48" s="1066"/>
      <c r="DU48" s="1066"/>
      <c r="DV48" s="1066"/>
      <c r="DW48" s="1066"/>
      <c r="DX48" s="1066"/>
      <c r="DY48" s="1066"/>
      <c r="DZ48" s="1066"/>
      <c r="EA48" s="1066"/>
      <c r="EB48" s="1066"/>
      <c r="EC48" s="1066"/>
      <c r="ED48" s="1066"/>
      <c r="EE48" s="1066"/>
      <c r="EF48" s="1066"/>
      <c r="EG48" s="1066"/>
      <c r="EH48" s="1066"/>
      <c r="EI48" s="1066"/>
      <c r="EJ48" s="1066"/>
      <c r="EK48" s="1066"/>
      <c r="EL48" s="1066"/>
      <c r="EM48" s="1066"/>
      <c r="EN48" s="1066"/>
      <c r="EO48" s="1066"/>
      <c r="EP48" s="1066"/>
      <c r="EQ48" s="1066"/>
      <c r="ER48" s="1066"/>
      <c r="ES48" s="1066"/>
      <c r="ET48" s="1066"/>
      <c r="EU48" s="1066"/>
    </row>
    <row r="49" spans="1:151" ht="17.25" customHeight="1" x14ac:dyDescent="0.3">
      <c r="A49" s="1149" t="s">
        <v>456</v>
      </c>
      <c r="B49" s="1169" t="s">
        <v>722</v>
      </c>
      <c r="C49" s="1170">
        <v>15645.512661406454</v>
      </c>
      <c r="D49" s="639">
        <v>15884.783669947929</v>
      </c>
      <c r="E49" s="639">
        <v>15153.842182608641</v>
      </c>
      <c r="F49" s="639">
        <v>15555.179380714215</v>
      </c>
      <c r="G49" s="639">
        <v>15292.70664958403</v>
      </c>
      <c r="H49" s="639">
        <v>14953.233001055829</v>
      </c>
      <c r="I49" s="639">
        <v>14949.287617767368</v>
      </c>
      <c r="J49" s="639">
        <v>14910.769174447587</v>
      </c>
      <c r="K49" s="639">
        <v>14835.403570225628</v>
      </c>
      <c r="L49" s="639">
        <v>14973.117719108574</v>
      </c>
      <c r="M49" s="639">
        <v>15410.342053047403</v>
      </c>
      <c r="N49" s="639">
        <v>15917.045083821948</v>
      </c>
      <c r="O49" s="639">
        <v>15643.62357843216</v>
      </c>
      <c r="P49" s="639">
        <v>15910.206036265174</v>
      </c>
      <c r="Q49" s="639">
        <v>16604.716301156575</v>
      </c>
      <c r="R49" s="639">
        <v>16569.771371776089</v>
      </c>
      <c r="S49" s="639">
        <v>16688.439361394347</v>
      </c>
      <c r="T49" s="639">
        <v>17479.208170804999</v>
      </c>
      <c r="U49" s="639">
        <v>16594.99025579686</v>
      </c>
      <c r="V49" s="639">
        <v>16716.496205298907</v>
      </c>
      <c r="W49" s="639">
        <v>16465.24152062762</v>
      </c>
      <c r="X49" s="639">
        <v>16478.725589911319</v>
      </c>
      <c r="Y49" s="639">
        <v>16614.809302686383</v>
      </c>
      <c r="Z49" s="639">
        <v>16325.490808256562</v>
      </c>
      <c r="AA49" s="639">
        <v>16380.635298681034</v>
      </c>
      <c r="AB49" s="639">
        <v>16722.130606199535</v>
      </c>
      <c r="AC49" s="639">
        <v>16622.821207805198</v>
      </c>
      <c r="AD49" s="639">
        <v>17046.157512781752</v>
      </c>
      <c r="AE49" s="639">
        <v>17264.306770457344</v>
      </c>
      <c r="AF49" s="639">
        <v>17498.136859660164</v>
      </c>
      <c r="AG49" s="639">
        <v>16698.808618465773</v>
      </c>
      <c r="AH49" s="639">
        <v>17100.436710464823</v>
      </c>
      <c r="AI49" s="639">
        <v>16746.070150179548</v>
      </c>
      <c r="AJ49" s="639">
        <v>1127.4601422405112</v>
      </c>
      <c r="AK49" s="639">
        <v>1095.5860619152888</v>
      </c>
      <c r="AL49" s="639">
        <v>1328.9540850303999</v>
      </c>
      <c r="AM49" s="639">
        <v>1211.6644621771668</v>
      </c>
      <c r="AN49" s="639">
        <v>1171.1074587792891</v>
      </c>
      <c r="AO49" s="639">
        <v>1236.2121890800224</v>
      </c>
      <c r="AP49" s="639">
        <v>1234.8537371959333</v>
      </c>
      <c r="AQ49" s="639">
        <v>1343.019678987924</v>
      </c>
      <c r="AR49" s="639">
        <v>1243.2708294678093</v>
      </c>
      <c r="AS49" s="639">
        <v>1279.8613689733668</v>
      </c>
      <c r="AT49" s="639">
        <v>1271.5996806622595</v>
      </c>
      <c r="AU49" s="639">
        <v>1199.1619262505569</v>
      </c>
      <c r="AV49" s="639">
        <v>1155.0305887734644</v>
      </c>
      <c r="AW49" s="639">
        <v>1139.6961893274311</v>
      </c>
      <c r="AX49" s="639">
        <v>1259.9482977386983</v>
      </c>
      <c r="AY49" s="639">
        <v>1238.3272744853004</v>
      </c>
      <c r="AZ49" s="639">
        <v>878.95489068434142</v>
      </c>
      <c r="BA49" s="639">
        <v>956.08903745806265</v>
      </c>
      <c r="BB49" s="639">
        <v>783.97270425570832</v>
      </c>
      <c r="BC49" s="639">
        <v>854.14120872096305</v>
      </c>
      <c r="BD49" s="639">
        <v>883.47022197736339</v>
      </c>
      <c r="BE49" s="639">
        <v>918.97752635636073</v>
      </c>
      <c r="BF49" s="639">
        <v>1006.803345868023</v>
      </c>
      <c r="BG49" s="639">
        <v>1541.7032591520708</v>
      </c>
      <c r="BH49" s="639">
        <v>1157.0924238882374</v>
      </c>
      <c r="BI49" s="639">
        <v>1220.1777750274027</v>
      </c>
      <c r="BJ49" s="639">
        <v>1247.2652278087021</v>
      </c>
      <c r="BK49" s="639">
        <v>1237.6344496282929</v>
      </c>
      <c r="BL49" s="639">
        <v>1219.0656411219168</v>
      </c>
      <c r="BM49" s="639">
        <v>1157.2090045506454</v>
      </c>
      <c r="BN49" s="639">
        <v>1256.4355875570463</v>
      </c>
      <c r="BO49" s="639">
        <v>1254.3869285360436</v>
      </c>
      <c r="BP49" s="639">
        <v>1302.1468264104776</v>
      </c>
      <c r="BQ49" s="639">
        <v>1217.2545327702653</v>
      </c>
      <c r="BR49" s="639">
        <v>1302.3310317796659</v>
      </c>
      <c r="BS49" s="639">
        <v>1204.6501408748975</v>
      </c>
      <c r="BT49" s="639">
        <v>1237.765141539488</v>
      </c>
      <c r="BU49" s="639">
        <v>1313.8005488732629</v>
      </c>
      <c r="BV49" s="639">
        <v>1182.4475531745416</v>
      </c>
      <c r="BW49" s="639">
        <v>1119.8991953549641</v>
      </c>
      <c r="BX49" s="639">
        <v>993.62369071162891</v>
      </c>
      <c r="BY49" s="639">
        <v>6420.4863756678606</v>
      </c>
      <c r="BZ49" s="639">
        <v>6486.7428962633339</v>
      </c>
      <c r="CA49" s="639">
        <v>6651.4769204397489</v>
      </c>
      <c r="CB49" s="639">
        <v>7714.8385189486571</v>
      </c>
      <c r="CC49" s="639">
        <v>7528.5721509488194</v>
      </c>
      <c r="CD49" s="639">
        <v>7609.5393174411147</v>
      </c>
      <c r="CE49" s="639">
        <v>7647.6678899913604</v>
      </c>
      <c r="CF49" s="639">
        <v>7764.8705142639292</v>
      </c>
      <c r="CG49" s="639">
        <v>7612.2662415359828</v>
      </c>
      <c r="CH49" s="639">
        <v>7669.7182570720006</v>
      </c>
      <c r="CI49" s="639">
        <v>8095.0391335804443</v>
      </c>
      <c r="CJ49" s="639">
        <v>7865.4789433237111</v>
      </c>
      <c r="CK49" s="639">
        <v>7890.0037322446178</v>
      </c>
      <c r="CL49" s="639">
        <v>8008.3467121284702</v>
      </c>
      <c r="CM49" s="639">
        <v>8646.3296934415921</v>
      </c>
      <c r="CN49" s="639">
        <v>7840.0146798454643</v>
      </c>
      <c r="CO49" s="639">
        <v>7766.9697828987692</v>
      </c>
      <c r="CP49" s="639">
        <v>8058.7182430322773</v>
      </c>
      <c r="CQ49" s="639">
        <v>8234.571529147137</v>
      </c>
      <c r="CR49" s="639">
        <v>8001.7661182826023</v>
      </c>
      <c r="CS49" s="639">
        <v>7978.7580518328195</v>
      </c>
      <c r="CT49" s="639">
        <v>8064.0392681820485</v>
      </c>
      <c r="CU49" s="639">
        <v>9343.9465719759646</v>
      </c>
      <c r="CV49" s="639">
        <v>9396.7240134001313</v>
      </c>
      <c r="CW49" s="639">
        <v>13780.199132482079</v>
      </c>
      <c r="CX49" s="639">
        <v>13694.15438558099</v>
      </c>
      <c r="CY49" s="639">
        <v>13561.030678638792</v>
      </c>
      <c r="CZ49" s="639">
        <v>13631.460155642533</v>
      </c>
      <c r="DA49" s="639">
        <v>13272.061651796099</v>
      </c>
      <c r="DB49" s="639">
        <v>13437.867494984626</v>
      </c>
      <c r="DC49" s="639">
        <v>13376.222837683907</v>
      </c>
      <c r="DD49" s="639">
        <v>14909.119321448543</v>
      </c>
      <c r="DE49" s="639">
        <v>15045.142499000014</v>
      </c>
      <c r="DF49" s="639">
        <v>17030.176292038144</v>
      </c>
      <c r="DG49" s="639">
        <v>17013.154985804216</v>
      </c>
      <c r="DH49" s="639">
        <v>17248.484776916484</v>
      </c>
      <c r="DI49" s="639">
        <v>17246.213901513034</v>
      </c>
      <c r="DJ49" s="639">
        <v>17316.854302356103</v>
      </c>
      <c r="DK49" s="639">
        <v>13829.275139381234</v>
      </c>
      <c r="DL49" s="639">
        <v>13926.674153755353</v>
      </c>
      <c r="DM49" s="639">
        <v>14026.051920884778</v>
      </c>
      <c r="DN49" s="639">
        <v>13993.503242497189</v>
      </c>
      <c r="DO49" s="639">
        <v>14008.446436449878</v>
      </c>
      <c r="DP49" s="639">
        <v>14807.128672268238</v>
      </c>
      <c r="DQ49" s="639">
        <v>15648.52590588326</v>
      </c>
      <c r="DR49" s="639">
        <v>15683.09577426965</v>
      </c>
      <c r="DS49" s="639">
        <v>11138.615411240744</v>
      </c>
      <c r="DT49" s="639">
        <v>11454.582084452775</v>
      </c>
      <c r="DU49" s="639">
        <v>11493.657605587368</v>
      </c>
      <c r="DV49" s="639">
        <v>11211.318724714867</v>
      </c>
      <c r="DW49" s="639">
        <v>11287.294820702169</v>
      </c>
      <c r="DX49" s="639">
        <v>11872.181735896005</v>
      </c>
      <c r="DY49" s="639">
        <v>11711.225934468555</v>
      </c>
      <c r="DZ49" s="639">
        <v>11793.018830789541</v>
      </c>
      <c r="EA49" s="639">
        <v>11415.004431410907</v>
      </c>
      <c r="EB49" s="639">
        <v>11288.538802566312</v>
      </c>
      <c r="EC49" s="639">
        <v>11216.184830299879</v>
      </c>
      <c r="ED49" s="639">
        <v>11308.626578791764</v>
      </c>
      <c r="EE49" s="639">
        <v>11682.072374982396</v>
      </c>
      <c r="EF49" s="639">
        <v>11781.948325709576</v>
      </c>
      <c r="EG49" s="639">
        <v>11112.936299784469</v>
      </c>
      <c r="EH49" s="639">
        <v>12324.04576345239</v>
      </c>
      <c r="EI49" s="639">
        <v>12437.394201636434</v>
      </c>
      <c r="EJ49" s="639">
        <v>12444.702551902352</v>
      </c>
      <c r="EK49" s="639">
        <v>12259.488676028508</v>
      </c>
      <c r="EL49" s="639">
        <v>12252.983949817219</v>
      </c>
      <c r="EM49" s="639">
        <v>12678.649863106933</v>
      </c>
      <c r="EN49" s="639">
        <v>12089.867112570591</v>
      </c>
      <c r="EO49" s="639">
        <v>11638.882983303463</v>
      </c>
      <c r="EP49" s="639">
        <v>11248.64404779432</v>
      </c>
      <c r="EQ49" s="639">
        <v>10952.898251448925</v>
      </c>
      <c r="ER49" s="639">
        <v>10742.318081970543</v>
      </c>
      <c r="ES49" s="639">
        <v>11104.566971093776</v>
      </c>
      <c r="ET49" s="639">
        <v>10927.90187820971</v>
      </c>
      <c r="EU49" s="639">
        <v>11153.844576116897</v>
      </c>
    </row>
    <row r="50" spans="1:151" ht="17.25" customHeight="1" x14ac:dyDescent="0.3">
      <c r="A50" s="1151"/>
      <c r="B50" s="1171"/>
      <c r="C50" s="1172"/>
      <c r="D50" s="1066"/>
      <c r="E50" s="1066"/>
      <c r="F50" s="1066"/>
      <c r="G50" s="1066"/>
      <c r="H50" s="1066"/>
      <c r="I50" s="1066"/>
      <c r="J50" s="1066"/>
      <c r="K50" s="1066"/>
      <c r="L50" s="1066"/>
      <c r="M50" s="1066"/>
      <c r="N50" s="1066"/>
      <c r="O50" s="1066"/>
      <c r="P50" s="1066"/>
      <c r="Q50" s="1066"/>
      <c r="R50" s="1066"/>
      <c r="S50" s="1066"/>
      <c r="T50" s="1066"/>
      <c r="U50" s="1066"/>
      <c r="V50" s="1066"/>
      <c r="W50" s="1066"/>
      <c r="X50" s="1066"/>
      <c r="Y50" s="1066"/>
      <c r="Z50" s="1066"/>
      <c r="AA50" s="1066"/>
      <c r="AB50" s="1066"/>
      <c r="AC50" s="1066"/>
      <c r="AD50" s="1066"/>
      <c r="AE50" s="1066"/>
      <c r="AF50" s="1066"/>
      <c r="AG50" s="1066"/>
      <c r="AH50" s="1066"/>
      <c r="AI50" s="1066"/>
      <c r="AJ50" s="1066"/>
      <c r="AK50" s="1066"/>
      <c r="AL50" s="1066"/>
      <c r="AM50" s="1066"/>
      <c r="AN50" s="1066"/>
      <c r="AO50" s="1066"/>
      <c r="AP50" s="1066"/>
      <c r="AQ50" s="1066"/>
      <c r="AR50" s="1066"/>
      <c r="AS50" s="1066"/>
      <c r="AT50" s="1066"/>
      <c r="AU50" s="1066"/>
      <c r="AV50" s="1066"/>
      <c r="AW50" s="1066"/>
      <c r="AX50" s="1066"/>
      <c r="AY50" s="1066"/>
      <c r="AZ50" s="1066"/>
      <c r="BA50" s="1066"/>
      <c r="BB50" s="1066"/>
      <c r="BC50" s="1066"/>
      <c r="BD50" s="1066"/>
      <c r="BE50" s="1066"/>
      <c r="BF50" s="1066"/>
      <c r="BG50" s="1066"/>
      <c r="BH50" s="1066"/>
      <c r="BI50" s="1066"/>
      <c r="BJ50" s="1066"/>
      <c r="BK50" s="1066"/>
      <c r="BL50" s="1066"/>
      <c r="BM50" s="1066"/>
      <c r="BN50" s="1066"/>
      <c r="BO50" s="1066"/>
      <c r="BP50" s="1066"/>
      <c r="BQ50" s="1066"/>
      <c r="BR50" s="1066"/>
      <c r="BS50" s="1066"/>
      <c r="BT50" s="1066"/>
      <c r="BU50" s="1066"/>
      <c r="BV50" s="1066"/>
      <c r="BW50" s="1066"/>
      <c r="BX50" s="1066"/>
      <c r="BY50" s="1066"/>
      <c r="BZ50" s="1066"/>
      <c r="CA50" s="1066"/>
      <c r="CB50" s="1066"/>
      <c r="CC50" s="1066"/>
      <c r="CD50" s="1066"/>
      <c r="CE50" s="1066"/>
      <c r="CF50" s="1066"/>
      <c r="CG50" s="1066"/>
      <c r="CH50" s="1066"/>
      <c r="CI50" s="1066"/>
      <c r="CJ50" s="1066"/>
      <c r="CK50" s="1066"/>
      <c r="CL50" s="1066"/>
      <c r="CM50" s="1066"/>
      <c r="CN50" s="1066"/>
      <c r="CO50" s="1066"/>
      <c r="CP50" s="1066"/>
      <c r="CQ50" s="1066"/>
      <c r="CR50" s="1066"/>
      <c r="CS50" s="1066"/>
      <c r="CT50" s="1066"/>
      <c r="CU50" s="1066"/>
      <c r="CV50" s="1066"/>
      <c r="CW50" s="1066"/>
      <c r="CX50" s="1066"/>
      <c r="CY50" s="1066"/>
      <c r="CZ50" s="1066"/>
      <c r="DA50" s="1066"/>
      <c r="DB50" s="1066"/>
      <c r="DC50" s="1066"/>
      <c r="DD50" s="1066"/>
      <c r="DE50" s="1066"/>
      <c r="DF50" s="1066"/>
      <c r="DG50" s="1066"/>
      <c r="DH50" s="1066"/>
      <c r="DI50" s="1066"/>
      <c r="DJ50" s="1066"/>
      <c r="DK50" s="1066"/>
      <c r="DL50" s="1066"/>
      <c r="DM50" s="1066"/>
      <c r="DN50" s="1066"/>
      <c r="DO50" s="1066"/>
      <c r="DP50" s="1066"/>
      <c r="DQ50" s="1066"/>
      <c r="DR50" s="1066"/>
      <c r="DS50" s="1066"/>
      <c r="DT50" s="1066"/>
      <c r="DU50" s="1066"/>
      <c r="DV50" s="1066"/>
      <c r="DW50" s="1066"/>
      <c r="DX50" s="1066"/>
      <c r="DY50" s="1066"/>
      <c r="DZ50" s="1066"/>
      <c r="EA50" s="1066"/>
      <c r="EB50" s="1066"/>
      <c r="EC50" s="1066"/>
      <c r="ED50" s="1066"/>
      <c r="EE50" s="1066"/>
      <c r="EF50" s="1066"/>
      <c r="EG50" s="1066"/>
      <c r="EH50" s="1066"/>
      <c r="EI50" s="1066"/>
      <c r="EJ50" s="1066"/>
      <c r="EK50" s="1066"/>
      <c r="EL50" s="1066"/>
      <c r="EM50" s="1066"/>
      <c r="EN50" s="1066"/>
      <c r="EO50" s="1066"/>
      <c r="EP50" s="1066"/>
      <c r="EQ50" s="1066"/>
      <c r="ER50" s="1066"/>
      <c r="ES50" s="1066"/>
      <c r="ET50" s="1066"/>
      <c r="EU50" s="1066"/>
    </row>
    <row r="51" spans="1:151" ht="17.25" customHeight="1" x14ac:dyDescent="0.3">
      <c r="A51" s="1149" t="s">
        <v>458</v>
      </c>
      <c r="B51" s="1169" t="s">
        <v>428</v>
      </c>
      <c r="C51" s="1170">
        <v>38593.247237861709</v>
      </c>
      <c r="D51" s="639">
        <v>38677.340497140096</v>
      </c>
      <c r="E51" s="639">
        <v>42843.641158210005</v>
      </c>
      <c r="F51" s="639">
        <v>65483.236434659811</v>
      </c>
      <c r="G51" s="639">
        <v>64657.918560286758</v>
      </c>
      <c r="H51" s="639">
        <v>64909.87494291264</v>
      </c>
      <c r="I51" s="639">
        <v>66614.03196911265</v>
      </c>
      <c r="J51" s="639">
        <v>61194.403880325684</v>
      </c>
      <c r="K51" s="639">
        <v>61153.779540520707</v>
      </c>
      <c r="L51" s="639">
        <v>63267.283073639701</v>
      </c>
      <c r="M51" s="639">
        <v>68506.473766113093</v>
      </c>
      <c r="N51" s="639">
        <v>81825.475170299338</v>
      </c>
      <c r="O51" s="639">
        <v>73897.512442902123</v>
      </c>
      <c r="P51" s="639">
        <v>80482.069269630156</v>
      </c>
      <c r="Q51" s="639">
        <v>84050.252673433017</v>
      </c>
      <c r="R51" s="639">
        <v>83508.332175396252</v>
      </c>
      <c r="S51" s="639">
        <v>86283.661007009461</v>
      </c>
      <c r="T51" s="639">
        <v>84335.767344295877</v>
      </c>
      <c r="U51" s="639">
        <v>87801.587539537431</v>
      </c>
      <c r="V51" s="639">
        <v>84138.146538588568</v>
      </c>
      <c r="W51" s="639">
        <v>83924.254523185446</v>
      </c>
      <c r="X51" s="639">
        <v>89536.739291579681</v>
      </c>
      <c r="Y51" s="639">
        <v>88898.621396624178</v>
      </c>
      <c r="Z51" s="639">
        <v>97270.407194049927</v>
      </c>
      <c r="AA51" s="639">
        <v>105709.30663084517</v>
      </c>
      <c r="AB51" s="639">
        <v>92965.195511556536</v>
      </c>
      <c r="AC51" s="639">
        <v>99661.822357810452</v>
      </c>
      <c r="AD51" s="639">
        <v>103050.03455237173</v>
      </c>
      <c r="AE51" s="639">
        <v>94890.696139107196</v>
      </c>
      <c r="AF51" s="639">
        <v>98491.443921532758</v>
      </c>
      <c r="AG51" s="639">
        <v>100097.47735002411</v>
      </c>
      <c r="AH51" s="639">
        <v>96837.04364484665</v>
      </c>
      <c r="AI51" s="639">
        <v>98964.390651508802</v>
      </c>
      <c r="AJ51" s="639">
        <v>117346.8929578658</v>
      </c>
      <c r="AK51" s="639">
        <v>111275.61328789066</v>
      </c>
      <c r="AL51" s="639">
        <v>107262.44080956784</v>
      </c>
      <c r="AM51" s="639">
        <v>113670.27935133062</v>
      </c>
      <c r="AN51" s="639">
        <v>113755.21719033859</v>
      </c>
      <c r="AO51" s="639">
        <v>117193.49835107665</v>
      </c>
      <c r="AP51" s="639">
        <v>114680.19077415405</v>
      </c>
      <c r="AQ51" s="639">
        <v>123147.90621819874</v>
      </c>
      <c r="AR51" s="639">
        <v>119425.2267136252</v>
      </c>
      <c r="AS51" s="639">
        <v>118576.46671077813</v>
      </c>
      <c r="AT51" s="639">
        <v>116573.48517141373</v>
      </c>
      <c r="AU51" s="639">
        <v>120426.57360885096</v>
      </c>
      <c r="AV51" s="639">
        <v>116359.87033590101</v>
      </c>
      <c r="AW51" s="639">
        <v>105825.28699763148</v>
      </c>
      <c r="AX51" s="639">
        <v>98288.130353572473</v>
      </c>
      <c r="AY51" s="639">
        <v>104969.86663035757</v>
      </c>
      <c r="AZ51" s="639">
        <v>103948.52686116811</v>
      </c>
      <c r="BA51" s="639">
        <v>106507.97710862385</v>
      </c>
      <c r="BB51" s="639">
        <v>105168.80115035707</v>
      </c>
      <c r="BC51" s="639">
        <v>103289.30802621595</v>
      </c>
      <c r="BD51" s="639">
        <v>101209.88974647276</v>
      </c>
      <c r="BE51" s="639">
        <v>101802.88519657716</v>
      </c>
      <c r="BF51" s="639">
        <v>102215.43641454133</v>
      </c>
      <c r="BG51" s="639">
        <v>103186.64767693872</v>
      </c>
      <c r="BH51" s="639">
        <v>98237.147598277501</v>
      </c>
      <c r="BI51" s="639">
        <v>110456.56631133109</v>
      </c>
      <c r="BJ51" s="639">
        <v>117905.54553182973</v>
      </c>
      <c r="BK51" s="639">
        <v>116040.77335440496</v>
      </c>
      <c r="BL51" s="639">
        <v>111607.27794559913</v>
      </c>
      <c r="BM51" s="639">
        <v>120807.88255158193</v>
      </c>
      <c r="BN51" s="639">
        <v>118421.7534043886</v>
      </c>
      <c r="BO51" s="639">
        <v>113453.92012670453</v>
      </c>
      <c r="BP51" s="639">
        <v>111410.28450875383</v>
      </c>
      <c r="BQ51" s="639">
        <v>108772.31658004419</v>
      </c>
      <c r="BR51" s="639">
        <v>100975.44984973417</v>
      </c>
      <c r="BS51" s="639">
        <v>103454.89570334017</v>
      </c>
      <c r="BT51" s="639">
        <v>99451.910636502347</v>
      </c>
      <c r="BU51" s="639">
        <v>112738.19159063847</v>
      </c>
      <c r="BV51" s="639">
        <v>92730.008417822915</v>
      </c>
      <c r="BW51" s="639">
        <v>101962.05765910193</v>
      </c>
      <c r="BX51" s="639">
        <v>110765.08047791531</v>
      </c>
      <c r="BY51" s="639">
        <v>111531.95376658885</v>
      </c>
      <c r="BZ51" s="639">
        <v>124500.70438389295</v>
      </c>
      <c r="CA51" s="639">
        <v>128817.85302633214</v>
      </c>
      <c r="CB51" s="639">
        <v>119372.22481696228</v>
      </c>
      <c r="CC51" s="639">
        <v>130596.76080115068</v>
      </c>
      <c r="CD51" s="639">
        <v>133632.61062397828</v>
      </c>
      <c r="CE51" s="639">
        <v>130688.20569288245</v>
      </c>
      <c r="CF51" s="639">
        <v>122836.55612158577</v>
      </c>
      <c r="CG51" s="639">
        <v>124753.3283890309</v>
      </c>
      <c r="CH51" s="639">
        <v>118691.79673997832</v>
      </c>
      <c r="CI51" s="639">
        <v>127483.06080769184</v>
      </c>
      <c r="CJ51" s="639">
        <v>128990.12625627106</v>
      </c>
      <c r="CK51" s="639">
        <v>123734.53352169989</v>
      </c>
      <c r="CL51" s="639">
        <v>127917.19779857068</v>
      </c>
      <c r="CM51" s="639">
        <v>124318.47468098615</v>
      </c>
      <c r="CN51" s="639">
        <v>129666.95852809249</v>
      </c>
      <c r="CO51" s="639">
        <v>110358.23086029646</v>
      </c>
      <c r="CP51" s="639">
        <v>101027.91452672864</v>
      </c>
      <c r="CQ51" s="639">
        <v>94486.307687178443</v>
      </c>
      <c r="CR51" s="639">
        <v>98994.926734894529</v>
      </c>
      <c r="CS51" s="639">
        <v>119669.25134560544</v>
      </c>
      <c r="CT51" s="639">
        <v>112193.33946003798</v>
      </c>
      <c r="CU51" s="639">
        <v>113894.3952691341</v>
      </c>
      <c r="CV51" s="639">
        <v>120406.59304772885</v>
      </c>
      <c r="CW51" s="639">
        <v>116101.81193159243</v>
      </c>
      <c r="CX51" s="639">
        <v>115245.58941464416</v>
      </c>
      <c r="CY51" s="639">
        <v>116335.2518167284</v>
      </c>
      <c r="CZ51" s="639">
        <v>130861.25681762684</v>
      </c>
      <c r="DA51" s="639">
        <v>111386.08029227542</v>
      </c>
      <c r="DB51" s="639">
        <v>113765.48877805106</v>
      </c>
      <c r="DC51" s="639">
        <v>112455.14903501561</v>
      </c>
      <c r="DD51" s="639">
        <v>126395.53454864303</v>
      </c>
      <c r="DE51" s="639">
        <v>124179.88455053105</v>
      </c>
      <c r="DF51" s="639">
        <v>149385.98101848501</v>
      </c>
      <c r="DG51" s="639">
        <v>141377.18825667602</v>
      </c>
      <c r="DH51" s="639">
        <v>146889.30273567344</v>
      </c>
      <c r="DI51" s="639">
        <v>147479.5134372098</v>
      </c>
      <c r="DJ51" s="639">
        <v>160816.50570887057</v>
      </c>
      <c r="DK51" s="639">
        <v>157793.49341056636</v>
      </c>
      <c r="DL51" s="639">
        <v>171512.83087663387</v>
      </c>
      <c r="DM51" s="639">
        <v>157745.23645916328</v>
      </c>
      <c r="DN51" s="639">
        <v>154713.47998257953</v>
      </c>
      <c r="DO51" s="639">
        <v>156186.94840728308</v>
      </c>
      <c r="DP51" s="639">
        <v>157090.14973219205</v>
      </c>
      <c r="DQ51" s="639">
        <v>148746.24105407996</v>
      </c>
      <c r="DR51" s="639">
        <v>135821.40477458693</v>
      </c>
      <c r="DS51" s="639">
        <v>129463.31401157564</v>
      </c>
      <c r="DT51" s="639">
        <v>139096.1029056301</v>
      </c>
      <c r="DU51" s="639">
        <v>128148.1954642389</v>
      </c>
      <c r="DV51" s="639">
        <v>120749.79546275982</v>
      </c>
      <c r="DW51" s="639">
        <v>119198.50799540449</v>
      </c>
      <c r="DX51" s="639">
        <v>121280.93846981676</v>
      </c>
      <c r="DY51" s="639">
        <v>112386.89796360635</v>
      </c>
      <c r="DZ51" s="639">
        <v>129953.126467543</v>
      </c>
      <c r="EA51" s="639">
        <v>139291.28285310027</v>
      </c>
      <c r="EB51" s="639">
        <v>137924.98260162448</v>
      </c>
      <c r="EC51" s="639">
        <v>128956.90636388789</v>
      </c>
      <c r="ED51" s="639">
        <v>140307.80729659961</v>
      </c>
      <c r="EE51" s="639">
        <v>129363.8088632608</v>
      </c>
      <c r="EF51" s="639">
        <v>137594.89930295837</v>
      </c>
      <c r="EG51" s="639">
        <v>124771.32402381656</v>
      </c>
      <c r="EH51" s="639">
        <v>114819.78207758054</v>
      </c>
      <c r="EI51" s="639">
        <v>119578.99266270304</v>
      </c>
      <c r="EJ51" s="639">
        <v>126455.02312652404</v>
      </c>
      <c r="EK51" s="639">
        <v>133478.26959734349</v>
      </c>
      <c r="EL51" s="639">
        <v>136246.35146297127</v>
      </c>
      <c r="EM51" s="639">
        <v>124915.24321190733</v>
      </c>
      <c r="EN51" s="639">
        <v>134184.0474453528</v>
      </c>
      <c r="EO51" s="639">
        <v>139801.57749536514</v>
      </c>
      <c r="EP51" s="639">
        <v>131648.63336232625</v>
      </c>
      <c r="EQ51" s="639">
        <v>117987.21113111355</v>
      </c>
      <c r="ER51" s="639">
        <v>103002.139164259</v>
      </c>
      <c r="ES51" s="639">
        <v>106070.64947998206</v>
      </c>
      <c r="ET51" s="639">
        <v>102670.50134833896</v>
      </c>
      <c r="EU51" s="639">
        <v>100933.19985604826</v>
      </c>
    </row>
    <row r="52" spans="1:151" ht="17.25" customHeight="1" x14ac:dyDescent="0.3">
      <c r="A52" s="1151"/>
      <c r="B52" s="1173"/>
      <c r="C52" s="1172"/>
      <c r="D52" s="1066"/>
      <c r="E52" s="1066"/>
      <c r="F52" s="1066"/>
      <c r="G52" s="1066"/>
      <c r="H52" s="1066"/>
      <c r="I52" s="1066"/>
      <c r="J52" s="1066"/>
      <c r="K52" s="1066"/>
      <c r="L52" s="1066"/>
      <c r="M52" s="1066"/>
      <c r="N52" s="1066"/>
      <c r="O52" s="1066"/>
      <c r="P52" s="1066"/>
      <c r="Q52" s="1066"/>
      <c r="R52" s="1066"/>
      <c r="S52" s="1066"/>
      <c r="T52" s="1066"/>
      <c r="U52" s="1066"/>
      <c r="V52" s="1066"/>
      <c r="W52" s="1066"/>
      <c r="X52" s="1066"/>
      <c r="Y52" s="1066"/>
      <c r="Z52" s="1066"/>
      <c r="AA52" s="1066"/>
      <c r="AB52" s="1066"/>
      <c r="AC52" s="1066"/>
      <c r="AD52" s="1066"/>
      <c r="AE52" s="1066"/>
      <c r="AF52" s="1066"/>
      <c r="AG52" s="1066"/>
      <c r="AH52" s="1066"/>
      <c r="AI52" s="1066"/>
      <c r="AJ52" s="1066"/>
      <c r="AK52" s="1066"/>
      <c r="AL52" s="1066"/>
      <c r="AM52" s="1066"/>
      <c r="AN52" s="1066"/>
      <c r="AO52" s="1066"/>
      <c r="AP52" s="1066"/>
      <c r="AQ52" s="1066"/>
      <c r="AR52" s="1066"/>
      <c r="AS52" s="1066"/>
      <c r="AT52" s="1066"/>
      <c r="AU52" s="1066"/>
      <c r="AV52" s="1066"/>
      <c r="AW52" s="1066"/>
      <c r="AX52" s="1066"/>
      <c r="AY52" s="1066"/>
      <c r="AZ52" s="1066"/>
      <c r="BA52" s="1066"/>
      <c r="BB52" s="1066"/>
      <c r="BC52" s="1066"/>
      <c r="BD52" s="1066"/>
      <c r="BE52" s="1066"/>
      <c r="BF52" s="1066"/>
      <c r="BG52" s="1066"/>
      <c r="BH52" s="1066"/>
      <c r="BI52" s="1066"/>
      <c r="BJ52" s="1066"/>
      <c r="BK52" s="1066"/>
      <c r="BL52" s="1066"/>
      <c r="BM52" s="1066"/>
      <c r="BN52" s="1066"/>
      <c r="BO52" s="1066"/>
      <c r="BP52" s="1066"/>
      <c r="BQ52" s="1066"/>
      <c r="BR52" s="1066"/>
      <c r="BS52" s="1066"/>
      <c r="BT52" s="1066"/>
      <c r="BU52" s="1066"/>
      <c r="BV52" s="1066"/>
      <c r="BW52" s="1066"/>
      <c r="BX52" s="1066"/>
      <c r="BY52" s="1066"/>
      <c r="BZ52" s="1066"/>
      <c r="CA52" s="1066"/>
      <c r="CB52" s="1066"/>
      <c r="CC52" s="1066"/>
      <c r="CD52" s="1066"/>
      <c r="CE52" s="1066"/>
      <c r="CF52" s="1066"/>
      <c r="CG52" s="1066"/>
      <c r="CH52" s="1066"/>
      <c r="CI52" s="1066"/>
      <c r="CJ52" s="1066"/>
      <c r="CK52" s="1066"/>
      <c r="CL52" s="1066"/>
      <c r="CM52" s="1066"/>
      <c r="CN52" s="1066"/>
      <c r="CO52" s="1066"/>
      <c r="CP52" s="1066"/>
      <c r="CQ52" s="1066"/>
      <c r="CR52" s="1066"/>
      <c r="CS52" s="1066"/>
      <c r="CT52" s="1066"/>
      <c r="CU52" s="1066"/>
      <c r="CV52" s="1066"/>
      <c r="CW52" s="1066"/>
      <c r="CX52" s="1066"/>
      <c r="CY52" s="1066"/>
      <c r="CZ52" s="1066"/>
      <c r="DA52" s="1066"/>
      <c r="DB52" s="1066"/>
      <c r="DC52" s="1066"/>
      <c r="DD52" s="1066"/>
      <c r="DE52" s="1066"/>
      <c r="DF52" s="1066"/>
      <c r="DG52" s="1066"/>
      <c r="DH52" s="1066"/>
      <c r="DI52" s="1066"/>
      <c r="DJ52" s="1066"/>
      <c r="DK52" s="1066"/>
      <c r="DL52" s="1066"/>
      <c r="DM52" s="1066"/>
      <c r="DN52" s="1066"/>
      <c r="DO52" s="1066"/>
      <c r="DP52" s="1066"/>
      <c r="DQ52" s="1066"/>
      <c r="DR52" s="1066"/>
      <c r="DS52" s="1066"/>
      <c r="DT52" s="1066"/>
      <c r="DU52" s="1066"/>
      <c r="DV52" s="1066"/>
      <c r="DW52" s="1066"/>
      <c r="DX52" s="1066"/>
      <c r="DY52" s="1066"/>
      <c r="DZ52" s="1066"/>
      <c r="EA52" s="1066"/>
      <c r="EB52" s="1066"/>
      <c r="EC52" s="1066"/>
      <c r="ED52" s="1066"/>
      <c r="EE52" s="1066"/>
      <c r="EF52" s="1066"/>
      <c r="EG52" s="1066"/>
      <c r="EH52" s="1066"/>
      <c r="EI52" s="1066"/>
      <c r="EJ52" s="1066"/>
      <c r="EK52" s="1066"/>
      <c r="EL52" s="1066"/>
      <c r="EM52" s="1066"/>
      <c r="EN52" s="1066"/>
      <c r="EO52" s="1066"/>
      <c r="EP52" s="1066"/>
      <c r="EQ52" s="1066"/>
      <c r="ER52" s="1066"/>
      <c r="ES52" s="1066"/>
      <c r="ET52" s="1066"/>
      <c r="EU52" s="1066"/>
    </row>
    <row r="53" spans="1:151" ht="17.25" customHeight="1" x14ac:dyDescent="0.3">
      <c r="A53" s="1149" t="s">
        <v>459</v>
      </c>
      <c r="B53" s="1169" t="s">
        <v>432</v>
      </c>
      <c r="C53" s="1170">
        <v>0</v>
      </c>
      <c r="D53" s="639">
        <v>0</v>
      </c>
      <c r="E53" s="639">
        <v>0</v>
      </c>
      <c r="F53" s="639">
        <v>0</v>
      </c>
      <c r="G53" s="639">
        <v>0</v>
      </c>
      <c r="H53" s="639">
        <v>0</v>
      </c>
      <c r="I53" s="639">
        <v>0</v>
      </c>
      <c r="J53" s="639">
        <v>0</v>
      </c>
      <c r="K53" s="639">
        <v>0</v>
      </c>
      <c r="L53" s="639">
        <v>0</v>
      </c>
      <c r="M53" s="639">
        <v>0</v>
      </c>
      <c r="N53" s="639">
        <v>0</v>
      </c>
      <c r="O53" s="639">
        <v>0</v>
      </c>
      <c r="P53" s="639">
        <v>0</v>
      </c>
      <c r="Q53" s="639">
        <v>0</v>
      </c>
      <c r="R53" s="639">
        <v>0</v>
      </c>
      <c r="S53" s="639">
        <v>0</v>
      </c>
      <c r="T53" s="639">
        <v>0</v>
      </c>
      <c r="U53" s="639">
        <v>0</v>
      </c>
      <c r="V53" s="639">
        <v>0</v>
      </c>
      <c r="W53" s="639">
        <v>0</v>
      </c>
      <c r="X53" s="639">
        <v>0</v>
      </c>
      <c r="Y53" s="639">
        <v>0</v>
      </c>
      <c r="Z53" s="639">
        <v>0</v>
      </c>
      <c r="AA53" s="639">
        <v>0</v>
      </c>
      <c r="AB53" s="639">
        <v>0</v>
      </c>
      <c r="AC53" s="639">
        <v>0</v>
      </c>
      <c r="AD53" s="639">
        <v>0</v>
      </c>
      <c r="AE53" s="639">
        <v>0</v>
      </c>
      <c r="AF53" s="639">
        <v>0</v>
      </c>
      <c r="AG53" s="639">
        <v>0</v>
      </c>
      <c r="AH53" s="639">
        <v>0</v>
      </c>
      <c r="AI53" s="639">
        <v>0</v>
      </c>
      <c r="AJ53" s="639">
        <v>0</v>
      </c>
      <c r="AK53" s="639">
        <v>0</v>
      </c>
      <c r="AL53" s="639">
        <v>0</v>
      </c>
      <c r="AM53" s="639">
        <v>0</v>
      </c>
      <c r="AN53" s="639">
        <v>0</v>
      </c>
      <c r="AO53" s="639">
        <v>0</v>
      </c>
      <c r="AP53" s="639">
        <v>0</v>
      </c>
      <c r="AQ53" s="639">
        <v>0</v>
      </c>
      <c r="AR53" s="639">
        <v>0</v>
      </c>
      <c r="AS53" s="639">
        <v>0</v>
      </c>
      <c r="AT53" s="639">
        <v>0</v>
      </c>
      <c r="AU53" s="639">
        <v>0</v>
      </c>
      <c r="AV53" s="639">
        <v>0</v>
      </c>
      <c r="AW53" s="639">
        <v>0</v>
      </c>
      <c r="AX53" s="639">
        <v>0</v>
      </c>
      <c r="AY53" s="639">
        <v>0</v>
      </c>
      <c r="AZ53" s="639">
        <v>0</v>
      </c>
      <c r="BA53" s="639">
        <v>0</v>
      </c>
      <c r="BB53" s="639">
        <v>0</v>
      </c>
      <c r="BC53" s="639">
        <v>0</v>
      </c>
      <c r="BD53" s="639">
        <v>0</v>
      </c>
      <c r="BE53" s="639">
        <v>0</v>
      </c>
      <c r="BF53" s="639">
        <v>0</v>
      </c>
      <c r="BG53" s="639">
        <v>0</v>
      </c>
      <c r="BH53" s="639">
        <v>0</v>
      </c>
      <c r="BI53" s="639">
        <v>0</v>
      </c>
      <c r="BJ53" s="639">
        <v>0</v>
      </c>
      <c r="BK53" s="639">
        <v>0</v>
      </c>
      <c r="BL53" s="639">
        <v>0</v>
      </c>
      <c r="BM53" s="639">
        <v>0</v>
      </c>
      <c r="BN53" s="639">
        <v>0</v>
      </c>
      <c r="BO53" s="639">
        <v>0</v>
      </c>
      <c r="BP53" s="639">
        <v>0</v>
      </c>
      <c r="BQ53" s="639">
        <v>0</v>
      </c>
      <c r="BR53" s="639">
        <v>0</v>
      </c>
      <c r="BS53" s="639">
        <v>0</v>
      </c>
      <c r="BT53" s="639">
        <v>0</v>
      </c>
      <c r="BU53" s="639">
        <v>0</v>
      </c>
      <c r="BV53" s="639">
        <v>0</v>
      </c>
      <c r="BW53" s="639">
        <v>0</v>
      </c>
      <c r="BX53" s="639">
        <v>0</v>
      </c>
      <c r="BY53" s="639">
        <v>0</v>
      </c>
      <c r="BZ53" s="639">
        <v>0</v>
      </c>
      <c r="CA53" s="639">
        <v>0</v>
      </c>
      <c r="CB53" s="639">
        <v>0</v>
      </c>
      <c r="CC53" s="639">
        <v>0</v>
      </c>
      <c r="CD53" s="639">
        <v>0</v>
      </c>
      <c r="CE53" s="639">
        <v>0</v>
      </c>
      <c r="CF53" s="639">
        <v>0</v>
      </c>
      <c r="CG53" s="639">
        <v>0</v>
      </c>
      <c r="CH53" s="639">
        <v>0</v>
      </c>
      <c r="CI53" s="639">
        <v>0</v>
      </c>
      <c r="CJ53" s="639">
        <v>0</v>
      </c>
      <c r="CK53" s="639">
        <v>0</v>
      </c>
      <c r="CL53" s="639">
        <v>0</v>
      </c>
      <c r="CM53" s="639">
        <v>0</v>
      </c>
      <c r="CN53" s="639">
        <v>0</v>
      </c>
      <c r="CO53" s="639">
        <v>0</v>
      </c>
      <c r="CP53" s="639">
        <v>0</v>
      </c>
      <c r="CQ53" s="639">
        <v>0</v>
      </c>
      <c r="CR53" s="639">
        <v>0</v>
      </c>
      <c r="CS53" s="639">
        <v>0</v>
      </c>
      <c r="CT53" s="639">
        <v>0</v>
      </c>
      <c r="CU53" s="639">
        <v>0</v>
      </c>
      <c r="CV53" s="639">
        <v>0</v>
      </c>
      <c r="CW53" s="639">
        <v>0</v>
      </c>
      <c r="CX53" s="639">
        <v>0</v>
      </c>
      <c r="CY53" s="639">
        <v>0</v>
      </c>
      <c r="CZ53" s="639">
        <v>0</v>
      </c>
      <c r="DA53" s="639">
        <v>0</v>
      </c>
      <c r="DB53" s="639">
        <v>0</v>
      </c>
      <c r="DC53" s="639">
        <v>0</v>
      </c>
      <c r="DD53" s="639">
        <v>0</v>
      </c>
      <c r="DE53" s="639">
        <v>0</v>
      </c>
      <c r="DF53" s="639">
        <v>0</v>
      </c>
      <c r="DG53" s="639">
        <v>0</v>
      </c>
      <c r="DH53" s="639">
        <v>0</v>
      </c>
      <c r="DI53" s="639">
        <v>0</v>
      </c>
      <c r="DJ53" s="639">
        <v>0</v>
      </c>
      <c r="DK53" s="639">
        <v>0</v>
      </c>
      <c r="DL53" s="639">
        <v>0</v>
      </c>
      <c r="DM53" s="639">
        <v>0</v>
      </c>
      <c r="DN53" s="639">
        <v>0</v>
      </c>
      <c r="DO53" s="639">
        <v>0</v>
      </c>
      <c r="DP53" s="639">
        <v>0</v>
      </c>
      <c r="DQ53" s="639">
        <v>0</v>
      </c>
      <c r="DR53" s="639">
        <v>0</v>
      </c>
      <c r="DS53" s="639">
        <v>0</v>
      </c>
      <c r="DT53" s="639">
        <v>0</v>
      </c>
      <c r="DU53" s="639">
        <v>0</v>
      </c>
      <c r="DV53" s="639">
        <v>0</v>
      </c>
      <c r="DW53" s="639">
        <v>0</v>
      </c>
      <c r="DX53" s="639">
        <v>0</v>
      </c>
      <c r="DY53" s="639">
        <v>0</v>
      </c>
      <c r="DZ53" s="639">
        <v>0</v>
      </c>
      <c r="EA53" s="639">
        <v>0</v>
      </c>
      <c r="EB53" s="639">
        <v>0</v>
      </c>
      <c r="EC53" s="639">
        <v>0</v>
      </c>
      <c r="ED53" s="639">
        <v>0</v>
      </c>
      <c r="EE53" s="639">
        <v>0</v>
      </c>
      <c r="EF53" s="639">
        <v>0</v>
      </c>
      <c r="EG53" s="639">
        <v>0</v>
      </c>
      <c r="EH53" s="639">
        <v>0</v>
      </c>
      <c r="EI53" s="639">
        <v>0</v>
      </c>
      <c r="EJ53" s="639">
        <v>0</v>
      </c>
      <c r="EK53" s="639">
        <v>0</v>
      </c>
      <c r="EL53" s="639">
        <v>0</v>
      </c>
      <c r="EM53" s="639">
        <v>0</v>
      </c>
      <c r="EN53" s="639">
        <v>0</v>
      </c>
      <c r="EO53" s="639">
        <v>0</v>
      </c>
      <c r="EP53" s="639">
        <v>0</v>
      </c>
      <c r="EQ53" s="639">
        <v>0</v>
      </c>
      <c r="ER53" s="639">
        <v>0</v>
      </c>
      <c r="ES53" s="639">
        <v>0</v>
      </c>
      <c r="ET53" s="639">
        <v>0</v>
      </c>
      <c r="EU53" s="639">
        <v>0</v>
      </c>
    </row>
    <row r="54" spans="1:151" ht="17.25" customHeight="1" x14ac:dyDescent="0.3">
      <c r="A54" s="1151"/>
      <c r="B54" s="1171"/>
      <c r="C54" s="1172"/>
      <c r="D54" s="1066"/>
      <c r="E54" s="1066"/>
      <c r="F54" s="1066"/>
      <c r="G54" s="1066"/>
      <c r="H54" s="1066"/>
      <c r="I54" s="1066"/>
      <c r="J54" s="1066"/>
      <c r="K54" s="1066"/>
      <c r="L54" s="1066"/>
      <c r="M54" s="1066"/>
      <c r="N54" s="1066"/>
      <c r="O54" s="1066"/>
      <c r="P54" s="1066"/>
      <c r="Q54" s="1066"/>
      <c r="R54" s="1066"/>
      <c r="S54" s="1066"/>
      <c r="T54" s="1066"/>
      <c r="U54" s="1066"/>
      <c r="V54" s="1066"/>
      <c r="W54" s="1066"/>
      <c r="X54" s="1066"/>
      <c r="Y54" s="1066"/>
      <c r="Z54" s="1066"/>
      <c r="AA54" s="1066"/>
      <c r="AB54" s="1066"/>
      <c r="AC54" s="1066"/>
      <c r="AD54" s="1066"/>
      <c r="AE54" s="1066"/>
      <c r="AF54" s="1066"/>
      <c r="AG54" s="1066"/>
      <c r="AH54" s="1066"/>
      <c r="AI54" s="1066"/>
      <c r="AJ54" s="1066"/>
      <c r="AK54" s="1066"/>
      <c r="AL54" s="1066"/>
      <c r="AM54" s="1066"/>
      <c r="AN54" s="1066"/>
      <c r="AO54" s="1066"/>
      <c r="AP54" s="1066"/>
      <c r="AQ54" s="1066"/>
      <c r="AR54" s="1066"/>
      <c r="AS54" s="1066"/>
      <c r="AT54" s="1066"/>
      <c r="AU54" s="1066"/>
      <c r="AV54" s="1066"/>
      <c r="AW54" s="1066"/>
      <c r="AX54" s="1066"/>
      <c r="AY54" s="1066"/>
      <c r="AZ54" s="1066"/>
      <c r="BA54" s="1066"/>
      <c r="BB54" s="1066"/>
      <c r="BC54" s="1066"/>
      <c r="BD54" s="1066"/>
      <c r="BE54" s="1066"/>
      <c r="BF54" s="1066"/>
      <c r="BG54" s="1066"/>
      <c r="BH54" s="1066"/>
      <c r="BI54" s="1066"/>
      <c r="BJ54" s="1066"/>
      <c r="BK54" s="1066"/>
      <c r="BL54" s="1066"/>
      <c r="BM54" s="1066"/>
      <c r="BN54" s="1066"/>
      <c r="BO54" s="1066"/>
      <c r="BP54" s="1066"/>
      <c r="BQ54" s="1066"/>
      <c r="BR54" s="1066"/>
      <c r="BS54" s="1066"/>
      <c r="BT54" s="1066"/>
      <c r="BU54" s="1066"/>
      <c r="BV54" s="1066"/>
      <c r="BW54" s="1066"/>
      <c r="BX54" s="1066"/>
      <c r="BY54" s="1066"/>
      <c r="BZ54" s="1066"/>
      <c r="CA54" s="1066"/>
      <c r="CB54" s="1066"/>
      <c r="CC54" s="1066"/>
      <c r="CD54" s="1066"/>
      <c r="CE54" s="1066"/>
      <c r="CF54" s="1066"/>
      <c r="CG54" s="1066"/>
      <c r="CH54" s="1066"/>
      <c r="CI54" s="1066"/>
      <c r="CJ54" s="1066"/>
      <c r="CK54" s="1066"/>
      <c r="CL54" s="1066"/>
      <c r="CM54" s="1066"/>
      <c r="CN54" s="1066"/>
      <c r="CO54" s="1066"/>
      <c r="CP54" s="1066"/>
      <c r="CQ54" s="1066"/>
      <c r="CR54" s="1066"/>
      <c r="CS54" s="1066"/>
      <c r="CT54" s="1066"/>
      <c r="CU54" s="1066"/>
      <c r="CV54" s="1066"/>
      <c r="CW54" s="1066"/>
      <c r="CX54" s="1066"/>
      <c r="CY54" s="1066"/>
      <c r="CZ54" s="1066"/>
      <c r="DA54" s="1066"/>
      <c r="DB54" s="1066"/>
      <c r="DC54" s="1066"/>
      <c r="DD54" s="1066"/>
      <c r="DE54" s="1066"/>
      <c r="DF54" s="1066"/>
      <c r="DG54" s="1066"/>
      <c r="DH54" s="1066"/>
      <c r="DI54" s="1066"/>
      <c r="DJ54" s="1066"/>
      <c r="DK54" s="1066"/>
      <c r="DL54" s="1066"/>
      <c r="DM54" s="1066"/>
      <c r="DN54" s="1066"/>
      <c r="DO54" s="1066"/>
      <c r="DP54" s="1066"/>
      <c r="DQ54" s="1066"/>
      <c r="DR54" s="1066"/>
      <c r="DS54" s="1066"/>
      <c r="DT54" s="1066"/>
      <c r="DU54" s="1066"/>
      <c r="DV54" s="1066"/>
      <c r="DW54" s="1066"/>
      <c r="DX54" s="1066"/>
      <c r="DY54" s="1066"/>
      <c r="DZ54" s="1066"/>
      <c r="EA54" s="1066"/>
      <c r="EB54" s="1066"/>
      <c r="EC54" s="1066"/>
      <c r="ED54" s="1066"/>
      <c r="EE54" s="1066"/>
      <c r="EF54" s="1066"/>
      <c r="EG54" s="1066"/>
      <c r="EH54" s="1066"/>
      <c r="EI54" s="1066"/>
      <c r="EJ54" s="1066"/>
      <c r="EK54" s="1066"/>
      <c r="EL54" s="1066"/>
      <c r="EM54" s="1066"/>
      <c r="EN54" s="1066"/>
      <c r="EO54" s="1066"/>
      <c r="EP54" s="1066"/>
      <c r="EQ54" s="1066"/>
      <c r="ER54" s="1066"/>
      <c r="ES54" s="1066"/>
      <c r="ET54" s="1066"/>
      <c r="EU54" s="1066"/>
    </row>
    <row r="55" spans="1:151" ht="17.25" customHeight="1" x14ac:dyDescent="0.3">
      <c r="A55" s="1149" t="s">
        <v>460</v>
      </c>
      <c r="B55" s="1169" t="s">
        <v>434</v>
      </c>
      <c r="C55" s="1170">
        <v>29432.767018766855</v>
      </c>
      <c r="D55" s="639">
        <v>34260.080803627447</v>
      </c>
      <c r="E55" s="639">
        <v>33736.445753137697</v>
      </c>
      <c r="F55" s="639">
        <v>30869.665977368513</v>
      </c>
      <c r="G55" s="639">
        <v>33148.508443650164</v>
      </c>
      <c r="H55" s="639">
        <v>32103.114393552522</v>
      </c>
      <c r="I55" s="639">
        <v>30169.13539053157</v>
      </c>
      <c r="J55" s="639">
        <v>39529.378811924573</v>
      </c>
      <c r="K55" s="639">
        <v>40813.964159177995</v>
      </c>
      <c r="L55" s="639">
        <v>38298.472398335762</v>
      </c>
      <c r="M55" s="639">
        <v>42561.914226997869</v>
      </c>
      <c r="N55" s="639">
        <v>39547.513947527019</v>
      </c>
      <c r="O55" s="639">
        <v>34322.485455183065</v>
      </c>
      <c r="P55" s="639">
        <v>23458.447846964125</v>
      </c>
      <c r="Q55" s="639">
        <v>22783.893341378978</v>
      </c>
      <c r="R55" s="639">
        <v>28642.687883647355</v>
      </c>
      <c r="S55" s="639">
        <v>25554.180948222551</v>
      </c>
      <c r="T55" s="639">
        <v>28986.653275119956</v>
      </c>
      <c r="U55" s="639">
        <v>23144.521802052503</v>
      </c>
      <c r="V55" s="639">
        <v>24778.631760438147</v>
      </c>
      <c r="W55" s="639">
        <v>25578.83426078095</v>
      </c>
      <c r="X55" s="639">
        <v>28469.195348005636</v>
      </c>
      <c r="Y55" s="639">
        <v>35207.911461794189</v>
      </c>
      <c r="Z55" s="639">
        <v>29022.884805908736</v>
      </c>
      <c r="AA55" s="639">
        <v>39967.940543216449</v>
      </c>
      <c r="AB55" s="639">
        <v>38952.669907664116</v>
      </c>
      <c r="AC55" s="639">
        <v>35611.417045563867</v>
      </c>
      <c r="AD55" s="639">
        <v>33834.882104414784</v>
      </c>
      <c r="AE55" s="639">
        <v>39070.798615132757</v>
      </c>
      <c r="AF55" s="639">
        <v>34309.875560910383</v>
      </c>
      <c r="AG55" s="639">
        <v>30761.533252157133</v>
      </c>
      <c r="AH55" s="639">
        <v>30209.616689337126</v>
      </c>
      <c r="AI55" s="639">
        <v>44387.928754471606</v>
      </c>
      <c r="AJ55" s="639">
        <v>40145.866677087492</v>
      </c>
      <c r="AK55" s="639">
        <v>37941.127663167666</v>
      </c>
      <c r="AL55" s="639">
        <v>40551.299268888004</v>
      </c>
      <c r="AM55" s="639">
        <v>43238.137322506242</v>
      </c>
      <c r="AN55" s="639">
        <v>42618.980175564284</v>
      </c>
      <c r="AO55" s="639">
        <v>44457.242976324567</v>
      </c>
      <c r="AP55" s="639">
        <v>39691.1360705482</v>
      </c>
      <c r="AQ55" s="639">
        <v>59777.699357459212</v>
      </c>
      <c r="AR55" s="639">
        <v>44315.485858984328</v>
      </c>
      <c r="AS55" s="639">
        <v>50022.483865121387</v>
      </c>
      <c r="AT55" s="639">
        <v>45071.427850664673</v>
      </c>
      <c r="AU55" s="639">
        <v>44825.023681978993</v>
      </c>
      <c r="AV55" s="639">
        <v>45723.11009277204</v>
      </c>
      <c r="AW55" s="639">
        <v>56623.470659186809</v>
      </c>
      <c r="AX55" s="639">
        <v>58954.183824958382</v>
      </c>
      <c r="AY55" s="639">
        <v>71511.057699533572</v>
      </c>
      <c r="AZ55" s="639">
        <v>90538.775278142028</v>
      </c>
      <c r="BA55" s="639">
        <v>96306.272537237586</v>
      </c>
      <c r="BB55" s="639">
        <v>77032.912200377803</v>
      </c>
      <c r="BC55" s="639">
        <v>81370.840048575323</v>
      </c>
      <c r="BD55" s="639">
        <v>78336.510964634406</v>
      </c>
      <c r="BE55" s="639">
        <v>99663.735643111504</v>
      </c>
      <c r="BF55" s="639">
        <v>111707.05893216262</v>
      </c>
      <c r="BG55" s="639">
        <v>123272.0779647421</v>
      </c>
      <c r="BH55" s="639">
        <v>137833.12623258727</v>
      </c>
      <c r="BI55" s="639">
        <v>143953.15384429533</v>
      </c>
      <c r="BJ55" s="639">
        <v>178862.29597032876</v>
      </c>
      <c r="BK55" s="639">
        <v>169154.96589423789</v>
      </c>
      <c r="BL55" s="639">
        <v>160607.1231365795</v>
      </c>
      <c r="BM55" s="639">
        <v>164575.23255486466</v>
      </c>
      <c r="BN55" s="639">
        <v>179484.48929827844</v>
      </c>
      <c r="BO55" s="639">
        <v>196442.74826099002</v>
      </c>
      <c r="BP55" s="639">
        <v>164531.17855713627</v>
      </c>
      <c r="BQ55" s="639">
        <v>204934.24004247849</v>
      </c>
      <c r="BR55" s="639">
        <v>232314.69118893062</v>
      </c>
      <c r="BS55" s="639">
        <v>236566.50196854505</v>
      </c>
      <c r="BT55" s="639">
        <v>228442.52946675199</v>
      </c>
      <c r="BU55" s="639">
        <v>262787.18552714447</v>
      </c>
      <c r="BV55" s="639">
        <v>225701.43862436843</v>
      </c>
      <c r="BW55" s="639">
        <v>242684.51972220954</v>
      </c>
      <c r="BX55" s="639">
        <v>233419.56582643723</v>
      </c>
      <c r="BY55" s="639">
        <v>222553.99565980441</v>
      </c>
      <c r="BZ55" s="639">
        <v>280216.22471588483</v>
      </c>
      <c r="CA55" s="639">
        <v>258504.49647729652</v>
      </c>
      <c r="CB55" s="639">
        <v>238443.67931575485</v>
      </c>
      <c r="CC55" s="639">
        <v>291258.19929144433</v>
      </c>
      <c r="CD55" s="639">
        <v>331551.52239167277</v>
      </c>
      <c r="CE55" s="639">
        <v>365150.9206607173</v>
      </c>
      <c r="CF55" s="639">
        <v>331744.64526177425</v>
      </c>
      <c r="CG55" s="639">
        <v>306206.7874403724</v>
      </c>
      <c r="CH55" s="639">
        <v>326287.14330588136</v>
      </c>
      <c r="CI55" s="639">
        <v>345566.76871943782</v>
      </c>
      <c r="CJ55" s="639">
        <v>355620.70449500385</v>
      </c>
      <c r="CK55" s="639">
        <v>344224.6446809328</v>
      </c>
      <c r="CL55" s="639">
        <v>351250.84561238473</v>
      </c>
      <c r="CM55" s="639">
        <v>330178.31108843983</v>
      </c>
      <c r="CN55" s="639">
        <v>287721.32492861018</v>
      </c>
      <c r="CO55" s="639">
        <v>279939.08250933321</v>
      </c>
      <c r="CP55" s="639">
        <v>296836.98913296411</v>
      </c>
      <c r="CQ55" s="639">
        <v>297892.84432366665</v>
      </c>
      <c r="CR55" s="639">
        <v>307347.90835321526</v>
      </c>
      <c r="CS55" s="639">
        <v>284028.29083379696</v>
      </c>
      <c r="CT55" s="639">
        <v>296186.66098618211</v>
      </c>
      <c r="CU55" s="639">
        <v>294401.09124277084</v>
      </c>
      <c r="CV55" s="639">
        <v>313836.05786084075</v>
      </c>
      <c r="CW55" s="639">
        <v>367269.29246765771</v>
      </c>
      <c r="CX55" s="639">
        <v>360956.46484693687</v>
      </c>
      <c r="CY55" s="639">
        <v>310919.57905538724</v>
      </c>
      <c r="CZ55" s="639">
        <v>288355.94132487784</v>
      </c>
      <c r="DA55" s="639">
        <v>244096.76228233028</v>
      </c>
      <c r="DB55" s="639">
        <v>226887.54080734405</v>
      </c>
      <c r="DC55" s="639">
        <v>235220.8493683727</v>
      </c>
      <c r="DD55" s="639">
        <v>223332.05145226975</v>
      </c>
      <c r="DE55" s="639">
        <v>213015.07227861648</v>
      </c>
      <c r="DF55" s="639">
        <v>208067.28408345862</v>
      </c>
      <c r="DG55" s="639">
        <v>198664.07230677677</v>
      </c>
      <c r="DH55" s="639">
        <v>163011.89731705171</v>
      </c>
      <c r="DI55" s="639">
        <v>136937.24142526506</v>
      </c>
      <c r="DJ55" s="639">
        <v>168231.58288372419</v>
      </c>
      <c r="DK55" s="639">
        <v>151653.23715752174</v>
      </c>
      <c r="DL55" s="639">
        <v>139977.31040497901</v>
      </c>
      <c r="DM55" s="639">
        <v>147077.22059171399</v>
      </c>
      <c r="DN55" s="639">
        <v>146627.91770260001</v>
      </c>
      <c r="DO55" s="639">
        <v>148457.33312874945</v>
      </c>
      <c r="DP55" s="639">
        <v>181837.55940702357</v>
      </c>
      <c r="DQ55" s="639">
        <v>182150.91998237191</v>
      </c>
      <c r="DR55" s="639">
        <v>173382.35923417661</v>
      </c>
      <c r="DS55" s="639">
        <v>144842.61480010487</v>
      </c>
      <c r="DT55" s="639">
        <v>136691.45247165122</v>
      </c>
      <c r="DU55" s="639">
        <v>136396.17829938509</v>
      </c>
      <c r="DV55" s="639">
        <v>155476.07297999755</v>
      </c>
      <c r="DW55" s="639">
        <v>133018.6432050424</v>
      </c>
      <c r="DX55" s="639">
        <v>132037.4436814787</v>
      </c>
      <c r="DY55" s="639">
        <v>149999.05563883213</v>
      </c>
      <c r="DZ55" s="639">
        <v>165742.32393762539</v>
      </c>
      <c r="EA55" s="639">
        <v>205225.69487357917</v>
      </c>
      <c r="EB55" s="639">
        <v>132487.54496389805</v>
      </c>
      <c r="EC55" s="639">
        <v>80813.698965197778</v>
      </c>
      <c r="ED55" s="639">
        <v>84857.047242401182</v>
      </c>
      <c r="EE55" s="639">
        <v>102648.76195029407</v>
      </c>
      <c r="EF55" s="639">
        <v>95096.399832475057</v>
      </c>
      <c r="EG55" s="639">
        <v>120627.25259257028</v>
      </c>
      <c r="EH55" s="639">
        <v>94406.254212882093</v>
      </c>
      <c r="EI55" s="639">
        <v>90138.905361509474</v>
      </c>
      <c r="EJ55" s="639">
        <v>83961.958070466339</v>
      </c>
      <c r="EK55" s="639">
        <v>98054.260146210683</v>
      </c>
      <c r="EL55" s="639">
        <v>98021.884084467078</v>
      </c>
      <c r="EM55" s="639">
        <v>105597.26588819623</v>
      </c>
      <c r="EN55" s="639">
        <v>135487.75929156167</v>
      </c>
      <c r="EO55" s="639">
        <v>144302.37206743305</v>
      </c>
      <c r="EP55" s="639">
        <v>151841.94510689247</v>
      </c>
      <c r="EQ55" s="639">
        <v>143235.50168712981</v>
      </c>
      <c r="ER55" s="639">
        <v>155715.99899229553</v>
      </c>
      <c r="ES55" s="639">
        <v>176419.16782854268</v>
      </c>
      <c r="ET55" s="639">
        <v>186527.87326414918</v>
      </c>
      <c r="EU55" s="639">
        <v>193894.44604594013</v>
      </c>
    </row>
    <row r="56" spans="1:151" ht="17.25" customHeight="1" x14ac:dyDescent="0.3">
      <c r="A56" s="1151"/>
      <c r="B56" s="1171"/>
      <c r="C56" s="1172"/>
      <c r="D56" s="1066"/>
      <c r="E56" s="1066"/>
      <c r="F56" s="1066"/>
      <c r="G56" s="1066"/>
      <c r="H56" s="1066"/>
      <c r="I56" s="1066"/>
      <c r="J56" s="1066"/>
      <c r="K56" s="1066"/>
      <c r="L56" s="1066"/>
      <c r="M56" s="1066"/>
      <c r="N56" s="1066"/>
      <c r="O56" s="1066"/>
      <c r="P56" s="1066"/>
      <c r="Q56" s="1066"/>
      <c r="R56" s="1066"/>
      <c r="S56" s="1066"/>
      <c r="T56" s="1066"/>
      <c r="U56" s="1066"/>
      <c r="V56" s="1066"/>
      <c r="W56" s="1066"/>
      <c r="X56" s="1066"/>
      <c r="Y56" s="1066"/>
      <c r="Z56" s="1066"/>
      <c r="AA56" s="1066"/>
      <c r="AB56" s="1066"/>
      <c r="AC56" s="1066"/>
      <c r="AD56" s="1066"/>
      <c r="AE56" s="1066"/>
      <c r="AF56" s="1066"/>
      <c r="AG56" s="1066"/>
      <c r="AH56" s="1066"/>
      <c r="AI56" s="1066"/>
      <c r="AJ56" s="1066"/>
      <c r="AK56" s="1066"/>
      <c r="AL56" s="1066"/>
      <c r="AM56" s="1066"/>
      <c r="AN56" s="1066"/>
      <c r="AO56" s="1066"/>
      <c r="AP56" s="1066"/>
      <c r="AQ56" s="1066"/>
      <c r="AR56" s="1066"/>
      <c r="AS56" s="1066"/>
      <c r="AT56" s="1066"/>
      <c r="AU56" s="1066"/>
      <c r="AV56" s="1066"/>
      <c r="AW56" s="1066"/>
      <c r="AX56" s="1066"/>
      <c r="AY56" s="1066"/>
      <c r="AZ56" s="1066"/>
      <c r="BA56" s="1066"/>
      <c r="BB56" s="1066"/>
      <c r="BC56" s="1066"/>
      <c r="BD56" s="1066"/>
      <c r="BE56" s="1066"/>
      <c r="BF56" s="1066"/>
      <c r="BG56" s="1066"/>
      <c r="BH56" s="1066"/>
      <c r="BI56" s="1066"/>
      <c r="BJ56" s="1066"/>
      <c r="BK56" s="1066"/>
      <c r="BL56" s="1066"/>
      <c r="BM56" s="1066"/>
      <c r="BN56" s="1066"/>
      <c r="BO56" s="1066"/>
      <c r="BP56" s="1066"/>
      <c r="BQ56" s="1066"/>
      <c r="BR56" s="1066"/>
      <c r="BS56" s="1066"/>
      <c r="BT56" s="1066"/>
      <c r="BU56" s="1066"/>
      <c r="BV56" s="1066"/>
      <c r="BW56" s="1066"/>
      <c r="BX56" s="1066"/>
      <c r="BY56" s="1066"/>
      <c r="BZ56" s="1066"/>
      <c r="CA56" s="1066"/>
      <c r="CB56" s="1066"/>
      <c r="CC56" s="1066"/>
      <c r="CD56" s="1066"/>
      <c r="CE56" s="1066"/>
      <c r="CF56" s="1066"/>
      <c r="CG56" s="1066"/>
      <c r="CH56" s="1066"/>
      <c r="CI56" s="1066"/>
      <c r="CJ56" s="1066"/>
      <c r="CK56" s="1066"/>
      <c r="CL56" s="1066"/>
      <c r="CM56" s="1066"/>
      <c r="CN56" s="1066"/>
      <c r="CO56" s="1066"/>
      <c r="CP56" s="1066"/>
      <c r="CQ56" s="1066"/>
      <c r="CR56" s="1066"/>
      <c r="CS56" s="1066"/>
      <c r="CT56" s="1066"/>
      <c r="CU56" s="1066"/>
      <c r="CV56" s="1066"/>
      <c r="CW56" s="1066"/>
      <c r="CX56" s="1066"/>
      <c r="CY56" s="1066"/>
      <c r="CZ56" s="1066"/>
      <c r="DA56" s="1066"/>
      <c r="DB56" s="1066"/>
      <c r="DC56" s="1066"/>
      <c r="DD56" s="1066"/>
      <c r="DE56" s="1066"/>
      <c r="DF56" s="1066"/>
      <c r="DG56" s="1066"/>
      <c r="DH56" s="1066"/>
      <c r="DI56" s="1066"/>
      <c r="DJ56" s="1066"/>
      <c r="DK56" s="1066"/>
      <c r="DL56" s="1066"/>
      <c r="DM56" s="1066"/>
      <c r="DN56" s="1066"/>
      <c r="DO56" s="1066"/>
      <c r="DP56" s="1066"/>
      <c r="DQ56" s="1066"/>
      <c r="DR56" s="1066"/>
      <c r="DS56" s="1066"/>
      <c r="DT56" s="1066"/>
      <c r="DU56" s="1066"/>
      <c r="DV56" s="1066"/>
      <c r="DW56" s="1066"/>
      <c r="DX56" s="1066"/>
      <c r="DY56" s="1066"/>
      <c r="DZ56" s="1066"/>
      <c r="EA56" s="1066"/>
      <c r="EB56" s="1066"/>
      <c r="EC56" s="1066"/>
      <c r="ED56" s="1066"/>
      <c r="EE56" s="1066"/>
      <c r="EF56" s="1066"/>
      <c r="EG56" s="1066"/>
      <c r="EH56" s="1066"/>
      <c r="EI56" s="1066"/>
      <c r="EJ56" s="1066"/>
      <c r="EK56" s="1066"/>
      <c r="EL56" s="1066"/>
      <c r="EM56" s="1066"/>
      <c r="EN56" s="1066"/>
      <c r="EO56" s="1066"/>
      <c r="EP56" s="1066"/>
      <c r="EQ56" s="1066"/>
      <c r="ER56" s="1066"/>
      <c r="ES56" s="1066"/>
      <c r="ET56" s="1066"/>
      <c r="EU56" s="1066"/>
    </row>
    <row r="57" spans="1:151" ht="17.25" customHeight="1" x14ac:dyDescent="0.3">
      <c r="A57" s="1149" t="s">
        <v>461</v>
      </c>
      <c r="B57" s="1169" t="s">
        <v>462</v>
      </c>
      <c r="C57" s="1170">
        <v>16158.678189872391</v>
      </c>
      <c r="D57" s="639">
        <v>15399.666391304083</v>
      </c>
      <c r="E57" s="639">
        <v>22031.435805337154</v>
      </c>
      <c r="F57" s="639">
        <v>21475.643292177294</v>
      </c>
      <c r="G57" s="639">
        <v>20607.766992034929</v>
      </c>
      <c r="H57" s="639">
        <v>19201.823949447185</v>
      </c>
      <c r="I57" s="639">
        <v>17793.633641827717</v>
      </c>
      <c r="J57" s="639">
        <v>19316.304427188974</v>
      </c>
      <c r="K57" s="639">
        <v>20013.990508662733</v>
      </c>
      <c r="L57" s="639">
        <v>20256.913851944213</v>
      </c>
      <c r="M57" s="639">
        <v>19950.461601384475</v>
      </c>
      <c r="N57" s="639">
        <v>20450.920981053732</v>
      </c>
      <c r="O57" s="639">
        <v>19805.145389509093</v>
      </c>
      <c r="P57" s="639">
        <v>21329.915646678241</v>
      </c>
      <c r="Q57" s="639">
        <v>21488.567996316975</v>
      </c>
      <c r="R57" s="639">
        <v>22923.550957587766</v>
      </c>
      <c r="S57" s="639">
        <v>21825.190813529563</v>
      </c>
      <c r="T57" s="639">
        <v>21701.793808469345</v>
      </c>
      <c r="U57" s="639">
        <v>20872.484472240048</v>
      </c>
      <c r="V57" s="639">
        <v>20463.48981438058</v>
      </c>
      <c r="W57" s="639">
        <v>22331.350880751113</v>
      </c>
      <c r="X57" s="639">
        <v>22285.405925518662</v>
      </c>
      <c r="Y57" s="639">
        <v>22020.184815563014</v>
      </c>
      <c r="Z57" s="639">
        <v>25267.34982926305</v>
      </c>
      <c r="AA57" s="639">
        <v>24608.293075993377</v>
      </c>
      <c r="AB57" s="639">
        <v>21855.939058989279</v>
      </c>
      <c r="AC57" s="639">
        <v>24601.761641271045</v>
      </c>
      <c r="AD57" s="639">
        <v>22669.225900420108</v>
      </c>
      <c r="AE57" s="639">
        <v>24127.530389359155</v>
      </c>
      <c r="AF57" s="639">
        <v>23603.189087562012</v>
      </c>
      <c r="AG57" s="639">
        <v>26253.53710648734</v>
      </c>
      <c r="AH57" s="639">
        <v>26265.073123399943</v>
      </c>
      <c r="AI57" s="639">
        <v>25663.53690178521</v>
      </c>
      <c r="AJ57" s="639">
        <v>25332.953733783797</v>
      </c>
      <c r="AK57" s="639">
        <v>25047.975926123618</v>
      </c>
      <c r="AL57" s="639">
        <v>26628.938733172014</v>
      </c>
      <c r="AM57" s="639">
        <v>25493.150156275744</v>
      </c>
      <c r="AN57" s="639">
        <v>25336.709046442629</v>
      </c>
      <c r="AO57" s="639">
        <v>24076.817668915755</v>
      </c>
      <c r="AP57" s="639">
        <v>26978.584588775855</v>
      </c>
      <c r="AQ57" s="639">
        <v>28156.884939248106</v>
      </c>
      <c r="AR57" s="639">
        <v>28644.84748098725</v>
      </c>
      <c r="AS57" s="639">
        <v>30566.384319011457</v>
      </c>
      <c r="AT57" s="639">
        <v>28545.864615857005</v>
      </c>
      <c r="AU57" s="639">
        <v>26934.996123423614</v>
      </c>
      <c r="AV57" s="639">
        <v>25841.93165764619</v>
      </c>
      <c r="AW57" s="639">
        <v>28092.860571302979</v>
      </c>
      <c r="AX57" s="639">
        <v>26292.40951873811</v>
      </c>
      <c r="AY57" s="639">
        <v>28037.893862271598</v>
      </c>
      <c r="AZ57" s="639">
        <v>26860.379091036237</v>
      </c>
      <c r="BA57" s="639">
        <v>30188.881181034689</v>
      </c>
      <c r="BB57" s="639">
        <v>27094.074399699584</v>
      </c>
      <c r="BC57" s="639">
        <v>25315.67576164853</v>
      </c>
      <c r="BD57" s="639">
        <v>26697.460388662541</v>
      </c>
      <c r="BE57" s="639">
        <v>26492.668315637879</v>
      </c>
      <c r="BF57" s="639">
        <v>24927.705293513598</v>
      </c>
      <c r="BG57" s="639">
        <v>26670.992764928367</v>
      </c>
      <c r="BH57" s="639">
        <v>26375.217146415311</v>
      </c>
      <c r="BI57" s="639">
        <v>24820.832289797665</v>
      </c>
      <c r="BJ57" s="639">
        <v>29511.327082950043</v>
      </c>
      <c r="BK57" s="639">
        <v>30383.526504520516</v>
      </c>
      <c r="BL57" s="639">
        <v>28105.254953831773</v>
      </c>
      <c r="BM57" s="639">
        <v>26388.752473113425</v>
      </c>
      <c r="BN57" s="639">
        <v>26902.131664199755</v>
      </c>
      <c r="BO57" s="639">
        <v>31140.300341097565</v>
      </c>
      <c r="BP57" s="639">
        <v>32235.78470779585</v>
      </c>
      <c r="BQ57" s="639">
        <v>32445.356367323093</v>
      </c>
      <c r="BR57" s="639">
        <v>30805.015896943492</v>
      </c>
      <c r="BS57" s="639">
        <v>32671.667518136597</v>
      </c>
      <c r="BT57" s="639">
        <v>43780.854184367941</v>
      </c>
      <c r="BU57" s="639">
        <v>31436.979178190988</v>
      </c>
      <c r="BV57" s="639">
        <v>38380.12334699653</v>
      </c>
      <c r="BW57" s="639">
        <v>36398.612039613196</v>
      </c>
      <c r="BX57" s="639">
        <v>35610.019238602908</v>
      </c>
      <c r="BY57" s="639">
        <v>28220.660586893697</v>
      </c>
      <c r="BZ57" s="639">
        <v>35548.391283481265</v>
      </c>
      <c r="CA57" s="639">
        <v>37072.284151340195</v>
      </c>
      <c r="CB57" s="639">
        <v>38910.345796089772</v>
      </c>
      <c r="CC57" s="639">
        <v>39404.278051939822</v>
      </c>
      <c r="CD57" s="639">
        <v>37722.337078564677</v>
      </c>
      <c r="CE57" s="639">
        <v>38363.013823103916</v>
      </c>
      <c r="CF57" s="639">
        <v>38726.190562285257</v>
      </c>
      <c r="CG57" s="639">
        <v>39682.82334167861</v>
      </c>
      <c r="CH57" s="639">
        <v>46399.182294254191</v>
      </c>
      <c r="CI57" s="639">
        <v>46430.379387273628</v>
      </c>
      <c r="CJ57" s="639">
        <v>41199.290900733613</v>
      </c>
      <c r="CK57" s="639">
        <v>41543.969723707953</v>
      </c>
      <c r="CL57" s="639">
        <v>40483.929504703643</v>
      </c>
      <c r="CM57" s="639">
        <v>40217.169470184948</v>
      </c>
      <c r="CN57" s="639">
        <v>41140.443707170554</v>
      </c>
      <c r="CO57" s="639">
        <v>47446.201200333257</v>
      </c>
      <c r="CP57" s="639">
        <v>46961.57136462153</v>
      </c>
      <c r="CQ57" s="639">
        <v>48254.780355956907</v>
      </c>
      <c r="CR57" s="639">
        <v>46443.40917528428</v>
      </c>
      <c r="CS57" s="639">
        <v>49848.44690615451</v>
      </c>
      <c r="CT57" s="639">
        <v>45063.887441249055</v>
      </c>
      <c r="CU57" s="639">
        <v>46124.190772908441</v>
      </c>
      <c r="CV57" s="639">
        <v>46152.672104306788</v>
      </c>
      <c r="CW57" s="639">
        <v>50117.451247433062</v>
      </c>
      <c r="CX57" s="639">
        <v>51724.260593636587</v>
      </c>
      <c r="CY57" s="639">
        <v>46208.060636966627</v>
      </c>
      <c r="CZ57" s="639">
        <v>39718.043248880866</v>
      </c>
      <c r="DA57" s="639">
        <v>38629.663142935802</v>
      </c>
      <c r="DB57" s="639">
        <v>37955.90510136378</v>
      </c>
      <c r="DC57" s="639">
        <v>37742.235100137405</v>
      </c>
      <c r="DD57" s="639">
        <v>38076.078846724471</v>
      </c>
      <c r="DE57" s="639">
        <v>38609.971275321041</v>
      </c>
      <c r="DF57" s="639">
        <v>38417.566021774794</v>
      </c>
      <c r="DG57" s="639">
        <v>39378.186523585653</v>
      </c>
      <c r="DH57" s="639">
        <v>40494.360367042915</v>
      </c>
      <c r="DI57" s="639">
        <v>42252.213296070215</v>
      </c>
      <c r="DJ57" s="639">
        <v>46875.94909998068</v>
      </c>
      <c r="DK57" s="639">
        <v>46117.34828008146</v>
      </c>
      <c r="DL57" s="639">
        <v>47696.622416991995</v>
      </c>
      <c r="DM57" s="639">
        <v>45307.899130647558</v>
      </c>
      <c r="DN57" s="639">
        <v>45006.518026723817</v>
      </c>
      <c r="DO57" s="639">
        <v>46593.618340221117</v>
      </c>
      <c r="DP57" s="639">
        <v>50613.797049734661</v>
      </c>
      <c r="DQ57" s="639">
        <v>51525.459408858595</v>
      </c>
      <c r="DR57" s="639">
        <v>45064.945020367886</v>
      </c>
      <c r="DS57" s="639">
        <v>48499.679774459939</v>
      </c>
      <c r="DT57" s="639">
        <v>46637.706944947604</v>
      </c>
      <c r="DU57" s="639">
        <v>49860.194877802373</v>
      </c>
      <c r="DV57" s="639">
        <v>50452.817612039871</v>
      </c>
      <c r="DW57" s="639">
        <v>50876.830689760667</v>
      </c>
      <c r="DX57" s="639">
        <v>53631.607438347703</v>
      </c>
      <c r="DY57" s="639">
        <v>49434.343196748123</v>
      </c>
      <c r="DZ57" s="639">
        <v>60333.679794097508</v>
      </c>
      <c r="EA57" s="639">
        <v>51751.254853924009</v>
      </c>
      <c r="EB57" s="639">
        <v>55120.699880717199</v>
      </c>
      <c r="EC57" s="639">
        <v>56220.114049570082</v>
      </c>
      <c r="ED57" s="639">
        <v>59959.675002696284</v>
      </c>
      <c r="EE57" s="639">
        <v>62606.313567461635</v>
      </c>
      <c r="EF57" s="639">
        <v>60239.711427238712</v>
      </c>
      <c r="EG57" s="639">
        <v>54385.951762733632</v>
      </c>
      <c r="EH57" s="639">
        <v>55343.998135244015</v>
      </c>
      <c r="EI57" s="639">
        <v>58078.389003023258</v>
      </c>
      <c r="EJ57" s="639">
        <v>58355.030117232869</v>
      </c>
      <c r="EK57" s="639">
        <v>57859.76343963408</v>
      </c>
      <c r="EL57" s="639">
        <v>55135.353774927353</v>
      </c>
      <c r="EM57" s="639">
        <v>57405.862513323795</v>
      </c>
      <c r="EN57" s="639">
        <v>62433.383097132792</v>
      </c>
      <c r="EO57" s="639">
        <v>56696.965335807443</v>
      </c>
      <c r="EP57" s="639">
        <v>57648.074443487625</v>
      </c>
      <c r="EQ57" s="639">
        <v>63340.552237919219</v>
      </c>
      <c r="ER57" s="639">
        <v>62055.348558269805</v>
      </c>
      <c r="ES57" s="639">
        <v>61349.408909038575</v>
      </c>
      <c r="ET57" s="639">
        <v>62436.976626859563</v>
      </c>
      <c r="EU57" s="639">
        <v>64060.183032043722</v>
      </c>
    </row>
    <row r="58" spans="1:151" ht="17.25" customHeight="1" x14ac:dyDescent="0.3">
      <c r="A58" s="1151"/>
      <c r="B58" s="1171"/>
      <c r="C58" s="1172"/>
      <c r="D58" s="1066"/>
      <c r="E58" s="1066"/>
      <c r="F58" s="1066"/>
      <c r="G58" s="1066"/>
      <c r="H58" s="1066"/>
      <c r="I58" s="1066"/>
      <c r="J58" s="1066"/>
      <c r="K58" s="1066"/>
      <c r="L58" s="1066"/>
      <c r="M58" s="1066"/>
      <c r="N58" s="1066"/>
      <c r="O58" s="1066"/>
      <c r="P58" s="1066"/>
      <c r="Q58" s="1066"/>
      <c r="R58" s="1066"/>
      <c r="S58" s="1066"/>
      <c r="T58" s="1066"/>
      <c r="U58" s="1066"/>
      <c r="V58" s="1066"/>
      <c r="W58" s="1066"/>
      <c r="X58" s="1066"/>
      <c r="Y58" s="1066"/>
      <c r="Z58" s="1066"/>
      <c r="AA58" s="1066"/>
      <c r="AB58" s="1066"/>
      <c r="AC58" s="1066"/>
      <c r="AD58" s="1066"/>
      <c r="AE58" s="1066"/>
      <c r="AF58" s="1066"/>
      <c r="AG58" s="1066"/>
      <c r="AH58" s="1066"/>
      <c r="AI58" s="1066"/>
      <c r="AJ58" s="1066"/>
      <c r="AK58" s="1066"/>
      <c r="AL58" s="1066"/>
      <c r="AM58" s="1066"/>
      <c r="AN58" s="1066"/>
      <c r="AO58" s="1066"/>
      <c r="AP58" s="1066"/>
      <c r="AQ58" s="1066"/>
      <c r="AR58" s="1066"/>
      <c r="AS58" s="1066"/>
      <c r="AT58" s="1066"/>
      <c r="AU58" s="1066"/>
      <c r="AV58" s="1066"/>
      <c r="AW58" s="1066"/>
      <c r="AX58" s="1066"/>
      <c r="AY58" s="1066"/>
      <c r="AZ58" s="1066"/>
      <c r="BA58" s="1066"/>
      <c r="BB58" s="1066"/>
      <c r="BC58" s="1066"/>
      <c r="BD58" s="1066"/>
      <c r="BE58" s="1066"/>
      <c r="BF58" s="1066"/>
      <c r="BG58" s="1066"/>
      <c r="BH58" s="1066"/>
      <c r="BI58" s="1066"/>
      <c r="BJ58" s="1066"/>
      <c r="BK58" s="1066"/>
      <c r="BL58" s="1066"/>
      <c r="BM58" s="1066"/>
      <c r="BN58" s="1066"/>
      <c r="BO58" s="1066"/>
      <c r="BP58" s="1066"/>
      <c r="BQ58" s="1066"/>
      <c r="BR58" s="1066"/>
      <c r="BS58" s="1066"/>
      <c r="BT58" s="1066"/>
      <c r="BU58" s="1066"/>
      <c r="BV58" s="1066"/>
      <c r="BW58" s="1066"/>
      <c r="BX58" s="1066"/>
      <c r="BY58" s="1066"/>
      <c r="BZ58" s="1066"/>
      <c r="CA58" s="1066"/>
      <c r="CB58" s="1066"/>
      <c r="CC58" s="1066"/>
      <c r="CD58" s="1066"/>
      <c r="CE58" s="1066"/>
      <c r="CF58" s="1066"/>
      <c r="CG58" s="1066"/>
      <c r="CH58" s="1066"/>
      <c r="CI58" s="1066"/>
      <c r="CJ58" s="1066"/>
      <c r="CK58" s="1066"/>
      <c r="CL58" s="1066"/>
      <c r="CM58" s="1066"/>
      <c r="CN58" s="1066"/>
      <c r="CO58" s="1066"/>
      <c r="CP58" s="1066"/>
      <c r="CQ58" s="1066"/>
      <c r="CR58" s="1066"/>
      <c r="CS58" s="1066"/>
      <c r="CT58" s="1066"/>
      <c r="CU58" s="1066"/>
      <c r="CV58" s="1066"/>
      <c r="CW58" s="1066"/>
      <c r="CX58" s="1066"/>
      <c r="CY58" s="1066"/>
      <c r="CZ58" s="1066"/>
      <c r="DA58" s="1066"/>
      <c r="DB58" s="1066"/>
      <c r="DC58" s="1066"/>
      <c r="DD58" s="1066"/>
      <c r="DE58" s="1066"/>
      <c r="DF58" s="1066"/>
      <c r="DG58" s="1066"/>
      <c r="DH58" s="1066"/>
      <c r="DI58" s="1066"/>
      <c r="DJ58" s="1066"/>
      <c r="DK58" s="1066"/>
      <c r="DL58" s="1066"/>
      <c r="DM58" s="1066"/>
      <c r="DN58" s="1066"/>
      <c r="DO58" s="1066"/>
      <c r="DP58" s="1066"/>
      <c r="DQ58" s="1066"/>
      <c r="DR58" s="1066"/>
      <c r="DS58" s="1066"/>
      <c r="DT58" s="1066"/>
      <c r="DU58" s="1066"/>
      <c r="DV58" s="1066"/>
      <c r="DW58" s="1066"/>
      <c r="DX58" s="1066"/>
      <c r="DY58" s="1066"/>
      <c r="DZ58" s="1066"/>
      <c r="EA58" s="1066"/>
      <c r="EB58" s="1066"/>
      <c r="EC58" s="1066"/>
      <c r="ED58" s="1066"/>
      <c r="EE58" s="1066"/>
      <c r="EF58" s="1066"/>
      <c r="EG58" s="1066"/>
      <c r="EH58" s="1066"/>
      <c r="EI58" s="1066"/>
      <c r="EJ58" s="1066"/>
      <c r="EK58" s="1066"/>
      <c r="EL58" s="1066"/>
      <c r="EM58" s="1066"/>
      <c r="EN58" s="1066"/>
      <c r="EO58" s="1066"/>
      <c r="EP58" s="1066"/>
      <c r="EQ58" s="1066"/>
      <c r="ER58" s="1066"/>
      <c r="ES58" s="1066"/>
      <c r="ET58" s="1066"/>
      <c r="EU58" s="1066"/>
    </row>
    <row r="59" spans="1:151" ht="17.25" customHeight="1" x14ac:dyDescent="0.3">
      <c r="A59" s="1149" t="s">
        <v>463</v>
      </c>
      <c r="B59" s="1169" t="s">
        <v>430</v>
      </c>
      <c r="C59" s="1170">
        <v>40299.377312539364</v>
      </c>
      <c r="D59" s="639">
        <v>40897.174464550713</v>
      </c>
      <c r="E59" s="639">
        <v>41418.046998493701</v>
      </c>
      <c r="F59" s="639">
        <v>41431.841635135694</v>
      </c>
      <c r="G59" s="639">
        <v>41653.852711723099</v>
      </c>
      <c r="H59" s="639">
        <v>42382.352172430445</v>
      </c>
      <c r="I59" s="639">
        <v>42617.348218640211</v>
      </c>
      <c r="J59" s="639">
        <v>43614.156140104787</v>
      </c>
      <c r="K59" s="639">
        <v>43941.573180620879</v>
      </c>
      <c r="L59" s="639">
        <v>43933.029616701744</v>
      </c>
      <c r="M59" s="639">
        <v>44783.080922080873</v>
      </c>
      <c r="N59" s="639">
        <v>44195.840824197207</v>
      </c>
      <c r="O59" s="639">
        <v>43673.261159687172</v>
      </c>
      <c r="P59" s="639">
        <v>45224.515831074161</v>
      </c>
      <c r="Q59" s="639">
        <v>46849.720232299231</v>
      </c>
      <c r="R59" s="639">
        <v>46283.42460264438</v>
      </c>
      <c r="S59" s="639">
        <v>48014.658053635692</v>
      </c>
      <c r="T59" s="639">
        <v>49483.711488206434</v>
      </c>
      <c r="U59" s="639">
        <v>48476.295669645828</v>
      </c>
      <c r="V59" s="639">
        <v>49806.541415925356</v>
      </c>
      <c r="W59" s="639">
        <v>46843.666865092833</v>
      </c>
      <c r="X59" s="639">
        <v>47095.480653384591</v>
      </c>
      <c r="Y59" s="639">
        <v>47921.991783679747</v>
      </c>
      <c r="Z59" s="639">
        <v>48748.689920030221</v>
      </c>
      <c r="AA59" s="639">
        <v>49701.947383272287</v>
      </c>
      <c r="AB59" s="639">
        <v>50225.370442197789</v>
      </c>
      <c r="AC59" s="639">
        <v>50255.092954445507</v>
      </c>
      <c r="AD59" s="639">
        <v>50173.066566671099</v>
      </c>
      <c r="AE59" s="639">
        <v>51646.045959744595</v>
      </c>
      <c r="AF59" s="639">
        <v>52135.052324756274</v>
      </c>
      <c r="AG59" s="639">
        <v>51923.840327734593</v>
      </c>
      <c r="AH59" s="639">
        <v>54290.430311067721</v>
      </c>
      <c r="AI59" s="639">
        <v>54553.47210097991</v>
      </c>
      <c r="AJ59" s="639">
        <v>54781.930404075538</v>
      </c>
      <c r="AK59" s="639">
        <v>56291.891485824599</v>
      </c>
      <c r="AL59" s="639">
        <v>59034.14006419474</v>
      </c>
      <c r="AM59" s="639">
        <v>60336.762547660219</v>
      </c>
      <c r="AN59" s="639">
        <v>58433.737571185309</v>
      </c>
      <c r="AO59" s="639">
        <v>61722.657067999608</v>
      </c>
      <c r="AP59" s="639">
        <v>61121.022388491496</v>
      </c>
      <c r="AQ59" s="639">
        <v>64653.692893753156</v>
      </c>
      <c r="AR59" s="639">
        <v>65938.599478865523</v>
      </c>
      <c r="AS59" s="639">
        <v>67572.644090477799</v>
      </c>
      <c r="AT59" s="639">
        <v>68844.439888866429</v>
      </c>
      <c r="AU59" s="639">
        <v>70619.264637318702</v>
      </c>
      <c r="AV59" s="639">
        <v>71415.300964999711</v>
      </c>
      <c r="AW59" s="639">
        <v>71448.033640741909</v>
      </c>
      <c r="AX59" s="639">
        <v>71317.611680365444</v>
      </c>
      <c r="AY59" s="639">
        <v>71636.339654546551</v>
      </c>
      <c r="AZ59" s="639">
        <v>72364.164940520423</v>
      </c>
      <c r="BA59" s="639">
        <v>72729.831094379726</v>
      </c>
      <c r="BB59" s="639">
        <v>70480.727987459832</v>
      </c>
      <c r="BC59" s="639">
        <v>70526.35235032397</v>
      </c>
      <c r="BD59" s="639">
        <v>70569.078909740943</v>
      </c>
      <c r="BE59" s="639">
        <v>72014.339570399199</v>
      </c>
      <c r="BF59" s="639">
        <v>71967.09499391503</v>
      </c>
      <c r="BG59" s="639">
        <v>73271.353804589948</v>
      </c>
      <c r="BH59" s="639">
        <v>73849.64023806437</v>
      </c>
      <c r="BI59" s="639">
        <v>73862.058317793577</v>
      </c>
      <c r="BJ59" s="639">
        <v>77052.783139840336</v>
      </c>
      <c r="BK59" s="639">
        <v>79057.576617151513</v>
      </c>
      <c r="BL59" s="639">
        <v>77330.420374281064</v>
      </c>
      <c r="BM59" s="639">
        <v>78550.01557674598</v>
      </c>
      <c r="BN59" s="639">
        <v>78280.792370200521</v>
      </c>
      <c r="BO59" s="639">
        <v>79300.377539482477</v>
      </c>
      <c r="BP59" s="639">
        <v>84473.648619102474</v>
      </c>
      <c r="BQ59" s="639">
        <v>85038.856916136458</v>
      </c>
      <c r="BR59" s="639">
        <v>85694.832314834071</v>
      </c>
      <c r="BS59" s="639">
        <v>86701.463298792383</v>
      </c>
      <c r="BT59" s="639">
        <v>87084.157034179327</v>
      </c>
      <c r="BU59" s="639">
        <v>87096.469192007018</v>
      </c>
      <c r="BV59" s="639">
        <v>87336.869322237704</v>
      </c>
      <c r="BW59" s="639">
        <v>89036.787249494402</v>
      </c>
      <c r="BX59" s="639">
        <v>89235.76502342461</v>
      </c>
      <c r="BY59" s="639">
        <v>89112.41465863293</v>
      </c>
      <c r="BZ59" s="639">
        <v>92001.030889734742</v>
      </c>
      <c r="CA59" s="639">
        <v>92823.98516812356</v>
      </c>
      <c r="CB59" s="639">
        <v>94911.198696198524</v>
      </c>
      <c r="CC59" s="639">
        <v>92655.583889346046</v>
      </c>
      <c r="CD59" s="639">
        <v>93387.414470685457</v>
      </c>
      <c r="CE59" s="639">
        <v>94311.266267564584</v>
      </c>
      <c r="CF59" s="639">
        <v>96065.61365127757</v>
      </c>
      <c r="CG59" s="639">
        <v>96868.179552567482</v>
      </c>
      <c r="CH59" s="639">
        <v>99970.6883411335</v>
      </c>
      <c r="CI59" s="639">
        <v>102143.89863464859</v>
      </c>
      <c r="CJ59" s="639">
        <v>102986.73384132363</v>
      </c>
      <c r="CK59" s="639">
        <v>103873.18199425921</v>
      </c>
      <c r="CL59" s="639">
        <v>104115.39616690495</v>
      </c>
      <c r="CM59" s="639">
        <v>105223.37593117294</v>
      </c>
      <c r="CN59" s="639">
        <v>106183.2920679449</v>
      </c>
      <c r="CO59" s="639">
        <v>109157.30970641969</v>
      </c>
      <c r="CP59" s="639">
        <v>110133.52132883098</v>
      </c>
      <c r="CQ59" s="639">
        <v>112697.26542386685</v>
      </c>
      <c r="CR59" s="639">
        <v>114456.85917704883</v>
      </c>
      <c r="CS59" s="639">
        <v>115438.38624675125</v>
      </c>
      <c r="CT59" s="639">
        <v>114636.22307468319</v>
      </c>
      <c r="CU59" s="639">
        <v>115780.45646126535</v>
      </c>
      <c r="CV59" s="639">
        <v>116798.62575181546</v>
      </c>
      <c r="CW59" s="639">
        <v>116718.37460353736</v>
      </c>
      <c r="CX59" s="639">
        <v>115290.87593457245</v>
      </c>
      <c r="CY59" s="639">
        <v>115816.73350059979</v>
      </c>
      <c r="CZ59" s="639">
        <v>116900.34417156516</v>
      </c>
      <c r="DA59" s="639">
        <v>116443.72988501663</v>
      </c>
      <c r="DB59" s="639">
        <v>117713.06556413938</v>
      </c>
      <c r="DC59" s="639">
        <v>119477.91572915741</v>
      </c>
      <c r="DD59" s="639">
        <v>120389.23542704701</v>
      </c>
      <c r="DE59" s="639">
        <v>121335.87773175302</v>
      </c>
      <c r="DF59" s="639">
        <v>122443.84253953373</v>
      </c>
      <c r="DG59" s="639">
        <v>122754.56765158188</v>
      </c>
      <c r="DH59" s="639">
        <v>122338.8886387339</v>
      </c>
      <c r="DI59" s="639">
        <v>123098.98124813495</v>
      </c>
      <c r="DJ59" s="639">
        <v>122611.34617465544</v>
      </c>
      <c r="DK59" s="639">
        <v>122987.7419303114</v>
      </c>
      <c r="DL59" s="639">
        <v>124915.91391719096</v>
      </c>
      <c r="DM59" s="639">
        <v>125985.94252650176</v>
      </c>
      <c r="DN59" s="639">
        <v>128848.74416195994</v>
      </c>
      <c r="DO59" s="639">
        <v>131489.52230850048</v>
      </c>
      <c r="DP59" s="639">
        <v>137285.56936983249</v>
      </c>
      <c r="DQ59" s="639">
        <v>136257.13142404266</v>
      </c>
      <c r="DR59" s="639">
        <v>137734.56566677371</v>
      </c>
      <c r="DS59" s="639">
        <v>141397.33848139661</v>
      </c>
      <c r="DT59" s="639">
        <v>142752.56449091074</v>
      </c>
      <c r="DU59" s="639">
        <v>143026.6948692867</v>
      </c>
      <c r="DV59" s="639">
        <v>142541.43666835761</v>
      </c>
      <c r="DW59" s="639">
        <v>145192.01511508328</v>
      </c>
      <c r="DX59" s="639">
        <v>147509.15735366853</v>
      </c>
      <c r="DY59" s="639">
        <v>146278.87474011761</v>
      </c>
      <c r="DZ59" s="639">
        <v>149404.64880138478</v>
      </c>
      <c r="EA59" s="639">
        <v>150688.7161556803</v>
      </c>
      <c r="EB59" s="639">
        <v>143013.06863699132</v>
      </c>
      <c r="EC59" s="639">
        <v>143502.3756052753</v>
      </c>
      <c r="ED59" s="639">
        <v>145840.27065850285</v>
      </c>
      <c r="EE59" s="639">
        <v>142873.33233166867</v>
      </c>
      <c r="EF59" s="639">
        <v>144469.00235897442</v>
      </c>
      <c r="EG59" s="639">
        <v>142706.01429465454</v>
      </c>
      <c r="EH59" s="639">
        <v>143731.03271059928</v>
      </c>
      <c r="EI59" s="639">
        <v>144783.05433667367</v>
      </c>
      <c r="EJ59" s="639">
        <v>146527.36830154585</v>
      </c>
      <c r="EK59" s="639">
        <v>147324.71839278931</v>
      </c>
      <c r="EL59" s="639">
        <v>149341.90433824368</v>
      </c>
      <c r="EM59" s="639">
        <v>150596.50779142763</v>
      </c>
      <c r="EN59" s="639">
        <v>149329.83154179528</v>
      </c>
      <c r="EO59" s="639">
        <v>150736.71477486443</v>
      </c>
      <c r="EP59" s="639">
        <v>151871.67834497208</v>
      </c>
      <c r="EQ59" s="639">
        <v>151925.22667046881</v>
      </c>
      <c r="ER59" s="639">
        <v>150214.51225913575</v>
      </c>
      <c r="ES59" s="639">
        <v>150163.92191471753</v>
      </c>
      <c r="ET59" s="639">
        <v>152077.01393049149</v>
      </c>
      <c r="EU59" s="639">
        <v>154435.82905818956</v>
      </c>
    </row>
    <row r="60" spans="1:151" ht="17.25" customHeight="1" x14ac:dyDescent="0.3">
      <c r="A60" s="1151"/>
      <c r="B60" s="1171"/>
      <c r="C60" s="1168"/>
      <c r="D60" s="644"/>
      <c r="E60" s="644"/>
      <c r="F60" s="644"/>
      <c r="G60" s="644"/>
      <c r="H60" s="644"/>
      <c r="I60" s="644"/>
      <c r="J60" s="644"/>
      <c r="K60" s="644"/>
      <c r="L60" s="644"/>
      <c r="M60" s="644"/>
      <c r="N60" s="644"/>
      <c r="O60" s="644"/>
      <c r="P60" s="644"/>
      <c r="Q60" s="644"/>
      <c r="R60" s="644"/>
      <c r="S60" s="644"/>
      <c r="T60" s="644"/>
      <c r="U60" s="644"/>
      <c r="V60" s="644"/>
      <c r="W60" s="644"/>
      <c r="X60" s="644"/>
      <c r="Y60" s="644"/>
      <c r="Z60" s="644"/>
      <c r="AA60" s="644"/>
      <c r="AB60" s="644"/>
      <c r="AC60" s="644"/>
      <c r="AD60" s="644"/>
      <c r="AE60" s="644"/>
      <c r="AF60" s="644"/>
      <c r="AG60" s="644"/>
      <c r="AH60" s="644"/>
      <c r="AI60" s="644"/>
      <c r="AJ60" s="644"/>
      <c r="AK60" s="644"/>
      <c r="AL60" s="644"/>
      <c r="AM60" s="644"/>
      <c r="AN60" s="644"/>
      <c r="AO60" s="644"/>
      <c r="AP60" s="644"/>
      <c r="AQ60" s="644"/>
      <c r="AR60" s="644"/>
      <c r="AS60" s="644"/>
      <c r="AT60" s="644"/>
      <c r="AU60" s="644"/>
      <c r="AV60" s="644"/>
      <c r="AW60" s="644"/>
      <c r="AX60" s="644"/>
      <c r="AY60" s="644"/>
      <c r="AZ60" s="644"/>
      <c r="BA60" s="644"/>
      <c r="BB60" s="644"/>
      <c r="BC60" s="644"/>
      <c r="BD60" s="644"/>
      <c r="BE60" s="644"/>
      <c r="BF60" s="644"/>
      <c r="BG60" s="644"/>
      <c r="BH60" s="644"/>
      <c r="BI60" s="644"/>
      <c r="BJ60" s="644"/>
      <c r="BK60" s="644"/>
      <c r="BL60" s="644"/>
      <c r="BM60" s="644"/>
      <c r="BN60" s="644"/>
      <c r="BO60" s="644"/>
      <c r="BP60" s="644"/>
      <c r="BQ60" s="644"/>
      <c r="BR60" s="644"/>
      <c r="BS60" s="644"/>
      <c r="BT60" s="644"/>
      <c r="BU60" s="644"/>
      <c r="BV60" s="644"/>
      <c r="BW60" s="644"/>
      <c r="BX60" s="644"/>
      <c r="BY60" s="644"/>
      <c r="BZ60" s="644"/>
      <c r="CA60" s="644"/>
      <c r="CB60" s="644"/>
      <c r="CC60" s="644"/>
      <c r="CD60" s="644"/>
      <c r="CE60" s="644"/>
      <c r="CF60" s="644"/>
      <c r="CG60" s="644"/>
      <c r="CH60" s="644"/>
      <c r="CI60" s="644"/>
      <c r="CJ60" s="644"/>
      <c r="CK60" s="644"/>
      <c r="CL60" s="644"/>
      <c r="CM60" s="644"/>
      <c r="CN60" s="644"/>
      <c r="CO60" s="644"/>
      <c r="CP60" s="644"/>
      <c r="CQ60" s="644"/>
      <c r="CR60" s="644"/>
      <c r="CS60" s="644"/>
      <c r="CT60" s="644"/>
      <c r="CU60" s="644"/>
      <c r="CV60" s="644"/>
      <c r="CW60" s="644"/>
      <c r="CX60" s="644"/>
      <c r="CY60" s="644"/>
      <c r="CZ60" s="644"/>
      <c r="DA60" s="644"/>
      <c r="DB60" s="644"/>
      <c r="DC60" s="644"/>
      <c r="DD60" s="644"/>
      <c r="DE60" s="644"/>
      <c r="DF60" s="644"/>
      <c r="DG60" s="644"/>
      <c r="DH60" s="644"/>
      <c r="DI60" s="644"/>
      <c r="DJ60" s="644"/>
      <c r="DK60" s="644"/>
      <c r="DL60" s="644"/>
      <c r="DM60" s="644"/>
      <c r="DN60" s="644"/>
      <c r="DO60" s="644"/>
      <c r="DP60" s="644"/>
      <c r="DQ60" s="644"/>
      <c r="DR60" s="644"/>
      <c r="DS60" s="644"/>
      <c r="DT60" s="644"/>
      <c r="DU60" s="644"/>
      <c r="DV60" s="644"/>
      <c r="DW60" s="644"/>
      <c r="DX60" s="644"/>
      <c r="DY60" s="644"/>
      <c r="DZ60" s="644"/>
      <c r="EA60" s="644"/>
      <c r="EB60" s="644"/>
      <c r="EC60" s="644"/>
      <c r="ED60" s="644"/>
      <c r="EE60" s="644"/>
      <c r="EF60" s="644"/>
      <c r="EG60" s="644"/>
      <c r="EH60" s="644"/>
      <c r="EI60" s="644"/>
      <c r="EJ60" s="644"/>
      <c r="EK60" s="644"/>
      <c r="EL60" s="644"/>
      <c r="EM60" s="644"/>
      <c r="EN60" s="644"/>
      <c r="EO60" s="644"/>
      <c r="EP60" s="644"/>
      <c r="EQ60" s="644"/>
      <c r="ER60" s="644"/>
      <c r="ES60" s="644"/>
      <c r="ET60" s="644"/>
      <c r="EU60" s="644"/>
    </row>
    <row r="61" spans="1:151" ht="17.25" customHeight="1" x14ac:dyDescent="0.3">
      <c r="A61" s="1149"/>
      <c r="B61" s="1169" t="s">
        <v>401</v>
      </c>
      <c r="C61" s="1170">
        <v>471311.5679274908</v>
      </c>
      <c r="D61" s="639">
        <v>458405.79968156898</v>
      </c>
      <c r="E61" s="639">
        <v>471368.36615860113</v>
      </c>
      <c r="F61" s="639">
        <v>487597.2123353596</v>
      </c>
      <c r="G61" s="639">
        <v>490699.5337987378</v>
      </c>
      <c r="H61" s="639">
        <v>509422.0460164735</v>
      </c>
      <c r="I61" s="639">
        <v>496790.44643390819</v>
      </c>
      <c r="J61" s="639">
        <v>506831.09065121831</v>
      </c>
      <c r="K61" s="639">
        <v>536189.32489652047</v>
      </c>
      <c r="L61" s="639">
        <v>539946.71596931864</v>
      </c>
      <c r="M61" s="639">
        <v>536591.3487168093</v>
      </c>
      <c r="N61" s="639">
        <v>565086.1899789481</v>
      </c>
      <c r="O61" s="639">
        <v>553754.69138210919</v>
      </c>
      <c r="P61" s="639">
        <v>563618.70850807615</v>
      </c>
      <c r="Q61" s="639">
        <v>575394.00688601425</v>
      </c>
      <c r="R61" s="639">
        <v>605259.06121091812</v>
      </c>
      <c r="S61" s="639">
        <v>608440.06009224232</v>
      </c>
      <c r="T61" s="639">
        <v>637096.64951658109</v>
      </c>
      <c r="U61" s="639">
        <v>661145.88945898088</v>
      </c>
      <c r="V61" s="639">
        <v>633159.18726829987</v>
      </c>
      <c r="W61" s="639">
        <v>636947.78126271733</v>
      </c>
      <c r="X61" s="639">
        <v>655844.07052967488</v>
      </c>
      <c r="Y61" s="639">
        <v>662667.18795217026</v>
      </c>
      <c r="Z61" s="639">
        <v>664628.03592557285</v>
      </c>
      <c r="AA61" s="639">
        <v>695845.12316660327</v>
      </c>
      <c r="AB61" s="639">
        <v>714781.22866503743</v>
      </c>
      <c r="AC61" s="639">
        <v>729675.19286569417</v>
      </c>
      <c r="AD61" s="639">
        <v>737089.28856431844</v>
      </c>
      <c r="AE61" s="639">
        <v>740351.71166967158</v>
      </c>
      <c r="AF61" s="639">
        <v>780083.3295103102</v>
      </c>
      <c r="AG61" s="639">
        <v>758266.41427892959</v>
      </c>
      <c r="AH61" s="639">
        <v>788136.06321314129</v>
      </c>
      <c r="AI61" s="639">
        <v>784205.44569628616</v>
      </c>
      <c r="AJ61" s="639">
        <v>769965.96097749961</v>
      </c>
      <c r="AK61" s="639">
        <v>756096.52120624471</v>
      </c>
      <c r="AL61" s="639">
        <v>797078.898712961</v>
      </c>
      <c r="AM61" s="639">
        <v>810394.94968114293</v>
      </c>
      <c r="AN61" s="639">
        <v>828459.34888534085</v>
      </c>
      <c r="AO61" s="639">
        <v>819943.30276699422</v>
      </c>
      <c r="AP61" s="639">
        <v>803102.41851260676</v>
      </c>
      <c r="AQ61" s="639">
        <v>860616.11619385111</v>
      </c>
      <c r="AR61" s="639">
        <v>844613.98382920632</v>
      </c>
      <c r="AS61" s="639">
        <v>847548.11865086446</v>
      </c>
      <c r="AT61" s="639">
        <v>846906.62767194433</v>
      </c>
      <c r="AU61" s="639">
        <v>856623.22336508334</v>
      </c>
      <c r="AV61" s="639">
        <v>849664.16606785567</v>
      </c>
      <c r="AW61" s="639">
        <v>850875.33540781343</v>
      </c>
      <c r="AX61" s="639">
        <v>845763.63655023009</v>
      </c>
      <c r="AY61" s="639">
        <v>857777.29400556756</v>
      </c>
      <c r="AZ61" s="639">
        <v>873787.36227293161</v>
      </c>
      <c r="BA61" s="639">
        <v>878017.77051826671</v>
      </c>
      <c r="BB61" s="639">
        <v>860432.47357632231</v>
      </c>
      <c r="BC61" s="639">
        <v>860188.95408136863</v>
      </c>
      <c r="BD61" s="639">
        <v>848848.64170138247</v>
      </c>
      <c r="BE61" s="639">
        <v>894608.69760500453</v>
      </c>
      <c r="BF61" s="639">
        <v>915505.7386524789</v>
      </c>
      <c r="BG61" s="639">
        <v>937137.8134324369</v>
      </c>
      <c r="BH61" s="639">
        <v>958041.17727021279</v>
      </c>
      <c r="BI61" s="639">
        <v>958842.14554619312</v>
      </c>
      <c r="BJ61" s="639">
        <v>1070992.4571644114</v>
      </c>
      <c r="BK61" s="639">
        <v>1055271.1205802755</v>
      </c>
      <c r="BL61" s="639">
        <v>997219.36386759533</v>
      </c>
      <c r="BM61" s="639">
        <v>1035500.4015738897</v>
      </c>
      <c r="BN61" s="639">
        <v>1056066.0486184501</v>
      </c>
      <c r="BO61" s="639">
        <v>1077273.9333368349</v>
      </c>
      <c r="BP61" s="639">
        <v>1058366.3717395882</v>
      </c>
      <c r="BQ61" s="639">
        <v>1106725.2287103198</v>
      </c>
      <c r="BR61" s="639">
        <v>1122998.4580019945</v>
      </c>
      <c r="BS61" s="639">
        <v>1131601.8792578613</v>
      </c>
      <c r="BT61" s="639">
        <v>1099361.3938462641</v>
      </c>
      <c r="BU61" s="639">
        <v>1166032.9445716292</v>
      </c>
      <c r="BV61" s="639">
        <v>1094115.950659808</v>
      </c>
      <c r="BW61" s="639">
        <v>1160356.9789897006</v>
      </c>
      <c r="BX61" s="639">
        <v>1134584.9616875097</v>
      </c>
      <c r="BY61" s="639">
        <v>1112955.0925738942</v>
      </c>
      <c r="BZ61" s="639">
        <v>1198674.0723846038</v>
      </c>
      <c r="CA61" s="639">
        <v>1181223.9003155327</v>
      </c>
      <c r="CB61" s="639">
        <v>1211293.175415861</v>
      </c>
      <c r="CC61" s="639">
        <v>1221711.2032408915</v>
      </c>
      <c r="CD61" s="639">
        <v>1235903.3137058993</v>
      </c>
      <c r="CE61" s="639">
        <v>1274384.0037352208</v>
      </c>
      <c r="CF61" s="639">
        <v>1295912.2835075075</v>
      </c>
      <c r="CG61" s="639">
        <v>1274120.3794604437</v>
      </c>
      <c r="CH61" s="639">
        <v>1311993.3462399533</v>
      </c>
      <c r="CI61" s="639">
        <v>1302799.9339062085</v>
      </c>
      <c r="CJ61" s="639">
        <v>1336708.8400544485</v>
      </c>
      <c r="CK61" s="639">
        <v>1291958.9124593784</v>
      </c>
      <c r="CL61" s="639">
        <v>1315134.6475493363</v>
      </c>
      <c r="CM61" s="639">
        <v>1318305.6145090882</v>
      </c>
      <c r="CN61" s="639">
        <v>1292269.3594581685</v>
      </c>
      <c r="CO61" s="639">
        <v>1298120.7727984819</v>
      </c>
      <c r="CP61" s="639">
        <v>1328344.7383193797</v>
      </c>
      <c r="CQ61" s="639">
        <v>1295942.022379637</v>
      </c>
      <c r="CR61" s="639">
        <v>1339915.721147168</v>
      </c>
      <c r="CS61" s="639">
        <v>1328981.7561233544</v>
      </c>
      <c r="CT61" s="639">
        <v>1367299.7785182362</v>
      </c>
      <c r="CU61" s="639">
        <v>1346126.803456035</v>
      </c>
      <c r="CV61" s="639">
        <v>1401146.8867960759</v>
      </c>
      <c r="CW61" s="639">
        <v>1437709.1982464476</v>
      </c>
      <c r="CX61" s="639">
        <v>1425057.8552786382</v>
      </c>
      <c r="CY61" s="639">
        <v>1355225.293529425</v>
      </c>
      <c r="CZ61" s="639">
        <v>1347066.8456793358</v>
      </c>
      <c r="DA61" s="639">
        <v>1337575.1882112366</v>
      </c>
      <c r="DB61" s="639">
        <v>1290068.1048503355</v>
      </c>
      <c r="DC61" s="639">
        <v>1308970.5420305035</v>
      </c>
      <c r="DD61" s="639">
        <v>1312688.1238438613</v>
      </c>
      <c r="DE61" s="639">
        <v>1301376.0418920221</v>
      </c>
      <c r="DF61" s="639">
        <v>1281129.7530766272</v>
      </c>
      <c r="DG61" s="639">
        <v>1268393.3452357026</v>
      </c>
      <c r="DH61" s="639">
        <v>1249180.0291499454</v>
      </c>
      <c r="DI61" s="639">
        <v>1238084.4632683732</v>
      </c>
      <c r="DJ61" s="639">
        <v>1328751.9980633983</v>
      </c>
      <c r="DK61" s="639">
        <v>1361867.4050797466</v>
      </c>
      <c r="DL61" s="639">
        <v>1337655.281175521</v>
      </c>
      <c r="DM61" s="639">
        <v>1362220.911190582</v>
      </c>
      <c r="DN61" s="639">
        <v>1382301.4725304293</v>
      </c>
      <c r="DO61" s="639">
        <v>1385494.9291401999</v>
      </c>
      <c r="DP61" s="639">
        <v>1504433.5622270345</v>
      </c>
      <c r="DQ61" s="639">
        <v>1495169.4640272954</v>
      </c>
      <c r="DR61" s="639">
        <v>1433350.3345059589</v>
      </c>
      <c r="DS61" s="639">
        <v>1392360.906686374</v>
      </c>
      <c r="DT61" s="639">
        <v>1390788.6693672752</v>
      </c>
      <c r="DU61" s="639">
        <v>1375021.8172720678</v>
      </c>
      <c r="DV61" s="639">
        <v>1388850.2532683974</v>
      </c>
      <c r="DW61" s="639">
        <v>1387145.420071166</v>
      </c>
      <c r="DX61" s="639">
        <v>1388738.6579571099</v>
      </c>
      <c r="DY61" s="639">
        <v>1411260.1133658329</v>
      </c>
      <c r="DZ61" s="639">
        <v>1451882.4582410583</v>
      </c>
      <c r="EA61" s="639">
        <v>1498510.6753533166</v>
      </c>
      <c r="EB61" s="639">
        <v>1386006.3822203174</v>
      </c>
      <c r="EC61" s="639">
        <v>1345054.1494204612</v>
      </c>
      <c r="ED61" s="639">
        <v>1360297.8062272097</v>
      </c>
      <c r="EE61" s="639">
        <v>1382669.6674014966</v>
      </c>
      <c r="EF61" s="639">
        <v>1400004.4092270192</v>
      </c>
      <c r="EG61" s="639">
        <v>1411306.8023824738</v>
      </c>
      <c r="EH61" s="639">
        <v>1385544.5813807833</v>
      </c>
      <c r="EI61" s="639">
        <v>1384272.3326450901</v>
      </c>
      <c r="EJ61" s="639">
        <v>1412923.3423665641</v>
      </c>
      <c r="EK61" s="639">
        <v>1411072.6740180459</v>
      </c>
      <c r="EL61" s="639">
        <v>1418802.9222818648</v>
      </c>
      <c r="EM61" s="639">
        <v>1422738.4079280039</v>
      </c>
      <c r="EN61" s="639">
        <v>1488186.244924933</v>
      </c>
      <c r="EO61" s="639">
        <v>1486715.0094248641</v>
      </c>
      <c r="EP61" s="639">
        <v>1506815.4411410787</v>
      </c>
      <c r="EQ61" s="639">
        <v>1489974.0638949908</v>
      </c>
      <c r="ER61" s="639">
        <v>1509947.7861375145</v>
      </c>
      <c r="ES61" s="639">
        <v>1487002.770594188</v>
      </c>
      <c r="ET61" s="639">
        <v>1541535.9142039053</v>
      </c>
      <c r="EU61" s="639">
        <v>1510755.4497155347</v>
      </c>
    </row>
    <row r="62" spans="1:151" ht="17.25" customHeight="1" thickBot="1" x14ac:dyDescent="0.35">
      <c r="A62" s="1174"/>
      <c r="B62" s="1175"/>
      <c r="C62" s="1176"/>
      <c r="D62" s="653"/>
      <c r="E62" s="653"/>
      <c r="F62" s="653"/>
      <c r="G62" s="653"/>
      <c r="H62" s="653"/>
      <c r="I62" s="653"/>
      <c r="J62" s="653"/>
      <c r="K62" s="653"/>
      <c r="L62" s="653"/>
      <c r="M62" s="653"/>
      <c r="N62" s="653"/>
      <c r="O62" s="653"/>
      <c r="P62" s="653"/>
      <c r="Q62" s="653"/>
      <c r="R62" s="653"/>
      <c r="S62" s="653"/>
      <c r="T62" s="653"/>
      <c r="U62" s="653"/>
      <c r="V62" s="653"/>
      <c r="W62" s="653"/>
      <c r="X62" s="653"/>
      <c r="Y62" s="653"/>
      <c r="Z62" s="653"/>
      <c r="AA62" s="653"/>
      <c r="AB62" s="653"/>
      <c r="AC62" s="653"/>
      <c r="AD62" s="653"/>
      <c r="AE62" s="653"/>
      <c r="AF62" s="653"/>
      <c r="AG62" s="653"/>
      <c r="AH62" s="653"/>
      <c r="AI62" s="653"/>
      <c r="AJ62" s="653"/>
      <c r="AK62" s="653"/>
      <c r="AL62" s="653"/>
      <c r="AM62" s="653"/>
      <c r="AN62" s="653"/>
      <c r="AO62" s="653"/>
      <c r="AP62" s="653"/>
      <c r="AQ62" s="653"/>
      <c r="AR62" s="653"/>
      <c r="AS62" s="653"/>
      <c r="AT62" s="653"/>
      <c r="AU62" s="653"/>
      <c r="AV62" s="653"/>
      <c r="AW62" s="653"/>
      <c r="AX62" s="653"/>
      <c r="AY62" s="653"/>
      <c r="AZ62" s="653"/>
      <c r="BA62" s="653"/>
      <c r="BB62" s="653"/>
      <c r="BC62" s="653"/>
      <c r="BD62" s="653"/>
      <c r="BE62" s="653"/>
      <c r="BF62" s="653"/>
      <c r="BG62" s="653"/>
      <c r="BH62" s="653"/>
      <c r="BI62" s="653"/>
      <c r="BJ62" s="653"/>
      <c r="BK62" s="653"/>
      <c r="BL62" s="653"/>
      <c r="BM62" s="653"/>
      <c r="BN62" s="653"/>
      <c r="BO62" s="653"/>
      <c r="BP62" s="653"/>
      <c r="BQ62" s="653"/>
      <c r="BR62" s="653"/>
      <c r="BS62" s="653"/>
      <c r="BT62" s="653"/>
      <c r="BU62" s="653"/>
      <c r="BV62" s="653"/>
      <c r="BW62" s="653"/>
      <c r="BX62" s="653"/>
      <c r="BY62" s="653"/>
      <c r="BZ62" s="653"/>
      <c r="CA62" s="653"/>
      <c r="CB62" s="653"/>
      <c r="CC62" s="653"/>
      <c r="CD62" s="653"/>
      <c r="CE62" s="653"/>
      <c r="CF62" s="653"/>
      <c r="CG62" s="653"/>
      <c r="CH62" s="653"/>
      <c r="CI62" s="653"/>
      <c r="CJ62" s="653"/>
      <c r="CK62" s="653"/>
      <c r="CL62" s="653"/>
      <c r="CM62" s="653"/>
      <c r="CN62" s="653"/>
      <c r="CO62" s="653"/>
      <c r="CP62" s="653"/>
      <c r="CQ62" s="653"/>
      <c r="CR62" s="653"/>
      <c r="CS62" s="653"/>
      <c r="CT62" s="653"/>
      <c r="CU62" s="653"/>
      <c r="CV62" s="653"/>
      <c r="CW62" s="653"/>
      <c r="CX62" s="653"/>
      <c r="CY62" s="653"/>
      <c r="CZ62" s="653"/>
      <c r="DA62" s="653"/>
      <c r="DB62" s="653"/>
      <c r="DC62" s="653"/>
      <c r="DD62" s="653"/>
      <c r="DE62" s="653"/>
      <c r="DF62" s="653"/>
      <c r="DG62" s="653"/>
      <c r="DH62" s="653"/>
      <c r="DI62" s="653"/>
      <c r="DJ62" s="653"/>
      <c r="DK62" s="653"/>
      <c r="DL62" s="653"/>
      <c r="DM62" s="653"/>
      <c r="DN62" s="653"/>
      <c r="DO62" s="653"/>
      <c r="DP62" s="653"/>
      <c r="DQ62" s="653"/>
      <c r="DR62" s="653"/>
      <c r="DS62" s="653"/>
      <c r="DT62" s="653"/>
      <c r="DU62" s="653"/>
      <c r="DV62" s="653"/>
      <c r="DW62" s="653"/>
      <c r="DX62" s="653"/>
      <c r="DY62" s="653"/>
      <c r="DZ62" s="653"/>
      <c r="EA62" s="653"/>
      <c r="EB62" s="653"/>
      <c r="EC62" s="653"/>
      <c r="ED62" s="653"/>
      <c r="EE62" s="653"/>
      <c r="EF62" s="653"/>
      <c r="EG62" s="653"/>
      <c r="EH62" s="653"/>
      <c r="EI62" s="653"/>
      <c r="EJ62" s="653"/>
      <c r="EK62" s="653"/>
      <c r="EL62" s="653"/>
      <c r="EM62" s="653"/>
      <c r="EN62" s="653"/>
      <c r="EO62" s="653"/>
      <c r="EP62" s="653"/>
      <c r="EQ62" s="653"/>
      <c r="ER62" s="653"/>
      <c r="ES62" s="653"/>
      <c r="ET62" s="653"/>
      <c r="EU62" s="653"/>
    </row>
    <row r="63" spans="1:151" ht="17.25" thickTop="1" x14ac:dyDescent="0.3">
      <c r="A63" s="1137" t="s">
        <v>494</v>
      </c>
      <c r="B63" s="654"/>
      <c r="C63" s="654"/>
      <c r="D63" s="654"/>
      <c r="E63" s="654"/>
      <c r="F63" s="654"/>
      <c r="G63" s="654"/>
      <c r="H63" s="654"/>
      <c r="I63" s="654"/>
      <c r="J63" s="655"/>
      <c r="K63" s="655"/>
      <c r="L63" s="655"/>
      <c r="M63" s="655"/>
      <c r="N63" s="655"/>
      <c r="O63" s="655"/>
      <c r="P63" s="655"/>
      <c r="Q63" s="655"/>
      <c r="R63" s="655"/>
      <c r="S63" s="655"/>
      <c r="T63" s="655"/>
      <c r="U63" s="655"/>
      <c r="V63" s="655"/>
      <c r="W63" s="655"/>
      <c r="X63" s="655"/>
      <c r="Y63" s="655"/>
      <c r="Z63" s="655"/>
      <c r="AA63" s="655"/>
      <c r="AB63" s="655"/>
      <c r="AC63" s="655"/>
      <c r="AD63" s="655"/>
      <c r="AE63" s="655"/>
      <c r="AF63" s="655"/>
      <c r="AG63" s="655"/>
      <c r="AH63" s="655"/>
      <c r="AI63" s="655"/>
      <c r="AJ63" s="655"/>
      <c r="AK63" s="655"/>
      <c r="AL63" s="655"/>
      <c r="AM63" s="655"/>
      <c r="AN63" s="655"/>
      <c r="AO63" s="655"/>
      <c r="AP63" s="655"/>
      <c r="AQ63" s="655"/>
      <c r="AR63" s="655"/>
      <c r="AS63" s="655"/>
      <c r="AT63" s="655"/>
      <c r="AU63" s="655"/>
      <c r="AV63" s="655"/>
      <c r="AW63" s="655"/>
      <c r="AX63" s="655"/>
      <c r="AY63" s="655"/>
      <c r="AZ63" s="655"/>
      <c r="BA63" s="655"/>
      <c r="BB63" s="655"/>
      <c r="BC63" s="655"/>
      <c r="BD63" s="655"/>
      <c r="BE63" s="655"/>
      <c r="BF63" s="655"/>
      <c r="BG63" s="655"/>
      <c r="BH63" s="655"/>
      <c r="BI63" s="655"/>
      <c r="BJ63" s="655"/>
      <c r="BK63" s="655"/>
      <c r="BL63" s="655"/>
      <c r="BM63" s="655"/>
      <c r="BN63" s="655"/>
      <c r="BO63" s="655"/>
      <c r="BP63" s="655"/>
      <c r="BQ63" s="655"/>
      <c r="BR63" s="655"/>
      <c r="BS63" s="655"/>
      <c r="BT63" s="655"/>
      <c r="BU63" s="655"/>
      <c r="BV63" s="655"/>
      <c r="BW63" s="655"/>
      <c r="BX63" s="655"/>
      <c r="BY63" s="655"/>
      <c r="BZ63" s="655"/>
      <c r="CA63" s="655"/>
      <c r="CB63" s="655"/>
      <c r="CC63" s="655"/>
      <c r="CD63" s="655"/>
      <c r="CE63" s="655"/>
      <c r="CF63" s="655"/>
      <c r="CG63" s="655"/>
      <c r="CH63" s="655"/>
      <c r="CI63" s="655"/>
      <c r="CJ63" s="655"/>
      <c r="CK63" s="655"/>
      <c r="CL63" s="655"/>
      <c r="CM63" s="655"/>
      <c r="CN63" s="655"/>
      <c r="CO63" s="655"/>
      <c r="CP63" s="655"/>
      <c r="CQ63" s="655"/>
      <c r="CR63" s="655"/>
      <c r="CS63" s="655"/>
      <c r="CT63" s="655"/>
      <c r="CU63" s="655"/>
      <c r="CV63" s="655"/>
      <c r="CW63" s="655"/>
      <c r="CX63" s="655"/>
      <c r="CY63" s="655"/>
      <c r="CZ63" s="655"/>
      <c r="DA63" s="655"/>
      <c r="DB63" s="655"/>
      <c r="DC63" s="655"/>
      <c r="DD63" s="655"/>
      <c r="DE63" s="655"/>
      <c r="DF63" s="655"/>
      <c r="DG63" s="655"/>
      <c r="DH63" s="655"/>
      <c r="DI63" s="655"/>
      <c r="DJ63" s="655"/>
      <c r="DK63" s="655"/>
      <c r="DL63" s="655"/>
      <c r="DM63" s="655"/>
      <c r="DN63" s="655"/>
      <c r="DO63" s="655"/>
      <c r="DP63" s="655"/>
      <c r="DQ63" s="655"/>
      <c r="DR63" s="655"/>
      <c r="DS63" s="655"/>
      <c r="DT63" s="655"/>
      <c r="DU63" s="655"/>
      <c r="DV63" s="655"/>
      <c r="DW63" s="655"/>
      <c r="DX63" s="655"/>
      <c r="DY63" s="655"/>
      <c r="DZ63" s="655"/>
      <c r="EA63" s="655"/>
    </row>
    <row r="64" spans="1:151" hidden="1" x14ac:dyDescent="0.3">
      <c r="A64" s="1177" t="s">
        <v>732</v>
      </c>
      <c r="B64" s="654"/>
      <c r="C64" s="654"/>
      <c r="D64" s="654"/>
      <c r="E64" s="654"/>
      <c r="F64" s="654"/>
      <c r="G64" s="654"/>
      <c r="H64" s="654"/>
      <c r="I64" s="654"/>
      <c r="J64" s="655"/>
      <c r="K64" s="655"/>
      <c r="L64" s="655"/>
      <c r="M64" s="655"/>
      <c r="N64" s="655"/>
      <c r="O64" s="655"/>
      <c r="P64" s="655"/>
      <c r="Q64" s="655"/>
      <c r="R64" s="655"/>
      <c r="S64" s="655"/>
      <c r="T64" s="655"/>
      <c r="U64" s="655"/>
      <c r="V64" s="655"/>
      <c r="W64" s="655"/>
      <c r="X64" s="655"/>
      <c r="Y64" s="655"/>
      <c r="Z64" s="655"/>
      <c r="AA64" s="655"/>
      <c r="AB64" s="655"/>
      <c r="AC64" s="655"/>
      <c r="AD64" s="655"/>
      <c r="AE64" s="655"/>
      <c r="AF64" s="655"/>
      <c r="AG64" s="655"/>
      <c r="AH64" s="655"/>
      <c r="AI64" s="655"/>
      <c r="AJ64" s="655"/>
      <c r="AK64" s="655"/>
      <c r="AL64" s="655"/>
      <c r="AM64" s="655"/>
      <c r="AN64" s="655"/>
      <c r="AO64" s="655"/>
      <c r="AP64" s="655"/>
      <c r="AQ64" s="655"/>
      <c r="AR64" s="655"/>
      <c r="AS64" s="655"/>
      <c r="AT64" s="655"/>
      <c r="AU64" s="655"/>
      <c r="AV64" s="655"/>
      <c r="AW64" s="655"/>
      <c r="AX64" s="655"/>
      <c r="AY64" s="655"/>
      <c r="AZ64" s="655"/>
      <c r="BA64" s="655"/>
      <c r="BB64" s="655"/>
      <c r="BC64" s="655"/>
      <c r="BD64" s="655"/>
      <c r="BE64" s="655"/>
      <c r="BF64" s="655"/>
      <c r="BG64" s="655"/>
      <c r="BH64" s="655"/>
      <c r="BI64" s="655"/>
      <c r="BJ64" s="655"/>
      <c r="BK64" s="655"/>
      <c r="BL64" s="655"/>
      <c r="BM64" s="655"/>
      <c r="BN64" s="655"/>
      <c r="BO64" s="655"/>
      <c r="BP64" s="655"/>
      <c r="BQ64" s="655"/>
      <c r="BR64" s="655"/>
      <c r="BS64" s="655"/>
      <c r="BT64" s="655"/>
      <c r="BU64" s="655"/>
      <c r="BV64" s="655"/>
      <c r="BW64" s="655"/>
      <c r="BX64" s="655"/>
      <c r="BY64" s="655"/>
      <c r="BZ64" s="655"/>
      <c r="CA64" s="655"/>
      <c r="CB64" s="655"/>
      <c r="CC64" s="655"/>
      <c r="CD64" s="655"/>
      <c r="CE64" s="655"/>
      <c r="CF64" s="655"/>
      <c r="CG64" s="655"/>
      <c r="CH64" s="655"/>
      <c r="CI64" s="655"/>
      <c r="CJ64" s="655"/>
      <c r="CK64" s="655"/>
      <c r="CL64" s="655"/>
      <c r="CM64" s="655"/>
      <c r="CN64" s="655"/>
      <c r="CO64" s="655"/>
      <c r="CP64" s="655"/>
      <c r="CQ64" s="655"/>
      <c r="CR64" s="655"/>
      <c r="CS64" s="655"/>
      <c r="CT64" s="655"/>
      <c r="CU64" s="655"/>
      <c r="CV64" s="655"/>
      <c r="CW64" s="655"/>
      <c r="CX64" s="655"/>
      <c r="CY64" s="655"/>
      <c r="CZ64" s="655"/>
      <c r="DA64" s="655"/>
      <c r="DB64" s="655"/>
      <c r="DC64" s="655"/>
      <c r="DD64" s="655"/>
      <c r="DE64" s="655"/>
      <c r="DF64" s="655"/>
      <c r="DG64" s="655"/>
      <c r="DH64" s="655"/>
      <c r="DI64" s="655"/>
      <c r="DJ64" s="655"/>
      <c r="DK64" s="655"/>
      <c r="DL64" s="655"/>
      <c r="DM64" s="655"/>
      <c r="DN64" s="655"/>
      <c r="DO64" s="655"/>
      <c r="DP64" s="655"/>
      <c r="DQ64" s="655"/>
      <c r="DR64" s="655"/>
      <c r="DS64" s="655"/>
      <c r="DT64" s="655"/>
      <c r="DU64" s="655"/>
      <c r="DV64" s="655"/>
      <c r="DW64" s="655"/>
      <c r="DX64" s="655"/>
      <c r="DY64" s="655"/>
      <c r="DZ64" s="655"/>
      <c r="EA64" s="655"/>
    </row>
    <row r="65" spans="1:131" s="814" customFormat="1" x14ac:dyDescent="0.3">
      <c r="A65" s="1177" t="s">
        <v>733</v>
      </c>
      <c r="B65" s="654"/>
      <c r="C65" s="654"/>
      <c r="D65" s="654"/>
      <c r="E65" s="654"/>
      <c r="F65" s="654"/>
      <c r="G65" s="654"/>
      <c r="H65" s="654"/>
      <c r="I65" s="654"/>
      <c r="J65" s="655"/>
      <c r="K65" s="655"/>
      <c r="L65" s="655"/>
      <c r="M65" s="655"/>
      <c r="N65" s="655"/>
      <c r="O65" s="655"/>
      <c r="P65" s="655"/>
      <c r="Q65" s="655"/>
      <c r="R65" s="655"/>
      <c r="S65" s="655"/>
      <c r="T65" s="655"/>
      <c r="U65" s="655"/>
      <c r="V65" s="655"/>
      <c r="W65" s="655"/>
      <c r="X65" s="655"/>
      <c r="Y65" s="655"/>
      <c r="Z65" s="655"/>
      <c r="AA65" s="655"/>
      <c r="AB65" s="655"/>
      <c r="AC65" s="655"/>
      <c r="AD65" s="655"/>
      <c r="AE65" s="655"/>
      <c r="AF65" s="655"/>
      <c r="AG65" s="655"/>
      <c r="AH65" s="655"/>
      <c r="AI65" s="655"/>
      <c r="AJ65" s="655"/>
      <c r="AK65" s="655"/>
      <c r="AL65" s="655"/>
      <c r="AM65" s="655"/>
      <c r="AN65" s="655"/>
      <c r="AO65" s="655"/>
      <c r="AP65" s="655"/>
      <c r="AQ65" s="655"/>
      <c r="AR65" s="655"/>
      <c r="AS65" s="655"/>
      <c r="AT65" s="655"/>
      <c r="AU65" s="655"/>
      <c r="AV65" s="655"/>
      <c r="AW65" s="655"/>
      <c r="AX65" s="655"/>
      <c r="AY65" s="655"/>
      <c r="AZ65" s="655"/>
      <c r="BA65" s="655"/>
      <c r="BB65" s="655"/>
      <c r="BC65" s="655"/>
      <c r="BD65" s="655"/>
      <c r="BE65" s="655"/>
      <c r="BF65" s="655"/>
      <c r="BG65" s="655"/>
      <c r="BH65" s="655"/>
      <c r="BI65" s="655"/>
      <c r="BJ65" s="655"/>
      <c r="BK65" s="655"/>
      <c r="BL65" s="655"/>
      <c r="BM65" s="655"/>
      <c r="BN65" s="655"/>
      <c r="BO65" s="655"/>
      <c r="BP65" s="655"/>
      <c r="BQ65" s="655"/>
      <c r="BR65" s="655"/>
      <c r="BS65" s="655"/>
      <c r="BT65" s="655"/>
      <c r="BU65" s="655"/>
      <c r="BV65" s="655"/>
      <c r="BW65" s="655"/>
      <c r="BX65" s="655"/>
      <c r="BY65" s="655"/>
      <c r="BZ65" s="655"/>
      <c r="CA65" s="655"/>
      <c r="CB65" s="655"/>
      <c r="CC65" s="655"/>
      <c r="CD65" s="655"/>
      <c r="CE65" s="655"/>
      <c r="CF65" s="655"/>
      <c r="CG65" s="655"/>
      <c r="CH65" s="655"/>
      <c r="CI65" s="655"/>
      <c r="CJ65" s="655"/>
      <c r="CK65" s="655"/>
      <c r="CL65" s="655"/>
      <c r="CM65" s="655"/>
      <c r="CN65" s="655"/>
      <c r="CO65" s="655"/>
      <c r="CP65" s="655"/>
      <c r="CQ65" s="655"/>
      <c r="CR65" s="655"/>
      <c r="CS65" s="655"/>
      <c r="CT65" s="655"/>
      <c r="CU65" s="655"/>
      <c r="CV65" s="655"/>
      <c r="CW65" s="655"/>
      <c r="CX65" s="655"/>
      <c r="CY65" s="655"/>
      <c r="CZ65" s="655"/>
      <c r="DA65" s="655"/>
      <c r="DB65" s="655"/>
      <c r="DC65" s="655"/>
      <c r="DD65" s="655"/>
      <c r="DE65" s="655"/>
      <c r="DF65" s="655"/>
      <c r="DG65" s="655"/>
      <c r="DH65" s="655"/>
      <c r="DI65" s="655"/>
      <c r="DJ65" s="655"/>
      <c r="DK65" s="655"/>
      <c r="DL65" s="655"/>
      <c r="DM65" s="655"/>
      <c r="DN65" s="655"/>
      <c r="DO65" s="655"/>
      <c r="DP65" s="655"/>
      <c r="DQ65" s="655"/>
      <c r="DR65" s="655"/>
      <c r="DS65" s="655"/>
      <c r="DT65" s="655"/>
      <c r="DU65" s="655"/>
      <c r="DV65" s="655"/>
      <c r="DW65" s="655"/>
      <c r="DX65" s="655"/>
      <c r="DY65" s="655"/>
      <c r="DZ65" s="655"/>
      <c r="EA65" s="655"/>
    </row>
    <row r="66" spans="1:131" x14ac:dyDescent="0.3">
      <c r="A66" s="1137" t="s">
        <v>363</v>
      </c>
      <c r="B66" s="654"/>
      <c r="C66" s="654"/>
      <c r="D66" s="654"/>
      <c r="E66" s="654"/>
      <c r="F66" s="654"/>
      <c r="G66" s="654"/>
      <c r="H66" s="654"/>
      <c r="I66" s="654"/>
      <c r="J66" s="655"/>
      <c r="K66" s="655"/>
      <c r="L66" s="655"/>
      <c r="M66" s="655"/>
      <c r="N66" s="655"/>
      <c r="O66" s="655"/>
      <c r="P66" s="655"/>
      <c r="Q66" s="655"/>
      <c r="R66" s="655"/>
      <c r="S66" s="655"/>
      <c r="T66" s="655"/>
      <c r="U66" s="655"/>
      <c r="V66" s="655"/>
      <c r="W66" s="655"/>
      <c r="X66" s="655"/>
      <c r="Y66" s="655"/>
      <c r="Z66" s="655"/>
      <c r="AA66" s="655"/>
      <c r="AB66" s="655"/>
      <c r="AC66" s="655"/>
      <c r="AD66" s="655"/>
      <c r="AE66" s="655"/>
      <c r="AF66" s="655"/>
      <c r="AG66" s="655"/>
      <c r="AH66" s="655"/>
      <c r="AI66" s="655"/>
      <c r="AJ66" s="655"/>
      <c r="AK66" s="655"/>
      <c r="AL66" s="655"/>
      <c r="AM66" s="655"/>
      <c r="AN66" s="655"/>
      <c r="AO66" s="655"/>
      <c r="AP66" s="655"/>
      <c r="AQ66" s="655"/>
      <c r="AR66" s="655"/>
      <c r="AS66" s="655"/>
      <c r="AT66" s="655"/>
      <c r="AU66" s="655"/>
      <c r="AV66" s="655"/>
      <c r="AW66" s="655"/>
      <c r="AX66" s="655"/>
      <c r="AY66" s="655"/>
      <c r="AZ66" s="655"/>
      <c r="BA66" s="655"/>
      <c r="BB66" s="655"/>
      <c r="BC66" s="655"/>
      <c r="BD66" s="655"/>
      <c r="BE66" s="655"/>
      <c r="BF66" s="655"/>
      <c r="BG66" s="655"/>
      <c r="BH66" s="655"/>
      <c r="BI66" s="655"/>
      <c r="BJ66" s="655"/>
      <c r="BK66" s="655"/>
      <c r="BL66" s="655"/>
      <c r="BM66" s="655"/>
      <c r="BN66" s="655"/>
      <c r="BO66" s="655"/>
      <c r="BP66" s="655"/>
      <c r="BQ66" s="655"/>
      <c r="BR66" s="655"/>
      <c r="BS66" s="655"/>
      <c r="BT66" s="655"/>
      <c r="BU66" s="655"/>
      <c r="BV66" s="655"/>
      <c r="BW66" s="655"/>
      <c r="BX66" s="655"/>
      <c r="BY66" s="655"/>
      <c r="BZ66" s="655"/>
      <c r="CA66" s="655"/>
      <c r="CB66" s="655"/>
      <c r="CC66" s="655"/>
      <c r="CD66" s="655"/>
      <c r="CE66" s="655"/>
      <c r="CF66" s="655"/>
      <c r="CG66" s="655"/>
      <c r="CH66" s="655"/>
      <c r="CI66" s="655"/>
      <c r="CJ66" s="655"/>
      <c r="CK66" s="655"/>
      <c r="CL66" s="655"/>
      <c r="CM66" s="655"/>
      <c r="CN66" s="655"/>
      <c r="CO66" s="655"/>
      <c r="CP66" s="655"/>
      <c r="CQ66" s="655"/>
      <c r="CR66" s="655"/>
      <c r="CS66" s="655"/>
      <c r="CT66" s="655"/>
      <c r="CU66" s="655"/>
      <c r="CV66" s="655"/>
      <c r="CW66" s="655"/>
      <c r="CX66" s="655"/>
      <c r="CY66" s="655"/>
      <c r="CZ66" s="655"/>
      <c r="DA66" s="655"/>
      <c r="DB66" s="655"/>
      <c r="DC66" s="655"/>
      <c r="DD66" s="655"/>
      <c r="DE66" s="655"/>
      <c r="DF66" s="655"/>
      <c r="DG66" s="655"/>
      <c r="DH66" s="655"/>
      <c r="DI66" s="655"/>
      <c r="DJ66" s="655"/>
      <c r="DK66" s="655"/>
      <c r="DL66" s="655"/>
      <c r="DM66" s="655"/>
      <c r="DN66" s="655"/>
      <c r="DO66" s="655"/>
      <c r="DP66" s="655"/>
      <c r="DQ66" s="655"/>
      <c r="DR66" s="655"/>
      <c r="DS66" s="655"/>
      <c r="DT66" s="655"/>
      <c r="DU66" s="655"/>
      <c r="DV66" s="655"/>
      <c r="DW66" s="655"/>
      <c r="DX66" s="655"/>
      <c r="DY66" s="655"/>
      <c r="DZ66" s="655"/>
      <c r="EA66" s="655"/>
    </row>
    <row r="67" spans="1:131" hidden="1" x14ac:dyDescent="0.3">
      <c r="A67" s="1178"/>
      <c r="B67" s="402"/>
      <c r="C67" s="1067">
        <f>[173]Sheet1!$C$463/1000000</f>
        <v>471311.5679274908</v>
      </c>
      <c r="D67" s="1067">
        <f>[174]Sheet1!$C$434/1000000</f>
        <v>458405.79968156898</v>
      </c>
      <c r="E67" s="1067">
        <f>[175]Sheet1!$C$434/1000000</f>
        <v>471368.36615860107</v>
      </c>
      <c r="F67" s="1067">
        <f>[176]Sheet1!$C$434/1000000</f>
        <v>487597.2123353596</v>
      </c>
      <c r="G67" s="1067">
        <f>[177]Sheet1!$C$434/1000000</f>
        <v>490699.53379873774</v>
      </c>
      <c r="H67" s="1067">
        <f>[178]Sheet1!$C$434/1000000</f>
        <v>509422.04600647342</v>
      </c>
      <c r="I67" s="1067">
        <f>[179]Sheet1!$C$434/1000000</f>
        <v>496790.44643390825</v>
      </c>
      <c r="J67" s="1067">
        <f>[180]Sheet1!$C$434/1000000</f>
        <v>506831.09065121826</v>
      </c>
      <c r="K67" s="1067">
        <f>[181]Sheet1!$C$434/1000000</f>
        <v>536189.32489552046</v>
      </c>
      <c r="L67" s="1067">
        <f>[182]Sheet1!$C$434/1000000</f>
        <v>539946.71596831852</v>
      </c>
      <c r="M67" s="1067">
        <f>[183]Sheet1!$C$434/1000000</f>
        <v>536591.3487168093</v>
      </c>
      <c r="N67" s="1067">
        <f>[184]Sheet1!$C$434/1000000</f>
        <v>565086.18997894798</v>
      </c>
      <c r="O67" s="1067">
        <f>[185]Sheet1!$C$434/1000000</f>
        <v>553754.69138210919</v>
      </c>
      <c r="P67" s="1067">
        <f>[186]Sheet1!$C$434/1000000</f>
        <v>563618.70850807615</v>
      </c>
      <c r="Q67" s="1067">
        <f>[187]Sheet1!$C$434/1000000</f>
        <v>575394.00688601425</v>
      </c>
      <c r="R67" s="1067">
        <f>[188]Sheet1!$C$434/1000000</f>
        <v>605259.06121091812</v>
      </c>
      <c r="S67" s="1067">
        <f>[189]Sheet1!$C$434/1000000</f>
        <v>608440.06009224232</v>
      </c>
      <c r="T67" s="1067">
        <f>[190]Sheet1!$C$434/1000000</f>
        <v>637096.64951658109</v>
      </c>
      <c r="U67" s="1067">
        <f>[191]Sheet1!$C$434/1000000</f>
        <v>661145.88945898088</v>
      </c>
      <c r="V67" s="1067">
        <f>[192]Sheet1!$C$434/1000000</f>
        <v>633159.18726829975</v>
      </c>
      <c r="W67" s="1067">
        <f>[193]Sheet1!$C$434/1000000</f>
        <v>636947.78126271733</v>
      </c>
      <c r="X67" s="1067">
        <f>[194]Sheet1!$C$434/1000000</f>
        <v>655844.07052967488</v>
      </c>
      <c r="Y67" s="1067">
        <f>[195]Sheet1!$C$434/1000000</f>
        <v>662667.18795217038</v>
      </c>
      <c r="Z67" s="1067">
        <f>[196]Sheet1!$C$434/1000000</f>
        <v>664628.03592557285</v>
      </c>
      <c r="AA67" s="1067">
        <f>[197]Sheet1!$C$434/1000000</f>
        <v>695845.12316660339</v>
      </c>
      <c r="AB67" s="1067">
        <f>[198]Sheet1!$C$434/1000000</f>
        <v>714781.22866503731</v>
      </c>
      <c r="AC67" s="1067">
        <f>[199]Sheet1!$C$434/1000000</f>
        <v>729675.19286569406</v>
      </c>
      <c r="AD67" s="1067">
        <f>[200]Sheet1!$C$434/1000000</f>
        <v>737089.28856431856</v>
      </c>
      <c r="AE67" s="1067">
        <f>[201]Sheet1!$C$434/1000000</f>
        <v>740351.71166967147</v>
      </c>
      <c r="AF67" s="1067">
        <f>[202]Sheet1!$C$434/1000000</f>
        <v>780083.3295103102</v>
      </c>
      <c r="AG67" s="1067">
        <f>[203]Sheet1!$C$434/1000000</f>
        <v>758266.41427892959</v>
      </c>
      <c r="AH67" s="1067">
        <f>[204]Sheet1!$C$434/1000000</f>
        <v>788136.06321314152</v>
      </c>
      <c r="AI67" s="1067">
        <f>[205]Sheet1!$C$434/1000000</f>
        <v>784205.44569628581</v>
      </c>
      <c r="AJ67" s="402"/>
      <c r="AK67" s="402"/>
      <c r="AL67" s="402"/>
      <c r="AM67" s="402"/>
      <c r="AN67" s="402"/>
      <c r="AO67" s="402"/>
      <c r="AP67" s="402"/>
      <c r="AQ67" s="402"/>
      <c r="AR67" s="402"/>
      <c r="AS67" s="402"/>
      <c r="AT67" s="402"/>
      <c r="AU67" s="402"/>
      <c r="AV67" s="402"/>
      <c r="AW67" s="402"/>
      <c r="AX67" s="402"/>
      <c r="AY67" s="402"/>
      <c r="AZ67" s="402"/>
      <c r="BA67" s="402"/>
      <c r="BB67" s="402"/>
      <c r="BC67" s="402"/>
      <c r="BD67" s="402"/>
      <c r="BE67" s="402"/>
      <c r="BF67" s="402"/>
      <c r="BG67" s="402"/>
      <c r="BH67" s="402"/>
      <c r="BI67" s="402"/>
      <c r="BJ67" s="402"/>
      <c r="BK67" s="402"/>
      <c r="BL67" s="402"/>
      <c r="BM67" s="402"/>
      <c r="BN67" s="402"/>
      <c r="BO67" s="402"/>
      <c r="BP67" s="402"/>
      <c r="BQ67" s="402"/>
      <c r="BR67" s="402"/>
      <c r="BS67" s="402"/>
      <c r="BT67" s="402"/>
      <c r="BU67" s="402"/>
      <c r="BV67" s="402"/>
      <c r="BW67" s="402"/>
      <c r="BX67" s="402"/>
      <c r="BY67" s="402"/>
      <c r="BZ67" s="402"/>
      <c r="CA67" s="402"/>
      <c r="CB67" s="402"/>
      <c r="CC67" s="402"/>
      <c r="CD67" s="402"/>
      <c r="CE67" s="402"/>
      <c r="CF67" s="402"/>
      <c r="CG67" s="402"/>
      <c r="CH67" s="402"/>
      <c r="CI67" s="402"/>
      <c r="CJ67" s="402"/>
      <c r="CK67" s="402"/>
      <c r="CL67" s="402"/>
      <c r="CM67" s="402"/>
      <c r="CN67" s="402"/>
      <c r="CO67" s="402"/>
      <c r="CP67" s="402"/>
      <c r="CQ67" s="402"/>
      <c r="CR67" s="402"/>
      <c r="CS67" s="402"/>
      <c r="CT67" s="402"/>
      <c r="CU67" s="402"/>
      <c r="CV67" s="402"/>
      <c r="CW67" s="402"/>
      <c r="CX67" s="402"/>
      <c r="CY67" s="402"/>
      <c r="CZ67" s="402"/>
      <c r="DA67" s="402"/>
      <c r="DB67" s="402"/>
      <c r="DC67" s="402"/>
      <c r="DD67" s="402"/>
      <c r="DE67" s="402"/>
      <c r="DF67" s="402"/>
      <c r="DG67" s="402"/>
      <c r="DH67" s="402"/>
      <c r="DI67" s="402"/>
      <c r="DJ67" s="402"/>
      <c r="DK67" s="402"/>
      <c r="DL67" s="402"/>
      <c r="DM67" s="402"/>
      <c r="DN67" s="402"/>
      <c r="DO67" s="402"/>
      <c r="DP67" s="402"/>
      <c r="DQ67" s="402"/>
      <c r="DR67" s="402"/>
      <c r="DS67" s="402"/>
      <c r="DT67" s="402"/>
      <c r="DU67" s="402"/>
      <c r="DV67" s="402"/>
      <c r="DW67" s="402"/>
      <c r="DX67" s="402"/>
      <c r="DY67" s="402"/>
      <c r="DZ67" s="402"/>
      <c r="EA67" s="402"/>
    </row>
    <row r="68" spans="1:131" hidden="1" x14ac:dyDescent="0.3">
      <c r="A68" s="1178"/>
      <c r="B68" s="402"/>
      <c r="C68" s="1067">
        <f t="shared" ref="C68:BN68" si="2">C61-C28</f>
        <v>3.2648677006363869E-7</v>
      </c>
      <c r="D68" s="1067">
        <f t="shared" si="2"/>
        <v>7.0374691858887672E-5</v>
      </c>
      <c r="E68" s="1067">
        <f t="shared" si="2"/>
        <v>-1.6628880985081196E-5</v>
      </c>
      <c r="F68" s="1067">
        <f t="shared" si="2"/>
        <v>6.1962055042386055E-7</v>
      </c>
      <c r="G68" s="1067">
        <f t="shared" si="2"/>
        <v>4.8674759455025196E-5</v>
      </c>
      <c r="H68" s="1067">
        <f t="shared" si="2"/>
        <v>9.643088560551405E-6</v>
      </c>
      <c r="I68" s="1067">
        <f t="shared" si="2"/>
        <v>-1.0558869689702988E-7</v>
      </c>
      <c r="J68" s="1067">
        <f t="shared" si="2"/>
        <v>-2.2968742996454239E-7</v>
      </c>
      <c r="K68" s="1067">
        <f t="shared" si="2"/>
        <v>7.6717697083950043E-7</v>
      </c>
      <c r="L68" s="1067">
        <f t="shared" si="2"/>
        <v>-5.1886308938264847E-7</v>
      </c>
      <c r="M68" s="1067">
        <f t="shared" si="2"/>
        <v>-2.3026135750114918E-5</v>
      </c>
      <c r="N68" s="1067">
        <f t="shared" si="2"/>
        <v>-3.5408383700996637E-4</v>
      </c>
      <c r="O68" s="1067">
        <f t="shared" si="2"/>
        <v>-5.1169190555810928E-6</v>
      </c>
      <c r="P68" s="1067">
        <f t="shared" si="2"/>
        <v>-6.2307692132890224E-5</v>
      </c>
      <c r="Q68" s="1067">
        <f t="shared" si="2"/>
        <v>-1.3825111091136932E-4</v>
      </c>
      <c r="R68" s="1067">
        <f t="shared" si="2"/>
        <v>-2.8288224712014198E-5</v>
      </c>
      <c r="S68" s="1067">
        <f t="shared" si="2"/>
        <v>-5.0530652515590191E-5</v>
      </c>
      <c r="T68" s="1067">
        <f t="shared" si="2"/>
        <v>4.1076913475990295E-5</v>
      </c>
      <c r="U68" s="1067">
        <f t="shared" si="2"/>
        <v>-1.3550627045333385E-5</v>
      </c>
      <c r="V68" s="1067">
        <f t="shared" si="2"/>
        <v>-7.4590672738850117E-5</v>
      </c>
      <c r="W68" s="1067">
        <f t="shared" si="2"/>
        <v>-6.788596510887146E-5</v>
      </c>
      <c r="X68" s="1067">
        <f t="shared" si="2"/>
        <v>-6.5941829234361649E-5</v>
      </c>
      <c r="Y68" s="1067">
        <f t="shared" si="2"/>
        <v>-6.6578853875398636E-5</v>
      </c>
      <c r="Z68" s="1067">
        <f t="shared" si="2"/>
        <v>-3.3760443329811096E-8</v>
      </c>
      <c r="AA68" s="1067">
        <f t="shared" si="2"/>
        <v>6.206100806593895E-7</v>
      </c>
      <c r="AB68" s="1067">
        <f t="shared" si="2"/>
        <v>-5.2418326959013939E-6</v>
      </c>
      <c r="AC68" s="1067">
        <f t="shared" si="2"/>
        <v>-1.1103693395853043E-6</v>
      </c>
      <c r="AD68" s="1067">
        <f t="shared" si="2"/>
        <v>-6.0594175010919571E-7</v>
      </c>
      <c r="AE68" s="1067">
        <f t="shared" si="2"/>
        <v>-5.2724499255418777E-7</v>
      </c>
      <c r="AF68" s="1067">
        <f t="shared" si="2"/>
        <v>-1.4184042811393738E-6</v>
      </c>
      <c r="AG68" s="1067">
        <f t="shared" si="2"/>
        <v>-7.5576826930046082E-7</v>
      </c>
      <c r="AH68" s="1067">
        <f t="shared" si="2"/>
        <v>-2.2533349692821503E-6</v>
      </c>
      <c r="AI68" s="1067">
        <f t="shared" si="2"/>
        <v>-1.841341145336628E-6</v>
      </c>
      <c r="AJ68" s="1067">
        <f t="shared" si="2"/>
        <v>-1.0981457307934761E-6</v>
      </c>
      <c r="AK68" s="1067">
        <f t="shared" si="2"/>
        <v>-1.6111880540847778E-6</v>
      </c>
      <c r="AL68" s="1067">
        <f t="shared" si="2"/>
        <v>-2.8299400582909584E-6</v>
      </c>
      <c r="AM68" s="1067">
        <f t="shared" si="2"/>
        <v>-8.3458144217729568E-7</v>
      </c>
      <c r="AN68" s="1067">
        <f t="shared" si="2"/>
        <v>-2.5278422981500626E-6</v>
      </c>
      <c r="AO68" s="1067">
        <f t="shared" si="2"/>
        <v>-1.271604560315609E-6</v>
      </c>
      <c r="AP68" s="1067">
        <f t="shared" si="2"/>
        <v>-4.2984029278159142E-6</v>
      </c>
      <c r="AQ68" s="1067">
        <f t="shared" si="2"/>
        <v>-2.8738286346197128E-6</v>
      </c>
      <c r="AR68" s="1067">
        <f t="shared" si="2"/>
        <v>-1.884065568447113E-6</v>
      </c>
      <c r="AS68" s="1067">
        <f t="shared" si="2"/>
        <v>-5.4610427469015121E-7</v>
      </c>
      <c r="AT68" s="1067">
        <f t="shared" si="2"/>
        <v>-6.3015613704919815E-7</v>
      </c>
      <c r="AU68" s="1067">
        <f t="shared" si="2"/>
        <v>4.1036400943994522E-7</v>
      </c>
      <c r="AV68" s="1067">
        <f t="shared" si="2"/>
        <v>-3.4307246096432209E-5</v>
      </c>
      <c r="AW68" s="1067">
        <f t="shared" si="2"/>
        <v>-1.3932585716247559E-6</v>
      </c>
      <c r="AX68" s="1067">
        <f t="shared" si="2"/>
        <v>1.2400560081005096E-6</v>
      </c>
      <c r="AY68" s="1067">
        <f t="shared" si="2"/>
        <v>-2.3397151380777359E-6</v>
      </c>
      <c r="AZ68" s="1067">
        <f t="shared" si="2"/>
        <v>-8.7625812739133835E-7</v>
      </c>
      <c r="BA68" s="1067">
        <f t="shared" si="2"/>
        <v>-9.64384526014328E-7</v>
      </c>
      <c r="BB68" s="1067">
        <f t="shared" si="2"/>
        <v>7.9267192631959915E-7</v>
      </c>
      <c r="BC68" s="1067">
        <f t="shared" si="2"/>
        <v>-2.059456892311573E-5</v>
      </c>
      <c r="BD68" s="1067">
        <f t="shared" si="2"/>
        <v>-1.5756813809275627E-6</v>
      </c>
      <c r="BE68" s="1067">
        <f t="shared" si="2"/>
        <v>-7.4889976531267166E-7</v>
      </c>
      <c r="BF68" s="1067">
        <f t="shared" si="2"/>
        <v>-6.4400956034660339E-7</v>
      </c>
      <c r="BG68" s="1067">
        <f t="shared" si="2"/>
        <v>-5.4878182709217072E-7</v>
      </c>
      <c r="BH68" s="1067">
        <f t="shared" si="2"/>
        <v>1.4562392607331276E-6</v>
      </c>
      <c r="BI68" s="1067">
        <f t="shared" si="2"/>
        <v>-1.3735843822360039E-6</v>
      </c>
      <c r="BJ68" s="1067">
        <f t="shared" si="2"/>
        <v>6.4726918935775757E-8</v>
      </c>
      <c r="BK68" s="1067">
        <f t="shared" si="2"/>
        <v>-2.0030653104186058E-5</v>
      </c>
      <c r="BL68" s="1067">
        <f t="shared" si="2"/>
        <v>-2.1148822270333767E-5</v>
      </c>
      <c r="BM68" s="1067">
        <f t="shared" si="2"/>
        <v>-2.0408886484801769E-5</v>
      </c>
      <c r="BN68" s="1067">
        <f t="shared" si="2"/>
        <v>-1.9902829080820084E-5</v>
      </c>
      <c r="BO68" s="1067">
        <f t="shared" ref="BO68:CX68" si="3">BO61-BO28</f>
        <v>-2.06709373742342E-5</v>
      </c>
      <c r="BP68" s="1067">
        <f t="shared" si="3"/>
        <v>-2.3350352421402931E-5</v>
      </c>
      <c r="BQ68" s="1067">
        <f t="shared" si="3"/>
        <v>-2.1002953872084618E-5</v>
      </c>
      <c r="BR68" s="1067">
        <f t="shared" si="3"/>
        <v>-2.1791085600852966E-5</v>
      </c>
      <c r="BS68" s="1067">
        <f t="shared" si="3"/>
        <v>-2.2942200303077698E-5</v>
      </c>
      <c r="BT68" s="1067">
        <f t="shared" si="3"/>
        <v>-2.0303530618548393E-5</v>
      </c>
      <c r="BU68" s="1067">
        <f t="shared" si="3"/>
        <v>-2.3498665541410446E-5</v>
      </c>
      <c r="BV68" s="1067">
        <f t="shared" si="3"/>
        <v>-1.9518425688147545E-5</v>
      </c>
      <c r="BW68" s="1067">
        <f t="shared" si="3"/>
        <v>-5.4663047194480896E-5</v>
      </c>
      <c r="BX68" s="1067">
        <f t="shared" si="3"/>
        <v>-2.3049302399158478E-5</v>
      </c>
      <c r="BY68" s="1067">
        <f t="shared" si="3"/>
        <v>-2.0994571968913078E-5</v>
      </c>
      <c r="BZ68" s="1067">
        <f t="shared" si="3"/>
        <v>-2.1663960069417953E-5</v>
      </c>
      <c r="CA68" s="1067">
        <f t="shared" si="3"/>
        <v>-2.3233471438288689E-5</v>
      </c>
      <c r="CB68" s="1067">
        <f t="shared" si="3"/>
        <v>-2.2876542061567307E-5</v>
      </c>
      <c r="CC68" s="1067">
        <f t="shared" si="3"/>
        <v>-2.1460233256220818E-5</v>
      </c>
      <c r="CD68" s="1067">
        <f t="shared" si="3"/>
        <v>-2.0967796444892883E-5</v>
      </c>
      <c r="CE68" s="1067">
        <f t="shared" si="3"/>
        <v>-2.0710751414299011E-5</v>
      </c>
      <c r="CF68" s="1067">
        <f t="shared" si="3"/>
        <v>-2.2827647626399994E-5</v>
      </c>
      <c r="CG68" s="1067">
        <f t="shared" si="3"/>
        <v>-2.1233456209301949E-5</v>
      </c>
      <c r="CH68" s="1067">
        <f t="shared" si="3"/>
        <v>-2.2481661289930344E-5</v>
      </c>
      <c r="CI68" s="1067">
        <f t="shared" si="3"/>
        <v>3.2549723982810974E-7</v>
      </c>
      <c r="CJ68" s="1067">
        <f t="shared" si="3"/>
        <v>-3.3751130104064941E-6</v>
      </c>
      <c r="CK68" s="1067">
        <f t="shared" si="3"/>
        <v>-1.3874378055334091E-6</v>
      </c>
      <c r="CL68" s="1067">
        <f t="shared" si="3"/>
        <v>-1.7383135855197906E-6</v>
      </c>
      <c r="CM68" s="1067">
        <f t="shared" si="3"/>
        <v>-2.7026981115341187E-6</v>
      </c>
      <c r="CN68" s="1067">
        <f t="shared" si="3"/>
        <v>-1.7329584807157516E-6</v>
      </c>
      <c r="CO68" s="1067">
        <f t="shared" si="3"/>
        <v>-1.2656673789024353E-6</v>
      </c>
      <c r="CP68" s="1067">
        <f t="shared" si="3"/>
        <v>4.0745362639427185E-8</v>
      </c>
      <c r="CQ68" s="1067">
        <f t="shared" si="3"/>
        <v>1.51083804666996E-6</v>
      </c>
      <c r="CR68" s="1067">
        <f t="shared" si="3"/>
        <v>1.5250407159328461E-7</v>
      </c>
      <c r="CS68" s="1067">
        <f t="shared" si="3"/>
        <v>-2.0796433091163635E-6</v>
      </c>
      <c r="CT68" s="1067">
        <f t="shared" si="3"/>
        <v>-1.8812716007232666E-6</v>
      </c>
      <c r="CU68" s="1067">
        <f t="shared" si="3"/>
        <v>-1.0416842997074127E-6</v>
      </c>
      <c r="CV68" s="1067">
        <f t="shared" si="3"/>
        <v>-7.8650191426277161E-7</v>
      </c>
      <c r="CW68" s="1067">
        <f t="shared" si="3"/>
        <v>-7.6438300311565399E-7</v>
      </c>
      <c r="CX68" s="1067">
        <f t="shared" si="3"/>
        <v>-1.3222452253103256E-6</v>
      </c>
      <c r="CY68" s="1067"/>
      <c r="CZ68" s="1067"/>
      <c r="DA68" s="1067"/>
      <c r="DB68" s="1067"/>
      <c r="DC68" s="402"/>
      <c r="DD68" s="402"/>
      <c r="DE68" s="402"/>
      <c r="DF68" s="402"/>
      <c r="DG68" s="402"/>
      <c r="DH68" s="402"/>
      <c r="DI68" s="402"/>
      <c r="DJ68" s="402"/>
      <c r="DK68" s="402"/>
      <c r="DL68" s="402"/>
      <c r="DM68" s="402"/>
      <c r="DN68" s="402"/>
      <c r="DO68" s="402"/>
      <c r="DP68" s="402"/>
      <c r="DQ68" s="402"/>
      <c r="DR68" s="402"/>
      <c r="DS68" s="402"/>
      <c r="DT68" s="402"/>
      <c r="DU68" s="402"/>
      <c r="DV68" s="402"/>
      <c r="DW68" s="402"/>
      <c r="DX68" s="402"/>
      <c r="DY68" s="402"/>
      <c r="DZ68" s="402"/>
      <c r="EA68" s="402"/>
    </row>
    <row r="69" spans="1:131" x14ac:dyDescent="0.3">
      <c r="A69" s="1178"/>
      <c r="B69" s="402"/>
      <c r="C69" s="402"/>
      <c r="D69" s="402"/>
      <c r="E69" s="402"/>
      <c r="F69" s="402"/>
      <c r="G69" s="402"/>
      <c r="H69" s="402"/>
      <c r="I69" s="402"/>
      <c r="J69" s="402"/>
      <c r="K69" s="402"/>
      <c r="L69" s="402"/>
      <c r="M69" s="402"/>
      <c r="N69" s="402"/>
      <c r="O69" s="402"/>
      <c r="P69" s="402"/>
      <c r="Q69" s="402"/>
      <c r="R69" s="402"/>
      <c r="S69" s="402"/>
      <c r="T69" s="402"/>
      <c r="U69" s="402"/>
      <c r="V69" s="402"/>
      <c r="W69" s="402"/>
      <c r="X69" s="402"/>
      <c r="Y69" s="402"/>
      <c r="Z69" s="402"/>
      <c r="AA69" s="402"/>
      <c r="AB69" s="402"/>
      <c r="AC69" s="402"/>
      <c r="AD69" s="402"/>
      <c r="AE69" s="402"/>
      <c r="AF69" s="402"/>
      <c r="AG69" s="402"/>
      <c r="AH69" s="402"/>
      <c r="AI69" s="402"/>
      <c r="AJ69" s="402"/>
      <c r="AK69" s="402"/>
      <c r="AL69" s="402"/>
      <c r="AM69" s="402"/>
      <c r="AN69" s="402"/>
      <c r="AO69" s="402"/>
      <c r="AP69" s="402"/>
      <c r="AQ69" s="402"/>
      <c r="AR69" s="402"/>
      <c r="AS69" s="402"/>
      <c r="AT69" s="402"/>
      <c r="AU69" s="402"/>
      <c r="AV69" s="402"/>
      <c r="AW69" s="402"/>
      <c r="AX69" s="402"/>
      <c r="AY69" s="402"/>
      <c r="AZ69" s="402"/>
      <c r="BA69" s="402"/>
      <c r="BB69" s="402"/>
      <c r="BC69" s="402"/>
      <c r="BD69" s="402"/>
      <c r="BE69" s="402"/>
      <c r="BF69" s="402"/>
      <c r="BG69" s="402"/>
      <c r="BH69" s="402"/>
      <c r="BI69" s="402"/>
      <c r="BJ69" s="402"/>
      <c r="BK69" s="402"/>
      <c r="BL69" s="402"/>
      <c r="BM69" s="402"/>
      <c r="BN69" s="402"/>
      <c r="BO69" s="402"/>
      <c r="BP69" s="402"/>
      <c r="BQ69" s="402"/>
      <c r="BR69" s="402"/>
      <c r="BS69" s="402"/>
      <c r="BT69" s="402"/>
      <c r="BU69" s="402"/>
      <c r="BV69" s="402"/>
      <c r="BW69" s="402"/>
      <c r="BX69" s="402"/>
      <c r="BY69" s="402"/>
      <c r="BZ69" s="402"/>
      <c r="CA69" s="402"/>
      <c r="CB69" s="402"/>
      <c r="CC69" s="402"/>
      <c r="CD69" s="402"/>
      <c r="CE69" s="402"/>
      <c r="CF69" s="402"/>
      <c r="CG69" s="402"/>
      <c r="CH69" s="402"/>
      <c r="CI69" s="402"/>
      <c r="CJ69" s="402"/>
      <c r="CK69" s="402"/>
      <c r="CL69" s="402"/>
      <c r="CM69" s="402"/>
      <c r="CN69" s="402"/>
      <c r="CO69" s="402"/>
      <c r="CP69" s="402"/>
      <c r="CQ69" s="402"/>
      <c r="CR69" s="402"/>
      <c r="CS69" s="402"/>
      <c r="CT69" s="402"/>
      <c r="CU69" s="402"/>
      <c r="CV69" s="402"/>
      <c r="CW69" s="402"/>
      <c r="CX69" s="402"/>
      <c r="CY69" s="402"/>
      <c r="CZ69" s="402"/>
      <c r="DA69" s="402"/>
      <c r="DB69" s="402"/>
      <c r="DC69" s="402"/>
      <c r="DD69" s="402"/>
      <c r="DE69" s="402"/>
      <c r="DF69" s="402"/>
      <c r="DG69" s="402"/>
      <c r="DH69" s="402"/>
      <c r="DI69" s="402"/>
      <c r="DJ69" s="402"/>
      <c r="DK69" s="402"/>
      <c r="DL69" s="402"/>
      <c r="DM69" s="402"/>
      <c r="DN69" s="402"/>
      <c r="DO69" s="402"/>
      <c r="DP69" s="402"/>
      <c r="DQ69" s="402"/>
      <c r="DR69" s="402"/>
      <c r="DS69" s="402"/>
      <c r="DT69" s="402"/>
      <c r="DU69" s="402"/>
      <c r="DV69" s="402"/>
      <c r="DW69" s="402"/>
      <c r="DX69" s="402"/>
      <c r="DY69" s="402"/>
      <c r="DZ69" s="402"/>
      <c r="EA69" s="402"/>
    </row>
    <row r="70" spans="1:131" x14ac:dyDescent="0.3">
      <c r="C70" s="1179"/>
      <c r="D70" s="1179"/>
      <c r="E70" s="1179"/>
      <c r="F70" s="1179"/>
      <c r="G70" s="1179"/>
      <c r="H70" s="1179"/>
      <c r="I70" s="1179"/>
      <c r="J70" s="1179"/>
      <c r="K70" s="1179"/>
      <c r="L70" s="1179"/>
      <c r="M70" s="1179"/>
      <c r="N70" s="1179"/>
      <c r="O70" s="1179"/>
      <c r="P70" s="1179"/>
      <c r="Q70" s="1179"/>
      <c r="R70" s="1179"/>
      <c r="S70" s="1179"/>
      <c r="T70" s="1179"/>
      <c r="U70" s="1179"/>
      <c r="V70" s="1179"/>
    </row>
    <row r="71" spans="1:131" x14ac:dyDescent="0.3">
      <c r="C71" s="1179"/>
      <c r="D71" s="1179"/>
      <c r="E71" s="1179"/>
      <c r="F71" s="1179"/>
      <c r="G71" s="1179"/>
      <c r="H71" s="1179"/>
      <c r="I71" s="1179"/>
      <c r="J71" s="1179"/>
      <c r="K71" s="1179"/>
      <c r="L71" s="1179"/>
      <c r="M71" s="1179"/>
      <c r="N71" s="1179"/>
      <c r="O71" s="1179"/>
      <c r="P71" s="1179"/>
      <c r="Q71" s="1179"/>
      <c r="R71" s="1179"/>
      <c r="S71" s="1179"/>
      <c r="T71" s="1179"/>
      <c r="U71" s="1179"/>
      <c r="V71" s="1179"/>
    </row>
    <row r="72" spans="1:131" x14ac:dyDescent="0.3">
      <c r="C72" s="1179"/>
      <c r="D72" s="1179"/>
      <c r="E72" s="1179"/>
      <c r="F72" s="1179"/>
      <c r="G72" s="1179"/>
      <c r="H72" s="1179"/>
      <c r="I72" s="1179"/>
      <c r="J72" s="1179"/>
      <c r="K72" s="1179"/>
      <c r="L72" s="1179"/>
      <c r="M72" s="1179"/>
      <c r="N72" s="1179"/>
      <c r="O72" s="1179"/>
      <c r="P72" s="1179"/>
      <c r="Q72" s="1179"/>
      <c r="R72" s="1179"/>
      <c r="S72" s="1179"/>
      <c r="T72" s="1179"/>
      <c r="U72" s="1179"/>
      <c r="V72" s="1179"/>
    </row>
    <row r="73" spans="1:131" x14ac:dyDescent="0.3">
      <c r="C73" s="1179"/>
      <c r="D73" s="1179"/>
      <c r="E73" s="1179"/>
      <c r="F73" s="1179"/>
      <c r="G73" s="1179"/>
      <c r="H73" s="1179"/>
      <c r="I73" s="1179"/>
      <c r="J73" s="1179"/>
      <c r="K73" s="1179"/>
      <c r="L73" s="1179"/>
      <c r="M73" s="1179"/>
      <c r="N73" s="1179"/>
      <c r="O73" s="1179"/>
      <c r="P73" s="1179"/>
      <c r="Q73" s="1179"/>
      <c r="R73" s="1179"/>
      <c r="S73" s="1179"/>
      <c r="T73" s="1179"/>
      <c r="U73" s="1179"/>
      <c r="V73" s="1179"/>
    </row>
    <row r="74" spans="1:131" x14ac:dyDescent="0.3">
      <c r="C74" s="1179"/>
      <c r="D74" s="1179"/>
      <c r="E74" s="1179"/>
      <c r="F74" s="1179"/>
      <c r="G74" s="1179"/>
      <c r="H74" s="1179"/>
      <c r="I74" s="1179"/>
      <c r="J74" s="1179"/>
      <c r="K74" s="1179"/>
      <c r="L74" s="1179"/>
      <c r="M74" s="1179"/>
      <c r="N74" s="1179"/>
      <c r="O74" s="1179"/>
      <c r="P74" s="1179"/>
      <c r="Q74" s="1179"/>
      <c r="R74" s="1179"/>
      <c r="S74" s="1179"/>
      <c r="T74" s="1179"/>
      <c r="U74" s="1179"/>
      <c r="V74" s="1179"/>
    </row>
    <row r="75" spans="1:131" x14ac:dyDescent="0.3">
      <c r="C75" s="1179"/>
      <c r="D75" s="1179"/>
      <c r="E75" s="1179"/>
      <c r="F75" s="1179"/>
      <c r="G75" s="1179"/>
      <c r="H75" s="1179"/>
      <c r="I75" s="1179"/>
      <c r="J75" s="1179"/>
      <c r="K75" s="1179"/>
      <c r="L75" s="1179"/>
      <c r="M75" s="1179"/>
      <c r="N75" s="1179"/>
      <c r="O75" s="1179"/>
      <c r="P75" s="1179"/>
      <c r="Q75" s="1179"/>
      <c r="R75" s="1179"/>
      <c r="S75" s="1179"/>
      <c r="T75" s="1179"/>
      <c r="U75" s="1179"/>
      <c r="V75" s="1179"/>
    </row>
    <row r="76" spans="1:131" x14ac:dyDescent="0.3">
      <c r="C76" s="1179"/>
      <c r="D76" s="1179"/>
      <c r="E76" s="1179"/>
      <c r="F76" s="1179"/>
      <c r="G76" s="1179"/>
      <c r="H76" s="1179"/>
      <c r="I76" s="1179"/>
      <c r="J76" s="1179"/>
      <c r="K76" s="1179"/>
      <c r="L76" s="1179"/>
      <c r="M76" s="1179"/>
      <c r="N76" s="1179"/>
      <c r="O76" s="1179"/>
      <c r="P76" s="1179"/>
      <c r="Q76" s="1179"/>
      <c r="R76" s="1179"/>
      <c r="S76" s="1179"/>
      <c r="T76" s="1179"/>
      <c r="U76" s="1179"/>
      <c r="V76" s="1179"/>
    </row>
    <row r="77" spans="1:131" x14ac:dyDescent="0.3">
      <c r="C77" s="1179"/>
      <c r="D77" s="1179"/>
      <c r="E77" s="1179"/>
      <c r="F77" s="1179"/>
      <c r="G77" s="1179"/>
      <c r="H77" s="1179"/>
      <c r="I77" s="1179"/>
      <c r="J77" s="1179"/>
      <c r="K77" s="1179"/>
      <c r="L77" s="1179"/>
      <c r="M77" s="1179"/>
      <c r="N77" s="1179"/>
      <c r="O77" s="1179"/>
      <c r="P77" s="1179"/>
      <c r="Q77" s="1179"/>
      <c r="R77" s="1179"/>
      <c r="S77" s="1179"/>
      <c r="T77" s="1179"/>
      <c r="U77" s="1179"/>
      <c r="V77" s="1179"/>
    </row>
    <row r="78" spans="1:131" x14ac:dyDescent="0.3">
      <c r="C78" s="1179"/>
      <c r="D78" s="1179"/>
      <c r="E78" s="1179"/>
      <c r="F78" s="1179"/>
      <c r="G78" s="1179"/>
      <c r="H78" s="1179"/>
      <c r="I78" s="1179"/>
      <c r="J78" s="1179"/>
      <c r="K78" s="1179"/>
      <c r="L78" s="1179"/>
      <c r="M78" s="1179"/>
      <c r="N78" s="1179"/>
      <c r="O78" s="1179"/>
      <c r="P78" s="1179"/>
      <c r="Q78" s="1179"/>
      <c r="R78" s="1179"/>
      <c r="S78" s="1179"/>
      <c r="T78" s="1179"/>
      <c r="U78" s="1179"/>
      <c r="V78" s="1179"/>
    </row>
    <row r="79" spans="1:131" x14ac:dyDescent="0.3">
      <c r="C79" s="1179"/>
      <c r="D79" s="1179"/>
      <c r="E79" s="1179"/>
      <c r="F79" s="1179"/>
      <c r="G79" s="1179"/>
      <c r="H79" s="1179"/>
      <c r="I79" s="1179"/>
      <c r="J79" s="1179"/>
      <c r="K79" s="1179"/>
      <c r="L79" s="1179"/>
      <c r="M79" s="1179"/>
      <c r="N79" s="1179"/>
      <c r="O79" s="1179"/>
      <c r="P79" s="1179"/>
      <c r="Q79" s="1179"/>
      <c r="R79" s="1179"/>
      <c r="S79" s="1179"/>
      <c r="T79" s="1179"/>
      <c r="U79" s="1179"/>
      <c r="V79" s="1179"/>
    </row>
    <row r="80" spans="1:131" x14ac:dyDescent="0.3">
      <c r="C80" s="1179"/>
      <c r="D80" s="1179"/>
      <c r="E80" s="1179"/>
      <c r="F80" s="1179"/>
      <c r="G80" s="1179"/>
      <c r="H80" s="1179"/>
      <c r="I80" s="1179"/>
      <c r="J80" s="1179"/>
      <c r="K80" s="1179"/>
      <c r="L80" s="1179"/>
      <c r="M80" s="1179"/>
      <c r="N80" s="1179"/>
      <c r="O80" s="1179"/>
      <c r="P80" s="1179"/>
      <c r="Q80" s="1179"/>
      <c r="R80" s="1179"/>
      <c r="S80" s="1179"/>
      <c r="T80" s="1179"/>
      <c r="U80" s="1179"/>
      <c r="V80" s="1179"/>
    </row>
    <row r="81" spans="3:22" x14ac:dyDescent="0.3">
      <c r="C81" s="1179"/>
      <c r="D81" s="1179"/>
      <c r="E81" s="1179"/>
      <c r="F81" s="1179"/>
      <c r="G81" s="1179"/>
      <c r="H81" s="1179"/>
      <c r="I81" s="1179"/>
      <c r="J81" s="1179"/>
      <c r="K81" s="1179"/>
      <c r="L81" s="1179"/>
      <c r="M81" s="1179"/>
      <c r="N81" s="1179"/>
      <c r="O81" s="1179"/>
      <c r="P81" s="1179"/>
      <c r="Q81" s="1179"/>
      <c r="R81" s="1179"/>
      <c r="S81" s="1179"/>
      <c r="T81" s="1179"/>
      <c r="U81" s="1179"/>
      <c r="V81" s="1179"/>
    </row>
    <row r="82" spans="3:22" x14ac:dyDescent="0.3">
      <c r="C82" s="1179"/>
      <c r="D82" s="1179"/>
      <c r="E82" s="1179"/>
      <c r="F82" s="1179"/>
      <c r="G82" s="1179"/>
      <c r="H82" s="1179"/>
      <c r="I82" s="1179"/>
      <c r="J82" s="1179"/>
      <c r="K82" s="1179"/>
      <c r="L82" s="1179"/>
      <c r="M82" s="1179"/>
      <c r="N82" s="1179"/>
      <c r="O82" s="1179"/>
      <c r="P82" s="1179"/>
      <c r="Q82" s="1179"/>
      <c r="R82" s="1179"/>
      <c r="S82" s="1179"/>
      <c r="T82" s="1179"/>
      <c r="U82" s="1179"/>
      <c r="V82" s="1179"/>
    </row>
    <row r="83" spans="3:22" x14ac:dyDescent="0.3">
      <c r="C83" s="1179"/>
      <c r="D83" s="1179"/>
      <c r="E83" s="1179"/>
      <c r="F83" s="1179"/>
      <c r="G83" s="1179"/>
      <c r="H83" s="1179"/>
      <c r="I83" s="1179"/>
      <c r="J83" s="1179"/>
      <c r="K83" s="1179"/>
      <c r="L83" s="1179"/>
      <c r="M83" s="1179"/>
      <c r="N83" s="1179"/>
      <c r="O83" s="1179"/>
      <c r="P83" s="1179"/>
      <c r="Q83" s="1179"/>
      <c r="R83" s="1179"/>
      <c r="S83" s="1179"/>
      <c r="T83" s="1179"/>
      <c r="U83" s="1179"/>
      <c r="V83" s="1179"/>
    </row>
    <row r="84" spans="3:22" x14ac:dyDescent="0.3">
      <c r="C84" s="1179"/>
      <c r="D84" s="1179"/>
      <c r="E84" s="1179"/>
      <c r="F84" s="1179"/>
      <c r="G84" s="1179"/>
      <c r="H84" s="1179"/>
      <c r="I84" s="1179"/>
      <c r="J84" s="1179"/>
      <c r="K84" s="1179"/>
      <c r="L84" s="1179"/>
      <c r="M84" s="1179"/>
      <c r="N84" s="1179"/>
      <c r="O84" s="1179"/>
      <c r="P84" s="1179"/>
      <c r="Q84" s="1179"/>
      <c r="R84" s="1179"/>
      <c r="S84" s="1179"/>
      <c r="T84" s="1179"/>
      <c r="U84" s="1179"/>
      <c r="V84" s="1179"/>
    </row>
    <row r="85" spans="3:22" x14ac:dyDescent="0.3">
      <c r="C85" s="1179"/>
      <c r="D85" s="1179"/>
      <c r="E85" s="1179"/>
      <c r="F85" s="1179"/>
      <c r="G85" s="1179"/>
      <c r="H85" s="1179"/>
      <c r="I85" s="1179"/>
      <c r="J85" s="1179"/>
      <c r="K85" s="1179"/>
      <c r="L85" s="1179"/>
      <c r="M85" s="1179"/>
      <c r="N85" s="1179"/>
      <c r="O85" s="1179"/>
      <c r="P85" s="1179"/>
      <c r="Q85" s="1179"/>
      <c r="R85" s="1179"/>
      <c r="S85" s="1179"/>
      <c r="T85" s="1179"/>
      <c r="U85" s="1179"/>
      <c r="V85" s="1179"/>
    </row>
    <row r="86" spans="3:22" x14ac:dyDescent="0.3">
      <c r="C86" s="1179"/>
      <c r="D86" s="1179"/>
      <c r="E86" s="1179"/>
      <c r="F86" s="1179"/>
      <c r="G86" s="1179"/>
      <c r="H86" s="1179"/>
      <c r="I86" s="1179"/>
      <c r="J86" s="1179"/>
      <c r="K86" s="1179"/>
      <c r="L86" s="1179"/>
      <c r="M86" s="1179"/>
      <c r="N86" s="1179"/>
      <c r="O86" s="1179"/>
      <c r="P86" s="1179"/>
      <c r="Q86" s="1179"/>
      <c r="R86" s="1179"/>
      <c r="S86" s="1179"/>
      <c r="T86" s="1179"/>
      <c r="U86" s="1179"/>
      <c r="V86" s="1179"/>
    </row>
    <row r="87" spans="3:22" x14ac:dyDescent="0.3">
      <c r="C87" s="1179"/>
      <c r="D87" s="1179"/>
      <c r="E87" s="1179"/>
      <c r="F87" s="1179"/>
      <c r="G87" s="1179"/>
      <c r="H87" s="1179"/>
      <c r="I87" s="1179"/>
      <c r="J87" s="1179"/>
      <c r="K87" s="1179"/>
      <c r="L87" s="1179"/>
      <c r="M87" s="1179"/>
      <c r="N87" s="1179"/>
      <c r="O87" s="1179"/>
      <c r="P87" s="1179"/>
      <c r="Q87" s="1179"/>
      <c r="R87" s="1179"/>
      <c r="S87" s="1179"/>
      <c r="T87" s="1179"/>
      <c r="U87" s="1179"/>
      <c r="V87" s="1179"/>
    </row>
    <row r="88" spans="3:22" x14ac:dyDescent="0.3">
      <c r="C88" s="1179"/>
      <c r="D88" s="1179"/>
      <c r="E88" s="1179"/>
      <c r="F88" s="1179"/>
      <c r="G88" s="1179"/>
      <c r="H88" s="1179"/>
      <c r="I88" s="1179"/>
      <c r="J88" s="1179"/>
      <c r="K88" s="1179"/>
      <c r="L88" s="1179"/>
      <c r="M88" s="1179"/>
      <c r="N88" s="1179"/>
      <c r="O88" s="1179"/>
      <c r="P88" s="1179"/>
      <c r="Q88" s="1179"/>
      <c r="R88" s="1179"/>
      <c r="S88" s="1179"/>
      <c r="T88" s="1179"/>
      <c r="U88" s="1179"/>
      <c r="V88" s="1179"/>
    </row>
    <row r="89" spans="3:22" x14ac:dyDescent="0.3">
      <c r="C89" s="1179"/>
      <c r="D89" s="1179"/>
      <c r="E89" s="1179"/>
      <c r="F89" s="1179"/>
      <c r="G89" s="1179"/>
      <c r="H89" s="1179"/>
      <c r="I89" s="1179"/>
      <c r="J89" s="1179"/>
      <c r="K89" s="1179"/>
      <c r="L89" s="1179"/>
      <c r="M89" s="1179"/>
      <c r="N89" s="1179"/>
      <c r="O89" s="1179"/>
      <c r="P89" s="1179"/>
      <c r="Q89" s="1179"/>
      <c r="R89" s="1179"/>
      <c r="S89" s="1179"/>
      <c r="T89" s="1179"/>
      <c r="U89" s="1179"/>
      <c r="V89" s="1179"/>
    </row>
    <row r="90" spans="3:22" x14ac:dyDescent="0.3">
      <c r="C90" s="1179"/>
      <c r="D90" s="1179"/>
      <c r="E90" s="1179"/>
      <c r="F90" s="1179"/>
      <c r="G90" s="1179"/>
      <c r="H90" s="1179"/>
      <c r="I90" s="1179"/>
      <c r="J90" s="1179"/>
      <c r="K90" s="1179"/>
      <c r="L90" s="1179"/>
      <c r="M90" s="1179"/>
      <c r="N90" s="1179"/>
      <c r="O90" s="1179"/>
      <c r="P90" s="1179"/>
      <c r="Q90" s="1179"/>
      <c r="R90" s="1179"/>
      <c r="S90" s="1179"/>
      <c r="T90" s="1179"/>
      <c r="U90" s="1179"/>
      <c r="V90" s="1179"/>
    </row>
    <row r="91" spans="3:22" x14ac:dyDescent="0.3">
      <c r="C91" s="1179"/>
      <c r="D91" s="1179"/>
      <c r="E91" s="1179"/>
      <c r="F91" s="1179"/>
      <c r="G91" s="1179"/>
      <c r="H91" s="1179"/>
      <c r="I91" s="1179"/>
      <c r="J91" s="1179"/>
      <c r="K91" s="1179"/>
      <c r="L91" s="1179"/>
      <c r="M91" s="1179"/>
      <c r="N91" s="1179"/>
      <c r="O91" s="1179"/>
      <c r="P91" s="1179"/>
      <c r="Q91" s="1179"/>
      <c r="R91" s="1179"/>
      <c r="S91" s="1179"/>
      <c r="T91" s="1179"/>
      <c r="U91" s="1179"/>
      <c r="V91" s="1179"/>
    </row>
    <row r="92" spans="3:22" x14ac:dyDescent="0.3">
      <c r="C92" s="1179"/>
      <c r="D92" s="1179"/>
      <c r="E92" s="1179"/>
      <c r="F92" s="1179"/>
      <c r="G92" s="1179"/>
      <c r="H92" s="1179"/>
      <c r="I92" s="1179"/>
      <c r="J92" s="1179"/>
      <c r="K92" s="1179"/>
      <c r="L92" s="1179"/>
      <c r="M92" s="1179"/>
      <c r="N92" s="1179"/>
      <c r="O92" s="1179"/>
      <c r="P92" s="1179"/>
      <c r="Q92" s="1179"/>
      <c r="R92" s="1179"/>
      <c r="S92" s="1179"/>
      <c r="T92" s="1179"/>
      <c r="U92" s="1179"/>
      <c r="V92" s="1179"/>
    </row>
    <row r="93" spans="3:22" x14ac:dyDescent="0.3">
      <c r="C93" s="1179"/>
      <c r="D93" s="1179"/>
      <c r="E93" s="1179"/>
      <c r="F93" s="1179"/>
      <c r="G93" s="1179"/>
      <c r="H93" s="1179"/>
      <c r="I93" s="1179"/>
      <c r="J93" s="1179"/>
      <c r="K93" s="1179"/>
      <c r="L93" s="1179"/>
      <c r="M93" s="1179"/>
      <c r="N93" s="1179"/>
      <c r="O93" s="1179"/>
      <c r="P93" s="1179"/>
      <c r="Q93" s="1179"/>
      <c r="R93" s="1179"/>
      <c r="S93" s="1179"/>
      <c r="T93" s="1179"/>
      <c r="U93" s="1179"/>
      <c r="V93" s="1179"/>
    </row>
    <row r="94" spans="3:22" x14ac:dyDescent="0.3">
      <c r="C94" s="1179"/>
      <c r="D94" s="1179"/>
      <c r="E94" s="1179"/>
      <c r="F94" s="1179"/>
      <c r="G94" s="1179"/>
      <c r="H94" s="1179"/>
      <c r="I94" s="1179"/>
      <c r="J94" s="1179"/>
      <c r="K94" s="1179"/>
      <c r="L94" s="1179"/>
      <c r="M94" s="1179"/>
      <c r="N94" s="1179"/>
      <c r="O94" s="1179"/>
      <c r="P94" s="1179"/>
      <c r="Q94" s="1179"/>
      <c r="R94" s="1179"/>
      <c r="S94" s="1179"/>
      <c r="T94" s="1179"/>
      <c r="U94" s="1179"/>
      <c r="V94" s="1179"/>
    </row>
    <row r="95" spans="3:22" x14ac:dyDescent="0.3">
      <c r="C95" s="1179"/>
      <c r="D95" s="1179"/>
      <c r="E95" s="1179"/>
      <c r="F95" s="1179"/>
      <c r="G95" s="1179"/>
      <c r="H95" s="1179"/>
      <c r="I95" s="1179"/>
      <c r="J95" s="1179"/>
      <c r="K95" s="1179"/>
      <c r="L95" s="1179"/>
      <c r="M95" s="1179"/>
      <c r="N95" s="1179"/>
      <c r="O95" s="1179"/>
      <c r="P95" s="1179"/>
      <c r="Q95" s="1179"/>
      <c r="R95" s="1179"/>
      <c r="S95" s="1179"/>
      <c r="T95" s="1179"/>
      <c r="U95" s="1179"/>
      <c r="V95" s="1179"/>
    </row>
    <row r="96" spans="3:22" x14ac:dyDescent="0.3">
      <c r="C96" s="1179"/>
      <c r="D96" s="1179"/>
      <c r="E96" s="1179"/>
      <c r="F96" s="1179"/>
      <c r="G96" s="1179"/>
      <c r="H96" s="1179"/>
      <c r="I96" s="1179"/>
      <c r="J96" s="1179"/>
      <c r="K96" s="1179"/>
      <c r="L96" s="1179"/>
      <c r="M96" s="1179"/>
      <c r="N96" s="1179"/>
      <c r="O96" s="1179"/>
      <c r="P96" s="1179"/>
      <c r="Q96" s="1179"/>
      <c r="R96" s="1179"/>
      <c r="S96" s="1179"/>
      <c r="T96" s="1179"/>
      <c r="U96" s="1179"/>
      <c r="V96" s="1179"/>
    </row>
    <row r="97" spans="3:22" x14ac:dyDescent="0.3">
      <c r="C97" s="1179"/>
      <c r="D97" s="1179"/>
      <c r="E97" s="1179"/>
      <c r="F97" s="1179"/>
      <c r="G97" s="1179"/>
      <c r="H97" s="1179"/>
      <c r="I97" s="1179"/>
      <c r="J97" s="1179"/>
      <c r="K97" s="1179"/>
      <c r="L97" s="1179"/>
      <c r="M97" s="1179"/>
      <c r="N97" s="1179"/>
      <c r="O97" s="1179"/>
      <c r="P97" s="1179"/>
      <c r="Q97" s="1179"/>
      <c r="R97" s="1179"/>
      <c r="S97" s="1179"/>
      <c r="T97" s="1179"/>
      <c r="U97" s="1179"/>
      <c r="V97" s="1179"/>
    </row>
    <row r="98" spans="3:22" x14ac:dyDescent="0.3">
      <c r="C98" s="1179"/>
      <c r="D98" s="1179"/>
      <c r="E98" s="1179"/>
      <c r="F98" s="1179"/>
      <c r="G98" s="1179"/>
      <c r="H98" s="1179"/>
      <c r="I98" s="1179"/>
      <c r="J98" s="1179"/>
      <c r="K98" s="1179"/>
      <c r="L98" s="1179"/>
      <c r="M98" s="1179"/>
      <c r="N98" s="1179"/>
      <c r="O98" s="1179"/>
      <c r="P98" s="1179"/>
      <c r="Q98" s="1179"/>
      <c r="R98" s="1179"/>
      <c r="S98" s="1179"/>
      <c r="T98" s="1179"/>
      <c r="U98" s="1179"/>
      <c r="V98" s="1179"/>
    </row>
    <row r="99" spans="3:22" x14ac:dyDescent="0.3">
      <c r="C99" s="1179"/>
      <c r="D99" s="1179"/>
      <c r="E99" s="1179"/>
      <c r="F99" s="1179"/>
      <c r="G99" s="1179"/>
      <c r="H99" s="1179"/>
      <c r="I99" s="1179"/>
      <c r="J99" s="1179"/>
      <c r="K99" s="1179"/>
      <c r="L99" s="1179"/>
      <c r="M99" s="1179"/>
      <c r="N99" s="1179"/>
      <c r="O99" s="1179"/>
      <c r="P99" s="1179"/>
      <c r="Q99" s="1179"/>
      <c r="R99" s="1179"/>
      <c r="S99" s="1179"/>
      <c r="T99" s="1179"/>
      <c r="U99" s="1179"/>
      <c r="V99" s="1179"/>
    </row>
    <row r="100" spans="3:22" x14ac:dyDescent="0.3">
      <c r="C100" s="1179"/>
      <c r="D100" s="1179"/>
      <c r="E100" s="1179"/>
      <c r="F100" s="1179"/>
      <c r="G100" s="1179"/>
      <c r="H100" s="1179"/>
      <c r="I100" s="1179"/>
      <c r="J100" s="1179"/>
      <c r="K100" s="1179"/>
      <c r="L100" s="1179"/>
      <c r="M100" s="1179"/>
      <c r="N100" s="1179"/>
      <c r="O100" s="1179"/>
      <c r="P100" s="1179"/>
      <c r="Q100" s="1179"/>
      <c r="R100" s="1179"/>
      <c r="S100" s="1179"/>
      <c r="T100" s="1179"/>
      <c r="U100" s="1179"/>
      <c r="V100" s="1179"/>
    </row>
    <row r="101" spans="3:22" x14ac:dyDescent="0.3">
      <c r="C101" s="1179"/>
      <c r="D101" s="1179"/>
      <c r="E101" s="1179"/>
      <c r="F101" s="1179"/>
      <c r="G101" s="1179"/>
      <c r="H101" s="1179"/>
      <c r="I101" s="1179"/>
      <c r="J101" s="1179"/>
      <c r="K101" s="1179"/>
      <c r="L101" s="1179"/>
      <c r="M101" s="1179"/>
      <c r="N101" s="1179"/>
      <c r="O101" s="1179"/>
      <c r="P101" s="1179"/>
      <c r="Q101" s="1179"/>
      <c r="R101" s="1179"/>
      <c r="S101" s="1179"/>
      <c r="T101" s="1179"/>
      <c r="U101" s="1179"/>
      <c r="V101" s="1179"/>
    </row>
    <row r="102" spans="3:22" x14ac:dyDescent="0.3">
      <c r="C102" s="1179"/>
      <c r="D102" s="1179"/>
      <c r="E102" s="1179"/>
      <c r="F102" s="1179"/>
      <c r="G102" s="1179"/>
      <c r="H102" s="1179"/>
      <c r="I102" s="1179"/>
      <c r="J102" s="1179"/>
      <c r="K102" s="1179"/>
      <c r="L102" s="1179"/>
      <c r="M102" s="1179"/>
      <c r="N102" s="1179"/>
      <c r="O102" s="1179"/>
      <c r="P102" s="1179"/>
      <c r="Q102" s="1179"/>
      <c r="R102" s="1179"/>
      <c r="S102" s="1179"/>
      <c r="T102" s="1179"/>
      <c r="U102" s="1179"/>
      <c r="V102" s="1179"/>
    </row>
    <row r="103" spans="3:22" x14ac:dyDescent="0.3">
      <c r="C103" s="1179"/>
      <c r="D103" s="1179"/>
      <c r="E103" s="1179"/>
      <c r="F103" s="1179"/>
      <c r="G103" s="1179"/>
      <c r="H103" s="1179"/>
      <c r="I103" s="1179"/>
      <c r="J103" s="1179"/>
      <c r="K103" s="1179"/>
      <c r="L103" s="1179"/>
      <c r="M103" s="1179"/>
      <c r="N103" s="1179"/>
      <c r="O103" s="1179"/>
      <c r="P103" s="1179"/>
      <c r="Q103" s="1179"/>
      <c r="R103" s="1179"/>
      <c r="S103" s="1179"/>
      <c r="T103" s="1179"/>
      <c r="U103" s="1179"/>
      <c r="V103" s="1179"/>
    </row>
    <row r="104" spans="3:22" x14ac:dyDescent="0.3">
      <c r="C104" s="1179"/>
      <c r="D104" s="1179"/>
      <c r="E104" s="1179"/>
      <c r="F104" s="1179"/>
      <c r="G104" s="1179"/>
      <c r="H104" s="1179"/>
      <c r="I104" s="1179"/>
      <c r="J104" s="1179"/>
      <c r="K104" s="1179"/>
      <c r="L104" s="1179"/>
      <c r="M104" s="1179"/>
      <c r="N104" s="1179"/>
      <c r="O104" s="1179"/>
      <c r="P104" s="1179"/>
      <c r="Q104" s="1179"/>
      <c r="R104" s="1179"/>
      <c r="S104" s="1179"/>
      <c r="T104" s="1179"/>
      <c r="U104" s="1179"/>
      <c r="V104" s="1179"/>
    </row>
    <row r="105" spans="3:22" x14ac:dyDescent="0.3">
      <c r="C105" s="1179"/>
      <c r="D105" s="1179"/>
      <c r="E105" s="1179"/>
      <c r="F105" s="1179"/>
      <c r="G105" s="1179"/>
      <c r="H105" s="1179"/>
      <c r="I105" s="1179"/>
      <c r="J105" s="1179"/>
      <c r="K105" s="1179"/>
      <c r="L105" s="1179"/>
      <c r="M105" s="1179"/>
      <c r="N105" s="1179"/>
      <c r="O105" s="1179"/>
      <c r="P105" s="1179"/>
      <c r="Q105" s="1179"/>
      <c r="R105" s="1179"/>
      <c r="S105" s="1179"/>
      <c r="T105" s="1179"/>
      <c r="U105" s="1179"/>
      <c r="V105" s="1179"/>
    </row>
    <row r="106" spans="3:22" x14ac:dyDescent="0.3">
      <c r="C106" s="1179"/>
      <c r="D106" s="1179"/>
      <c r="E106" s="1179"/>
      <c r="F106" s="1179"/>
      <c r="G106" s="1179"/>
      <c r="H106" s="1179"/>
      <c r="I106" s="1179"/>
      <c r="J106" s="1179"/>
      <c r="K106" s="1179"/>
      <c r="L106" s="1179"/>
      <c r="M106" s="1179"/>
      <c r="N106" s="1179"/>
      <c r="O106" s="1179"/>
      <c r="P106" s="1179"/>
      <c r="Q106" s="1179"/>
      <c r="R106" s="1179"/>
      <c r="S106" s="1179"/>
      <c r="T106" s="1179"/>
      <c r="U106" s="1179"/>
      <c r="V106" s="1179"/>
    </row>
    <row r="107" spans="3:22" x14ac:dyDescent="0.3">
      <c r="C107" s="1179"/>
      <c r="D107" s="1179"/>
      <c r="E107" s="1179"/>
      <c r="F107" s="1179"/>
      <c r="G107" s="1179"/>
      <c r="H107" s="1179"/>
      <c r="I107" s="1179"/>
      <c r="J107" s="1179"/>
      <c r="K107" s="1179"/>
      <c r="L107" s="1179"/>
      <c r="M107" s="1179"/>
      <c r="N107" s="1179"/>
      <c r="O107" s="1179"/>
      <c r="P107" s="1179"/>
      <c r="Q107" s="1179"/>
      <c r="R107" s="1179"/>
      <c r="S107" s="1179"/>
      <c r="T107" s="1179"/>
      <c r="U107" s="1179"/>
      <c r="V107" s="1179"/>
    </row>
    <row r="108" spans="3:22" x14ac:dyDescent="0.3">
      <c r="C108" s="1179"/>
      <c r="D108" s="1179"/>
      <c r="E108" s="1179"/>
      <c r="F108" s="1179"/>
      <c r="G108" s="1179"/>
      <c r="H108" s="1179"/>
      <c r="I108" s="1179"/>
      <c r="J108" s="1179"/>
      <c r="K108" s="1179"/>
      <c r="L108" s="1179"/>
      <c r="M108" s="1179"/>
      <c r="N108" s="1179"/>
      <c r="O108" s="1179"/>
      <c r="P108" s="1179"/>
      <c r="Q108" s="1179"/>
      <c r="R108" s="1179"/>
      <c r="S108" s="1179"/>
      <c r="T108" s="1179"/>
      <c r="U108" s="1179"/>
      <c r="V108" s="1179"/>
    </row>
    <row r="109" spans="3:22" x14ac:dyDescent="0.3">
      <c r="C109" s="1179"/>
      <c r="D109" s="1179"/>
      <c r="E109" s="1179"/>
      <c r="F109" s="1179"/>
      <c r="G109" s="1179"/>
      <c r="H109" s="1179"/>
      <c r="I109" s="1179"/>
      <c r="J109" s="1179"/>
      <c r="K109" s="1179"/>
      <c r="L109" s="1179"/>
      <c r="M109" s="1179"/>
      <c r="N109" s="1179"/>
      <c r="O109" s="1179"/>
      <c r="P109" s="1179"/>
      <c r="Q109" s="1179"/>
      <c r="R109" s="1179"/>
      <c r="S109" s="1179"/>
      <c r="T109" s="1179"/>
      <c r="U109" s="1179"/>
      <c r="V109" s="1179"/>
    </row>
    <row r="110" spans="3:22" x14ac:dyDescent="0.3">
      <c r="C110" s="1179"/>
      <c r="D110" s="1179"/>
      <c r="E110" s="1179"/>
      <c r="F110" s="1179"/>
      <c r="G110" s="1179"/>
      <c r="H110" s="1179"/>
      <c r="I110" s="1179"/>
      <c r="J110" s="1179"/>
      <c r="K110" s="1179"/>
      <c r="L110" s="1179"/>
      <c r="M110" s="1179"/>
      <c r="N110" s="1179"/>
      <c r="O110" s="1179"/>
      <c r="P110" s="1179"/>
      <c r="Q110" s="1179"/>
      <c r="R110" s="1179"/>
      <c r="S110" s="1179"/>
      <c r="T110" s="1179"/>
      <c r="U110" s="1179"/>
      <c r="V110" s="1179"/>
    </row>
    <row r="111" spans="3:22" x14ac:dyDescent="0.3">
      <c r="C111" s="1179"/>
      <c r="D111" s="1179"/>
      <c r="E111" s="1179"/>
      <c r="F111" s="1179"/>
      <c r="G111" s="1179"/>
      <c r="H111" s="1179"/>
      <c r="I111" s="1179"/>
      <c r="J111" s="1179"/>
      <c r="K111" s="1179"/>
      <c r="L111" s="1179"/>
      <c r="M111" s="1179"/>
      <c r="N111" s="1179"/>
      <c r="O111" s="1179"/>
      <c r="P111" s="1179"/>
      <c r="Q111" s="1179"/>
      <c r="R111" s="1179"/>
      <c r="S111" s="1179"/>
      <c r="T111" s="1179"/>
      <c r="U111" s="1179"/>
      <c r="V111" s="1179"/>
    </row>
    <row r="112" spans="3:22" x14ac:dyDescent="0.3">
      <c r="C112" s="1179"/>
      <c r="D112" s="1179"/>
      <c r="E112" s="1179"/>
      <c r="F112" s="1179"/>
      <c r="G112" s="1179"/>
      <c r="H112" s="1179"/>
      <c r="I112" s="1179"/>
      <c r="J112" s="1179"/>
      <c r="K112" s="1179"/>
      <c r="L112" s="1179"/>
      <c r="M112" s="1179"/>
      <c r="N112" s="1179"/>
      <c r="O112" s="1179"/>
      <c r="P112" s="1179"/>
      <c r="Q112" s="1179"/>
      <c r="R112" s="1179"/>
      <c r="S112" s="1179"/>
      <c r="T112" s="1179"/>
      <c r="U112" s="1179"/>
      <c r="V112" s="1179"/>
    </row>
    <row r="113" spans="3:22" x14ac:dyDescent="0.3">
      <c r="C113" s="1179"/>
      <c r="D113" s="1179"/>
      <c r="E113" s="1179"/>
      <c r="F113" s="1179"/>
      <c r="G113" s="1179"/>
      <c r="H113" s="1179"/>
      <c r="I113" s="1179"/>
      <c r="J113" s="1179"/>
      <c r="K113" s="1179"/>
      <c r="L113" s="1179"/>
      <c r="M113" s="1179"/>
      <c r="N113" s="1179"/>
      <c r="O113" s="1179"/>
      <c r="P113" s="1179"/>
      <c r="Q113" s="1179"/>
      <c r="R113" s="1179"/>
      <c r="S113" s="1179"/>
      <c r="T113" s="1179"/>
      <c r="U113" s="1179"/>
      <c r="V113" s="1179"/>
    </row>
    <row r="114" spans="3:22" x14ac:dyDescent="0.3">
      <c r="C114" s="1179"/>
      <c r="D114" s="1179"/>
      <c r="E114" s="1179"/>
      <c r="F114" s="1179"/>
      <c r="G114" s="1179"/>
      <c r="H114" s="1179"/>
      <c r="I114" s="1179"/>
      <c r="J114" s="1179"/>
      <c r="K114" s="1179"/>
      <c r="L114" s="1179"/>
      <c r="M114" s="1179"/>
      <c r="N114" s="1179"/>
      <c r="O114" s="1179"/>
      <c r="P114" s="1179"/>
      <c r="Q114" s="1179"/>
      <c r="R114" s="1179"/>
      <c r="S114" s="1179"/>
      <c r="T114" s="1179"/>
      <c r="U114" s="1179"/>
      <c r="V114" s="1179"/>
    </row>
    <row r="115" spans="3:22" x14ac:dyDescent="0.3">
      <c r="C115" s="1179"/>
      <c r="D115" s="1179"/>
      <c r="E115" s="1179"/>
      <c r="F115" s="1179"/>
      <c r="G115" s="1179"/>
      <c r="H115" s="1179"/>
      <c r="I115" s="1179"/>
      <c r="J115" s="1179"/>
      <c r="K115" s="1179"/>
      <c r="L115" s="1179"/>
      <c r="M115" s="1179"/>
      <c r="N115" s="1179"/>
      <c r="O115" s="1179"/>
      <c r="P115" s="1179"/>
      <c r="Q115" s="1179"/>
      <c r="R115" s="1179"/>
      <c r="S115" s="1179"/>
      <c r="T115" s="1179"/>
      <c r="U115" s="1179"/>
      <c r="V115" s="1179"/>
    </row>
    <row r="116" spans="3:22" x14ac:dyDescent="0.3">
      <c r="C116" s="1179"/>
      <c r="D116" s="1179"/>
      <c r="E116" s="1179"/>
      <c r="F116" s="1179"/>
      <c r="G116" s="1179"/>
      <c r="H116" s="1179"/>
      <c r="I116" s="1179"/>
      <c r="J116" s="1179"/>
      <c r="K116" s="1179"/>
      <c r="L116" s="1179"/>
      <c r="M116" s="1179"/>
      <c r="N116" s="1179"/>
      <c r="O116" s="1179"/>
      <c r="P116" s="1179"/>
      <c r="Q116" s="1179"/>
      <c r="R116" s="1179"/>
      <c r="S116" s="1179"/>
      <c r="T116" s="1179"/>
      <c r="U116" s="1179"/>
      <c r="V116" s="1179"/>
    </row>
    <row r="117" spans="3:22" x14ac:dyDescent="0.3">
      <c r="C117" s="1179"/>
      <c r="D117" s="1179"/>
      <c r="E117" s="1179"/>
      <c r="F117" s="1179"/>
      <c r="G117" s="1179"/>
      <c r="H117" s="1179"/>
      <c r="I117" s="1179"/>
      <c r="J117" s="1179"/>
      <c r="K117" s="1179"/>
      <c r="L117" s="1179"/>
      <c r="M117" s="1179"/>
      <c r="N117" s="1179"/>
      <c r="O117" s="1179"/>
      <c r="P117" s="1179"/>
      <c r="Q117" s="1179"/>
      <c r="R117" s="1179"/>
      <c r="S117" s="1179"/>
      <c r="T117" s="1179"/>
      <c r="U117" s="1179"/>
      <c r="V117" s="1179"/>
    </row>
    <row r="118" spans="3:22" x14ac:dyDescent="0.3">
      <c r="C118" s="1179"/>
      <c r="D118" s="1179"/>
      <c r="E118" s="1179"/>
      <c r="F118" s="1179"/>
      <c r="G118" s="1179"/>
      <c r="H118" s="1179"/>
      <c r="I118" s="1179"/>
      <c r="J118" s="1179"/>
      <c r="K118" s="1179"/>
      <c r="L118" s="1179"/>
      <c r="M118" s="1179"/>
      <c r="N118" s="1179"/>
      <c r="O118" s="1179"/>
      <c r="P118" s="1179"/>
      <c r="Q118" s="1179"/>
      <c r="R118" s="1179"/>
      <c r="S118" s="1179"/>
      <c r="T118" s="1179"/>
      <c r="U118" s="1179"/>
      <c r="V118" s="1179"/>
    </row>
    <row r="119" spans="3:22" x14ac:dyDescent="0.3">
      <c r="C119" s="1179"/>
      <c r="D119" s="1179"/>
      <c r="E119" s="1179"/>
      <c r="F119" s="1179"/>
      <c r="G119" s="1179"/>
      <c r="H119" s="1179"/>
      <c r="I119" s="1179"/>
      <c r="J119" s="1179"/>
      <c r="K119" s="1179"/>
      <c r="L119" s="1179"/>
      <c r="M119" s="1179"/>
      <c r="N119" s="1179"/>
      <c r="O119" s="1179"/>
      <c r="P119" s="1179"/>
      <c r="Q119" s="1179"/>
      <c r="R119" s="1179"/>
      <c r="S119" s="1179"/>
      <c r="T119" s="1179"/>
      <c r="U119" s="1179"/>
      <c r="V119" s="1179"/>
    </row>
    <row r="120" spans="3:22" x14ac:dyDescent="0.3">
      <c r="C120" s="1179"/>
      <c r="D120" s="1179"/>
      <c r="E120" s="1179"/>
      <c r="F120" s="1179"/>
      <c r="G120" s="1179"/>
      <c r="H120" s="1179"/>
      <c r="I120" s="1179"/>
      <c r="J120" s="1179"/>
      <c r="K120" s="1179"/>
      <c r="L120" s="1179"/>
      <c r="M120" s="1179"/>
      <c r="N120" s="1179"/>
      <c r="O120" s="1179"/>
      <c r="P120" s="1179"/>
      <c r="Q120" s="1179"/>
      <c r="R120" s="1179"/>
      <c r="S120" s="1179"/>
      <c r="T120" s="1179"/>
      <c r="U120" s="1179"/>
      <c r="V120" s="1179"/>
    </row>
    <row r="121" spans="3:22" x14ac:dyDescent="0.3">
      <c r="C121" s="1179"/>
      <c r="D121" s="1179"/>
      <c r="E121" s="1179"/>
      <c r="F121" s="1179"/>
      <c r="G121" s="1179"/>
      <c r="H121" s="1179"/>
      <c r="I121" s="1179"/>
      <c r="J121" s="1179"/>
      <c r="K121" s="1179"/>
      <c r="L121" s="1179"/>
      <c r="M121" s="1179"/>
      <c r="N121" s="1179"/>
      <c r="O121" s="1179"/>
      <c r="P121" s="1179"/>
      <c r="Q121" s="1179"/>
      <c r="R121" s="1179"/>
      <c r="S121" s="1179"/>
      <c r="T121" s="1179"/>
      <c r="U121" s="1179"/>
      <c r="V121" s="1179"/>
    </row>
    <row r="122" spans="3:22" x14ac:dyDescent="0.3">
      <c r="C122" s="1179"/>
      <c r="D122" s="1179"/>
      <c r="E122" s="1179"/>
      <c r="F122" s="1179"/>
      <c r="G122" s="1179"/>
      <c r="H122" s="1179"/>
      <c r="I122" s="1179"/>
      <c r="J122" s="1179"/>
      <c r="K122" s="1179"/>
      <c r="L122" s="1179"/>
      <c r="M122" s="1179"/>
      <c r="N122" s="1179"/>
      <c r="O122" s="1179"/>
      <c r="P122" s="1179"/>
      <c r="Q122" s="1179"/>
      <c r="R122" s="1179"/>
      <c r="S122" s="1179"/>
      <c r="T122" s="1179"/>
      <c r="U122" s="1179"/>
      <c r="V122" s="1179"/>
    </row>
    <row r="123" spans="3:22" x14ac:dyDescent="0.3">
      <c r="C123" s="1179"/>
      <c r="D123" s="1179"/>
      <c r="E123" s="1179"/>
      <c r="F123" s="1179"/>
      <c r="G123" s="1179"/>
      <c r="H123" s="1179"/>
      <c r="I123" s="1179"/>
      <c r="J123" s="1179"/>
      <c r="K123" s="1179"/>
      <c r="L123" s="1179"/>
      <c r="M123" s="1179"/>
      <c r="N123" s="1179"/>
      <c r="O123" s="1179"/>
      <c r="P123" s="1179"/>
      <c r="Q123" s="1179"/>
      <c r="R123" s="1179"/>
      <c r="S123" s="1179"/>
      <c r="T123" s="1179"/>
      <c r="U123" s="1179"/>
      <c r="V123" s="1179"/>
    </row>
    <row r="124" spans="3:22" x14ac:dyDescent="0.3">
      <c r="C124" s="1179"/>
      <c r="D124" s="1179"/>
      <c r="E124" s="1179"/>
      <c r="F124" s="1179"/>
      <c r="G124" s="1179"/>
      <c r="H124" s="1179"/>
      <c r="I124" s="1179"/>
      <c r="J124" s="1179"/>
      <c r="K124" s="1179"/>
      <c r="L124" s="1179"/>
      <c r="M124" s="1179"/>
      <c r="N124" s="1179"/>
      <c r="O124" s="1179"/>
      <c r="P124" s="1179"/>
      <c r="Q124" s="1179"/>
      <c r="R124" s="1179"/>
      <c r="S124" s="1179"/>
      <c r="T124" s="1179"/>
      <c r="U124" s="1179"/>
      <c r="V124" s="1179"/>
    </row>
    <row r="125" spans="3:22" x14ac:dyDescent="0.3">
      <c r="C125" s="1179"/>
      <c r="D125" s="1179"/>
      <c r="E125" s="1179"/>
      <c r="F125" s="1179"/>
      <c r="G125" s="1179"/>
      <c r="H125" s="1179"/>
      <c r="I125" s="1179"/>
      <c r="J125" s="1179"/>
      <c r="K125" s="1179"/>
      <c r="L125" s="1179"/>
      <c r="M125" s="1179"/>
      <c r="N125" s="1179"/>
      <c r="O125" s="1179"/>
      <c r="P125" s="1179"/>
      <c r="Q125" s="1179"/>
      <c r="R125" s="1179"/>
      <c r="S125" s="1179"/>
      <c r="T125" s="1179"/>
      <c r="U125" s="1179"/>
      <c r="V125" s="1179"/>
    </row>
    <row r="126" spans="3:22" x14ac:dyDescent="0.3">
      <c r="C126" s="1179"/>
      <c r="D126" s="1179"/>
      <c r="E126" s="1179"/>
      <c r="F126" s="1179"/>
      <c r="G126" s="1179"/>
      <c r="H126" s="1179"/>
      <c r="I126" s="1179"/>
      <c r="J126" s="1179"/>
      <c r="K126" s="1179"/>
      <c r="L126" s="1179"/>
      <c r="M126" s="1179"/>
      <c r="N126" s="1179"/>
      <c r="O126" s="1179"/>
      <c r="P126" s="1179"/>
      <c r="Q126" s="1179"/>
      <c r="R126" s="1179"/>
      <c r="S126" s="1179"/>
      <c r="T126" s="1179"/>
      <c r="U126" s="1179"/>
      <c r="V126" s="1179"/>
    </row>
    <row r="127" spans="3:22" x14ac:dyDescent="0.3">
      <c r="C127" s="1179"/>
      <c r="D127" s="1179"/>
      <c r="E127" s="1179"/>
      <c r="F127" s="1179"/>
      <c r="G127" s="1179"/>
      <c r="H127" s="1179"/>
      <c r="I127" s="1179"/>
      <c r="J127" s="1179"/>
      <c r="K127" s="1179"/>
      <c r="L127" s="1179"/>
      <c r="M127" s="1179"/>
      <c r="N127" s="1179"/>
      <c r="O127" s="1179"/>
      <c r="P127" s="1179"/>
      <c r="Q127" s="1179"/>
      <c r="R127" s="1179"/>
      <c r="S127" s="1179"/>
      <c r="T127" s="1179"/>
      <c r="U127" s="1179"/>
      <c r="V127" s="1179"/>
    </row>
    <row r="128" spans="3:22" x14ac:dyDescent="0.3">
      <c r="C128" s="1179"/>
      <c r="D128" s="1179"/>
      <c r="E128" s="1179"/>
      <c r="F128" s="1179"/>
      <c r="G128" s="1179"/>
      <c r="H128" s="1179"/>
      <c r="I128" s="1179"/>
      <c r="J128" s="1179"/>
      <c r="K128" s="1179"/>
      <c r="L128" s="1179"/>
      <c r="M128" s="1179"/>
      <c r="N128" s="1179"/>
      <c r="O128" s="1179"/>
      <c r="P128" s="1179"/>
      <c r="Q128" s="1179"/>
      <c r="R128" s="1179"/>
      <c r="S128" s="1179"/>
      <c r="T128" s="1179"/>
      <c r="U128" s="1179"/>
      <c r="V128" s="1179"/>
    </row>
    <row r="129" spans="3:22" x14ac:dyDescent="0.3">
      <c r="C129" s="1179"/>
      <c r="D129" s="1179"/>
      <c r="E129" s="1179"/>
      <c r="F129" s="1179"/>
      <c r="G129" s="1179"/>
      <c r="H129" s="1179"/>
      <c r="I129" s="1179"/>
      <c r="J129" s="1179"/>
      <c r="K129" s="1179"/>
      <c r="L129" s="1179"/>
      <c r="M129" s="1179"/>
      <c r="N129" s="1179"/>
      <c r="O129" s="1179"/>
      <c r="P129" s="1179"/>
      <c r="Q129" s="1179"/>
      <c r="R129" s="1179"/>
      <c r="S129" s="1179"/>
      <c r="T129" s="1179"/>
      <c r="U129" s="1179"/>
      <c r="V129" s="1179"/>
    </row>
    <row r="130" spans="3:22" x14ac:dyDescent="0.3">
      <c r="C130" s="1179"/>
      <c r="D130" s="1179"/>
      <c r="E130" s="1179"/>
      <c r="F130" s="1179"/>
      <c r="G130" s="1179"/>
      <c r="H130" s="1179"/>
      <c r="I130" s="1179"/>
      <c r="J130" s="1179"/>
      <c r="K130" s="1179"/>
      <c r="L130" s="1179"/>
      <c r="M130" s="1179"/>
      <c r="N130" s="1179"/>
      <c r="O130" s="1179"/>
      <c r="P130" s="1179"/>
      <c r="Q130" s="1179"/>
      <c r="R130" s="1179"/>
      <c r="S130" s="1179"/>
      <c r="T130" s="1179"/>
      <c r="U130" s="1179"/>
      <c r="V130" s="1179"/>
    </row>
    <row r="131" spans="3:22" x14ac:dyDescent="0.3">
      <c r="C131" s="1179"/>
      <c r="D131" s="1179"/>
      <c r="E131" s="1179"/>
      <c r="F131" s="1179"/>
      <c r="G131" s="1179"/>
      <c r="H131" s="1179"/>
      <c r="I131" s="1179"/>
      <c r="J131" s="1179"/>
      <c r="K131" s="1179"/>
      <c r="L131" s="1179"/>
      <c r="M131" s="1179"/>
      <c r="N131" s="1179"/>
      <c r="O131" s="1179"/>
      <c r="P131" s="1179"/>
      <c r="Q131" s="1179"/>
      <c r="R131" s="1179"/>
      <c r="S131" s="1179"/>
      <c r="T131" s="1179"/>
      <c r="U131" s="1179"/>
      <c r="V131" s="1179"/>
    </row>
    <row r="132" spans="3:22" x14ac:dyDescent="0.3">
      <c r="C132" s="1179"/>
      <c r="D132" s="1179"/>
      <c r="E132" s="1179"/>
      <c r="F132" s="1179"/>
      <c r="G132" s="1179"/>
      <c r="H132" s="1179"/>
      <c r="I132" s="1179"/>
      <c r="J132" s="1179"/>
      <c r="K132" s="1179"/>
      <c r="L132" s="1179"/>
      <c r="M132" s="1179"/>
      <c r="N132" s="1179"/>
      <c r="O132" s="1179"/>
      <c r="P132" s="1179"/>
      <c r="Q132" s="1179"/>
      <c r="R132" s="1179"/>
      <c r="S132" s="1179"/>
      <c r="T132" s="1179"/>
      <c r="U132" s="1179"/>
      <c r="V132" s="1179"/>
    </row>
    <row r="133" spans="3:22" x14ac:dyDescent="0.3">
      <c r="C133" s="1179"/>
      <c r="D133" s="1179"/>
      <c r="E133" s="1179"/>
      <c r="F133" s="1179"/>
      <c r="G133" s="1179"/>
      <c r="H133" s="1179"/>
      <c r="I133" s="1179"/>
      <c r="J133" s="1179"/>
      <c r="K133" s="1179"/>
      <c r="L133" s="1179"/>
      <c r="M133" s="1179"/>
      <c r="N133" s="1179"/>
      <c r="O133" s="1179"/>
      <c r="P133" s="1179"/>
      <c r="Q133" s="1179"/>
      <c r="R133" s="1179"/>
      <c r="S133" s="1179"/>
      <c r="T133" s="1179"/>
      <c r="U133" s="1179"/>
      <c r="V133" s="1179"/>
    </row>
  </sheetData>
  <mergeCells count="7">
    <mergeCell ref="BO3:BP3"/>
    <mergeCell ref="AN3:AO3"/>
    <mergeCell ref="AQ3:AR3"/>
    <mergeCell ref="AT3:AU3"/>
    <mergeCell ref="AZ3:BA3"/>
    <mergeCell ref="BB3:BC3"/>
    <mergeCell ref="BI3:BJ3"/>
  </mergeCells>
  <printOptions horizontalCentered="1" verticalCentered="1"/>
  <pageMargins left="0" right="0" top="0" bottom="0" header="0" footer="0"/>
  <pageSetup paperSize="9" scale="53" orientation="landscape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F55"/>
  <sheetViews>
    <sheetView topLeftCell="A3" zoomScaleNormal="100" workbookViewId="0">
      <pane xSplit="76" ySplit="4" topLeftCell="CL7" activePane="bottomRight" state="frozen"/>
      <selection activeCell="A3" sqref="A3"/>
      <selection pane="topRight" activeCell="BY3" sqref="BY3"/>
      <selection pane="bottomLeft" activeCell="A7" sqref="A7"/>
      <selection pane="bottomRight" activeCell="CT13" sqref="CT13"/>
    </sheetView>
  </sheetViews>
  <sheetFormatPr defaultRowHeight="15" customHeight="1" x14ac:dyDescent="0.25"/>
  <cols>
    <col min="1" max="1" width="61.5703125" style="1180" customWidth="1"/>
    <col min="2" max="2" width="0.140625" style="1180" customWidth="1"/>
    <col min="3" max="3" width="14.7109375" style="1180" hidden="1" customWidth="1"/>
    <col min="4" max="5" width="13.28515625" style="1180" hidden="1" customWidth="1"/>
    <col min="6" max="6" width="13.42578125" style="1180" hidden="1" customWidth="1"/>
    <col min="7" max="7" width="13.28515625" style="1180" hidden="1" customWidth="1"/>
    <col min="8" max="8" width="13.42578125" style="1180" hidden="1" customWidth="1"/>
    <col min="9" max="10" width="13.28515625" style="1180" hidden="1" customWidth="1"/>
    <col min="11" max="11" width="13.42578125" style="1180" hidden="1" customWidth="1"/>
    <col min="12" max="14" width="13.28515625" style="1180" hidden="1" customWidth="1"/>
    <col min="15" max="15" width="13" style="1180" hidden="1" customWidth="1"/>
    <col min="16" max="17" width="13.28515625" style="1180" hidden="1" customWidth="1"/>
    <col min="18" max="40" width="10.7109375" style="1180" hidden="1" customWidth="1"/>
    <col min="41" max="82" width="16.28515625" style="1180" hidden="1" customWidth="1"/>
    <col min="83" max="95" width="16.28515625" style="1180" customWidth="1"/>
    <col min="96" max="292" width="9.140625" style="1180"/>
    <col min="293" max="293" width="53.85546875" style="1180" customWidth="1"/>
    <col min="294" max="331" width="0" style="1180" hidden="1" customWidth="1"/>
    <col min="332" max="344" width="10.7109375" style="1180" customWidth="1"/>
    <col min="345" max="345" width="9.140625" style="1180"/>
    <col min="346" max="346" width="15.5703125" style="1180" customWidth="1"/>
    <col min="347" max="548" width="9.140625" style="1180"/>
    <col min="549" max="549" width="53.85546875" style="1180" customWidth="1"/>
    <col min="550" max="587" width="0" style="1180" hidden="1" customWidth="1"/>
    <col min="588" max="600" width="10.7109375" style="1180" customWidth="1"/>
    <col min="601" max="601" width="9.140625" style="1180"/>
    <col min="602" max="602" width="15.5703125" style="1180" customWidth="1"/>
    <col min="603" max="804" width="9.140625" style="1180"/>
    <col min="805" max="805" width="53.85546875" style="1180" customWidth="1"/>
    <col min="806" max="843" width="0" style="1180" hidden="1" customWidth="1"/>
    <col min="844" max="856" width="10.7109375" style="1180" customWidth="1"/>
    <col min="857" max="857" width="9.140625" style="1180"/>
    <col min="858" max="858" width="15.5703125" style="1180" customWidth="1"/>
    <col min="859" max="1060" width="9.140625" style="1180"/>
    <col min="1061" max="1061" width="53.85546875" style="1180" customWidth="1"/>
    <col min="1062" max="1099" width="0" style="1180" hidden="1" customWidth="1"/>
    <col min="1100" max="1112" width="10.7109375" style="1180" customWidth="1"/>
    <col min="1113" max="1113" width="9.140625" style="1180"/>
    <col min="1114" max="1114" width="15.5703125" style="1180" customWidth="1"/>
    <col min="1115" max="1316" width="9.140625" style="1180"/>
    <col min="1317" max="1317" width="53.85546875" style="1180" customWidth="1"/>
    <col min="1318" max="1355" width="0" style="1180" hidden="1" customWidth="1"/>
    <col min="1356" max="1368" width="10.7109375" style="1180" customWidth="1"/>
    <col min="1369" max="1369" width="9.140625" style="1180"/>
    <col min="1370" max="1370" width="15.5703125" style="1180" customWidth="1"/>
    <col min="1371" max="1572" width="9.140625" style="1180"/>
    <col min="1573" max="1573" width="53.85546875" style="1180" customWidth="1"/>
    <col min="1574" max="1611" width="0" style="1180" hidden="1" customWidth="1"/>
    <col min="1612" max="1624" width="10.7109375" style="1180" customWidth="1"/>
    <col min="1625" max="1625" width="9.140625" style="1180"/>
    <col min="1626" max="1626" width="15.5703125" style="1180" customWidth="1"/>
    <col min="1627" max="1828" width="9.140625" style="1180"/>
    <col min="1829" max="1829" width="53.85546875" style="1180" customWidth="1"/>
    <col min="1830" max="1867" width="0" style="1180" hidden="1" customWidth="1"/>
    <col min="1868" max="1880" width="10.7109375" style="1180" customWidth="1"/>
    <col min="1881" max="1881" width="9.140625" style="1180"/>
    <col min="1882" max="1882" width="15.5703125" style="1180" customWidth="1"/>
    <col min="1883" max="2084" width="9.140625" style="1180"/>
    <col min="2085" max="2085" width="53.85546875" style="1180" customWidth="1"/>
    <col min="2086" max="2123" width="0" style="1180" hidden="1" customWidth="1"/>
    <col min="2124" max="2136" width="10.7109375" style="1180" customWidth="1"/>
    <col min="2137" max="2137" width="9.140625" style="1180"/>
    <col min="2138" max="2138" width="15.5703125" style="1180" customWidth="1"/>
    <col min="2139" max="2340" width="9.140625" style="1180"/>
    <col min="2341" max="2341" width="53.85546875" style="1180" customWidth="1"/>
    <col min="2342" max="2379" width="0" style="1180" hidden="1" customWidth="1"/>
    <col min="2380" max="2392" width="10.7109375" style="1180" customWidth="1"/>
    <col min="2393" max="2393" width="9.140625" style="1180"/>
    <col min="2394" max="2394" width="15.5703125" style="1180" customWidth="1"/>
    <col min="2395" max="2596" width="9.140625" style="1180"/>
    <col min="2597" max="2597" width="53.85546875" style="1180" customWidth="1"/>
    <col min="2598" max="2635" width="0" style="1180" hidden="1" customWidth="1"/>
    <col min="2636" max="2648" width="10.7109375" style="1180" customWidth="1"/>
    <col min="2649" max="2649" width="9.140625" style="1180"/>
    <col min="2650" max="2650" width="15.5703125" style="1180" customWidth="1"/>
    <col min="2651" max="2852" width="9.140625" style="1180"/>
    <col min="2853" max="2853" width="53.85546875" style="1180" customWidth="1"/>
    <col min="2854" max="2891" width="0" style="1180" hidden="1" customWidth="1"/>
    <col min="2892" max="2904" width="10.7109375" style="1180" customWidth="1"/>
    <col min="2905" max="2905" width="9.140625" style="1180"/>
    <col min="2906" max="2906" width="15.5703125" style="1180" customWidth="1"/>
    <col min="2907" max="3108" width="9.140625" style="1180"/>
    <col min="3109" max="3109" width="53.85546875" style="1180" customWidth="1"/>
    <col min="3110" max="3147" width="0" style="1180" hidden="1" customWidth="1"/>
    <col min="3148" max="3160" width="10.7109375" style="1180" customWidth="1"/>
    <col min="3161" max="3161" width="9.140625" style="1180"/>
    <col min="3162" max="3162" width="15.5703125" style="1180" customWidth="1"/>
    <col min="3163" max="3364" width="9.140625" style="1180"/>
    <col min="3365" max="3365" width="53.85546875" style="1180" customWidth="1"/>
    <col min="3366" max="3403" width="0" style="1180" hidden="1" customWidth="1"/>
    <col min="3404" max="3416" width="10.7109375" style="1180" customWidth="1"/>
    <col min="3417" max="3417" width="9.140625" style="1180"/>
    <col min="3418" max="3418" width="15.5703125" style="1180" customWidth="1"/>
    <col min="3419" max="3620" width="9.140625" style="1180"/>
    <col min="3621" max="3621" width="53.85546875" style="1180" customWidth="1"/>
    <col min="3622" max="3659" width="0" style="1180" hidden="1" customWidth="1"/>
    <col min="3660" max="3672" width="10.7109375" style="1180" customWidth="1"/>
    <col min="3673" max="3673" width="9.140625" style="1180"/>
    <col min="3674" max="3674" width="15.5703125" style="1180" customWidth="1"/>
    <col min="3675" max="3876" width="9.140625" style="1180"/>
    <col min="3877" max="3877" width="53.85546875" style="1180" customWidth="1"/>
    <col min="3878" max="3915" width="0" style="1180" hidden="1" customWidth="1"/>
    <col min="3916" max="3928" width="10.7109375" style="1180" customWidth="1"/>
    <col min="3929" max="3929" width="9.140625" style="1180"/>
    <col min="3930" max="3930" width="15.5703125" style="1180" customWidth="1"/>
    <col min="3931" max="4132" width="9.140625" style="1180"/>
    <col min="4133" max="4133" width="53.85546875" style="1180" customWidth="1"/>
    <col min="4134" max="4171" width="0" style="1180" hidden="1" customWidth="1"/>
    <col min="4172" max="4184" width="10.7109375" style="1180" customWidth="1"/>
    <col min="4185" max="4185" width="9.140625" style="1180"/>
    <col min="4186" max="4186" width="15.5703125" style="1180" customWidth="1"/>
    <col min="4187" max="4388" width="9.140625" style="1180"/>
    <col min="4389" max="4389" width="53.85546875" style="1180" customWidth="1"/>
    <col min="4390" max="4427" width="0" style="1180" hidden="1" customWidth="1"/>
    <col min="4428" max="4440" width="10.7109375" style="1180" customWidth="1"/>
    <col min="4441" max="4441" width="9.140625" style="1180"/>
    <col min="4442" max="4442" width="15.5703125" style="1180" customWidth="1"/>
    <col min="4443" max="4644" width="9.140625" style="1180"/>
    <col min="4645" max="4645" width="53.85546875" style="1180" customWidth="1"/>
    <col min="4646" max="4683" width="0" style="1180" hidden="1" customWidth="1"/>
    <col min="4684" max="4696" width="10.7109375" style="1180" customWidth="1"/>
    <col min="4697" max="4697" width="9.140625" style="1180"/>
    <col min="4698" max="4698" width="15.5703125" style="1180" customWidth="1"/>
    <col min="4699" max="4900" width="9.140625" style="1180"/>
    <col min="4901" max="4901" width="53.85546875" style="1180" customWidth="1"/>
    <col min="4902" max="4939" width="0" style="1180" hidden="1" customWidth="1"/>
    <col min="4940" max="4952" width="10.7109375" style="1180" customWidth="1"/>
    <col min="4953" max="4953" width="9.140625" style="1180"/>
    <col min="4954" max="4954" width="15.5703125" style="1180" customWidth="1"/>
    <col min="4955" max="5156" width="9.140625" style="1180"/>
    <col min="5157" max="5157" width="53.85546875" style="1180" customWidth="1"/>
    <col min="5158" max="5195" width="0" style="1180" hidden="1" customWidth="1"/>
    <col min="5196" max="5208" width="10.7109375" style="1180" customWidth="1"/>
    <col min="5209" max="5209" width="9.140625" style="1180"/>
    <col min="5210" max="5210" width="15.5703125" style="1180" customWidth="1"/>
    <col min="5211" max="5412" width="9.140625" style="1180"/>
    <col min="5413" max="5413" width="53.85546875" style="1180" customWidth="1"/>
    <col min="5414" max="5451" width="0" style="1180" hidden="1" customWidth="1"/>
    <col min="5452" max="5464" width="10.7109375" style="1180" customWidth="1"/>
    <col min="5465" max="5465" width="9.140625" style="1180"/>
    <col min="5466" max="5466" width="15.5703125" style="1180" customWidth="1"/>
    <col min="5467" max="5668" width="9.140625" style="1180"/>
    <col min="5669" max="5669" width="53.85546875" style="1180" customWidth="1"/>
    <col min="5670" max="5707" width="0" style="1180" hidden="1" customWidth="1"/>
    <col min="5708" max="5720" width="10.7109375" style="1180" customWidth="1"/>
    <col min="5721" max="5721" width="9.140625" style="1180"/>
    <col min="5722" max="5722" width="15.5703125" style="1180" customWidth="1"/>
    <col min="5723" max="5924" width="9.140625" style="1180"/>
    <col min="5925" max="5925" width="53.85546875" style="1180" customWidth="1"/>
    <col min="5926" max="5963" width="0" style="1180" hidden="1" customWidth="1"/>
    <col min="5964" max="5976" width="10.7109375" style="1180" customWidth="1"/>
    <col min="5977" max="5977" width="9.140625" style="1180"/>
    <col min="5978" max="5978" width="15.5703125" style="1180" customWidth="1"/>
    <col min="5979" max="6180" width="9.140625" style="1180"/>
    <col min="6181" max="6181" width="53.85546875" style="1180" customWidth="1"/>
    <col min="6182" max="6219" width="0" style="1180" hidden="1" customWidth="1"/>
    <col min="6220" max="6232" width="10.7109375" style="1180" customWidth="1"/>
    <col min="6233" max="6233" width="9.140625" style="1180"/>
    <col min="6234" max="6234" width="15.5703125" style="1180" customWidth="1"/>
    <col min="6235" max="6436" width="9.140625" style="1180"/>
    <col min="6437" max="6437" width="53.85546875" style="1180" customWidth="1"/>
    <col min="6438" max="6475" width="0" style="1180" hidden="1" customWidth="1"/>
    <col min="6476" max="6488" width="10.7109375" style="1180" customWidth="1"/>
    <col min="6489" max="6489" width="9.140625" style="1180"/>
    <col min="6490" max="6490" width="15.5703125" style="1180" customWidth="1"/>
    <col min="6491" max="6692" width="9.140625" style="1180"/>
    <col min="6693" max="6693" width="53.85546875" style="1180" customWidth="1"/>
    <col min="6694" max="6731" width="0" style="1180" hidden="1" customWidth="1"/>
    <col min="6732" max="6744" width="10.7109375" style="1180" customWidth="1"/>
    <col min="6745" max="6745" width="9.140625" style="1180"/>
    <col min="6746" max="6746" width="15.5703125" style="1180" customWidth="1"/>
    <col min="6747" max="6948" width="9.140625" style="1180"/>
    <col min="6949" max="6949" width="53.85546875" style="1180" customWidth="1"/>
    <col min="6950" max="6987" width="0" style="1180" hidden="1" customWidth="1"/>
    <col min="6988" max="7000" width="10.7109375" style="1180" customWidth="1"/>
    <col min="7001" max="7001" width="9.140625" style="1180"/>
    <col min="7002" max="7002" width="15.5703125" style="1180" customWidth="1"/>
    <col min="7003" max="7204" width="9.140625" style="1180"/>
    <col min="7205" max="7205" width="53.85546875" style="1180" customWidth="1"/>
    <col min="7206" max="7243" width="0" style="1180" hidden="1" customWidth="1"/>
    <col min="7244" max="7256" width="10.7109375" style="1180" customWidth="1"/>
    <col min="7257" max="7257" width="9.140625" style="1180"/>
    <col min="7258" max="7258" width="15.5703125" style="1180" customWidth="1"/>
    <col min="7259" max="7460" width="9.140625" style="1180"/>
    <col min="7461" max="7461" width="53.85546875" style="1180" customWidth="1"/>
    <col min="7462" max="7499" width="0" style="1180" hidden="1" customWidth="1"/>
    <col min="7500" max="7512" width="10.7109375" style="1180" customWidth="1"/>
    <col min="7513" max="7513" width="9.140625" style="1180"/>
    <col min="7514" max="7514" width="15.5703125" style="1180" customWidth="1"/>
    <col min="7515" max="7716" width="9.140625" style="1180"/>
    <col min="7717" max="7717" width="53.85546875" style="1180" customWidth="1"/>
    <col min="7718" max="7755" width="0" style="1180" hidden="1" customWidth="1"/>
    <col min="7756" max="7768" width="10.7109375" style="1180" customWidth="1"/>
    <col min="7769" max="7769" width="9.140625" style="1180"/>
    <col min="7770" max="7770" width="15.5703125" style="1180" customWidth="1"/>
    <col min="7771" max="7972" width="9.140625" style="1180"/>
    <col min="7973" max="7973" width="53.85546875" style="1180" customWidth="1"/>
    <col min="7974" max="8011" width="0" style="1180" hidden="1" customWidth="1"/>
    <col min="8012" max="8024" width="10.7109375" style="1180" customWidth="1"/>
    <col min="8025" max="8025" width="9.140625" style="1180"/>
    <col min="8026" max="8026" width="15.5703125" style="1180" customWidth="1"/>
    <col min="8027" max="8228" width="9.140625" style="1180"/>
    <col min="8229" max="8229" width="53.85546875" style="1180" customWidth="1"/>
    <col min="8230" max="8267" width="0" style="1180" hidden="1" customWidth="1"/>
    <col min="8268" max="8280" width="10.7109375" style="1180" customWidth="1"/>
    <col min="8281" max="8281" width="9.140625" style="1180"/>
    <col min="8282" max="8282" width="15.5703125" style="1180" customWidth="1"/>
    <col min="8283" max="8484" width="9.140625" style="1180"/>
    <col min="8485" max="8485" width="53.85546875" style="1180" customWidth="1"/>
    <col min="8486" max="8523" width="0" style="1180" hidden="1" customWidth="1"/>
    <col min="8524" max="8536" width="10.7109375" style="1180" customWidth="1"/>
    <col min="8537" max="8537" width="9.140625" style="1180"/>
    <col min="8538" max="8538" width="15.5703125" style="1180" customWidth="1"/>
    <col min="8539" max="8740" width="9.140625" style="1180"/>
    <col min="8741" max="8741" width="53.85546875" style="1180" customWidth="1"/>
    <col min="8742" max="8779" width="0" style="1180" hidden="1" customWidth="1"/>
    <col min="8780" max="8792" width="10.7109375" style="1180" customWidth="1"/>
    <col min="8793" max="8793" width="9.140625" style="1180"/>
    <col min="8794" max="8794" width="15.5703125" style="1180" customWidth="1"/>
    <col min="8795" max="8996" width="9.140625" style="1180"/>
    <col min="8997" max="8997" width="53.85546875" style="1180" customWidth="1"/>
    <col min="8998" max="9035" width="0" style="1180" hidden="1" customWidth="1"/>
    <col min="9036" max="9048" width="10.7109375" style="1180" customWidth="1"/>
    <col min="9049" max="9049" width="9.140625" style="1180"/>
    <col min="9050" max="9050" width="15.5703125" style="1180" customWidth="1"/>
    <col min="9051" max="9252" width="9.140625" style="1180"/>
    <col min="9253" max="9253" width="53.85546875" style="1180" customWidth="1"/>
    <col min="9254" max="9291" width="0" style="1180" hidden="1" customWidth="1"/>
    <col min="9292" max="9304" width="10.7109375" style="1180" customWidth="1"/>
    <col min="9305" max="9305" width="9.140625" style="1180"/>
    <col min="9306" max="9306" width="15.5703125" style="1180" customWidth="1"/>
    <col min="9307" max="9508" width="9.140625" style="1180"/>
    <col min="9509" max="9509" width="53.85546875" style="1180" customWidth="1"/>
    <col min="9510" max="9547" width="0" style="1180" hidden="1" customWidth="1"/>
    <col min="9548" max="9560" width="10.7109375" style="1180" customWidth="1"/>
    <col min="9561" max="9561" width="9.140625" style="1180"/>
    <col min="9562" max="9562" width="15.5703125" style="1180" customWidth="1"/>
    <col min="9563" max="9764" width="9.140625" style="1180"/>
    <col min="9765" max="9765" width="53.85546875" style="1180" customWidth="1"/>
    <col min="9766" max="9803" width="0" style="1180" hidden="1" customWidth="1"/>
    <col min="9804" max="9816" width="10.7109375" style="1180" customWidth="1"/>
    <col min="9817" max="9817" width="9.140625" style="1180"/>
    <col min="9818" max="9818" width="15.5703125" style="1180" customWidth="1"/>
    <col min="9819" max="10020" width="9.140625" style="1180"/>
    <col min="10021" max="10021" width="53.85546875" style="1180" customWidth="1"/>
    <col min="10022" max="10059" width="0" style="1180" hidden="1" customWidth="1"/>
    <col min="10060" max="10072" width="10.7109375" style="1180" customWidth="1"/>
    <col min="10073" max="10073" width="9.140625" style="1180"/>
    <col min="10074" max="10074" width="15.5703125" style="1180" customWidth="1"/>
    <col min="10075" max="10276" width="9.140625" style="1180"/>
    <col min="10277" max="10277" width="53.85546875" style="1180" customWidth="1"/>
    <col min="10278" max="10315" width="0" style="1180" hidden="1" customWidth="1"/>
    <col min="10316" max="10328" width="10.7109375" style="1180" customWidth="1"/>
    <col min="10329" max="10329" width="9.140625" style="1180"/>
    <col min="10330" max="10330" width="15.5703125" style="1180" customWidth="1"/>
    <col min="10331" max="10532" width="9.140625" style="1180"/>
    <col min="10533" max="10533" width="53.85546875" style="1180" customWidth="1"/>
    <col min="10534" max="10571" width="0" style="1180" hidden="1" customWidth="1"/>
    <col min="10572" max="10584" width="10.7109375" style="1180" customWidth="1"/>
    <col min="10585" max="10585" width="9.140625" style="1180"/>
    <col min="10586" max="10586" width="15.5703125" style="1180" customWidth="1"/>
    <col min="10587" max="10788" width="9.140625" style="1180"/>
    <col min="10789" max="10789" width="53.85546875" style="1180" customWidth="1"/>
    <col min="10790" max="10827" width="0" style="1180" hidden="1" customWidth="1"/>
    <col min="10828" max="10840" width="10.7109375" style="1180" customWidth="1"/>
    <col min="10841" max="10841" width="9.140625" style="1180"/>
    <col min="10842" max="10842" width="15.5703125" style="1180" customWidth="1"/>
    <col min="10843" max="11044" width="9.140625" style="1180"/>
    <col min="11045" max="11045" width="53.85546875" style="1180" customWidth="1"/>
    <col min="11046" max="11083" width="0" style="1180" hidden="1" customWidth="1"/>
    <col min="11084" max="11096" width="10.7109375" style="1180" customWidth="1"/>
    <col min="11097" max="11097" width="9.140625" style="1180"/>
    <col min="11098" max="11098" width="15.5703125" style="1180" customWidth="1"/>
    <col min="11099" max="11300" width="9.140625" style="1180"/>
    <col min="11301" max="11301" width="53.85546875" style="1180" customWidth="1"/>
    <col min="11302" max="11339" width="0" style="1180" hidden="1" customWidth="1"/>
    <col min="11340" max="11352" width="10.7109375" style="1180" customWidth="1"/>
    <col min="11353" max="11353" width="9.140625" style="1180"/>
    <col min="11354" max="11354" width="15.5703125" style="1180" customWidth="1"/>
    <col min="11355" max="11556" width="9.140625" style="1180"/>
    <col min="11557" max="11557" width="53.85546875" style="1180" customWidth="1"/>
    <col min="11558" max="11595" width="0" style="1180" hidden="1" customWidth="1"/>
    <col min="11596" max="11608" width="10.7109375" style="1180" customWidth="1"/>
    <col min="11609" max="11609" width="9.140625" style="1180"/>
    <col min="11610" max="11610" width="15.5703125" style="1180" customWidth="1"/>
    <col min="11611" max="11812" width="9.140625" style="1180"/>
    <col min="11813" max="11813" width="53.85546875" style="1180" customWidth="1"/>
    <col min="11814" max="11851" width="0" style="1180" hidden="1" customWidth="1"/>
    <col min="11852" max="11864" width="10.7109375" style="1180" customWidth="1"/>
    <col min="11865" max="11865" width="9.140625" style="1180"/>
    <col min="11866" max="11866" width="15.5703125" style="1180" customWidth="1"/>
    <col min="11867" max="12068" width="9.140625" style="1180"/>
    <col min="12069" max="12069" width="53.85546875" style="1180" customWidth="1"/>
    <col min="12070" max="12107" width="0" style="1180" hidden="1" customWidth="1"/>
    <col min="12108" max="12120" width="10.7109375" style="1180" customWidth="1"/>
    <col min="12121" max="12121" width="9.140625" style="1180"/>
    <col min="12122" max="12122" width="15.5703125" style="1180" customWidth="1"/>
    <col min="12123" max="12324" width="9.140625" style="1180"/>
    <col min="12325" max="12325" width="53.85546875" style="1180" customWidth="1"/>
    <col min="12326" max="12363" width="0" style="1180" hidden="1" customWidth="1"/>
    <col min="12364" max="12376" width="10.7109375" style="1180" customWidth="1"/>
    <col min="12377" max="12377" width="9.140625" style="1180"/>
    <col min="12378" max="12378" width="15.5703125" style="1180" customWidth="1"/>
    <col min="12379" max="12580" width="9.140625" style="1180"/>
    <col min="12581" max="12581" width="53.85546875" style="1180" customWidth="1"/>
    <col min="12582" max="12619" width="0" style="1180" hidden="1" customWidth="1"/>
    <col min="12620" max="12632" width="10.7109375" style="1180" customWidth="1"/>
    <col min="12633" max="12633" width="9.140625" style="1180"/>
    <col min="12634" max="12634" width="15.5703125" style="1180" customWidth="1"/>
    <col min="12635" max="12836" width="9.140625" style="1180"/>
    <col min="12837" max="12837" width="53.85546875" style="1180" customWidth="1"/>
    <col min="12838" max="12875" width="0" style="1180" hidden="1" customWidth="1"/>
    <col min="12876" max="12888" width="10.7109375" style="1180" customWidth="1"/>
    <col min="12889" max="12889" width="9.140625" style="1180"/>
    <col min="12890" max="12890" width="15.5703125" style="1180" customWidth="1"/>
    <col min="12891" max="13092" width="9.140625" style="1180"/>
    <col min="13093" max="13093" width="53.85546875" style="1180" customWidth="1"/>
    <col min="13094" max="13131" width="0" style="1180" hidden="1" customWidth="1"/>
    <col min="13132" max="13144" width="10.7109375" style="1180" customWidth="1"/>
    <col min="13145" max="13145" width="9.140625" style="1180"/>
    <col min="13146" max="13146" width="15.5703125" style="1180" customWidth="1"/>
    <col min="13147" max="13348" width="9.140625" style="1180"/>
    <col min="13349" max="13349" width="53.85546875" style="1180" customWidth="1"/>
    <col min="13350" max="13387" width="0" style="1180" hidden="1" customWidth="1"/>
    <col min="13388" max="13400" width="10.7109375" style="1180" customWidth="1"/>
    <col min="13401" max="13401" width="9.140625" style="1180"/>
    <col min="13402" max="13402" width="15.5703125" style="1180" customWidth="1"/>
    <col min="13403" max="13604" width="9.140625" style="1180"/>
    <col min="13605" max="13605" width="53.85546875" style="1180" customWidth="1"/>
    <col min="13606" max="13643" width="0" style="1180" hidden="1" customWidth="1"/>
    <col min="13644" max="13656" width="10.7109375" style="1180" customWidth="1"/>
    <col min="13657" max="13657" width="9.140625" style="1180"/>
    <col min="13658" max="13658" width="15.5703125" style="1180" customWidth="1"/>
    <col min="13659" max="13860" width="9.140625" style="1180"/>
    <col min="13861" max="13861" width="53.85546875" style="1180" customWidth="1"/>
    <col min="13862" max="13899" width="0" style="1180" hidden="1" customWidth="1"/>
    <col min="13900" max="13912" width="10.7109375" style="1180" customWidth="1"/>
    <col min="13913" max="13913" width="9.140625" style="1180"/>
    <col min="13914" max="13914" width="15.5703125" style="1180" customWidth="1"/>
    <col min="13915" max="14116" width="9.140625" style="1180"/>
    <col min="14117" max="14117" width="53.85546875" style="1180" customWidth="1"/>
    <col min="14118" max="14155" width="0" style="1180" hidden="1" customWidth="1"/>
    <col min="14156" max="14168" width="10.7109375" style="1180" customWidth="1"/>
    <col min="14169" max="14169" width="9.140625" style="1180"/>
    <col min="14170" max="14170" width="15.5703125" style="1180" customWidth="1"/>
    <col min="14171" max="14372" width="9.140625" style="1180"/>
    <col min="14373" max="14373" width="53.85546875" style="1180" customWidth="1"/>
    <col min="14374" max="14411" width="0" style="1180" hidden="1" customWidth="1"/>
    <col min="14412" max="14424" width="10.7109375" style="1180" customWidth="1"/>
    <col min="14425" max="14425" width="9.140625" style="1180"/>
    <col min="14426" max="14426" width="15.5703125" style="1180" customWidth="1"/>
    <col min="14427" max="14628" width="9.140625" style="1180"/>
    <col min="14629" max="14629" width="53.85546875" style="1180" customWidth="1"/>
    <col min="14630" max="14667" width="0" style="1180" hidden="1" customWidth="1"/>
    <col min="14668" max="14680" width="10.7109375" style="1180" customWidth="1"/>
    <col min="14681" max="14681" width="9.140625" style="1180"/>
    <col min="14682" max="14682" width="15.5703125" style="1180" customWidth="1"/>
    <col min="14683" max="14884" width="9.140625" style="1180"/>
    <col min="14885" max="14885" width="53.85546875" style="1180" customWidth="1"/>
    <col min="14886" max="14923" width="0" style="1180" hidden="1" customWidth="1"/>
    <col min="14924" max="14936" width="10.7109375" style="1180" customWidth="1"/>
    <col min="14937" max="14937" width="9.140625" style="1180"/>
    <col min="14938" max="14938" width="15.5703125" style="1180" customWidth="1"/>
    <col min="14939" max="15140" width="9.140625" style="1180"/>
    <col min="15141" max="15141" width="53.85546875" style="1180" customWidth="1"/>
    <col min="15142" max="15179" width="0" style="1180" hidden="1" customWidth="1"/>
    <col min="15180" max="15192" width="10.7109375" style="1180" customWidth="1"/>
    <col min="15193" max="15193" width="9.140625" style="1180"/>
    <col min="15194" max="15194" width="15.5703125" style="1180" customWidth="1"/>
    <col min="15195" max="15396" width="9.140625" style="1180"/>
    <col min="15397" max="15397" width="53.85546875" style="1180" customWidth="1"/>
    <col min="15398" max="15435" width="0" style="1180" hidden="1" customWidth="1"/>
    <col min="15436" max="15448" width="10.7109375" style="1180" customWidth="1"/>
    <col min="15449" max="15449" width="9.140625" style="1180"/>
    <col min="15450" max="15450" width="15.5703125" style="1180" customWidth="1"/>
    <col min="15451" max="15652" width="9.140625" style="1180"/>
    <col min="15653" max="15653" width="53.85546875" style="1180" customWidth="1"/>
    <col min="15654" max="15691" width="0" style="1180" hidden="1" customWidth="1"/>
    <col min="15692" max="15704" width="10.7109375" style="1180" customWidth="1"/>
    <col min="15705" max="15705" width="9.140625" style="1180"/>
    <col min="15706" max="15706" width="15.5703125" style="1180" customWidth="1"/>
    <col min="15707" max="15908" width="9.140625" style="1180"/>
    <col min="15909" max="15909" width="53.85546875" style="1180" customWidth="1"/>
    <col min="15910" max="15947" width="0" style="1180" hidden="1" customWidth="1"/>
    <col min="15948" max="15960" width="10.7109375" style="1180" customWidth="1"/>
    <col min="15961" max="15961" width="9.140625" style="1180"/>
    <col min="15962" max="15962" width="15.5703125" style="1180" customWidth="1"/>
    <col min="15963" max="16164" width="9.140625" style="1180"/>
    <col min="16165" max="16165" width="53.85546875" style="1180" customWidth="1"/>
    <col min="16166" max="16203" width="0" style="1180" hidden="1" customWidth="1"/>
    <col min="16204" max="16216" width="10.7109375" style="1180" customWidth="1"/>
    <col min="16217" max="16217" width="9.140625" style="1180"/>
    <col min="16218" max="16218" width="15.5703125" style="1180" customWidth="1"/>
    <col min="16219" max="16384" width="9.140625" style="1180"/>
  </cols>
  <sheetData>
    <row r="1" spans="1:95" ht="19.5" hidden="1" customHeight="1" x14ac:dyDescent="0.25"/>
    <row r="2" spans="1:95" ht="18" hidden="1" customHeight="1" x14ac:dyDescent="0.25"/>
    <row r="4" spans="1:95" ht="25.5" x14ac:dyDescent="0.25">
      <c r="A4" s="1181" t="s">
        <v>734</v>
      </c>
      <c r="B4" s="1182"/>
      <c r="C4" s="1182"/>
      <c r="D4" s="1182"/>
      <c r="E4" s="1182"/>
      <c r="F4" s="1182"/>
      <c r="G4" s="1182"/>
      <c r="H4" s="1182"/>
      <c r="I4" s="1182"/>
      <c r="J4" s="1182"/>
      <c r="K4" s="1182"/>
      <c r="L4" s="1182"/>
      <c r="M4" s="1182"/>
      <c r="N4" s="1182"/>
      <c r="O4" s="1182"/>
      <c r="P4" s="1182"/>
      <c r="Q4" s="1182"/>
      <c r="R4" s="1182"/>
      <c r="S4" s="1182"/>
      <c r="T4" s="1182"/>
      <c r="U4" s="1182"/>
      <c r="V4" s="1182"/>
      <c r="W4" s="1182"/>
      <c r="X4" s="1182"/>
      <c r="Y4" s="1182"/>
      <c r="Z4" s="1182"/>
      <c r="AA4" s="1183"/>
      <c r="AB4" s="1183"/>
      <c r="AC4" s="1183"/>
      <c r="AD4" s="1183"/>
      <c r="AE4" s="1183"/>
      <c r="AF4" s="1183"/>
      <c r="AG4" s="1182"/>
      <c r="AH4" s="1182"/>
      <c r="AI4" s="1182"/>
      <c r="AJ4" s="1182"/>
      <c r="AK4" s="1182"/>
      <c r="AL4" s="1182"/>
      <c r="AM4" s="1182"/>
      <c r="AN4" s="1182"/>
      <c r="AO4" s="1184"/>
      <c r="AP4" s="1184"/>
      <c r="AQ4" s="1184"/>
      <c r="AR4" s="1185"/>
      <c r="AS4" s="1185"/>
      <c r="AT4" s="1185"/>
      <c r="AU4" s="1185"/>
      <c r="AV4" s="1185"/>
      <c r="AW4" s="1185"/>
      <c r="AX4" s="1185"/>
      <c r="AY4" s="1185"/>
      <c r="AZ4" s="1185"/>
      <c r="BA4" s="1185"/>
      <c r="BB4" s="1185"/>
      <c r="BC4" s="1185"/>
      <c r="BD4" s="1185"/>
      <c r="BE4" s="1185"/>
      <c r="BF4" s="1185"/>
      <c r="BG4" s="1185"/>
      <c r="BH4" s="1185"/>
      <c r="BI4" s="1185"/>
      <c r="BJ4" s="1185"/>
      <c r="BK4" s="1185"/>
      <c r="BL4" s="1185"/>
      <c r="BM4" s="1185"/>
      <c r="BN4" s="1185"/>
      <c r="BO4" s="1185"/>
      <c r="BP4" s="1185"/>
      <c r="BQ4" s="1185"/>
      <c r="BR4" s="1185"/>
      <c r="BS4" s="1185"/>
      <c r="BT4" s="1185"/>
      <c r="BU4" s="1185"/>
      <c r="BV4" s="1185"/>
      <c r="BW4" s="1185"/>
      <c r="BX4" s="1185"/>
      <c r="BY4" s="1185"/>
      <c r="BZ4" s="1185"/>
      <c r="CA4" s="1185"/>
      <c r="CB4" s="1185"/>
      <c r="CC4" s="1185"/>
      <c r="CD4" s="1185"/>
      <c r="CE4" s="1185"/>
      <c r="CF4" s="1185"/>
      <c r="CG4" s="1185"/>
      <c r="CH4" s="1185"/>
      <c r="CI4" s="1185"/>
      <c r="CJ4" s="1185"/>
      <c r="CK4" s="1185"/>
      <c r="CL4" s="1185"/>
      <c r="CM4" s="1185"/>
      <c r="CN4" s="1185"/>
      <c r="CO4" s="1185"/>
      <c r="CP4" s="1185"/>
      <c r="CQ4" s="1185"/>
    </row>
    <row r="5" spans="1:95" ht="15" customHeight="1" thickBot="1" x14ac:dyDescent="0.3">
      <c r="A5" s="422"/>
      <c r="B5" s="1185"/>
      <c r="C5" s="1185"/>
      <c r="D5" s="1185"/>
      <c r="E5" s="1185"/>
      <c r="F5" s="1185"/>
      <c r="G5" s="1185"/>
      <c r="H5" s="1185"/>
      <c r="I5" s="1185"/>
      <c r="J5" s="1185"/>
      <c r="K5" s="1185"/>
      <c r="L5" s="1185"/>
      <c r="M5" s="3425"/>
      <c r="N5" s="3425"/>
      <c r="O5" s="1185"/>
      <c r="P5" s="1185"/>
      <c r="Q5" s="1185"/>
      <c r="R5" s="1186"/>
      <c r="S5" s="1185"/>
      <c r="T5" s="1186"/>
      <c r="U5" s="1186"/>
      <c r="V5" s="1186"/>
      <c r="W5" s="1186"/>
      <c r="X5" s="1186"/>
      <c r="Y5" s="1186"/>
      <c r="Z5" s="1186"/>
      <c r="AA5" s="1186"/>
      <c r="AB5" s="1186"/>
      <c r="AC5" s="1186"/>
      <c r="AD5" s="1186"/>
      <c r="AE5" s="1186"/>
      <c r="AF5" s="1185"/>
      <c r="AG5" s="1185"/>
      <c r="AH5" s="1186"/>
      <c r="AI5" s="1186"/>
      <c r="AJ5" s="1185"/>
      <c r="AK5" s="1185"/>
      <c r="AL5" s="1186"/>
      <c r="AM5" s="1186"/>
      <c r="AN5" s="1186"/>
      <c r="AO5" s="1186"/>
      <c r="AP5" s="1186"/>
      <c r="AQ5" s="1185"/>
      <c r="AR5" s="1185"/>
      <c r="AS5" s="1185"/>
      <c r="AT5" s="1185"/>
      <c r="AU5" s="1186"/>
      <c r="AV5" s="1186"/>
      <c r="AW5" s="1186"/>
      <c r="AX5" s="1186"/>
      <c r="AY5" s="1185"/>
      <c r="AZ5" s="1185"/>
      <c r="BA5" s="1187"/>
      <c r="BB5" s="1187"/>
      <c r="BC5" s="1187"/>
      <c r="BD5" s="1187"/>
      <c r="BE5" s="1187"/>
      <c r="BF5" s="1187"/>
      <c r="BG5" s="1187"/>
      <c r="BH5" s="1187"/>
      <c r="BI5" s="1187"/>
      <c r="BJ5" s="1187"/>
      <c r="BK5" s="1187"/>
      <c r="BL5" s="1187"/>
      <c r="BM5" s="1187"/>
      <c r="BN5" s="1187"/>
      <c r="BO5" s="1187"/>
      <c r="BP5" s="1187"/>
      <c r="BQ5" s="1187"/>
      <c r="BR5" s="1187"/>
      <c r="BS5" s="1187"/>
      <c r="BT5" s="1187"/>
      <c r="BU5" s="1187"/>
      <c r="BV5" s="1187"/>
      <c r="BW5" s="1187"/>
      <c r="BX5" s="1187"/>
      <c r="BY5" s="1187"/>
      <c r="BZ5" s="1187"/>
      <c r="CA5" s="1187"/>
      <c r="CB5" s="1187"/>
      <c r="CC5" s="1187"/>
      <c r="CE5" s="1187"/>
      <c r="CF5" s="1187"/>
      <c r="CG5" s="1187"/>
      <c r="CH5" s="1187"/>
      <c r="CI5" s="1187"/>
      <c r="CJ5" s="1187"/>
      <c r="CK5" s="1187"/>
      <c r="CL5" s="1187"/>
      <c r="CM5" s="1187"/>
      <c r="CN5" s="1187"/>
      <c r="CO5" s="1187"/>
      <c r="CP5" s="1187"/>
      <c r="CQ5" s="1187" t="s">
        <v>9</v>
      </c>
    </row>
    <row r="6" spans="1:95" ht="26.25" customHeight="1" thickTop="1" thickBot="1" x14ac:dyDescent="0.3">
      <c r="A6" s="1188"/>
      <c r="B6" s="1189">
        <v>40179</v>
      </c>
      <c r="C6" s="1190">
        <v>40210</v>
      </c>
      <c r="D6" s="1190">
        <v>40238</v>
      </c>
      <c r="E6" s="1190">
        <v>40269</v>
      </c>
      <c r="F6" s="1190">
        <v>40299</v>
      </c>
      <c r="G6" s="1190">
        <v>40330</v>
      </c>
      <c r="H6" s="1190">
        <v>40360</v>
      </c>
      <c r="I6" s="1190">
        <v>40391</v>
      </c>
      <c r="J6" s="1190">
        <v>40422</v>
      </c>
      <c r="K6" s="1190">
        <v>40452</v>
      </c>
      <c r="L6" s="1190">
        <v>40483</v>
      </c>
      <c r="M6" s="1190">
        <v>40513</v>
      </c>
      <c r="N6" s="1190">
        <v>40544</v>
      </c>
      <c r="O6" s="1190">
        <v>40575</v>
      </c>
      <c r="P6" s="1190">
        <v>40603</v>
      </c>
      <c r="Q6" s="1190">
        <v>40634</v>
      </c>
      <c r="R6" s="1190">
        <v>40668</v>
      </c>
      <c r="S6" s="1190">
        <v>40699</v>
      </c>
      <c r="T6" s="1190">
        <v>40729</v>
      </c>
      <c r="U6" s="1190">
        <v>40760</v>
      </c>
      <c r="V6" s="1190">
        <v>40791</v>
      </c>
      <c r="W6" s="1190">
        <v>40821</v>
      </c>
      <c r="X6" s="1190">
        <v>40852</v>
      </c>
      <c r="Y6" s="1190">
        <v>40882</v>
      </c>
      <c r="Z6" s="1190">
        <v>40913</v>
      </c>
      <c r="AA6" s="1190">
        <v>40944</v>
      </c>
      <c r="AB6" s="1190">
        <v>40973</v>
      </c>
      <c r="AC6" s="1190">
        <v>41004</v>
      </c>
      <c r="AD6" s="1190">
        <v>41034</v>
      </c>
      <c r="AE6" s="1190">
        <v>41065</v>
      </c>
      <c r="AF6" s="1190">
        <v>41095</v>
      </c>
      <c r="AG6" s="1190">
        <v>41126</v>
      </c>
      <c r="AH6" s="1190">
        <v>41157</v>
      </c>
      <c r="AI6" s="1190">
        <v>41187</v>
      </c>
      <c r="AJ6" s="1190">
        <v>41218</v>
      </c>
      <c r="AK6" s="1190">
        <v>41248</v>
      </c>
      <c r="AL6" s="1190">
        <v>41279</v>
      </c>
      <c r="AM6" s="1190">
        <v>41310</v>
      </c>
      <c r="AN6" s="1190">
        <v>41338</v>
      </c>
      <c r="AO6" s="1190">
        <v>41369</v>
      </c>
      <c r="AP6" s="1190">
        <v>41399</v>
      </c>
      <c r="AQ6" s="1190">
        <v>41430</v>
      </c>
      <c r="AR6" s="1190">
        <v>41460</v>
      </c>
      <c r="AS6" s="1190">
        <v>41491</v>
      </c>
      <c r="AT6" s="1190">
        <v>41522</v>
      </c>
      <c r="AU6" s="1190">
        <v>41552</v>
      </c>
      <c r="AV6" s="1190">
        <v>41583</v>
      </c>
      <c r="AW6" s="1190">
        <v>41613</v>
      </c>
      <c r="AX6" s="1190">
        <v>41644</v>
      </c>
      <c r="AY6" s="1190">
        <v>41675</v>
      </c>
      <c r="AZ6" s="1190">
        <v>41703</v>
      </c>
      <c r="BA6" s="1190">
        <v>41734</v>
      </c>
      <c r="BB6" s="1190">
        <v>41764</v>
      </c>
      <c r="BC6" s="1190">
        <v>41795</v>
      </c>
      <c r="BD6" s="1190">
        <v>41825</v>
      </c>
      <c r="BE6" s="1190">
        <v>41856</v>
      </c>
      <c r="BF6" s="1190">
        <v>41887</v>
      </c>
      <c r="BG6" s="1190">
        <v>41917</v>
      </c>
      <c r="BH6" s="1190">
        <v>41948</v>
      </c>
      <c r="BI6" s="1190">
        <v>41978</v>
      </c>
      <c r="BJ6" s="1190">
        <v>42009</v>
      </c>
      <c r="BK6" s="1190">
        <v>42040</v>
      </c>
      <c r="BL6" s="1190">
        <v>42068</v>
      </c>
      <c r="BM6" s="1191" t="s">
        <v>735</v>
      </c>
      <c r="BN6" s="1190">
        <v>42129</v>
      </c>
      <c r="BO6" s="1190">
        <v>42160</v>
      </c>
      <c r="BP6" s="1190">
        <v>42190</v>
      </c>
      <c r="BQ6" s="1190">
        <v>42221</v>
      </c>
      <c r="BR6" s="1190">
        <v>42252</v>
      </c>
      <c r="BS6" s="1190">
        <v>42282</v>
      </c>
      <c r="BT6" s="1190">
        <v>42313</v>
      </c>
      <c r="BU6" s="1190">
        <v>42343</v>
      </c>
      <c r="BV6" s="1190">
        <v>42374</v>
      </c>
      <c r="BW6" s="1190">
        <v>42405</v>
      </c>
      <c r="BX6" s="1190">
        <v>42434</v>
      </c>
      <c r="BY6" s="1190">
        <v>42465</v>
      </c>
      <c r="BZ6" s="1190">
        <v>42495</v>
      </c>
      <c r="CA6" s="1190">
        <v>42526</v>
      </c>
      <c r="CB6" s="1190">
        <v>42556</v>
      </c>
      <c r="CC6" s="1190">
        <v>42587</v>
      </c>
      <c r="CD6" s="1190">
        <v>42618</v>
      </c>
      <c r="CE6" s="1190">
        <v>42648</v>
      </c>
      <c r="CF6" s="1190">
        <v>42679</v>
      </c>
      <c r="CG6" s="1190">
        <v>42709</v>
      </c>
      <c r="CH6" s="1190">
        <v>42740</v>
      </c>
      <c r="CI6" s="1190">
        <v>42771</v>
      </c>
      <c r="CJ6" s="1190">
        <v>42799</v>
      </c>
      <c r="CK6" s="1190">
        <v>42830</v>
      </c>
      <c r="CL6" s="1190">
        <v>42860</v>
      </c>
      <c r="CM6" s="1190">
        <v>42891</v>
      </c>
      <c r="CN6" s="1190">
        <v>42921</v>
      </c>
      <c r="CO6" s="1190">
        <v>42952</v>
      </c>
      <c r="CP6" s="1190">
        <v>42983</v>
      </c>
      <c r="CQ6" s="1190">
        <v>43013</v>
      </c>
    </row>
    <row r="7" spans="1:95" ht="18" customHeight="1" thickTop="1" x14ac:dyDescent="0.25">
      <c r="A7" s="1192"/>
      <c r="B7" s="1193"/>
      <c r="C7" s="1194"/>
      <c r="D7" s="1194"/>
      <c r="E7" s="1194"/>
      <c r="F7" s="1194"/>
      <c r="G7" s="1194"/>
      <c r="H7" s="1194"/>
      <c r="I7" s="1194"/>
      <c r="J7" s="1194"/>
      <c r="K7" s="1194"/>
      <c r="L7" s="1194"/>
      <c r="M7" s="1194"/>
      <c r="N7" s="1194"/>
      <c r="O7" s="1194"/>
      <c r="P7" s="1194"/>
      <c r="Q7" s="1194"/>
      <c r="R7" s="1194"/>
      <c r="S7" s="1194"/>
      <c r="T7" s="1194"/>
      <c r="U7" s="1194"/>
      <c r="V7" s="1194"/>
      <c r="W7" s="1194"/>
      <c r="X7" s="1194"/>
      <c r="Y7" s="1194"/>
      <c r="Z7" s="1194"/>
      <c r="AA7" s="1194"/>
      <c r="AB7" s="1194"/>
      <c r="AC7" s="1194"/>
      <c r="AD7" s="1194"/>
      <c r="AE7" s="1194"/>
      <c r="AF7" s="1194"/>
      <c r="AG7" s="1194"/>
      <c r="AH7" s="1194"/>
      <c r="AI7" s="1194"/>
      <c r="AJ7" s="1194"/>
      <c r="AK7" s="1194"/>
      <c r="AL7" s="1194"/>
      <c r="AM7" s="1194"/>
      <c r="AN7" s="1194"/>
      <c r="AO7" s="1194"/>
      <c r="AP7" s="1194"/>
      <c r="AQ7" s="1194"/>
      <c r="AR7" s="1194"/>
      <c r="AS7" s="1194"/>
      <c r="AT7" s="1194"/>
      <c r="AU7" s="1194"/>
      <c r="AV7" s="1194"/>
      <c r="AW7" s="1194"/>
      <c r="AX7" s="1194"/>
      <c r="AY7" s="1194"/>
      <c r="AZ7" s="1194"/>
      <c r="BA7" s="1194"/>
      <c r="BB7" s="1194"/>
      <c r="BC7" s="1194"/>
      <c r="BD7" s="1194"/>
      <c r="BE7" s="1194"/>
      <c r="BF7" s="1194"/>
      <c r="BG7" s="1194"/>
      <c r="BH7" s="1194"/>
      <c r="BI7" s="1194"/>
      <c r="BJ7" s="1194"/>
      <c r="BK7" s="1194"/>
      <c r="BL7" s="1194"/>
      <c r="BM7" s="1194"/>
      <c r="BN7" s="1194"/>
      <c r="BO7" s="1194"/>
      <c r="BP7" s="1194"/>
      <c r="BQ7" s="1194"/>
      <c r="BR7" s="1194"/>
      <c r="BS7" s="1194"/>
      <c r="BT7" s="1194"/>
      <c r="BU7" s="1194"/>
      <c r="BV7" s="1194"/>
      <c r="BW7" s="1194"/>
      <c r="BX7" s="1194"/>
      <c r="BY7" s="1194"/>
      <c r="BZ7" s="1194"/>
      <c r="CA7" s="1194"/>
      <c r="CB7" s="1194"/>
      <c r="CC7" s="1194"/>
      <c r="CD7" s="1194"/>
      <c r="CE7" s="1194"/>
      <c r="CF7" s="1194"/>
      <c r="CG7" s="1194"/>
      <c r="CH7" s="1194"/>
      <c r="CI7" s="1194"/>
      <c r="CJ7" s="1194"/>
      <c r="CK7" s="1194"/>
      <c r="CL7" s="1194"/>
      <c r="CM7" s="1194"/>
      <c r="CN7" s="1194"/>
      <c r="CO7" s="1194"/>
      <c r="CP7" s="1194"/>
      <c r="CQ7" s="1194"/>
    </row>
    <row r="8" spans="1:95" ht="22.5" customHeight="1" x14ac:dyDescent="0.25">
      <c r="A8" s="1195" t="s">
        <v>736</v>
      </c>
      <c r="B8" s="1196">
        <v>289410.72792542854</v>
      </c>
      <c r="C8" s="687">
        <v>292791.70235634677</v>
      </c>
      <c r="D8" s="687">
        <v>297432.04491911986</v>
      </c>
      <c r="E8" s="687">
        <v>279938.10502433998</v>
      </c>
      <c r="F8" s="687">
        <v>327910.8320255389</v>
      </c>
      <c r="G8" s="687">
        <v>320171.30679858039</v>
      </c>
      <c r="H8" s="687">
        <v>280822.53492081689</v>
      </c>
      <c r="I8" s="687">
        <v>304449.98967204109</v>
      </c>
      <c r="J8" s="687">
        <v>301088.89713564055</v>
      </c>
      <c r="K8" s="687">
        <v>302930.04240626586</v>
      </c>
      <c r="L8" s="687">
        <v>312451.91898554342</v>
      </c>
      <c r="M8" s="687">
        <v>318118.48321293283</v>
      </c>
      <c r="N8" s="687">
        <v>323227.47303719167</v>
      </c>
      <c r="O8" s="687">
        <v>317121.40861257981</v>
      </c>
      <c r="P8" s="687">
        <v>286354.90462211403</v>
      </c>
      <c r="Q8" s="687">
        <v>301260.61578368506</v>
      </c>
      <c r="R8" s="687">
        <v>291716.10072829016</v>
      </c>
      <c r="S8" s="687">
        <v>318687.03130866907</v>
      </c>
      <c r="T8" s="687">
        <v>305188.07283541822</v>
      </c>
      <c r="U8" s="687">
        <v>287606.55099744862</v>
      </c>
      <c r="V8" s="687">
        <v>293475.2466610134</v>
      </c>
      <c r="W8" s="687">
        <v>292604.82713334222</v>
      </c>
      <c r="X8" s="687">
        <v>347383.24200691615</v>
      </c>
      <c r="Y8" s="687">
        <v>290654.23951224022</v>
      </c>
      <c r="Z8" s="687">
        <v>267988.61551349226</v>
      </c>
      <c r="AA8" s="687">
        <v>274768.44322053925</v>
      </c>
      <c r="AB8" s="687">
        <v>321049.06011849875</v>
      </c>
      <c r="AC8" s="687">
        <v>321847.61654908379</v>
      </c>
      <c r="AD8" s="687">
        <v>340836.36152997706</v>
      </c>
      <c r="AE8" s="687">
        <v>273456.51895855844</v>
      </c>
      <c r="AF8" s="687">
        <v>304922.60916409292</v>
      </c>
      <c r="AG8" s="687">
        <v>262526.97220607544</v>
      </c>
      <c r="AH8" s="687">
        <v>286567.44082683767</v>
      </c>
      <c r="AI8" s="687">
        <v>306184.25194562681</v>
      </c>
      <c r="AJ8" s="687">
        <v>306172.36115914932</v>
      </c>
      <c r="AK8" s="687">
        <v>309761.08105135418</v>
      </c>
      <c r="AL8" s="687">
        <v>331111.15474308265</v>
      </c>
      <c r="AM8" s="687">
        <v>278409.44842492574</v>
      </c>
      <c r="AN8" s="687">
        <v>299533.06954427459</v>
      </c>
      <c r="AO8" s="687">
        <v>310668.14065564412</v>
      </c>
      <c r="AP8" s="687">
        <v>335198.83073661407</v>
      </c>
      <c r="AQ8" s="687">
        <v>290541.90389346273</v>
      </c>
      <c r="AR8" s="687">
        <v>307493.41187806381</v>
      </c>
      <c r="AS8" s="687">
        <v>289118.00046138023</v>
      </c>
      <c r="AT8" s="687">
        <v>281064.49624281575</v>
      </c>
      <c r="AU8" s="687">
        <v>272297.13350531843</v>
      </c>
      <c r="AV8" s="687">
        <v>276661.49469331006</v>
      </c>
      <c r="AW8" s="687">
        <v>292801.9517582464</v>
      </c>
      <c r="AX8" s="687">
        <v>268497.86107759853</v>
      </c>
      <c r="AY8" s="687">
        <v>265920.13405156572</v>
      </c>
      <c r="AZ8" s="687">
        <v>261333.85246753774</v>
      </c>
      <c r="BA8" s="687">
        <v>281399.23989507044</v>
      </c>
      <c r="BB8" s="687">
        <v>266165.4506704887</v>
      </c>
      <c r="BC8" s="687">
        <v>262621.90154981613</v>
      </c>
      <c r="BD8" s="687">
        <v>271259.19882236311</v>
      </c>
      <c r="BE8" s="687">
        <v>285995.84924047318</v>
      </c>
      <c r="BF8" s="687">
        <v>319933.42308586923</v>
      </c>
      <c r="BG8" s="687">
        <v>358996.96364427783</v>
      </c>
      <c r="BH8" s="687">
        <v>322355.93779513089</v>
      </c>
      <c r="BI8" s="687">
        <v>335087.73974829266</v>
      </c>
      <c r="BJ8" s="687">
        <v>355989.09586107393</v>
      </c>
      <c r="BK8" s="687">
        <v>359122.29739360325</v>
      </c>
      <c r="BL8" s="687">
        <v>418918.09434418491</v>
      </c>
      <c r="BM8" s="687">
        <v>429695.2027612754</v>
      </c>
      <c r="BN8" s="687">
        <v>395171.42290077568</v>
      </c>
      <c r="BO8" s="687">
        <v>381222.78593859496</v>
      </c>
      <c r="BP8" s="687">
        <v>387769.16350020299</v>
      </c>
      <c r="BQ8" s="687">
        <v>367967.32633086276</v>
      </c>
      <c r="BR8" s="687">
        <v>361379.31338741345</v>
      </c>
      <c r="BS8" s="687">
        <v>382743.65721500339</v>
      </c>
      <c r="BT8" s="687">
        <v>362196.82071930351</v>
      </c>
      <c r="BU8" s="687">
        <v>377506.09205138503</v>
      </c>
      <c r="BV8" s="687">
        <v>383906.73856191809</v>
      </c>
      <c r="BW8" s="687">
        <v>379634.32814171806</v>
      </c>
      <c r="BX8" s="687">
        <v>350088.93636299996</v>
      </c>
      <c r="BY8" s="687">
        <v>368694.14927772473</v>
      </c>
      <c r="BZ8" s="687">
        <v>358124.24747616262</v>
      </c>
      <c r="CA8" s="687">
        <v>363039.01022894704</v>
      </c>
      <c r="CB8" s="687">
        <v>369715.59231093543</v>
      </c>
      <c r="CC8" s="687">
        <v>381125.70461161173</v>
      </c>
      <c r="CD8" s="687">
        <v>371593.02489104785</v>
      </c>
      <c r="CE8" s="687">
        <v>370188.71630007518</v>
      </c>
      <c r="CF8" s="687">
        <v>402871.7595466873</v>
      </c>
      <c r="CG8" s="687">
        <v>371482.12289978075</v>
      </c>
      <c r="CH8" s="687">
        <v>377611.50216689205</v>
      </c>
      <c r="CI8" s="687">
        <v>375200.48262668593</v>
      </c>
      <c r="CJ8" s="687">
        <v>389809.58689533646</v>
      </c>
      <c r="CK8" s="687">
        <v>372389.18463075813</v>
      </c>
      <c r="CL8" s="687">
        <v>382967.31972282327</v>
      </c>
      <c r="CM8" s="687">
        <v>396699.07731906505</v>
      </c>
      <c r="CN8" s="687">
        <v>403979.24934872502</v>
      </c>
      <c r="CO8" s="687">
        <v>365126.62605439691</v>
      </c>
      <c r="CP8" s="687">
        <v>378608.32376590453</v>
      </c>
      <c r="CQ8" s="687">
        <v>346836.55879439437</v>
      </c>
    </row>
    <row r="9" spans="1:95" ht="22.5" customHeight="1" x14ac:dyDescent="0.25">
      <c r="A9" s="1197" t="s">
        <v>737</v>
      </c>
      <c r="B9" s="1198">
        <v>554129.25189955614</v>
      </c>
      <c r="C9" s="1199">
        <v>574198.55662555143</v>
      </c>
      <c r="D9" s="1199">
        <v>595999.30990686174</v>
      </c>
      <c r="E9" s="1199">
        <v>592325.27184835775</v>
      </c>
      <c r="F9" s="1199">
        <v>690782.21328024485</v>
      </c>
      <c r="G9" s="1199">
        <v>671738.656082973</v>
      </c>
      <c r="H9" s="1199">
        <v>615185.20037483866</v>
      </c>
      <c r="I9" s="1199">
        <v>649487.02620965545</v>
      </c>
      <c r="J9" s="1199">
        <v>665659.57883432286</v>
      </c>
      <c r="K9" s="1199">
        <v>683035.47805789532</v>
      </c>
      <c r="L9" s="1199">
        <v>655369.07597230945</v>
      </c>
      <c r="M9" s="1199">
        <v>701809.95337544847</v>
      </c>
      <c r="N9" s="1199">
        <v>718145.26458332082</v>
      </c>
      <c r="O9" s="1199">
        <v>724484.74699546129</v>
      </c>
      <c r="P9" s="1199">
        <v>695498.74745078781</v>
      </c>
      <c r="Q9" s="1199">
        <v>757252.14003806759</v>
      </c>
      <c r="R9" s="1199">
        <v>683532.74611194688</v>
      </c>
      <c r="S9" s="1199">
        <v>739275.68099999998</v>
      </c>
      <c r="T9" s="1199">
        <v>713079.36609643954</v>
      </c>
      <c r="U9" s="1199">
        <v>689923.28349499148</v>
      </c>
      <c r="V9" s="1199">
        <v>770300.32276175159</v>
      </c>
      <c r="W9" s="1199">
        <v>743847.0539604628</v>
      </c>
      <c r="X9" s="1199">
        <v>776997.92170646996</v>
      </c>
      <c r="Y9" s="1199">
        <v>783159.19996672636</v>
      </c>
      <c r="Z9" s="1199">
        <v>803323.10318789806</v>
      </c>
      <c r="AA9" s="1199">
        <v>844333.87104523438</v>
      </c>
      <c r="AB9" s="1199">
        <v>855506.44080762076</v>
      </c>
      <c r="AC9" s="1199">
        <v>829173.73109211109</v>
      </c>
      <c r="AD9" s="1199">
        <v>863015.68687695405</v>
      </c>
      <c r="AE9" s="1199">
        <v>839674.20833327714</v>
      </c>
      <c r="AF9" s="1199">
        <v>873225.06715132389</v>
      </c>
      <c r="AG9" s="1199">
        <v>824222.32142519916</v>
      </c>
      <c r="AH9" s="1199">
        <v>842221.48180383351</v>
      </c>
      <c r="AI9" s="1199">
        <v>839944.4604024936</v>
      </c>
      <c r="AJ9" s="1199">
        <v>807682.83964783652</v>
      </c>
      <c r="AK9" s="1199">
        <v>802935.72269750375</v>
      </c>
      <c r="AL9" s="1199">
        <v>830727.99263529305</v>
      </c>
      <c r="AM9" s="1199">
        <v>788894.7544634412</v>
      </c>
      <c r="AN9" s="1199">
        <v>831590.79147575842</v>
      </c>
      <c r="AO9" s="1199">
        <v>816818.14189296542</v>
      </c>
      <c r="AP9" s="1199">
        <v>855003.56485537684</v>
      </c>
      <c r="AQ9" s="1199">
        <v>835164.11841797386</v>
      </c>
      <c r="AR9" s="1199">
        <v>876000.90766366245</v>
      </c>
      <c r="AS9" s="1199">
        <v>886516.84231797955</v>
      </c>
      <c r="AT9" s="1199">
        <v>867993.27974259004</v>
      </c>
      <c r="AU9" s="1199">
        <v>810184.50971048442</v>
      </c>
      <c r="AV9" s="1199">
        <v>793260.31807916111</v>
      </c>
      <c r="AW9" s="1199">
        <v>772471.29067283787</v>
      </c>
      <c r="AX9" s="1199">
        <v>741950.61904163694</v>
      </c>
      <c r="AY9" s="1199">
        <v>750807.72838511539</v>
      </c>
      <c r="AZ9" s="1199">
        <v>750315.003823495</v>
      </c>
      <c r="BA9" s="1199">
        <v>734324.2736315073</v>
      </c>
      <c r="BB9" s="1199">
        <v>717738.6893311129</v>
      </c>
      <c r="BC9" s="1199">
        <v>708659.48015011754</v>
      </c>
      <c r="BD9" s="1199">
        <v>687462.77767260105</v>
      </c>
      <c r="BE9" s="1199">
        <v>677085.65310546861</v>
      </c>
      <c r="BF9" s="1199">
        <v>766360.47981011763</v>
      </c>
      <c r="BG9" s="1199">
        <v>792280.73812625674</v>
      </c>
      <c r="BH9" s="1199">
        <v>760513.21455190761</v>
      </c>
      <c r="BI9" s="1199">
        <v>782494.49146167573</v>
      </c>
      <c r="BJ9" s="1199">
        <v>796735.95019848226</v>
      </c>
      <c r="BK9" s="1199">
        <v>794676.28122325859</v>
      </c>
      <c r="BL9" s="1199">
        <v>898881.93526850198</v>
      </c>
      <c r="BM9" s="1199">
        <v>899116.41149282467</v>
      </c>
      <c r="BN9" s="1199">
        <v>837223.64078272064</v>
      </c>
      <c r="BO9" s="1199">
        <v>789125.94891854352</v>
      </c>
      <c r="BP9" s="1199">
        <v>784194.54425454396</v>
      </c>
      <c r="BQ9" s="1199">
        <v>757667.77496739104</v>
      </c>
      <c r="BR9" s="1199">
        <v>771742.67756220605</v>
      </c>
      <c r="BS9" s="1199">
        <v>763957.32558778406</v>
      </c>
      <c r="BT9" s="1199">
        <v>761072.46394620661</v>
      </c>
      <c r="BU9" s="1199">
        <v>777975.2244239006</v>
      </c>
      <c r="BV9" s="1199">
        <v>812943.85377381253</v>
      </c>
      <c r="BW9" s="1199">
        <v>854643.56883606198</v>
      </c>
      <c r="BX9" s="1199">
        <v>744936.65254485712</v>
      </c>
      <c r="BY9" s="1199">
        <v>707085.87418205652</v>
      </c>
      <c r="BZ9" s="1199">
        <v>714909.99660832749</v>
      </c>
      <c r="CA9" s="1199">
        <v>730342.7237176596</v>
      </c>
      <c r="CB9" s="1199">
        <v>734656.13661380671</v>
      </c>
      <c r="CC9" s="1199">
        <v>752995.85925622692</v>
      </c>
      <c r="CD9" s="1199">
        <v>715695.57141139254</v>
      </c>
      <c r="CE9" s="1199">
        <v>703511.0545796199</v>
      </c>
      <c r="CF9" s="1199">
        <v>738137.74093520758</v>
      </c>
      <c r="CG9" s="1199">
        <v>725605.43602903734</v>
      </c>
      <c r="CH9" s="1199">
        <v>736111.47102049086</v>
      </c>
      <c r="CI9" s="1199">
        <v>723673.03800772468</v>
      </c>
      <c r="CJ9" s="1199">
        <v>770876.18656765472</v>
      </c>
      <c r="CK9" s="1199">
        <v>767137.87806302903</v>
      </c>
      <c r="CL9" s="1199">
        <v>779864.37068560068</v>
      </c>
      <c r="CM9" s="1199">
        <v>763100.95608109585</v>
      </c>
      <c r="CN9" s="1199">
        <v>777053.91729058127</v>
      </c>
      <c r="CO9" s="1199">
        <v>736257.50095320039</v>
      </c>
      <c r="CP9" s="1199">
        <v>768231.02256348263</v>
      </c>
      <c r="CQ9" s="1199">
        <v>733099.91775825189</v>
      </c>
    </row>
    <row r="10" spans="1:95" ht="22.5" customHeight="1" x14ac:dyDescent="0.25">
      <c r="A10" s="1197" t="s">
        <v>738</v>
      </c>
      <c r="B10" s="1198">
        <v>-264718.5239741276</v>
      </c>
      <c r="C10" s="1199">
        <v>-281406.85426920466</v>
      </c>
      <c r="D10" s="1199">
        <v>-298567.26498774189</v>
      </c>
      <c r="E10" s="1199">
        <v>-312387.16682401777</v>
      </c>
      <c r="F10" s="1199">
        <v>-362871.38125470595</v>
      </c>
      <c r="G10" s="1199">
        <v>-351567.34928439261</v>
      </c>
      <c r="H10" s="1199">
        <v>-334362.66545402177</v>
      </c>
      <c r="I10" s="1199">
        <v>-345037.03653761436</v>
      </c>
      <c r="J10" s="1199">
        <v>-364570.68169868231</v>
      </c>
      <c r="K10" s="1199">
        <v>-380105.43565162946</v>
      </c>
      <c r="L10" s="1199">
        <v>-342917.15698676603</v>
      </c>
      <c r="M10" s="1199">
        <v>-383691.47016251564</v>
      </c>
      <c r="N10" s="1199">
        <v>-394917.79154612916</v>
      </c>
      <c r="O10" s="1199">
        <v>-407363.33838288148</v>
      </c>
      <c r="P10" s="1199">
        <v>-409143.84282867378</v>
      </c>
      <c r="Q10" s="1199">
        <v>-455991.52425438253</v>
      </c>
      <c r="R10" s="1199">
        <v>-391816.64538365672</v>
      </c>
      <c r="S10" s="1199">
        <v>-420588.64969133091</v>
      </c>
      <c r="T10" s="1199">
        <v>-407891.29326102132</v>
      </c>
      <c r="U10" s="1199">
        <v>-402316.73249754286</v>
      </c>
      <c r="V10" s="1199">
        <v>-476825.0761007382</v>
      </c>
      <c r="W10" s="1199">
        <v>-451242.22682712058</v>
      </c>
      <c r="X10" s="1199">
        <v>-429614.67969955382</v>
      </c>
      <c r="Y10" s="1199">
        <v>-492504.96045448614</v>
      </c>
      <c r="Z10" s="1199">
        <v>-535334.4876744058</v>
      </c>
      <c r="AA10" s="1199">
        <v>-569565.42782469513</v>
      </c>
      <c r="AB10" s="1199">
        <v>-534457.38068912202</v>
      </c>
      <c r="AC10" s="1199">
        <v>-507326.1145430273</v>
      </c>
      <c r="AD10" s="1199">
        <v>-522179.32534697698</v>
      </c>
      <c r="AE10" s="1199">
        <v>-566217.6893747187</v>
      </c>
      <c r="AF10" s="1199">
        <v>-568302.45798723097</v>
      </c>
      <c r="AG10" s="1199">
        <v>-561695.34921912372</v>
      </c>
      <c r="AH10" s="1199">
        <v>-555654.04097699584</v>
      </c>
      <c r="AI10" s="1199">
        <v>-533760.20845686679</v>
      </c>
      <c r="AJ10" s="1199">
        <v>-501510.47848868719</v>
      </c>
      <c r="AK10" s="1199">
        <v>-493174.64164614957</v>
      </c>
      <c r="AL10" s="1199">
        <v>-499616.8378922104</v>
      </c>
      <c r="AM10" s="1199">
        <v>-510485.30603851547</v>
      </c>
      <c r="AN10" s="1199">
        <v>-532057.72193148383</v>
      </c>
      <c r="AO10" s="1199">
        <v>-506150.0012373213</v>
      </c>
      <c r="AP10" s="1199">
        <v>-519804.73411876278</v>
      </c>
      <c r="AQ10" s="1199">
        <v>-544622.21452451113</v>
      </c>
      <c r="AR10" s="1199">
        <v>-568507.49578559864</v>
      </c>
      <c r="AS10" s="1199">
        <v>-597398.84185659932</v>
      </c>
      <c r="AT10" s="1199">
        <v>-586928.78349977429</v>
      </c>
      <c r="AU10" s="1199">
        <v>-537887.37620516599</v>
      </c>
      <c r="AV10" s="1199">
        <v>-516598.82338585105</v>
      </c>
      <c r="AW10" s="1199">
        <v>-479669.33891459147</v>
      </c>
      <c r="AX10" s="1199">
        <v>-473452.75796403841</v>
      </c>
      <c r="AY10" s="1199">
        <v>-484887.59433354967</v>
      </c>
      <c r="AZ10" s="1199">
        <v>-488981.15135595726</v>
      </c>
      <c r="BA10" s="1199">
        <v>-452925.03373643686</v>
      </c>
      <c r="BB10" s="1199">
        <v>-451573.23866062419</v>
      </c>
      <c r="BC10" s="1199">
        <v>-446037.57860030141</v>
      </c>
      <c r="BD10" s="1199">
        <v>-416203.57885023794</v>
      </c>
      <c r="BE10" s="1199">
        <v>-391089.80386499543</v>
      </c>
      <c r="BF10" s="1199">
        <v>-446427.0567242484</v>
      </c>
      <c r="BG10" s="1199">
        <v>-433283.77448197891</v>
      </c>
      <c r="BH10" s="1199">
        <v>-438157.27675677673</v>
      </c>
      <c r="BI10" s="1199">
        <v>-447406.75171338307</v>
      </c>
      <c r="BJ10" s="1199">
        <v>-440746.85433740832</v>
      </c>
      <c r="BK10" s="1199">
        <v>-435553.98382965534</v>
      </c>
      <c r="BL10" s="1199">
        <v>-479963.84092431708</v>
      </c>
      <c r="BM10" s="1199">
        <v>-469421.20873154927</v>
      </c>
      <c r="BN10" s="1199">
        <v>-442052.21788194496</v>
      </c>
      <c r="BO10" s="1199">
        <v>-407903.16297994857</v>
      </c>
      <c r="BP10" s="1199">
        <v>-396425.38075434096</v>
      </c>
      <c r="BQ10" s="1199">
        <v>-389700.44863652828</v>
      </c>
      <c r="BR10" s="1199">
        <v>-410363.3641747926</v>
      </c>
      <c r="BS10" s="1199">
        <v>-381213.66837278067</v>
      </c>
      <c r="BT10" s="1199">
        <v>-398875.64322690311</v>
      </c>
      <c r="BU10" s="1199">
        <v>-400469.13237251557</v>
      </c>
      <c r="BV10" s="1199">
        <v>-429037.11521189444</v>
      </c>
      <c r="BW10" s="1199">
        <v>-475009.24069434393</v>
      </c>
      <c r="BX10" s="1199">
        <v>-394847.71618185716</v>
      </c>
      <c r="BY10" s="1199">
        <v>-338391.72490433179</v>
      </c>
      <c r="BZ10" s="1199">
        <v>-356785.74913216487</v>
      </c>
      <c r="CA10" s="1199">
        <v>-367303.71348871256</v>
      </c>
      <c r="CB10" s="1199">
        <v>-364940.54430287128</v>
      </c>
      <c r="CC10" s="1199">
        <v>-371870.15464461519</v>
      </c>
      <c r="CD10" s="1199">
        <v>-344102.54652034468</v>
      </c>
      <c r="CE10" s="1199">
        <v>-333322.33827954473</v>
      </c>
      <c r="CF10" s="1199">
        <v>-335265.98138852027</v>
      </c>
      <c r="CG10" s="1199">
        <v>-354123.3131292566</v>
      </c>
      <c r="CH10" s="1199">
        <v>-358499.96885359881</v>
      </c>
      <c r="CI10" s="1199">
        <v>-348472.55538103875</v>
      </c>
      <c r="CJ10" s="1199">
        <v>-381066.59967231826</v>
      </c>
      <c r="CK10" s="1199">
        <v>-394748.6934322709</v>
      </c>
      <c r="CL10" s="1199">
        <v>-396897.0509627774</v>
      </c>
      <c r="CM10" s="1199">
        <v>-366401.8787620308</v>
      </c>
      <c r="CN10" s="1199">
        <v>-373074.66794185626</v>
      </c>
      <c r="CO10" s="1199">
        <v>-371130.87489880348</v>
      </c>
      <c r="CP10" s="1199">
        <v>-389622.69879757811</v>
      </c>
      <c r="CQ10" s="1199">
        <v>-386263.35896385752</v>
      </c>
    </row>
    <row r="11" spans="1:95" ht="22.5" customHeight="1" x14ac:dyDescent="0.25">
      <c r="A11" s="1197"/>
      <c r="B11" s="1198"/>
      <c r="C11" s="1199"/>
      <c r="D11" s="1199"/>
      <c r="E11" s="1199"/>
      <c r="F11" s="1199"/>
      <c r="G11" s="1199"/>
      <c r="H11" s="1199"/>
      <c r="I11" s="1199"/>
      <c r="J11" s="1199"/>
      <c r="K11" s="1199"/>
      <c r="L11" s="1199"/>
      <c r="M11" s="1199"/>
      <c r="N11" s="1199"/>
      <c r="O11" s="1199"/>
      <c r="P11" s="1199"/>
      <c r="Q11" s="1199"/>
      <c r="R11" s="1199"/>
      <c r="S11" s="1199"/>
      <c r="T11" s="1199"/>
      <c r="U11" s="1199"/>
      <c r="V11" s="1199"/>
      <c r="W11" s="1199"/>
      <c r="X11" s="1199"/>
      <c r="Y11" s="1199"/>
      <c r="Z11" s="1199"/>
      <c r="AA11" s="1199"/>
      <c r="AB11" s="1199"/>
      <c r="AC11" s="1199"/>
      <c r="AD11" s="1199"/>
      <c r="AE11" s="1199"/>
      <c r="AF11" s="1199"/>
      <c r="AG11" s="1199"/>
      <c r="AH11" s="1199"/>
      <c r="AI11" s="1199"/>
      <c r="AJ11" s="1199"/>
      <c r="AK11" s="1199"/>
      <c r="AL11" s="1199"/>
      <c r="AM11" s="1199"/>
      <c r="AN11" s="1199"/>
      <c r="AO11" s="1199"/>
      <c r="AP11" s="1199"/>
      <c r="AQ11" s="1199"/>
      <c r="AR11" s="1199"/>
      <c r="AS11" s="1199"/>
      <c r="AT11" s="1199"/>
      <c r="AU11" s="1199"/>
      <c r="AV11" s="1199"/>
      <c r="AW11" s="1199"/>
      <c r="AX11" s="1199"/>
      <c r="AY11" s="1199"/>
      <c r="AZ11" s="1199"/>
      <c r="BA11" s="1199"/>
      <c r="BB11" s="1199"/>
      <c r="BC11" s="1199"/>
      <c r="BD11" s="1199"/>
      <c r="BE11" s="1199"/>
      <c r="BF11" s="1199"/>
      <c r="BG11" s="1199"/>
      <c r="BH11" s="1199"/>
      <c r="BI11" s="1199"/>
      <c r="BJ11" s="1199"/>
      <c r="BK11" s="1199"/>
      <c r="BL11" s="1199"/>
      <c r="BM11" s="1199"/>
      <c r="BN11" s="1199"/>
      <c r="BO11" s="1199"/>
      <c r="BP11" s="1199"/>
      <c r="BQ11" s="1199"/>
      <c r="BR11" s="1199"/>
      <c r="BS11" s="1199"/>
      <c r="BT11" s="1199"/>
      <c r="BU11" s="1199"/>
      <c r="BV11" s="1199"/>
      <c r="BW11" s="1199"/>
      <c r="BX11" s="1199"/>
      <c r="BY11" s="1199"/>
      <c r="BZ11" s="1199"/>
      <c r="CA11" s="1199"/>
      <c r="CB11" s="1199"/>
      <c r="CC11" s="1199"/>
      <c r="CD11" s="1199"/>
      <c r="CE11" s="1199"/>
      <c r="CF11" s="1199"/>
      <c r="CG11" s="1199"/>
      <c r="CH11" s="1199"/>
      <c r="CI11" s="1199"/>
      <c r="CJ11" s="1199"/>
      <c r="CK11" s="1199"/>
      <c r="CL11" s="1199"/>
      <c r="CM11" s="1199"/>
      <c r="CN11" s="1199"/>
      <c r="CO11" s="1199"/>
      <c r="CP11" s="1199"/>
      <c r="CQ11" s="1199"/>
    </row>
    <row r="12" spans="1:95" ht="22.5" customHeight="1" x14ac:dyDescent="0.25">
      <c r="A12" s="1195" t="s">
        <v>739</v>
      </c>
      <c r="B12" s="1196">
        <v>15883.54626933713</v>
      </c>
      <c r="C12" s="687">
        <v>19204.398491121799</v>
      </c>
      <c r="D12" s="687">
        <v>22795.501324295175</v>
      </c>
      <c r="E12" s="687">
        <v>20531.286862214078</v>
      </c>
      <c r="F12" s="687">
        <v>20818.509804281664</v>
      </c>
      <c r="G12" s="687">
        <v>22185.535998862859</v>
      </c>
      <c r="H12" s="687">
        <v>23556.414353128181</v>
      </c>
      <c r="I12" s="687">
        <v>21518.199613537079</v>
      </c>
      <c r="J12" s="687">
        <v>25248.348319826946</v>
      </c>
      <c r="K12" s="687">
        <v>27381.67336833676</v>
      </c>
      <c r="L12" s="687">
        <v>28293.545060959175</v>
      </c>
      <c r="M12" s="687">
        <v>29434.82293110558</v>
      </c>
      <c r="N12" s="687">
        <v>30390.546227934283</v>
      </c>
      <c r="O12" s="687">
        <v>31076.999940529997</v>
      </c>
      <c r="P12" s="687">
        <v>30091.098269384391</v>
      </c>
      <c r="Q12" s="687">
        <v>30980.17593003501</v>
      </c>
      <c r="R12" s="687">
        <v>30034.995411972028</v>
      </c>
      <c r="S12" s="687">
        <v>31617.683999999997</v>
      </c>
      <c r="T12" s="687">
        <v>31908.506064140747</v>
      </c>
      <c r="U12" s="687">
        <v>33473.694393502381</v>
      </c>
      <c r="V12" s="687">
        <v>30969.328194597925</v>
      </c>
      <c r="W12" s="687">
        <v>30773.4028834204</v>
      </c>
      <c r="X12" s="687">
        <v>30649.208384962472</v>
      </c>
      <c r="Y12" s="687">
        <v>33371.31098330504</v>
      </c>
      <c r="Z12" s="687">
        <v>30528.812363751418</v>
      </c>
      <c r="AA12" s="687">
        <v>31819.07879519276</v>
      </c>
      <c r="AB12" s="687">
        <v>31406.353760574326</v>
      </c>
      <c r="AC12" s="687">
        <v>31033.287909103608</v>
      </c>
      <c r="AD12" s="687">
        <v>30952.833307015837</v>
      </c>
      <c r="AE12" s="687">
        <v>31581.437679148868</v>
      </c>
      <c r="AF12" s="687">
        <v>31415.124832631391</v>
      </c>
      <c r="AG12" s="687">
        <v>30875.81402145933</v>
      </c>
      <c r="AH12" s="687">
        <v>31887.315677383078</v>
      </c>
      <c r="AI12" s="687">
        <v>30820.132658355989</v>
      </c>
      <c r="AJ12" s="687">
        <v>29633.958087153787</v>
      </c>
      <c r="AK12" s="687">
        <v>34037.183666135119</v>
      </c>
      <c r="AL12" s="687">
        <v>35233.724996757279</v>
      </c>
      <c r="AM12" s="687">
        <v>37081.318759745285</v>
      </c>
      <c r="AN12" s="687">
        <v>38246.699542748305</v>
      </c>
      <c r="AO12" s="687">
        <v>36037.6615946647</v>
      </c>
      <c r="AP12" s="687">
        <v>41395.631779504234</v>
      </c>
      <c r="AQ12" s="687">
        <v>42287.360183243058</v>
      </c>
      <c r="AR12" s="687">
        <v>43225.636986448866</v>
      </c>
      <c r="AS12" s="687">
        <v>42023.616847947887</v>
      </c>
      <c r="AT12" s="687">
        <v>40823.307736586619</v>
      </c>
      <c r="AU12" s="687">
        <v>42622.338426117305</v>
      </c>
      <c r="AV12" s="687">
        <v>43925.061943251792</v>
      </c>
      <c r="AW12" s="687">
        <v>49632.33640586229</v>
      </c>
      <c r="AX12" s="687">
        <v>49473.037480839434</v>
      </c>
      <c r="AY12" s="687">
        <v>54950.875877070568</v>
      </c>
      <c r="AZ12" s="687">
        <v>55148.686053227022</v>
      </c>
      <c r="BA12" s="687">
        <v>55642.872052752253</v>
      </c>
      <c r="BB12" s="687">
        <v>57687.2608324178</v>
      </c>
      <c r="BC12" s="687">
        <v>57341.817645797317</v>
      </c>
      <c r="BD12" s="687">
        <v>58414.201097182864</v>
      </c>
      <c r="BE12" s="687">
        <v>58439.635107671224</v>
      </c>
      <c r="BF12" s="687">
        <v>54701.308099686437</v>
      </c>
      <c r="BG12" s="687">
        <v>54740.539371784849</v>
      </c>
      <c r="BH12" s="687">
        <v>56118.323095988118</v>
      </c>
      <c r="BI12" s="687">
        <v>58250.509178515204</v>
      </c>
      <c r="BJ12" s="687">
        <v>59026.17492475461</v>
      </c>
      <c r="BK12" s="687">
        <v>60198.640688576401</v>
      </c>
      <c r="BL12" s="687">
        <v>64958.585089628599</v>
      </c>
      <c r="BM12" s="687">
        <v>65757.18537476749</v>
      </c>
      <c r="BN12" s="687">
        <v>66462.342217031648</v>
      </c>
      <c r="BO12" s="687">
        <v>72221.319072544851</v>
      </c>
      <c r="BP12" s="687">
        <v>70110.6625385886</v>
      </c>
      <c r="BQ12" s="687">
        <v>70478.286213527637</v>
      </c>
      <c r="BR12" s="687">
        <v>70977.967225705448</v>
      </c>
      <c r="BS12" s="687">
        <v>74646.581851374634</v>
      </c>
      <c r="BT12" s="687">
        <v>72734.86644310932</v>
      </c>
      <c r="BU12" s="687">
        <v>72682.370768808905</v>
      </c>
      <c r="BV12" s="687">
        <v>76463.875816282205</v>
      </c>
      <c r="BW12" s="687">
        <v>76653.784321170155</v>
      </c>
      <c r="BX12" s="687">
        <v>74941.926721448806</v>
      </c>
      <c r="BY12" s="687">
        <v>72428.30925528126</v>
      </c>
      <c r="BZ12" s="687">
        <v>80971.438185553197</v>
      </c>
      <c r="CA12" s="687">
        <v>79859.302783150371</v>
      </c>
      <c r="CB12" s="687">
        <v>79840.959142304928</v>
      </c>
      <c r="CC12" s="687">
        <v>78442.005150227109</v>
      </c>
      <c r="CD12" s="687">
        <v>79757.826371300354</v>
      </c>
      <c r="CE12" s="687">
        <v>77143.479003144676</v>
      </c>
      <c r="CF12" s="687">
        <v>80952.872670213284</v>
      </c>
      <c r="CG12" s="687">
        <v>86193.490012433118</v>
      </c>
      <c r="CH12" s="687">
        <v>91022.972567360455</v>
      </c>
      <c r="CI12" s="687">
        <v>88342.229416090544</v>
      </c>
      <c r="CJ12" s="687">
        <v>84516.242722305818</v>
      </c>
      <c r="CK12" s="687">
        <v>89633.223007783279</v>
      </c>
      <c r="CL12" s="687">
        <v>93727.293800000683</v>
      </c>
      <c r="CM12" s="687">
        <v>95743.122448916984</v>
      </c>
      <c r="CN12" s="687">
        <v>102549.85187407307</v>
      </c>
      <c r="CO12" s="687">
        <v>104326.24148219297</v>
      </c>
      <c r="CP12" s="687">
        <v>110950.55251119047</v>
      </c>
      <c r="CQ12" s="687">
        <v>108016.17052872918</v>
      </c>
    </row>
    <row r="13" spans="1:95" ht="22.5" customHeight="1" x14ac:dyDescent="0.25">
      <c r="A13" s="1197" t="s">
        <v>740</v>
      </c>
      <c r="B13" s="1198">
        <v>2780.4818602185601</v>
      </c>
      <c r="C13" s="1199">
        <v>2661.1428895894396</v>
      </c>
      <c r="D13" s="1199">
        <v>2898.1288821314602</v>
      </c>
      <c r="E13" s="1199">
        <v>2715.3582111474198</v>
      </c>
      <c r="F13" s="1199">
        <v>2684.0971327969996</v>
      </c>
      <c r="G13" s="1199">
        <v>2744.9043118847799</v>
      </c>
      <c r="H13" s="1199">
        <v>2589.7509924748701</v>
      </c>
      <c r="I13" s="1199">
        <v>2818.4901145357098</v>
      </c>
      <c r="J13" s="1199">
        <v>2854.1944993078296</v>
      </c>
      <c r="K13" s="1199">
        <v>2652.7364417868398</v>
      </c>
      <c r="L13" s="1199">
        <v>2792.7197988087801</v>
      </c>
      <c r="M13" s="1199">
        <v>3616.75520117109</v>
      </c>
      <c r="N13" s="1199">
        <v>3226.06529056934</v>
      </c>
      <c r="O13" s="1199">
        <v>2789.5613597740103</v>
      </c>
      <c r="P13" s="1199">
        <v>3064.4438332881496</v>
      </c>
      <c r="Q13" s="1199">
        <v>2706.3366797338899</v>
      </c>
      <c r="R13" s="1199">
        <v>3000.4766235805801</v>
      </c>
      <c r="S13" s="1199">
        <v>2937.2269999999999</v>
      </c>
      <c r="T13" s="1199">
        <v>2860.3833820514101</v>
      </c>
      <c r="U13" s="1199">
        <v>3375.9320411612498</v>
      </c>
      <c r="V13" s="1199">
        <v>3198.9278438555498</v>
      </c>
      <c r="W13" s="1199">
        <v>3543.8328578868195</v>
      </c>
      <c r="X13" s="1199">
        <v>3523.5380632228698</v>
      </c>
      <c r="Y13" s="1199">
        <v>4161.9693968672</v>
      </c>
      <c r="Z13" s="1199">
        <v>3378.4848058553798</v>
      </c>
      <c r="AA13" s="1199">
        <v>3248.23803906067</v>
      </c>
      <c r="AB13" s="1199">
        <v>2883.3512458578198</v>
      </c>
      <c r="AC13" s="1199">
        <v>2977.8079643617698</v>
      </c>
      <c r="AD13" s="1199">
        <v>3403.95765762887</v>
      </c>
      <c r="AE13" s="1199">
        <v>2731.8580123987799</v>
      </c>
      <c r="AF13" s="1199">
        <v>2921.5261027483198</v>
      </c>
      <c r="AG13" s="1199">
        <v>3285.2655863486998</v>
      </c>
      <c r="AH13" s="1199">
        <v>3218.97800381967</v>
      </c>
      <c r="AI13" s="1199">
        <v>3775.3428060113501</v>
      </c>
      <c r="AJ13" s="1199">
        <v>3586.6000795631298</v>
      </c>
      <c r="AK13" s="1199">
        <v>4791.5966149175529</v>
      </c>
      <c r="AL13" s="1199">
        <v>4198.8004375281098</v>
      </c>
      <c r="AM13" s="1199">
        <v>3718.4681231650479</v>
      </c>
      <c r="AN13" s="1199">
        <v>3968.0071440123438</v>
      </c>
      <c r="AO13" s="1199">
        <v>4263.4817446186689</v>
      </c>
      <c r="AP13" s="1199">
        <v>4030.7237780018918</v>
      </c>
      <c r="AQ13" s="1199">
        <v>3881.5519780801178</v>
      </c>
      <c r="AR13" s="1199">
        <v>4400.6176584587956</v>
      </c>
      <c r="AS13" s="1199">
        <v>4329.7500811983455</v>
      </c>
      <c r="AT13" s="1199">
        <v>4242.0866869116808</v>
      </c>
      <c r="AU13" s="1199">
        <v>4812.0552422003866</v>
      </c>
      <c r="AV13" s="1199">
        <v>4467.8940639118146</v>
      </c>
      <c r="AW13" s="1199">
        <v>6810.9656838341225</v>
      </c>
      <c r="AX13" s="1199">
        <v>5069.9095430427915</v>
      </c>
      <c r="AY13" s="1199">
        <v>4859.8693030329596</v>
      </c>
      <c r="AZ13" s="1199">
        <v>4678.5999159676958</v>
      </c>
      <c r="BA13" s="1199">
        <v>5002.6420686924439</v>
      </c>
      <c r="BB13" s="1199">
        <v>4285.1118852461977</v>
      </c>
      <c r="BC13" s="1199">
        <v>4659.9065244093199</v>
      </c>
      <c r="BD13" s="1199">
        <v>5162.9735006449473</v>
      </c>
      <c r="BE13" s="1199">
        <v>4784.119899514094</v>
      </c>
      <c r="BF13" s="1199">
        <v>4722.670419430573</v>
      </c>
      <c r="BG13" s="1199">
        <v>4493.5170977541047</v>
      </c>
      <c r="BH13" s="1199">
        <v>4728.3325385640619</v>
      </c>
      <c r="BI13" s="1199">
        <v>7139.7543311749869</v>
      </c>
      <c r="BJ13" s="1199">
        <v>4663.7387838217473</v>
      </c>
      <c r="BK13" s="1199">
        <v>4523.7478623699599</v>
      </c>
      <c r="BL13" s="1199">
        <v>4450.9223558028089</v>
      </c>
      <c r="BM13" s="1199">
        <v>4979.4203134760128</v>
      </c>
      <c r="BN13" s="1199">
        <v>4161.0018502116955</v>
      </c>
      <c r="BO13" s="1199">
        <v>4383.6580079079868</v>
      </c>
      <c r="BP13" s="1199">
        <v>4496.3473000134763</v>
      </c>
      <c r="BQ13" s="1199">
        <v>3994.4044263306255</v>
      </c>
      <c r="BR13" s="1199">
        <v>4461.7785986819208</v>
      </c>
      <c r="BS13" s="1199">
        <v>4318.628638748115</v>
      </c>
      <c r="BT13" s="1199">
        <v>4136.1890971867178</v>
      </c>
      <c r="BU13" s="1199">
        <v>5699.8280473514978</v>
      </c>
      <c r="BV13" s="1199">
        <v>4639.9123097070715</v>
      </c>
      <c r="BW13" s="1199">
        <v>4120.3852649670216</v>
      </c>
      <c r="BX13" s="1199">
        <v>4559.5574301768565</v>
      </c>
      <c r="BY13" s="1199">
        <v>4193.0783909652037</v>
      </c>
      <c r="BZ13" s="1199">
        <v>4398.2989610010391</v>
      </c>
      <c r="CA13" s="1199">
        <v>4326.8833435254101</v>
      </c>
      <c r="CB13" s="1199">
        <v>4260.7877591309334</v>
      </c>
      <c r="CC13" s="1199">
        <v>4589.0046524532281</v>
      </c>
      <c r="CD13" s="1199">
        <v>4732.6255099037444</v>
      </c>
      <c r="CE13" s="1199">
        <v>4727.9586299159955</v>
      </c>
      <c r="CF13" s="1199">
        <v>5014.1771895143556</v>
      </c>
      <c r="CG13" s="1199">
        <v>6187.1460565193684</v>
      </c>
      <c r="CH13" s="1199">
        <v>5518.0582707766389</v>
      </c>
      <c r="CI13" s="1199">
        <v>5086.7802471466075</v>
      </c>
      <c r="CJ13" s="1199">
        <v>5413.5634866610299</v>
      </c>
      <c r="CK13" s="1199">
        <v>4919.5590877596596</v>
      </c>
      <c r="CL13" s="1199">
        <v>4519.4033162250489</v>
      </c>
      <c r="CM13" s="1199">
        <v>5103.3417168232363</v>
      </c>
      <c r="CN13" s="1199">
        <v>4617.9956123513275</v>
      </c>
      <c r="CO13" s="1199">
        <v>4377.7882468055095</v>
      </c>
      <c r="CP13" s="1199">
        <v>4636.5514420067884</v>
      </c>
      <c r="CQ13" s="1199">
        <v>5956.1293232755443</v>
      </c>
    </row>
    <row r="14" spans="1:95" ht="22.5" customHeight="1" x14ac:dyDescent="0.25">
      <c r="A14" s="1197" t="s">
        <v>741</v>
      </c>
      <c r="B14" s="1198">
        <v>13103.06440911857</v>
      </c>
      <c r="C14" s="1199">
        <v>15440.03880347136</v>
      </c>
      <c r="D14" s="1199">
        <v>19039.147348759965</v>
      </c>
      <c r="E14" s="1199">
        <v>16779.205501493328</v>
      </c>
      <c r="F14" s="1199">
        <v>15997.32476802577</v>
      </c>
      <c r="G14" s="1199">
        <v>18820.724511978078</v>
      </c>
      <c r="H14" s="1199">
        <v>19036.469558432131</v>
      </c>
      <c r="I14" s="1199">
        <v>17179.597992931718</v>
      </c>
      <c r="J14" s="1199">
        <v>17080.557081261119</v>
      </c>
      <c r="K14" s="1199">
        <v>19591.851296260469</v>
      </c>
      <c r="L14" s="1199">
        <v>20372.515139623167</v>
      </c>
      <c r="M14" s="1199">
        <v>22158.698883537549</v>
      </c>
      <c r="N14" s="1199">
        <v>22866.410367366283</v>
      </c>
      <c r="O14" s="1199">
        <v>22793.917400515667</v>
      </c>
      <c r="P14" s="1199">
        <v>21927.07894676127</v>
      </c>
      <c r="Q14" s="1199">
        <v>22959.958484987659</v>
      </c>
      <c r="R14" s="1199">
        <v>20852.85236387136</v>
      </c>
      <c r="S14" s="1199">
        <v>21290.077999999998</v>
      </c>
      <c r="T14" s="1199">
        <v>21041.356357863908</v>
      </c>
      <c r="U14" s="1199">
        <v>22394.577515877951</v>
      </c>
      <c r="V14" s="1199">
        <v>20955.744019507987</v>
      </c>
      <c r="W14" s="1199">
        <v>20389.512999437429</v>
      </c>
      <c r="X14" s="1199">
        <v>20287.807507148442</v>
      </c>
      <c r="Y14" s="1199">
        <v>23667.518772783042</v>
      </c>
      <c r="Z14" s="1199">
        <v>21143.898082034419</v>
      </c>
      <c r="AA14" s="1199">
        <v>22595.355402345889</v>
      </c>
      <c r="AB14" s="1199">
        <v>22642.908420646967</v>
      </c>
      <c r="AC14" s="1199">
        <v>22438.039174189456</v>
      </c>
      <c r="AD14" s="1199">
        <v>22470.955748627337</v>
      </c>
      <c r="AE14" s="1199">
        <v>23952.999551973287</v>
      </c>
      <c r="AF14" s="1199">
        <v>23711.907692205081</v>
      </c>
      <c r="AG14" s="1199">
        <v>23526.400576950011</v>
      </c>
      <c r="AH14" s="1199">
        <v>24570.12411190939</v>
      </c>
      <c r="AI14" s="1199">
        <v>23309.13281240355</v>
      </c>
      <c r="AJ14" s="1199">
        <v>22121.435074765439</v>
      </c>
      <c r="AK14" s="1199">
        <v>25339.887051448743</v>
      </c>
      <c r="AL14" s="1199">
        <v>24811.603418029583</v>
      </c>
      <c r="AM14" s="1199">
        <v>27616.35811862698</v>
      </c>
      <c r="AN14" s="1199">
        <v>26916.749406765295</v>
      </c>
      <c r="AO14" s="1199">
        <v>23732.996889685543</v>
      </c>
      <c r="AP14" s="1199">
        <v>28098.346732737707</v>
      </c>
      <c r="AQ14" s="1199">
        <v>28142.382556545286</v>
      </c>
      <c r="AR14" s="1199">
        <v>28846.291705289455</v>
      </c>
      <c r="AS14" s="1199">
        <v>26079.808146629897</v>
      </c>
      <c r="AT14" s="1199">
        <v>24891.543612324742</v>
      </c>
      <c r="AU14" s="1199">
        <v>26386.191195087289</v>
      </c>
      <c r="AV14" s="1199">
        <v>28215.631845464515</v>
      </c>
      <c r="AW14" s="1199">
        <v>32104.807109869311</v>
      </c>
      <c r="AX14" s="1199">
        <v>31278.728444616794</v>
      </c>
      <c r="AY14" s="1199">
        <v>37065.082675889476</v>
      </c>
      <c r="AZ14" s="1199">
        <v>35348.424453984</v>
      </c>
      <c r="BA14" s="1199">
        <v>34975.964181445357</v>
      </c>
      <c r="BB14" s="1199">
        <v>36294.811287839671</v>
      </c>
      <c r="BC14" s="1199">
        <v>35562.721802992994</v>
      </c>
      <c r="BD14" s="1199">
        <v>37436.540629326395</v>
      </c>
      <c r="BE14" s="1199">
        <v>39491.972824339624</v>
      </c>
      <c r="BF14" s="1199">
        <v>37018.289982058544</v>
      </c>
      <c r="BG14" s="1199">
        <v>38516.834474019604</v>
      </c>
      <c r="BH14" s="1199">
        <v>36098.028646470615</v>
      </c>
      <c r="BI14" s="1199">
        <v>35352.203031436744</v>
      </c>
      <c r="BJ14" s="1199">
        <v>40596.638702052791</v>
      </c>
      <c r="BK14" s="1199">
        <v>43101.961531756053</v>
      </c>
      <c r="BL14" s="1199">
        <v>47797.471520471467</v>
      </c>
      <c r="BM14" s="1199">
        <v>48837.429833669907</v>
      </c>
      <c r="BN14" s="1199">
        <v>46976.981750401275</v>
      </c>
      <c r="BO14" s="1199">
        <v>48706.533126328075</v>
      </c>
      <c r="BP14" s="1199">
        <v>45383.373951858637</v>
      </c>
      <c r="BQ14" s="1199">
        <v>43810.06359502289</v>
      </c>
      <c r="BR14" s="1199">
        <v>44719.738972059109</v>
      </c>
      <c r="BS14" s="1199">
        <v>49392.800101377507</v>
      </c>
      <c r="BT14" s="1199">
        <v>48761.640481103183</v>
      </c>
      <c r="BU14" s="1199">
        <v>47600.845091624971</v>
      </c>
      <c r="BV14" s="1199">
        <v>51171.626241215519</v>
      </c>
      <c r="BW14" s="1199">
        <v>50725.428399279481</v>
      </c>
      <c r="BX14" s="1199">
        <v>46964.962889247305</v>
      </c>
      <c r="BY14" s="1199">
        <v>45174.117241818145</v>
      </c>
      <c r="BZ14" s="1199">
        <v>52820.054780455459</v>
      </c>
      <c r="CA14" s="1199">
        <v>49445.187527702474</v>
      </c>
      <c r="CB14" s="1199">
        <v>50177.239153237548</v>
      </c>
      <c r="CC14" s="1199">
        <v>50537.501495204269</v>
      </c>
      <c r="CD14" s="1199">
        <v>51757.451658435719</v>
      </c>
      <c r="CE14" s="1199">
        <v>49145.341522501978</v>
      </c>
      <c r="CF14" s="1199">
        <v>52647.546760960366</v>
      </c>
      <c r="CG14" s="1199">
        <v>56871.219931806168</v>
      </c>
      <c r="CH14" s="1199">
        <v>60930.509721672381</v>
      </c>
      <c r="CI14" s="1199">
        <v>57237.173812420908</v>
      </c>
      <c r="CJ14" s="1199">
        <v>53809.557043703928</v>
      </c>
      <c r="CK14" s="1199">
        <v>62018.585643385959</v>
      </c>
      <c r="CL14" s="1199">
        <v>64192.633072566889</v>
      </c>
      <c r="CM14" s="1199">
        <v>57301.502242927352</v>
      </c>
      <c r="CN14" s="1199">
        <v>59622.069190511575</v>
      </c>
      <c r="CO14" s="1199">
        <v>57673.951848022676</v>
      </c>
      <c r="CP14" s="1199">
        <v>62423.69053611689</v>
      </c>
      <c r="CQ14" s="1199">
        <v>57848.673679946281</v>
      </c>
    </row>
    <row r="15" spans="1:95" ht="22.5" customHeight="1" x14ac:dyDescent="0.25">
      <c r="A15" s="1197" t="s">
        <v>742</v>
      </c>
      <c r="B15" s="1198">
        <v>0</v>
      </c>
      <c r="C15" s="1199">
        <v>1103.216798061</v>
      </c>
      <c r="D15" s="1199">
        <v>858.22509340374995</v>
      </c>
      <c r="E15" s="1199">
        <v>1036.7231495733299</v>
      </c>
      <c r="F15" s="1199">
        <v>2137.0879034588929</v>
      </c>
      <c r="G15" s="1199">
        <v>619.90717499999994</v>
      </c>
      <c r="H15" s="1199">
        <v>1930.1938022211798</v>
      </c>
      <c r="I15" s="1199">
        <v>1520.11150606965</v>
      </c>
      <c r="J15" s="1199">
        <v>5313.5967392580005</v>
      </c>
      <c r="K15" s="1199">
        <v>5137.0856302894499</v>
      </c>
      <c r="L15" s="1199">
        <v>5128.3101225272303</v>
      </c>
      <c r="M15" s="1199">
        <v>3659.3688463969402</v>
      </c>
      <c r="N15" s="1199">
        <v>4298.0705699986602</v>
      </c>
      <c r="O15" s="1199">
        <v>5493.5211802403201</v>
      </c>
      <c r="P15" s="1199">
        <v>5099.5754893349704</v>
      </c>
      <c r="Q15" s="1199">
        <v>5313.88076531346</v>
      </c>
      <c r="R15" s="1199">
        <v>6181.66642452009</v>
      </c>
      <c r="S15" s="1199">
        <v>7390.3789999999999</v>
      </c>
      <c r="T15" s="1199">
        <v>8006.7663242254293</v>
      </c>
      <c r="U15" s="1199">
        <v>7703.1848364631796</v>
      </c>
      <c r="V15" s="1199">
        <v>6814.6563312343897</v>
      </c>
      <c r="W15" s="1199">
        <v>6840.0570260961504</v>
      </c>
      <c r="X15" s="1199">
        <v>6837.8628145911598</v>
      </c>
      <c r="Y15" s="1199">
        <v>5541.8228136548005</v>
      </c>
      <c r="Z15" s="1199">
        <v>6006.4294758616197</v>
      </c>
      <c r="AA15" s="1199">
        <v>5975.4853537861991</v>
      </c>
      <c r="AB15" s="1199">
        <v>5880.09409406954</v>
      </c>
      <c r="AC15" s="1199">
        <v>5617.440770552379</v>
      </c>
      <c r="AD15" s="1199">
        <v>5077.9199007596299</v>
      </c>
      <c r="AE15" s="1199">
        <v>4896.5801147767997</v>
      </c>
      <c r="AF15" s="1199">
        <v>4781.6910376779897</v>
      </c>
      <c r="AG15" s="1199">
        <v>4064.1478581606202</v>
      </c>
      <c r="AH15" s="1199">
        <v>4098.2135616540199</v>
      </c>
      <c r="AI15" s="1199">
        <v>3735.6570399410898</v>
      </c>
      <c r="AJ15" s="1199">
        <v>3925.92293282522</v>
      </c>
      <c r="AK15" s="1199">
        <v>3905.6999997688235</v>
      </c>
      <c r="AL15" s="1199">
        <v>6223.3211411995881</v>
      </c>
      <c r="AM15" s="1199">
        <v>5746.4925179532611</v>
      </c>
      <c r="AN15" s="1199">
        <v>7361.9429919706654</v>
      </c>
      <c r="AO15" s="1199">
        <v>8041.182960360492</v>
      </c>
      <c r="AP15" s="1199">
        <v>9266.5612687646371</v>
      </c>
      <c r="AQ15" s="1199">
        <v>10263.425648617649</v>
      </c>
      <c r="AR15" s="1199">
        <v>9978.7276227006132</v>
      </c>
      <c r="AS15" s="1199">
        <v>11614.058620119647</v>
      </c>
      <c r="AT15" s="1199">
        <v>11689.677437350201</v>
      </c>
      <c r="AU15" s="1199">
        <v>11424.091988829627</v>
      </c>
      <c r="AV15" s="1199">
        <v>11241.53603387546</v>
      </c>
      <c r="AW15" s="1199">
        <v>10716.563612158852</v>
      </c>
      <c r="AX15" s="1199">
        <v>13124.399493179844</v>
      </c>
      <c r="AY15" s="1199">
        <v>13025.923898148132</v>
      </c>
      <c r="AZ15" s="1199">
        <v>15121.66168327533</v>
      </c>
      <c r="BA15" s="1199">
        <v>15664.265802614449</v>
      </c>
      <c r="BB15" s="1199">
        <v>17107.337659331937</v>
      </c>
      <c r="BC15" s="1199">
        <v>17119.189318394998</v>
      </c>
      <c r="BD15" s="1199">
        <v>15814.686967211521</v>
      </c>
      <c r="BE15" s="1199">
        <v>14163.542383817503</v>
      </c>
      <c r="BF15" s="1199">
        <v>12960.347698197322</v>
      </c>
      <c r="BG15" s="1199">
        <v>11730.187800011139</v>
      </c>
      <c r="BH15" s="1199">
        <v>15291.961910953436</v>
      </c>
      <c r="BI15" s="1199">
        <v>15758.551815903467</v>
      </c>
      <c r="BJ15" s="1199">
        <v>13765.797438880069</v>
      </c>
      <c r="BK15" s="1199">
        <v>12572.931294450393</v>
      </c>
      <c r="BL15" s="1199">
        <v>12710.191213354321</v>
      </c>
      <c r="BM15" s="1199">
        <v>11940.33522762157</v>
      </c>
      <c r="BN15" s="1199">
        <v>15324.358616418673</v>
      </c>
      <c r="BO15" s="1199">
        <v>19131.127938308789</v>
      </c>
      <c r="BP15" s="1199">
        <v>20230.941286716483</v>
      </c>
      <c r="BQ15" s="1199">
        <v>22673.81819217412</v>
      </c>
      <c r="BR15" s="1199">
        <v>21796.449654964425</v>
      </c>
      <c r="BS15" s="1199">
        <v>20935.153111249016</v>
      </c>
      <c r="BT15" s="1199">
        <v>19837.036864819413</v>
      </c>
      <c r="BU15" s="1199">
        <v>19381.697629832444</v>
      </c>
      <c r="BV15" s="1199">
        <v>20652.33726535962</v>
      </c>
      <c r="BW15" s="1199">
        <v>21807.970656923655</v>
      </c>
      <c r="BX15" s="1199">
        <v>23417.406402024648</v>
      </c>
      <c r="BY15" s="1199">
        <v>23061.113622497913</v>
      </c>
      <c r="BZ15" s="1199">
        <v>23753.084444096701</v>
      </c>
      <c r="CA15" s="1199">
        <v>26087.231911922481</v>
      </c>
      <c r="CB15" s="1199">
        <v>25402.932229936447</v>
      </c>
      <c r="CC15" s="1199">
        <v>23315.499002569606</v>
      </c>
      <c r="CD15" s="1199">
        <v>23267.749202960884</v>
      </c>
      <c r="CE15" s="1199">
        <v>23270.178850726708</v>
      </c>
      <c r="CF15" s="1199">
        <v>23291.148719738561</v>
      </c>
      <c r="CG15" s="1199">
        <v>23135.124024107572</v>
      </c>
      <c r="CH15" s="1199">
        <v>24574.40457491143</v>
      </c>
      <c r="CI15" s="1199">
        <v>26018.275356523034</v>
      </c>
      <c r="CJ15" s="1199">
        <v>25293.122191940871</v>
      </c>
      <c r="CK15" s="1199">
        <v>22695.078276637669</v>
      </c>
      <c r="CL15" s="1199">
        <v>25015.25741120875</v>
      </c>
      <c r="CM15" s="1199">
        <v>33338.278489166398</v>
      </c>
      <c r="CN15" s="1199">
        <v>38309.787071210172</v>
      </c>
      <c r="CO15" s="1199">
        <v>42274.501387364777</v>
      </c>
      <c r="CP15" s="1199">
        <v>43890.310533066797</v>
      </c>
      <c r="CQ15" s="1199">
        <v>44211.367525507361</v>
      </c>
    </row>
    <row r="16" spans="1:95" ht="22.5" customHeight="1" x14ac:dyDescent="0.25">
      <c r="A16" s="1197"/>
      <c r="B16" s="1198"/>
      <c r="C16" s="1199"/>
      <c r="D16" s="1199"/>
      <c r="E16" s="1199"/>
      <c r="F16" s="1199"/>
      <c r="G16" s="1199"/>
      <c r="H16" s="1199"/>
      <c r="I16" s="1199"/>
      <c r="J16" s="1199"/>
      <c r="K16" s="1199"/>
      <c r="L16" s="1199"/>
      <c r="M16" s="1199"/>
      <c r="N16" s="1199"/>
      <c r="O16" s="1199"/>
      <c r="P16" s="1199"/>
      <c r="Q16" s="1199"/>
      <c r="R16" s="1199"/>
      <c r="S16" s="1199"/>
      <c r="T16" s="1199"/>
      <c r="U16" s="1199"/>
      <c r="V16" s="1199"/>
      <c r="W16" s="1199"/>
      <c r="X16" s="1199"/>
      <c r="Y16" s="1199"/>
      <c r="Z16" s="1199"/>
      <c r="AA16" s="1199"/>
      <c r="AB16" s="1199"/>
      <c r="AC16" s="1199"/>
      <c r="AD16" s="1199"/>
      <c r="AE16" s="1199"/>
      <c r="AF16" s="1199"/>
      <c r="AG16" s="1199"/>
      <c r="AH16" s="1199"/>
      <c r="AI16" s="1199"/>
      <c r="AJ16" s="1199"/>
      <c r="AK16" s="1199"/>
      <c r="AL16" s="1199"/>
      <c r="AM16" s="1199"/>
      <c r="AN16" s="1199"/>
      <c r="AO16" s="1199"/>
      <c r="AP16" s="1199"/>
      <c r="AQ16" s="1199"/>
      <c r="AR16" s="1199"/>
      <c r="AS16" s="1199"/>
      <c r="AT16" s="1199"/>
      <c r="AU16" s="1199"/>
      <c r="AV16" s="1199"/>
      <c r="AW16" s="1199"/>
      <c r="AX16" s="1199"/>
      <c r="AY16" s="1199"/>
      <c r="AZ16" s="1199"/>
      <c r="BA16" s="1199"/>
      <c r="BB16" s="1199"/>
      <c r="BC16" s="1199"/>
      <c r="BD16" s="1199"/>
      <c r="BE16" s="1199"/>
      <c r="BF16" s="1199"/>
      <c r="BG16" s="1199"/>
      <c r="BH16" s="1199"/>
      <c r="BI16" s="1199"/>
      <c r="BJ16" s="1199"/>
      <c r="BK16" s="1199"/>
      <c r="BL16" s="1199"/>
      <c r="BM16" s="1199"/>
      <c r="BN16" s="1199"/>
      <c r="BO16" s="1199"/>
      <c r="BP16" s="1199"/>
      <c r="BQ16" s="1199"/>
      <c r="BR16" s="1199"/>
      <c r="BS16" s="1199"/>
      <c r="BT16" s="1199"/>
      <c r="BU16" s="1199"/>
      <c r="BV16" s="1199"/>
      <c r="BW16" s="1199"/>
      <c r="BX16" s="1199"/>
      <c r="BY16" s="1199"/>
      <c r="BZ16" s="1199"/>
      <c r="CA16" s="1199"/>
      <c r="CB16" s="1199"/>
      <c r="CC16" s="1199"/>
      <c r="CD16" s="1199"/>
      <c r="CE16" s="1199"/>
      <c r="CF16" s="1199"/>
      <c r="CG16" s="1199"/>
      <c r="CH16" s="1199"/>
      <c r="CI16" s="1199"/>
      <c r="CJ16" s="1199"/>
      <c r="CK16" s="1199"/>
      <c r="CL16" s="1199"/>
      <c r="CM16" s="1199"/>
      <c r="CN16" s="1199"/>
      <c r="CO16" s="1199"/>
      <c r="CP16" s="1199"/>
      <c r="CQ16" s="1199"/>
    </row>
    <row r="17" spans="1:95" ht="22.5" customHeight="1" x14ac:dyDescent="0.25">
      <c r="A17" s="1195" t="s">
        <v>743</v>
      </c>
      <c r="B17" s="1196">
        <v>46202.381153037422</v>
      </c>
      <c r="C17" s="687">
        <v>46228.406055545434</v>
      </c>
      <c r="D17" s="687">
        <v>41536.992128390921</v>
      </c>
      <c r="E17" s="687">
        <v>44882.80088516805</v>
      </c>
      <c r="F17" s="687">
        <v>45475.44274596269</v>
      </c>
      <c r="G17" s="687">
        <v>44794.197115178016</v>
      </c>
      <c r="H17" s="687">
        <v>42743.634040358695</v>
      </c>
      <c r="I17" s="687">
        <v>42684.666598872558</v>
      </c>
      <c r="J17" s="687">
        <v>39512.084307652403</v>
      </c>
      <c r="K17" s="687">
        <v>37873.234926130637</v>
      </c>
      <c r="L17" s="687">
        <v>38047.671032386119</v>
      </c>
      <c r="M17" s="687">
        <v>39530.568073384442</v>
      </c>
      <c r="N17" s="687">
        <v>37970.913603621055</v>
      </c>
      <c r="O17" s="687">
        <v>37627.442935225292</v>
      </c>
      <c r="P17" s="687">
        <v>37124.316265183399</v>
      </c>
      <c r="Q17" s="687">
        <v>37498.010716390738</v>
      </c>
      <c r="R17" s="687">
        <v>39156.500657266479</v>
      </c>
      <c r="S17" s="687">
        <v>39719.398716347743</v>
      </c>
      <c r="T17" s="687">
        <v>40015.946904981633</v>
      </c>
      <c r="U17" s="687">
        <v>38104.583793049038</v>
      </c>
      <c r="V17" s="687">
        <v>38569.778049363464</v>
      </c>
      <c r="W17" s="687">
        <v>39102.256814221233</v>
      </c>
      <c r="X17" s="687">
        <v>40235.09569635136</v>
      </c>
      <c r="Y17" s="687">
        <v>38010.725821035056</v>
      </c>
      <c r="Z17" s="687">
        <v>37715.524786278307</v>
      </c>
      <c r="AA17" s="687">
        <v>37198.005824070475</v>
      </c>
      <c r="AB17" s="687">
        <v>39388.131370601855</v>
      </c>
      <c r="AC17" s="687">
        <v>37729.771750879547</v>
      </c>
      <c r="AD17" s="687">
        <v>38466.088325971257</v>
      </c>
      <c r="AE17" s="687">
        <v>38614.536427936197</v>
      </c>
      <c r="AF17" s="687">
        <v>36020.403238634601</v>
      </c>
      <c r="AG17" s="687">
        <v>38023.271401596801</v>
      </c>
      <c r="AH17" s="687">
        <v>38782.171932746089</v>
      </c>
      <c r="AI17" s="687">
        <v>40042.67679724047</v>
      </c>
      <c r="AJ17" s="687">
        <v>40388.807298398693</v>
      </c>
      <c r="AK17" s="687">
        <v>38215.234501639141</v>
      </c>
      <c r="AL17" s="687">
        <v>38620.833582376174</v>
      </c>
      <c r="AM17" s="687">
        <v>39378.909148163963</v>
      </c>
      <c r="AN17" s="687">
        <v>40525.143152874312</v>
      </c>
      <c r="AO17" s="687">
        <v>41416.619773306156</v>
      </c>
      <c r="AP17" s="687">
        <v>41078.313658385188</v>
      </c>
      <c r="AQ17" s="687">
        <v>42602.287880723379</v>
      </c>
      <c r="AR17" s="687">
        <v>43238.649830528462</v>
      </c>
      <c r="AS17" s="687">
        <v>45405.208901882943</v>
      </c>
      <c r="AT17" s="687">
        <v>46220.139047351651</v>
      </c>
      <c r="AU17" s="687">
        <v>44656.885576869994</v>
      </c>
      <c r="AV17" s="687">
        <v>45774.594745586095</v>
      </c>
      <c r="AW17" s="687">
        <v>45691.741470481815</v>
      </c>
      <c r="AX17" s="687">
        <v>47258.21111998758</v>
      </c>
      <c r="AY17" s="687">
        <v>47281.17757882041</v>
      </c>
      <c r="AZ17" s="687">
        <v>49241.285426161441</v>
      </c>
      <c r="BA17" s="687">
        <v>50718.48109885717</v>
      </c>
      <c r="BB17" s="687">
        <v>52289.78105109265</v>
      </c>
      <c r="BC17" s="687">
        <v>53416.285285469537</v>
      </c>
      <c r="BD17" s="687">
        <v>53547.879789756094</v>
      </c>
      <c r="BE17" s="687">
        <v>54514.044100659296</v>
      </c>
      <c r="BF17" s="687">
        <v>58687.724699497056</v>
      </c>
      <c r="BG17" s="687">
        <v>61425.598183187853</v>
      </c>
      <c r="BH17" s="687">
        <v>62018.620758286714</v>
      </c>
      <c r="BI17" s="687">
        <v>65514.913034232362</v>
      </c>
      <c r="BJ17" s="687">
        <v>64388.884232883029</v>
      </c>
      <c r="BK17" s="687">
        <v>68680.541678861002</v>
      </c>
      <c r="BL17" s="687">
        <v>64686.317615352782</v>
      </c>
      <c r="BM17" s="687">
        <v>65762.691277930338</v>
      </c>
      <c r="BN17" s="687">
        <v>68499.217784755587</v>
      </c>
      <c r="BO17" s="687">
        <v>68182.650759181372</v>
      </c>
      <c r="BP17" s="687">
        <v>68128.712224035102</v>
      </c>
      <c r="BQ17" s="687">
        <v>69643.648440979785</v>
      </c>
      <c r="BR17" s="687">
        <v>70510.932658274454</v>
      </c>
      <c r="BS17" s="687">
        <v>70549.403383430981</v>
      </c>
      <c r="BT17" s="687">
        <v>72641.010874311149</v>
      </c>
      <c r="BU17" s="687">
        <v>70615.341422668876</v>
      </c>
      <c r="BV17" s="687">
        <v>72369.760921741923</v>
      </c>
      <c r="BW17" s="687">
        <v>75162.945258156906</v>
      </c>
      <c r="BX17" s="687">
        <v>79430.500641123828</v>
      </c>
      <c r="BY17" s="687">
        <v>83359.793312833179</v>
      </c>
      <c r="BZ17" s="687">
        <v>78704.101200409044</v>
      </c>
      <c r="CA17" s="687">
        <v>84472.561070069307</v>
      </c>
      <c r="CB17" s="687">
        <v>86130.51061645709</v>
      </c>
      <c r="CC17" s="687">
        <v>88721.956967194157</v>
      </c>
      <c r="CD17" s="687">
        <v>90637.110197009999</v>
      </c>
      <c r="CE17" s="687">
        <v>92508.094945531513</v>
      </c>
      <c r="CF17" s="687">
        <v>92094.120485676482</v>
      </c>
      <c r="CG17" s="687">
        <v>92591.847015432722</v>
      </c>
      <c r="CH17" s="687">
        <v>90191.310891088098</v>
      </c>
      <c r="CI17" s="687">
        <v>95741.774537972058</v>
      </c>
      <c r="CJ17" s="687">
        <v>98866.257915045455</v>
      </c>
      <c r="CK17" s="687">
        <v>99101.325137028412</v>
      </c>
      <c r="CL17" s="687">
        <v>95372.094007191161</v>
      </c>
      <c r="CM17" s="687">
        <v>93091.268772319832</v>
      </c>
      <c r="CN17" s="687">
        <v>87870.287714890015</v>
      </c>
      <c r="CO17" s="687">
        <v>90612.182583333983</v>
      </c>
      <c r="CP17" s="687">
        <v>94351.817571650172</v>
      </c>
      <c r="CQ17" s="687">
        <v>94720.619396467446</v>
      </c>
    </row>
    <row r="18" spans="1:95" ht="22.5" customHeight="1" x14ac:dyDescent="0.25">
      <c r="A18" s="1197" t="s">
        <v>744</v>
      </c>
      <c r="B18" s="1198">
        <v>61697.699491806692</v>
      </c>
      <c r="C18" s="1199">
        <v>61527.770521082202</v>
      </c>
      <c r="D18" s="1199">
        <v>58144.213647966099</v>
      </c>
      <c r="E18" s="1199">
        <v>60200.988352624197</v>
      </c>
      <c r="F18" s="1199">
        <v>60772.32521689569</v>
      </c>
      <c r="G18" s="1199">
        <v>61607.820306387795</v>
      </c>
      <c r="H18" s="1199">
        <v>58363.919896878702</v>
      </c>
      <c r="I18" s="1199">
        <v>57105.798453794298</v>
      </c>
      <c r="J18" s="1199">
        <v>55485.379014505001</v>
      </c>
      <c r="K18" s="1199">
        <v>54502.82545001019</v>
      </c>
      <c r="L18" s="1199">
        <v>55811.491806131999</v>
      </c>
      <c r="M18" s="1199">
        <v>57799.429730604592</v>
      </c>
      <c r="N18" s="1199">
        <v>55154.155917721793</v>
      </c>
      <c r="O18" s="1199">
        <v>53730.606421803001</v>
      </c>
      <c r="P18" s="1199">
        <v>53584.161687032698</v>
      </c>
      <c r="Q18" s="1199">
        <v>54224.1075535458</v>
      </c>
      <c r="R18" s="1199">
        <v>54041.613664753</v>
      </c>
      <c r="S18" s="1199">
        <v>53369.036999999997</v>
      </c>
      <c r="T18" s="1199">
        <v>54168.068775473293</v>
      </c>
      <c r="U18" s="1199">
        <v>52462.482641120398</v>
      </c>
      <c r="V18" s="1199">
        <v>51968.032708957195</v>
      </c>
      <c r="W18" s="1199">
        <v>53745.253183736495</v>
      </c>
      <c r="X18" s="1199">
        <v>52340.988993587001</v>
      </c>
      <c r="Y18" s="1199">
        <v>51334.594771566495</v>
      </c>
      <c r="Z18" s="1199">
        <v>52042.447587275899</v>
      </c>
      <c r="AA18" s="1199">
        <v>50971.725694157401</v>
      </c>
      <c r="AB18" s="1199">
        <v>52771.889928957207</v>
      </c>
      <c r="AC18" s="1199">
        <v>51559.155262933498</v>
      </c>
      <c r="AD18" s="1199">
        <v>52664.915751283894</v>
      </c>
      <c r="AE18" s="1199">
        <v>53230.1549786256</v>
      </c>
      <c r="AF18" s="1199">
        <v>51457.523353041099</v>
      </c>
      <c r="AG18" s="1199">
        <v>52862.332407013098</v>
      </c>
      <c r="AH18" s="1199">
        <v>52766.2205435664</v>
      </c>
      <c r="AI18" s="1199">
        <v>54521.632375816698</v>
      </c>
      <c r="AJ18" s="1199">
        <v>56235.882947774793</v>
      </c>
      <c r="AK18" s="1199">
        <v>56068.183178167761</v>
      </c>
      <c r="AL18" s="1199">
        <v>55077.431588997802</v>
      </c>
      <c r="AM18" s="1199">
        <v>55087.760136904428</v>
      </c>
      <c r="AN18" s="1199">
        <v>56242.198198822225</v>
      </c>
      <c r="AO18" s="1199">
        <v>56644.260832215325</v>
      </c>
      <c r="AP18" s="1199">
        <v>56959.411963216669</v>
      </c>
      <c r="AQ18" s="1199">
        <v>56570.905357101823</v>
      </c>
      <c r="AR18" s="1199">
        <v>58205.509405643192</v>
      </c>
      <c r="AS18" s="1199">
        <v>59402.71315994102</v>
      </c>
      <c r="AT18" s="1199">
        <v>59682.560063146098</v>
      </c>
      <c r="AU18" s="1199">
        <v>59017.462286455491</v>
      </c>
      <c r="AV18" s="1199">
        <v>58507.486551949019</v>
      </c>
      <c r="AW18" s="1199">
        <v>58807.708911047412</v>
      </c>
      <c r="AX18" s="1199">
        <v>59725.402208406747</v>
      </c>
      <c r="AY18" s="1199">
        <v>60950.761154975131</v>
      </c>
      <c r="AZ18" s="1199">
        <v>61983.411209069614</v>
      </c>
      <c r="BA18" s="1199">
        <v>64291.900730207402</v>
      </c>
      <c r="BB18" s="1199">
        <v>65769.893757727157</v>
      </c>
      <c r="BC18" s="1199">
        <v>68126.358653511197</v>
      </c>
      <c r="BD18" s="1199">
        <v>67162.29059532519</v>
      </c>
      <c r="BE18" s="1199">
        <v>67432.676164503297</v>
      </c>
      <c r="BF18" s="1199">
        <v>71111.826657722253</v>
      </c>
      <c r="BG18" s="1199">
        <v>72773.982965934192</v>
      </c>
      <c r="BH18" s="1199">
        <v>74085.674746929973</v>
      </c>
      <c r="BI18" s="1199">
        <v>73828.344555172196</v>
      </c>
      <c r="BJ18" s="1199">
        <v>73497.840716369916</v>
      </c>
      <c r="BK18" s="1199">
        <v>75448.817410137184</v>
      </c>
      <c r="BL18" s="1199">
        <v>72286.540236038301</v>
      </c>
      <c r="BM18" s="1199">
        <v>74272.042612170117</v>
      </c>
      <c r="BN18" s="1199">
        <v>77025.873876352707</v>
      </c>
      <c r="BO18" s="1199">
        <v>76190.370601122806</v>
      </c>
      <c r="BP18" s="1199">
        <v>76872.017091015048</v>
      </c>
      <c r="BQ18" s="1199">
        <v>78098.426723212237</v>
      </c>
      <c r="BR18" s="1199">
        <v>78688.380336765505</v>
      </c>
      <c r="BS18" s="1199">
        <v>79281.352083640581</v>
      </c>
      <c r="BT18" s="1199">
        <v>81750.233490579965</v>
      </c>
      <c r="BU18" s="1199">
        <v>80508.352365969258</v>
      </c>
      <c r="BV18" s="1199">
        <v>81493.245008216312</v>
      </c>
      <c r="BW18" s="1199">
        <v>84764.798805538492</v>
      </c>
      <c r="BX18" s="1199">
        <v>88275.996749975093</v>
      </c>
      <c r="BY18" s="1199">
        <v>91493.641114795668</v>
      </c>
      <c r="BZ18" s="1199">
        <v>88073.022838894467</v>
      </c>
      <c r="CA18" s="1199">
        <v>93079.313872083396</v>
      </c>
      <c r="CB18" s="1199">
        <v>94661.819988876785</v>
      </c>
      <c r="CC18" s="1199">
        <v>95781.129374902317</v>
      </c>
      <c r="CD18" s="1199">
        <v>98274.395503143154</v>
      </c>
      <c r="CE18" s="1199">
        <v>100425.01305197418</v>
      </c>
      <c r="CF18" s="1199">
        <v>99553.199044624227</v>
      </c>
      <c r="CG18" s="1199">
        <v>100306.50273937578</v>
      </c>
      <c r="CH18" s="1199">
        <v>98329.340528239147</v>
      </c>
      <c r="CI18" s="1199">
        <v>103710.91350050257</v>
      </c>
      <c r="CJ18" s="1199">
        <v>109524.81764449242</v>
      </c>
      <c r="CK18" s="1199">
        <v>110032.00155250618</v>
      </c>
      <c r="CL18" s="1199">
        <v>108376.99568598799</v>
      </c>
      <c r="CM18" s="1199">
        <v>106396.49981157499</v>
      </c>
      <c r="CN18" s="1199">
        <v>101122.14801423228</v>
      </c>
      <c r="CO18" s="1199">
        <v>104240.75356601529</v>
      </c>
      <c r="CP18" s="1199">
        <v>105166.11758937508</v>
      </c>
      <c r="CQ18" s="1199">
        <v>103730.71304664521</v>
      </c>
    </row>
    <row r="19" spans="1:95" ht="22.5" customHeight="1" x14ac:dyDescent="0.25">
      <c r="A19" s="1197" t="s">
        <v>745</v>
      </c>
      <c r="B19" s="1198">
        <v>-15495.318338769268</v>
      </c>
      <c r="C19" s="1199">
        <v>-15299.364465536764</v>
      </c>
      <c r="D19" s="1199">
        <v>-16607.221519575178</v>
      </c>
      <c r="E19" s="1199">
        <v>-15318.187467456148</v>
      </c>
      <c r="F19" s="1199">
        <v>-15296.882470933002</v>
      </c>
      <c r="G19" s="1199">
        <v>-16813.623191209776</v>
      </c>
      <c r="H19" s="1199">
        <v>-15620.285856520004</v>
      </c>
      <c r="I19" s="1199">
        <v>-14421.131854921736</v>
      </c>
      <c r="J19" s="1199">
        <v>-15973.294706852601</v>
      </c>
      <c r="K19" s="1199">
        <v>-16629.590523879549</v>
      </c>
      <c r="L19" s="1199">
        <v>-17763.820773745876</v>
      </c>
      <c r="M19" s="1199">
        <v>-18268.86165722015</v>
      </c>
      <c r="N19" s="1199">
        <v>-17183.242314100742</v>
      </c>
      <c r="O19" s="1199">
        <v>-16103.163486577711</v>
      </c>
      <c r="P19" s="1199">
        <v>-16459.845421849299</v>
      </c>
      <c r="Q19" s="1199">
        <v>-16726.096837155063</v>
      </c>
      <c r="R19" s="1199">
        <v>-14885.11300748652</v>
      </c>
      <c r="S19" s="1199">
        <v>-13649.638283652252</v>
      </c>
      <c r="T19" s="1199">
        <v>-14152.121870491659</v>
      </c>
      <c r="U19" s="1199">
        <v>-14357.898848071361</v>
      </c>
      <c r="V19" s="1199">
        <v>-13398.254659593729</v>
      </c>
      <c r="W19" s="1199">
        <v>-14642.99636951526</v>
      </c>
      <c r="X19" s="1199">
        <v>-12105.893297235638</v>
      </c>
      <c r="Y19" s="1199">
        <v>-13323.868950531438</v>
      </c>
      <c r="Z19" s="1199">
        <v>-14326.922800997592</v>
      </c>
      <c r="AA19" s="1199">
        <v>-13773.719870086928</v>
      </c>
      <c r="AB19" s="1199">
        <v>-13383.758558355355</v>
      </c>
      <c r="AC19" s="1199">
        <v>-13829.38351205395</v>
      </c>
      <c r="AD19" s="1199">
        <v>-14198.827425312636</v>
      </c>
      <c r="AE19" s="1199">
        <v>-14615.618550689402</v>
      </c>
      <c r="AF19" s="1199">
        <v>-15437.120114406496</v>
      </c>
      <c r="AG19" s="1199">
        <v>-14839.061005416299</v>
      </c>
      <c r="AH19" s="1199">
        <v>-13984.048610820311</v>
      </c>
      <c r="AI19" s="1199">
        <v>-14478.955578576226</v>
      </c>
      <c r="AJ19" s="1199">
        <v>-15847.075649376096</v>
      </c>
      <c r="AK19" s="1199">
        <v>-17852.94867652862</v>
      </c>
      <c r="AL19" s="1199">
        <v>-16456.598006621625</v>
      </c>
      <c r="AM19" s="1199">
        <v>-15708.850988740465</v>
      </c>
      <c r="AN19" s="1199">
        <v>-15717.055045947913</v>
      </c>
      <c r="AO19" s="1199">
        <v>-15227.641058909167</v>
      </c>
      <c r="AP19" s="1199">
        <v>-15881.098304831483</v>
      </c>
      <c r="AQ19" s="1199">
        <v>-13968.617476378444</v>
      </c>
      <c r="AR19" s="1199">
        <v>-14966.859575114733</v>
      </c>
      <c r="AS19" s="1199">
        <v>-13997.504258058081</v>
      </c>
      <c r="AT19" s="1199">
        <v>-13462.421015794444</v>
      </c>
      <c r="AU19" s="1199">
        <v>-14360.576709585495</v>
      </c>
      <c r="AV19" s="1199">
        <v>-12732.891806362924</v>
      </c>
      <c r="AW19" s="1199">
        <v>-13115.967440565595</v>
      </c>
      <c r="AX19" s="1199">
        <v>-12467.191088419166</v>
      </c>
      <c r="AY19" s="1199">
        <v>-13669.583576154722</v>
      </c>
      <c r="AZ19" s="1199">
        <v>-12742.125782908175</v>
      </c>
      <c r="BA19" s="1199">
        <v>-13573.419631350231</v>
      </c>
      <c r="BB19" s="1199">
        <v>-13480.112706634505</v>
      </c>
      <c r="BC19" s="1199">
        <v>-14710.07336804166</v>
      </c>
      <c r="BD19" s="1199">
        <v>-13614.410805569098</v>
      </c>
      <c r="BE19" s="1199">
        <v>-12918.632063844001</v>
      </c>
      <c r="BF19" s="1199">
        <v>-12424.101958225196</v>
      </c>
      <c r="BG19" s="1199">
        <v>-11348.38478274634</v>
      </c>
      <c r="BH19" s="1199">
        <v>-12067.053988643258</v>
      </c>
      <c r="BI19" s="1199">
        <v>-8313.4315209398355</v>
      </c>
      <c r="BJ19" s="1199">
        <v>-9108.956483486887</v>
      </c>
      <c r="BK19" s="1199">
        <v>-6768.2757312761842</v>
      </c>
      <c r="BL19" s="1199">
        <v>-7600.2226206855175</v>
      </c>
      <c r="BM19" s="1199">
        <v>-8509.35133423978</v>
      </c>
      <c r="BN19" s="1199">
        <v>-8526.6560915971204</v>
      </c>
      <c r="BO19" s="1199">
        <v>-8007.7198419414353</v>
      </c>
      <c r="BP19" s="1199">
        <v>-8743.3048669799482</v>
      </c>
      <c r="BQ19" s="1199">
        <v>-8454.7782822324552</v>
      </c>
      <c r="BR19" s="1199">
        <v>-8177.4476784910439</v>
      </c>
      <c r="BS19" s="1199">
        <v>-8731.9487002096012</v>
      </c>
      <c r="BT19" s="1199">
        <v>-9109.2226162688221</v>
      </c>
      <c r="BU19" s="1199">
        <v>-9893.0109433003781</v>
      </c>
      <c r="BV19" s="1199">
        <v>-9123.4840864743946</v>
      </c>
      <c r="BW19" s="1199">
        <v>-9601.8535473815882</v>
      </c>
      <c r="BX19" s="1199">
        <v>-8845.4961088512628</v>
      </c>
      <c r="BY19" s="1199">
        <v>-8133.8478019624836</v>
      </c>
      <c r="BZ19" s="1199">
        <v>-9368.9216384854262</v>
      </c>
      <c r="CA19" s="1199">
        <v>-8606.7528020140926</v>
      </c>
      <c r="CB19" s="1199">
        <v>-8531.3093724197006</v>
      </c>
      <c r="CC19" s="1199">
        <v>-7059.1724077081617</v>
      </c>
      <c r="CD19" s="1199">
        <v>-7637.2853061331571</v>
      </c>
      <c r="CE19" s="1199">
        <v>-7916.9181064426666</v>
      </c>
      <c r="CF19" s="1199">
        <v>-7459.0785589477464</v>
      </c>
      <c r="CG19" s="1199">
        <v>-7714.6557239430585</v>
      </c>
      <c r="CH19" s="1199">
        <v>-8138.0296371510467</v>
      </c>
      <c r="CI19" s="1199">
        <v>-7969.1389625305128</v>
      </c>
      <c r="CJ19" s="1199">
        <v>-10658.55972944697</v>
      </c>
      <c r="CK19" s="1199">
        <v>-10930.676415477759</v>
      </c>
      <c r="CL19" s="1199">
        <v>-13004.901678796827</v>
      </c>
      <c r="CM19" s="1199">
        <v>-13305.231039255155</v>
      </c>
      <c r="CN19" s="1199">
        <v>-13251.860299342266</v>
      </c>
      <c r="CO19" s="1199">
        <v>-13628.570982681316</v>
      </c>
      <c r="CP19" s="1199">
        <v>-10814.300017724909</v>
      </c>
      <c r="CQ19" s="1199">
        <v>-9010.0936501777669</v>
      </c>
    </row>
    <row r="20" spans="1:95" ht="22.5" customHeight="1" x14ac:dyDescent="0.25">
      <c r="A20" s="1195"/>
      <c r="B20" s="1196"/>
      <c r="C20" s="687"/>
      <c r="D20" s="687"/>
      <c r="E20" s="687"/>
      <c r="F20" s="687"/>
      <c r="G20" s="687"/>
      <c r="H20" s="687"/>
      <c r="I20" s="687"/>
      <c r="J20" s="687"/>
      <c r="K20" s="687"/>
      <c r="L20" s="687"/>
      <c r="M20" s="687"/>
      <c r="N20" s="687"/>
      <c r="O20" s="687"/>
      <c r="P20" s="687"/>
      <c r="Q20" s="687"/>
      <c r="R20" s="687"/>
      <c r="S20" s="687"/>
      <c r="T20" s="687"/>
      <c r="U20" s="687"/>
      <c r="V20" s="687"/>
      <c r="W20" s="687"/>
      <c r="X20" s="687"/>
      <c r="Y20" s="687"/>
      <c r="Z20" s="687"/>
      <c r="AA20" s="687"/>
      <c r="AB20" s="687"/>
      <c r="AC20" s="687"/>
      <c r="AD20" s="687"/>
      <c r="AE20" s="687"/>
      <c r="AF20" s="687"/>
      <c r="AG20" s="687"/>
      <c r="AH20" s="687"/>
      <c r="AI20" s="687"/>
      <c r="AJ20" s="687"/>
      <c r="AK20" s="687"/>
      <c r="AL20" s="687"/>
      <c r="AM20" s="687"/>
      <c r="AN20" s="687"/>
      <c r="AO20" s="687"/>
      <c r="AP20" s="687"/>
      <c r="AQ20" s="687"/>
      <c r="AR20" s="687"/>
      <c r="AS20" s="687"/>
      <c r="AT20" s="687"/>
      <c r="AU20" s="687"/>
      <c r="AV20" s="687"/>
      <c r="AW20" s="687"/>
      <c r="AX20" s="687"/>
      <c r="AY20" s="687"/>
      <c r="AZ20" s="687"/>
      <c r="BA20" s="687"/>
      <c r="BB20" s="687"/>
      <c r="BC20" s="687"/>
      <c r="BD20" s="687"/>
      <c r="BE20" s="687"/>
      <c r="BF20" s="687"/>
      <c r="BG20" s="687"/>
      <c r="BH20" s="687"/>
      <c r="BI20" s="687"/>
      <c r="BJ20" s="687"/>
      <c r="BK20" s="687"/>
      <c r="BL20" s="687"/>
      <c r="BM20" s="687"/>
      <c r="BN20" s="687"/>
      <c r="BO20" s="687"/>
      <c r="BP20" s="687"/>
      <c r="BQ20" s="687"/>
      <c r="BR20" s="687"/>
      <c r="BS20" s="687"/>
      <c r="BT20" s="687"/>
      <c r="BU20" s="687"/>
      <c r="BV20" s="687"/>
      <c r="BW20" s="687"/>
      <c r="BX20" s="687"/>
      <c r="BY20" s="687"/>
      <c r="BZ20" s="687"/>
      <c r="CA20" s="687"/>
      <c r="CB20" s="687"/>
      <c r="CC20" s="687"/>
      <c r="CD20" s="687"/>
      <c r="CE20" s="687"/>
      <c r="CF20" s="687"/>
      <c r="CG20" s="687"/>
      <c r="CH20" s="687"/>
      <c r="CI20" s="687"/>
      <c r="CJ20" s="687"/>
      <c r="CK20" s="687"/>
      <c r="CL20" s="687"/>
      <c r="CM20" s="687"/>
      <c r="CN20" s="687"/>
      <c r="CO20" s="687"/>
      <c r="CP20" s="687"/>
      <c r="CQ20" s="687"/>
    </row>
    <row r="21" spans="1:95" ht="22.5" customHeight="1" x14ac:dyDescent="0.25">
      <c r="A21" s="1195" t="s">
        <v>477</v>
      </c>
      <c r="B21" s="1196">
        <v>248896.44796015669</v>
      </c>
      <c r="C21" s="687">
        <v>248653.45619608354</v>
      </c>
      <c r="D21" s="687">
        <v>251077.63427885834</v>
      </c>
      <c r="E21" s="687">
        <v>252425.94624199052</v>
      </c>
      <c r="F21" s="687">
        <v>263632.61535834562</v>
      </c>
      <c r="G21" s="687">
        <v>267429.23357882927</v>
      </c>
      <c r="H21" s="687">
        <v>266409.72737461125</v>
      </c>
      <c r="I21" s="687">
        <v>271789.49549483845</v>
      </c>
      <c r="J21" s="687">
        <v>272438.92333583586</v>
      </c>
      <c r="K21" s="687">
        <v>274786.27410636976</v>
      </c>
      <c r="L21" s="687">
        <v>276758.11127369711</v>
      </c>
      <c r="M21" s="687">
        <v>278722.79442939977</v>
      </c>
      <c r="N21" s="687">
        <v>278600.24378589995</v>
      </c>
      <c r="O21" s="687">
        <v>281528.0408852456</v>
      </c>
      <c r="P21" s="687">
        <v>282270.29557447811</v>
      </c>
      <c r="Q21" s="687">
        <v>286205.00782829389</v>
      </c>
      <c r="R21" s="687">
        <v>288062.89631386375</v>
      </c>
      <c r="S21" s="687">
        <v>291979.36699999997</v>
      </c>
      <c r="T21" s="687">
        <v>295765.24081791023</v>
      </c>
      <c r="U21" s="687">
        <v>298723.10082013893</v>
      </c>
      <c r="V21" s="687">
        <v>304169.75661760999</v>
      </c>
      <c r="W21" s="687">
        <v>312829.84980890236</v>
      </c>
      <c r="X21" s="687">
        <v>311259.87505072553</v>
      </c>
      <c r="Y21" s="687">
        <v>310940.94408568816</v>
      </c>
      <c r="Z21" s="687">
        <v>311430.19972326333</v>
      </c>
      <c r="AA21" s="687">
        <v>311817.78021051805</v>
      </c>
      <c r="AB21" s="687">
        <v>316023.83094058069</v>
      </c>
      <c r="AC21" s="687">
        <v>322035.05858234013</v>
      </c>
      <c r="AD21" s="687">
        <v>328217.72178075509</v>
      </c>
      <c r="AE21" s="687">
        <v>339849.9028008671</v>
      </c>
      <c r="AF21" s="687">
        <v>344055.84470338566</v>
      </c>
      <c r="AG21" s="687">
        <v>346600.31551877788</v>
      </c>
      <c r="AH21" s="687">
        <v>349150.76667742536</v>
      </c>
      <c r="AI21" s="687">
        <v>353662.92069438443</v>
      </c>
      <c r="AJ21" s="687">
        <v>357257.64889147726</v>
      </c>
      <c r="AK21" s="687">
        <v>364089.16545909585</v>
      </c>
      <c r="AL21" s="687">
        <v>365541.50957684341</v>
      </c>
      <c r="AM21" s="687">
        <v>371871.74131732079</v>
      </c>
      <c r="AN21" s="687">
        <v>369618.51315964782</v>
      </c>
      <c r="AO21" s="687">
        <v>373394.63948564482</v>
      </c>
      <c r="AP21" s="687">
        <v>371730.50697090762</v>
      </c>
      <c r="AQ21" s="687">
        <v>371254.15903107461</v>
      </c>
      <c r="AR21" s="687">
        <v>381390.04929219646</v>
      </c>
      <c r="AS21" s="687">
        <v>403063.78199327271</v>
      </c>
      <c r="AT21" s="687">
        <v>409690.2555806723</v>
      </c>
      <c r="AU21" s="687">
        <v>403167.60833401035</v>
      </c>
      <c r="AV21" s="687">
        <v>406264.59212819877</v>
      </c>
      <c r="AW21" s="687">
        <v>413242.84634938056</v>
      </c>
      <c r="AX21" s="687">
        <v>398464.06317138515</v>
      </c>
      <c r="AY21" s="687">
        <v>400908.30294153123</v>
      </c>
      <c r="AZ21" s="687">
        <v>402785.96424363606</v>
      </c>
      <c r="BA21" s="687">
        <v>403811.99425607623</v>
      </c>
      <c r="BB21" s="687">
        <v>397925.2993697779</v>
      </c>
      <c r="BC21" s="687">
        <v>391817.662834491</v>
      </c>
      <c r="BD21" s="687">
        <v>390269.53374281881</v>
      </c>
      <c r="BE21" s="687">
        <v>389003.61252033565</v>
      </c>
      <c r="BF21" s="687">
        <v>390191.53592435858</v>
      </c>
      <c r="BG21" s="687">
        <v>394573.66480154311</v>
      </c>
      <c r="BH21" s="687">
        <v>403487.2665493745</v>
      </c>
      <c r="BI21" s="687">
        <v>401882.35468503676</v>
      </c>
      <c r="BJ21" s="687">
        <v>402934.63282387966</v>
      </c>
      <c r="BK21" s="687">
        <v>406582.5739196642</v>
      </c>
      <c r="BL21" s="687">
        <v>420706.37299226795</v>
      </c>
      <c r="BM21" s="687">
        <v>409627.57400568476</v>
      </c>
      <c r="BN21" s="687">
        <v>409669.18132355774</v>
      </c>
      <c r="BO21" s="687">
        <v>410792.76027623925</v>
      </c>
      <c r="BP21" s="687">
        <v>412195.84023260057</v>
      </c>
      <c r="BQ21" s="687">
        <v>420849.35839928698</v>
      </c>
      <c r="BR21" s="687">
        <v>422942.43818747927</v>
      </c>
      <c r="BS21" s="687">
        <v>423954.50157529995</v>
      </c>
      <c r="BT21" s="687">
        <v>427152.97702708578</v>
      </c>
      <c r="BU21" s="687">
        <v>431003.55511745578</v>
      </c>
      <c r="BV21" s="687">
        <v>435586.47008202545</v>
      </c>
      <c r="BW21" s="687">
        <v>435733.33744633215</v>
      </c>
      <c r="BX21" s="687">
        <v>431378.25883393374</v>
      </c>
      <c r="BY21" s="687">
        <v>427475.70888727915</v>
      </c>
      <c r="BZ21" s="687">
        <v>431717.81533041236</v>
      </c>
      <c r="CA21" s="687">
        <v>433362.55073189136</v>
      </c>
      <c r="CB21" s="687">
        <v>440863.62827933289</v>
      </c>
      <c r="CC21" s="687">
        <v>435298.56242332031</v>
      </c>
      <c r="CD21" s="687">
        <v>436299.30347777955</v>
      </c>
      <c r="CE21" s="687">
        <v>443700.2548596792</v>
      </c>
      <c r="CF21" s="687">
        <v>437661.55066691473</v>
      </c>
      <c r="CG21" s="687">
        <v>435266.33304888615</v>
      </c>
      <c r="CH21" s="687">
        <v>434449.18403276306</v>
      </c>
      <c r="CI21" s="687">
        <v>449991.6587511627</v>
      </c>
      <c r="CJ21" s="687">
        <v>462800.55039749353</v>
      </c>
      <c r="CK21" s="687">
        <v>463218.39789696428</v>
      </c>
      <c r="CL21" s="687">
        <v>467672.94565543305</v>
      </c>
      <c r="CM21" s="687">
        <v>465623.6523974528</v>
      </c>
      <c r="CN21" s="687">
        <v>473767.94547241007</v>
      </c>
      <c r="CO21" s="687">
        <v>480190.32714432233</v>
      </c>
      <c r="CP21" s="687">
        <v>495492.24824950926</v>
      </c>
      <c r="CQ21" s="687">
        <v>504891.73715526611</v>
      </c>
    </row>
    <row r="22" spans="1:95" ht="22.5" customHeight="1" x14ac:dyDescent="0.25">
      <c r="A22" s="1200"/>
      <c r="B22" s="1198"/>
      <c r="C22" s="1199"/>
      <c r="D22" s="1199"/>
      <c r="E22" s="1199"/>
      <c r="F22" s="1199"/>
      <c r="G22" s="1199"/>
      <c r="H22" s="1199"/>
      <c r="I22" s="1199"/>
      <c r="J22" s="1199"/>
      <c r="K22" s="1199"/>
      <c r="L22" s="1199"/>
      <c r="M22" s="1199"/>
      <c r="N22" s="1199"/>
      <c r="O22" s="1199"/>
      <c r="P22" s="1199"/>
      <c r="Q22" s="1199"/>
      <c r="R22" s="1199"/>
      <c r="S22" s="1199"/>
      <c r="T22" s="1199"/>
      <c r="U22" s="1199"/>
      <c r="V22" s="1199"/>
      <c r="W22" s="1199"/>
      <c r="X22" s="1199"/>
      <c r="Y22" s="1199"/>
      <c r="Z22" s="1199"/>
      <c r="AA22" s="1199"/>
      <c r="AB22" s="1199"/>
      <c r="AC22" s="1199"/>
      <c r="AD22" s="1199"/>
      <c r="AE22" s="1199"/>
      <c r="AF22" s="1199"/>
      <c r="AG22" s="1199"/>
      <c r="AH22" s="1199"/>
      <c r="AI22" s="1199"/>
      <c r="AJ22" s="1199"/>
      <c r="AK22" s="1199"/>
      <c r="AL22" s="1199"/>
      <c r="AM22" s="1199"/>
      <c r="AN22" s="1199"/>
      <c r="AO22" s="1199"/>
      <c r="AP22" s="1199"/>
      <c r="AQ22" s="1199"/>
      <c r="AR22" s="1199"/>
      <c r="AS22" s="1199"/>
      <c r="AT22" s="1199"/>
      <c r="AU22" s="1199"/>
      <c r="AV22" s="1199"/>
      <c r="AW22" s="1199"/>
      <c r="AX22" s="1199"/>
      <c r="AY22" s="1199"/>
      <c r="AZ22" s="1199"/>
      <c r="BA22" s="1199"/>
      <c r="BB22" s="1199"/>
      <c r="BC22" s="1199"/>
      <c r="BD22" s="1199"/>
      <c r="BE22" s="1199"/>
      <c r="BF22" s="1199"/>
      <c r="BG22" s="1199"/>
      <c r="BH22" s="1199"/>
      <c r="BI22" s="1199"/>
      <c r="BJ22" s="1199"/>
      <c r="BK22" s="1199"/>
      <c r="BL22" s="1199"/>
      <c r="BM22" s="1199"/>
      <c r="BN22" s="1199"/>
      <c r="BO22" s="1199"/>
      <c r="BP22" s="1199"/>
      <c r="BQ22" s="1199"/>
      <c r="BR22" s="1199"/>
      <c r="BS22" s="1199"/>
      <c r="BT22" s="1199"/>
      <c r="BU22" s="1199"/>
      <c r="BV22" s="1199"/>
      <c r="BW22" s="1199"/>
      <c r="BX22" s="1199"/>
      <c r="BY22" s="1199"/>
      <c r="BZ22" s="1199"/>
      <c r="CA22" s="1199"/>
      <c r="CB22" s="1199"/>
      <c r="CC22" s="1199"/>
      <c r="CD22" s="1199"/>
      <c r="CE22" s="1199"/>
      <c r="CF22" s="1199"/>
      <c r="CG22" s="1199"/>
      <c r="CH22" s="1199"/>
      <c r="CI22" s="1199"/>
      <c r="CJ22" s="1199"/>
      <c r="CK22" s="1199"/>
      <c r="CL22" s="1199"/>
      <c r="CM22" s="1199"/>
      <c r="CN22" s="1199"/>
      <c r="CO22" s="1199"/>
      <c r="CP22" s="1199"/>
      <c r="CQ22" s="1199"/>
    </row>
    <row r="23" spans="1:95" ht="22.5" customHeight="1" x14ac:dyDescent="0.25">
      <c r="A23" s="1195" t="s">
        <v>746</v>
      </c>
      <c r="B23" s="1196">
        <v>354.97145637</v>
      </c>
      <c r="C23" s="687">
        <v>1458.0634336810001</v>
      </c>
      <c r="D23" s="687">
        <v>1234.8880738037499</v>
      </c>
      <c r="E23" s="687">
        <v>1426.9580185933298</v>
      </c>
      <c r="F23" s="687">
        <v>1799.6625738501998</v>
      </c>
      <c r="G23" s="687">
        <v>1018.8706620099999</v>
      </c>
      <c r="H23" s="687">
        <v>934.56167797000001</v>
      </c>
      <c r="I23" s="687">
        <v>570.37408744000004</v>
      </c>
      <c r="J23" s="687">
        <v>753.09918457000003</v>
      </c>
      <c r="K23" s="687">
        <v>624.16111209999997</v>
      </c>
      <c r="L23" s="687">
        <v>1020.68219698</v>
      </c>
      <c r="M23" s="687">
        <v>1003.2277356599999</v>
      </c>
      <c r="N23" s="687">
        <v>994.98082905999991</v>
      </c>
      <c r="O23" s="687">
        <v>994.86971218999997</v>
      </c>
      <c r="P23" s="687">
        <v>233.12811006999999</v>
      </c>
      <c r="Q23" s="687">
        <v>222.31467438999996</v>
      </c>
      <c r="R23" s="687">
        <v>623.47827548999999</v>
      </c>
      <c r="S23" s="687">
        <v>208.369</v>
      </c>
      <c r="T23" s="687">
        <v>1780.2658135799998</v>
      </c>
      <c r="U23" s="687">
        <v>1060.8937028600001</v>
      </c>
      <c r="V23" s="687">
        <v>753.35824074999994</v>
      </c>
      <c r="W23" s="687">
        <v>939.68474980999986</v>
      </c>
      <c r="X23" s="687">
        <v>1096.7768037200001</v>
      </c>
      <c r="Y23" s="687">
        <v>1145.3559687899999</v>
      </c>
      <c r="Z23" s="687">
        <v>1123.0559826400001</v>
      </c>
      <c r="AA23" s="687">
        <v>1132.92843081</v>
      </c>
      <c r="AB23" s="687">
        <v>1132.9984324300001</v>
      </c>
      <c r="AC23" s="687">
        <v>1114.9996515999999</v>
      </c>
      <c r="AD23" s="687">
        <v>82.772141879999992</v>
      </c>
      <c r="AE23" s="687">
        <v>447.20645667000002</v>
      </c>
      <c r="AF23" s="687">
        <v>181.53818857999997</v>
      </c>
      <c r="AG23" s="687">
        <v>429.82487684</v>
      </c>
      <c r="AH23" s="687">
        <v>771.05274240999995</v>
      </c>
      <c r="AI23" s="687">
        <v>1174.1884462799999</v>
      </c>
      <c r="AJ23" s="687">
        <v>1345.1627521099999</v>
      </c>
      <c r="AK23" s="687">
        <v>1721.84122639</v>
      </c>
      <c r="AL23" s="687">
        <v>2044.3475266400001</v>
      </c>
      <c r="AM23" s="687">
        <v>2134.24912275</v>
      </c>
      <c r="AN23" s="687">
        <v>2124.9154918429999</v>
      </c>
      <c r="AO23" s="687">
        <v>2296.7695687609998</v>
      </c>
      <c r="AP23" s="687">
        <v>1259.733286289</v>
      </c>
      <c r="AQ23" s="687">
        <v>1518.3219098943753</v>
      </c>
      <c r="AR23" s="687">
        <v>1694.6787664978499</v>
      </c>
      <c r="AS23" s="687">
        <v>1973.2142783755003</v>
      </c>
      <c r="AT23" s="687">
        <v>2988.8611264908004</v>
      </c>
      <c r="AU23" s="687">
        <v>2494.2524502342753</v>
      </c>
      <c r="AV23" s="687">
        <v>2635.7734011398752</v>
      </c>
      <c r="AW23" s="687">
        <v>2626.8451721566498</v>
      </c>
      <c r="AX23" s="687">
        <v>3645.3085861486002</v>
      </c>
      <c r="AY23" s="687">
        <v>3500.2813603073996</v>
      </c>
      <c r="AZ23" s="687">
        <v>3493.4737958735996</v>
      </c>
      <c r="BA23" s="687">
        <v>3496.5289533664004</v>
      </c>
      <c r="BB23" s="687">
        <v>2534.7028019690201</v>
      </c>
      <c r="BC23" s="687">
        <v>2335.3993855694903</v>
      </c>
      <c r="BD23" s="687">
        <v>1779.8687648113403</v>
      </c>
      <c r="BE23" s="687">
        <v>2061.6950526299597</v>
      </c>
      <c r="BF23" s="687">
        <v>2108.72433228514</v>
      </c>
      <c r="BG23" s="687">
        <v>2101.9929374896651</v>
      </c>
      <c r="BH23" s="687">
        <v>2268.8605227212502</v>
      </c>
      <c r="BI23" s="687">
        <v>2237.0970716378151</v>
      </c>
      <c r="BJ23" s="687">
        <v>2223.2476261923393</v>
      </c>
      <c r="BK23" s="687">
        <v>2387.1009375569997</v>
      </c>
      <c r="BL23" s="687">
        <v>2398.3699645123197</v>
      </c>
      <c r="BM23" s="687">
        <v>2592.1940626814403</v>
      </c>
      <c r="BN23" s="687">
        <v>2009.0889083875081</v>
      </c>
      <c r="BO23" s="687">
        <v>1896.4873963501877</v>
      </c>
      <c r="BP23" s="687">
        <v>1597.3344818168393</v>
      </c>
      <c r="BQ23" s="687">
        <v>1218.5783749468928</v>
      </c>
      <c r="BR23" s="687">
        <v>1112.6992353525206</v>
      </c>
      <c r="BS23" s="687">
        <v>1103.1212674843323</v>
      </c>
      <c r="BT23" s="687">
        <v>1072.8281149782899</v>
      </c>
      <c r="BU23" s="687">
        <v>1015.1228623002351</v>
      </c>
      <c r="BV23" s="687">
        <v>1013.612795305811</v>
      </c>
      <c r="BW23" s="687">
        <v>1011.8365169231471</v>
      </c>
      <c r="BX23" s="687">
        <v>1032.5859431421832</v>
      </c>
      <c r="BY23" s="687">
        <v>1035.1981123027301</v>
      </c>
      <c r="BZ23" s="687">
        <v>1023.354583726776</v>
      </c>
      <c r="CA23" s="687">
        <v>909.44136777484607</v>
      </c>
      <c r="CB23" s="687">
        <v>908.11944965682551</v>
      </c>
      <c r="CC23" s="687">
        <v>902.53687738162807</v>
      </c>
      <c r="CD23" s="687">
        <v>909.92778656678991</v>
      </c>
      <c r="CE23" s="687">
        <v>905.43894025650297</v>
      </c>
      <c r="CF23" s="687">
        <v>882.61728254362902</v>
      </c>
      <c r="CG23" s="687">
        <v>797.17875091554902</v>
      </c>
      <c r="CH23" s="687">
        <v>801.2747907485541</v>
      </c>
      <c r="CI23" s="687">
        <v>791.71582522650897</v>
      </c>
      <c r="CJ23" s="687">
        <v>792.92607997360994</v>
      </c>
      <c r="CK23" s="687">
        <v>801.06802595266993</v>
      </c>
      <c r="CL23" s="687">
        <v>816.30062064265599</v>
      </c>
      <c r="CM23" s="687">
        <v>702.1455624364346</v>
      </c>
      <c r="CN23" s="687">
        <v>700.91265173305806</v>
      </c>
      <c r="CO23" s="687">
        <v>694.91775513152004</v>
      </c>
      <c r="CP23" s="687">
        <v>713.40183973350395</v>
      </c>
      <c r="CQ23" s="687">
        <v>720.75146040983498</v>
      </c>
    </row>
    <row r="24" spans="1:95" ht="22.5" customHeight="1" x14ac:dyDescent="0.25">
      <c r="A24" s="1195"/>
      <c r="B24" s="1198"/>
      <c r="C24" s="1199"/>
      <c r="D24" s="1199"/>
      <c r="E24" s="1199"/>
      <c r="F24" s="1199"/>
      <c r="G24" s="1199"/>
      <c r="H24" s="1199"/>
      <c r="I24" s="1199"/>
      <c r="J24" s="1199"/>
      <c r="K24" s="1199"/>
      <c r="L24" s="1199"/>
      <c r="M24" s="1199"/>
      <c r="N24" s="1199"/>
      <c r="O24" s="1199"/>
      <c r="P24" s="1199"/>
      <c r="Q24" s="1199"/>
      <c r="R24" s="1199"/>
      <c r="S24" s="1199"/>
      <c r="T24" s="1199"/>
      <c r="U24" s="1199"/>
      <c r="V24" s="1199"/>
      <c r="W24" s="1199"/>
      <c r="X24" s="1199"/>
      <c r="Y24" s="1199"/>
      <c r="Z24" s="1199"/>
      <c r="AA24" s="1199"/>
      <c r="AB24" s="1199"/>
      <c r="AC24" s="1199"/>
      <c r="AD24" s="1199"/>
      <c r="AE24" s="1199"/>
      <c r="AF24" s="1199"/>
      <c r="AG24" s="1199"/>
      <c r="AH24" s="1199"/>
      <c r="AI24" s="1199"/>
      <c r="AJ24" s="1199"/>
      <c r="AK24" s="1199"/>
      <c r="AL24" s="1199"/>
      <c r="AM24" s="1199"/>
      <c r="AN24" s="1199"/>
      <c r="AO24" s="1199"/>
      <c r="AP24" s="1199"/>
      <c r="AQ24" s="1199"/>
      <c r="AR24" s="1199"/>
      <c r="AS24" s="1199"/>
      <c r="AT24" s="1199"/>
      <c r="AU24" s="1199"/>
      <c r="AV24" s="1199"/>
      <c r="AW24" s="1199"/>
      <c r="AX24" s="1199"/>
      <c r="AY24" s="1199"/>
      <c r="AZ24" s="1199"/>
      <c r="BA24" s="1199"/>
      <c r="BB24" s="1199"/>
      <c r="BC24" s="1199"/>
      <c r="BD24" s="1199"/>
      <c r="BE24" s="1199"/>
      <c r="BF24" s="1199"/>
      <c r="BG24" s="1199"/>
      <c r="BH24" s="1199"/>
      <c r="BI24" s="1199"/>
      <c r="BJ24" s="1199"/>
      <c r="BK24" s="1199"/>
      <c r="BL24" s="1199"/>
      <c r="BM24" s="1199"/>
      <c r="BN24" s="1199"/>
      <c r="BO24" s="1199"/>
      <c r="BP24" s="1199"/>
      <c r="BQ24" s="1199"/>
      <c r="BR24" s="1199"/>
      <c r="BS24" s="1199"/>
      <c r="BT24" s="1199"/>
      <c r="BU24" s="1199"/>
      <c r="BV24" s="1199"/>
      <c r="BW24" s="1199"/>
      <c r="BX24" s="1199"/>
      <c r="BY24" s="1199"/>
      <c r="BZ24" s="1199"/>
      <c r="CA24" s="1199"/>
      <c r="CB24" s="1199"/>
      <c r="CC24" s="1199"/>
      <c r="CD24" s="1199"/>
      <c r="CE24" s="1199"/>
      <c r="CF24" s="1199"/>
      <c r="CG24" s="1199"/>
      <c r="CH24" s="1199"/>
      <c r="CI24" s="1199"/>
      <c r="CJ24" s="1199"/>
      <c r="CK24" s="1199"/>
      <c r="CL24" s="1199"/>
      <c r="CM24" s="1199"/>
      <c r="CN24" s="1199"/>
      <c r="CO24" s="1199"/>
      <c r="CP24" s="1199"/>
      <c r="CQ24" s="1199"/>
    </row>
    <row r="25" spans="1:95" ht="22.5" customHeight="1" x14ac:dyDescent="0.25">
      <c r="A25" s="1195" t="s">
        <v>747</v>
      </c>
      <c r="B25" s="1196">
        <v>68417.576114417345</v>
      </c>
      <c r="C25" s="687">
        <v>69653.631969699985</v>
      </c>
      <c r="D25" s="687">
        <v>70215.348591119095</v>
      </c>
      <c r="E25" s="687">
        <v>68338.963920090217</v>
      </c>
      <c r="F25" s="687">
        <v>70215.250846567549</v>
      </c>
      <c r="G25" s="687">
        <v>71274.171742057268</v>
      </c>
      <c r="H25" s="687">
        <v>64471.853299839051</v>
      </c>
      <c r="I25" s="687">
        <v>60661.93993289076</v>
      </c>
      <c r="J25" s="687">
        <v>62154.188763703103</v>
      </c>
      <c r="K25" s="687">
        <v>64297.935015412811</v>
      </c>
      <c r="L25" s="687">
        <v>62964.396630661162</v>
      </c>
      <c r="M25" s="687">
        <v>66798.141782746941</v>
      </c>
      <c r="N25" s="687">
        <v>66843.4212763182</v>
      </c>
      <c r="O25" s="687">
        <v>64714.829885364074</v>
      </c>
      <c r="P25" s="687">
        <v>64923.221281450686</v>
      </c>
      <c r="Q25" s="687">
        <v>64083.54788373335</v>
      </c>
      <c r="R25" s="687">
        <v>64808.801830606011</v>
      </c>
      <c r="S25" s="687">
        <v>67724.779263747987</v>
      </c>
      <c r="T25" s="687">
        <v>65041.300731756433</v>
      </c>
      <c r="U25" s="687">
        <v>67309.642340643681</v>
      </c>
      <c r="V25" s="687">
        <v>67613.559138661833</v>
      </c>
      <c r="W25" s="687">
        <v>66007.450705723328</v>
      </c>
      <c r="X25" s="687">
        <v>69174.68774187642</v>
      </c>
      <c r="Y25" s="687">
        <v>69409.104881614985</v>
      </c>
      <c r="Z25" s="687">
        <v>70398.977756641951</v>
      </c>
      <c r="AA25" s="687">
        <v>68945.312493441015</v>
      </c>
      <c r="AB25" s="687">
        <v>68951.221762668312</v>
      </c>
      <c r="AC25" s="687">
        <v>69926.762835496062</v>
      </c>
      <c r="AD25" s="687">
        <v>71122.489226837395</v>
      </c>
      <c r="AE25" s="687">
        <v>72242.56115368141</v>
      </c>
      <c r="AF25" s="687">
        <v>71290.812961026197</v>
      </c>
      <c r="AG25" s="687">
        <v>70857.429743249348</v>
      </c>
      <c r="AH25" s="687">
        <v>71447.475539043153</v>
      </c>
      <c r="AI25" s="687">
        <v>72952.083069411558</v>
      </c>
      <c r="AJ25" s="687">
        <v>74578.349415192075</v>
      </c>
      <c r="AK25" s="687">
        <v>74618.532625004475</v>
      </c>
      <c r="AL25" s="687">
        <v>71871.101379207234</v>
      </c>
      <c r="AM25" s="687">
        <v>72479.192117654864</v>
      </c>
      <c r="AN25" s="687">
        <v>73943.808174877224</v>
      </c>
      <c r="AO25" s="687">
        <v>73234.279247781014</v>
      </c>
      <c r="AP25" s="687">
        <v>72947.399607409403</v>
      </c>
      <c r="AQ25" s="687">
        <v>74107.709862834367</v>
      </c>
      <c r="AR25" s="687">
        <v>76824.334770920614</v>
      </c>
      <c r="AS25" s="687">
        <v>76247.366230465879</v>
      </c>
      <c r="AT25" s="687">
        <v>76056.609471451098</v>
      </c>
      <c r="AU25" s="687">
        <v>74268.542712026101</v>
      </c>
      <c r="AV25" s="687">
        <v>75843.457167872461</v>
      </c>
      <c r="AW25" s="687">
        <v>80380.278819563566</v>
      </c>
      <c r="AX25" s="687">
        <v>80986.327513685974</v>
      </c>
      <c r="AY25" s="687">
        <v>83205.206720997492</v>
      </c>
      <c r="AZ25" s="687">
        <v>80740.817193901355</v>
      </c>
      <c r="BA25" s="687">
        <v>83532.929309591753</v>
      </c>
      <c r="BB25" s="687">
        <v>84377.573074406901</v>
      </c>
      <c r="BC25" s="687">
        <v>84977.208322015504</v>
      </c>
      <c r="BD25" s="687">
        <v>81912.093754483169</v>
      </c>
      <c r="BE25" s="687">
        <v>82517.765685236445</v>
      </c>
      <c r="BF25" s="687">
        <v>83780.472174381124</v>
      </c>
      <c r="BG25" s="687">
        <v>87235.429559917859</v>
      </c>
      <c r="BH25" s="687">
        <v>89195.525666624046</v>
      </c>
      <c r="BI25" s="687">
        <v>92691.37357843596</v>
      </c>
      <c r="BJ25" s="687">
        <v>93171.902824633711</v>
      </c>
      <c r="BK25" s="687">
        <v>96534.393163275367</v>
      </c>
      <c r="BL25" s="687">
        <v>100564.33017739406</v>
      </c>
      <c r="BM25" s="687">
        <v>101529.86765301334</v>
      </c>
      <c r="BN25" s="687">
        <v>100767.71541834825</v>
      </c>
      <c r="BO25" s="687">
        <v>102248.21337766193</v>
      </c>
      <c r="BP25" s="687">
        <v>102464.95093822277</v>
      </c>
      <c r="BQ25" s="687">
        <v>106992.94802882223</v>
      </c>
      <c r="BR25" s="687">
        <v>104951.3866106551</v>
      </c>
      <c r="BS25" s="687">
        <v>104938.45904114223</v>
      </c>
      <c r="BT25" s="687">
        <v>109137.90184692024</v>
      </c>
      <c r="BU25" s="687">
        <v>107961.45521592448</v>
      </c>
      <c r="BV25" s="687">
        <v>110587.58191838322</v>
      </c>
      <c r="BW25" s="687">
        <v>110185.34194485706</v>
      </c>
      <c r="BX25" s="687">
        <v>110730.654659108</v>
      </c>
      <c r="BY25" s="687">
        <v>111916.2053122849</v>
      </c>
      <c r="BZ25" s="687">
        <v>115910.02745802398</v>
      </c>
      <c r="CA25" s="687">
        <v>116473.58608902438</v>
      </c>
      <c r="CB25" s="687">
        <v>118211.30681965264</v>
      </c>
      <c r="CC25" s="687">
        <v>116962.15602815899</v>
      </c>
      <c r="CD25" s="687">
        <v>117321.65212800496</v>
      </c>
      <c r="CE25" s="687">
        <v>121837.09230037889</v>
      </c>
      <c r="CF25" s="687">
        <v>119000.71200237118</v>
      </c>
      <c r="CG25" s="687">
        <v>122384.95909976716</v>
      </c>
      <c r="CH25" s="687">
        <v>124148.43075262509</v>
      </c>
      <c r="CI25" s="687">
        <v>125631.30510052676</v>
      </c>
      <c r="CJ25" s="687">
        <v>126544.06625170501</v>
      </c>
      <c r="CK25" s="687">
        <v>127467.61587503125</v>
      </c>
      <c r="CL25" s="687">
        <v>133572.70256619775</v>
      </c>
      <c r="CM25" s="687">
        <v>127226.67820565851</v>
      </c>
      <c r="CN25" s="687">
        <v>127908.25938678785</v>
      </c>
      <c r="CO25" s="687">
        <v>128822.31780978761</v>
      </c>
      <c r="CP25" s="687">
        <v>137682.2668567528</v>
      </c>
      <c r="CQ25" s="687">
        <v>131895.09432492993</v>
      </c>
    </row>
    <row r="26" spans="1:95" ht="22.5" customHeight="1" x14ac:dyDescent="0.25">
      <c r="A26" s="1195"/>
      <c r="B26" s="1196"/>
      <c r="C26" s="687"/>
      <c r="D26" s="687"/>
      <c r="E26" s="687"/>
      <c r="F26" s="687"/>
      <c r="G26" s="687"/>
      <c r="H26" s="687"/>
      <c r="I26" s="687"/>
      <c r="J26" s="687"/>
      <c r="K26" s="687"/>
      <c r="L26" s="687"/>
      <c r="M26" s="687"/>
      <c r="N26" s="687"/>
      <c r="O26" s="687"/>
      <c r="P26" s="687"/>
      <c r="Q26" s="687"/>
      <c r="R26" s="687"/>
      <c r="S26" s="687"/>
      <c r="T26" s="687"/>
      <c r="U26" s="687"/>
      <c r="V26" s="687"/>
      <c r="W26" s="687"/>
      <c r="X26" s="687"/>
      <c r="Y26" s="687"/>
      <c r="Z26" s="687"/>
      <c r="AA26" s="687"/>
      <c r="AB26" s="687"/>
      <c r="AC26" s="687"/>
      <c r="AD26" s="687"/>
      <c r="AE26" s="687"/>
      <c r="AF26" s="687"/>
      <c r="AG26" s="687"/>
      <c r="AH26" s="687"/>
      <c r="AI26" s="687"/>
      <c r="AJ26" s="687"/>
      <c r="AK26" s="687"/>
      <c r="AL26" s="687"/>
      <c r="AM26" s="687"/>
      <c r="AN26" s="687"/>
      <c r="AO26" s="687"/>
      <c r="AP26" s="687"/>
      <c r="AQ26" s="687"/>
      <c r="AR26" s="687"/>
      <c r="AS26" s="687"/>
      <c r="AT26" s="687"/>
      <c r="AU26" s="687"/>
      <c r="AV26" s="687"/>
      <c r="AW26" s="687"/>
      <c r="AX26" s="687"/>
      <c r="AY26" s="687"/>
      <c r="AZ26" s="687"/>
      <c r="BA26" s="687"/>
      <c r="BB26" s="687"/>
      <c r="BC26" s="687"/>
      <c r="BD26" s="687"/>
      <c r="BE26" s="687"/>
      <c r="BF26" s="687"/>
      <c r="BG26" s="687"/>
      <c r="BH26" s="687"/>
      <c r="BI26" s="687"/>
      <c r="BJ26" s="687"/>
      <c r="BK26" s="687"/>
      <c r="BL26" s="687"/>
      <c r="BM26" s="687"/>
      <c r="BN26" s="687"/>
      <c r="BO26" s="687"/>
      <c r="BP26" s="687"/>
      <c r="BQ26" s="687"/>
      <c r="BR26" s="687"/>
      <c r="BS26" s="687"/>
      <c r="BT26" s="687"/>
      <c r="BU26" s="687"/>
      <c r="BV26" s="687"/>
      <c r="BW26" s="687"/>
      <c r="BX26" s="687"/>
      <c r="BY26" s="687"/>
      <c r="BZ26" s="687"/>
      <c r="CA26" s="687"/>
      <c r="CB26" s="687"/>
      <c r="CC26" s="687"/>
      <c r="CD26" s="687"/>
      <c r="CE26" s="687"/>
      <c r="CF26" s="687"/>
      <c r="CG26" s="687"/>
      <c r="CH26" s="687"/>
      <c r="CI26" s="687"/>
      <c r="CJ26" s="687"/>
      <c r="CK26" s="687"/>
      <c r="CL26" s="687"/>
      <c r="CM26" s="687"/>
      <c r="CN26" s="687"/>
      <c r="CO26" s="687"/>
      <c r="CP26" s="687"/>
      <c r="CQ26" s="687"/>
    </row>
    <row r="27" spans="1:95" ht="22.5" customHeight="1" x14ac:dyDescent="0.25">
      <c r="A27" s="1195" t="s">
        <v>748</v>
      </c>
      <c r="B27" s="1196">
        <v>86002.005008486682</v>
      </c>
      <c r="C27" s="687">
        <v>86430.334994463396</v>
      </c>
      <c r="D27" s="687">
        <v>87980.657385565777</v>
      </c>
      <c r="E27" s="687">
        <v>88701.149805639681</v>
      </c>
      <c r="F27" s="687">
        <v>89270.248456882007</v>
      </c>
      <c r="G27" s="687">
        <v>89154.323627973514</v>
      </c>
      <c r="H27" s="687">
        <v>90701.193436550544</v>
      </c>
      <c r="I27" s="687">
        <v>94966.115896958989</v>
      </c>
      <c r="J27" s="687">
        <v>96640.404973560464</v>
      </c>
      <c r="K27" s="687">
        <v>98032.756931829164</v>
      </c>
      <c r="L27" s="687">
        <v>97861.717844145649</v>
      </c>
      <c r="M27" s="687">
        <v>103724.85564967337</v>
      </c>
      <c r="N27" s="687">
        <v>104389.22207054911</v>
      </c>
      <c r="O27" s="687">
        <v>106664.57534290411</v>
      </c>
      <c r="P27" s="687">
        <v>107206.88138370164</v>
      </c>
      <c r="Q27" s="687">
        <v>108620.08748099591</v>
      </c>
      <c r="R27" s="687">
        <v>107655.14280378608</v>
      </c>
      <c r="S27" s="687">
        <v>108184.74986758425</v>
      </c>
      <c r="T27" s="687">
        <v>108733.92540058088</v>
      </c>
      <c r="U27" s="687">
        <v>109085.11095657838</v>
      </c>
      <c r="V27" s="687">
        <v>108846.39305074242</v>
      </c>
      <c r="W27" s="687">
        <v>109719.8377185056</v>
      </c>
      <c r="X27" s="687">
        <v>109948.1827041051</v>
      </c>
      <c r="Y27" s="687">
        <v>114277.70110134366</v>
      </c>
      <c r="Z27" s="687">
        <v>113985.53990418378</v>
      </c>
      <c r="AA27" s="687">
        <v>116610.20363369156</v>
      </c>
      <c r="AB27" s="687">
        <v>117693.25363014425</v>
      </c>
      <c r="AC27" s="687">
        <v>116060.31403665496</v>
      </c>
      <c r="AD27" s="687">
        <v>116163.6332307518</v>
      </c>
      <c r="AE27" s="687">
        <v>118175.51892211345</v>
      </c>
      <c r="AF27" s="687">
        <v>117894.59109897181</v>
      </c>
      <c r="AG27" s="687">
        <v>117293.51383782346</v>
      </c>
      <c r="AH27" s="687">
        <v>118335.53065373108</v>
      </c>
      <c r="AI27" s="687">
        <v>118419.04652726192</v>
      </c>
      <c r="AJ27" s="687">
        <v>120267.96107586552</v>
      </c>
      <c r="AK27" s="687">
        <v>123940.24706978291</v>
      </c>
      <c r="AL27" s="687">
        <v>125927.59113183178</v>
      </c>
      <c r="AM27" s="687">
        <v>127700.67489801101</v>
      </c>
      <c r="AN27" s="687">
        <v>130221.61249399875</v>
      </c>
      <c r="AO27" s="687">
        <v>129555.58381315233</v>
      </c>
      <c r="AP27" s="687">
        <v>130874.52793089766</v>
      </c>
      <c r="AQ27" s="687">
        <v>132412.54231621322</v>
      </c>
      <c r="AR27" s="687">
        <v>134150.43078186901</v>
      </c>
      <c r="AS27" s="687">
        <v>132965.69728082433</v>
      </c>
      <c r="AT27" s="687">
        <v>132891.3405092886</v>
      </c>
      <c r="AU27" s="687">
        <v>131916.76361065177</v>
      </c>
      <c r="AV27" s="687">
        <v>132916.41188870533</v>
      </c>
      <c r="AW27" s="687">
        <v>137028.58257943401</v>
      </c>
      <c r="AX27" s="687">
        <v>139536.17451725059</v>
      </c>
      <c r="AY27" s="687">
        <v>141374.11037787879</v>
      </c>
      <c r="AZ27" s="687">
        <v>143389.44134980321</v>
      </c>
      <c r="BA27" s="687">
        <v>143137.20575972123</v>
      </c>
      <c r="BB27" s="687">
        <v>143112.36780075575</v>
      </c>
      <c r="BC27" s="687">
        <v>145274.23009115169</v>
      </c>
      <c r="BD27" s="687">
        <v>146738.11960623346</v>
      </c>
      <c r="BE27" s="687">
        <v>146609.26600948314</v>
      </c>
      <c r="BF27" s="687">
        <v>147441.75915400017</v>
      </c>
      <c r="BG27" s="687">
        <v>150897.85414947488</v>
      </c>
      <c r="BH27" s="687">
        <v>150022.70341062004</v>
      </c>
      <c r="BI27" s="687">
        <v>151721.29844907482</v>
      </c>
      <c r="BJ27" s="687">
        <v>155891.4138969772</v>
      </c>
      <c r="BK27" s="687">
        <v>157687.33850349611</v>
      </c>
      <c r="BL27" s="687">
        <v>157723.53110445768</v>
      </c>
      <c r="BM27" s="687">
        <v>158508.70418172545</v>
      </c>
      <c r="BN27" s="687">
        <v>159802.28138109492</v>
      </c>
      <c r="BO27" s="687">
        <v>162367.58641059365</v>
      </c>
      <c r="BP27" s="687">
        <v>163212.85536403063</v>
      </c>
      <c r="BQ27" s="687">
        <v>163339.49024732222</v>
      </c>
      <c r="BR27" s="687">
        <v>163856.69744432965</v>
      </c>
      <c r="BS27" s="687">
        <v>166313.55156211261</v>
      </c>
      <c r="BT27" s="687">
        <v>166456.1968425122</v>
      </c>
      <c r="BU27" s="687">
        <v>171829.46753571433</v>
      </c>
      <c r="BV27" s="687">
        <v>174620.19748435059</v>
      </c>
      <c r="BW27" s="687">
        <v>176804.69491635181</v>
      </c>
      <c r="BX27" s="687">
        <v>177427.02083549256</v>
      </c>
      <c r="BY27" s="687">
        <v>178812.21562706216</v>
      </c>
      <c r="BZ27" s="687">
        <v>178142.2169198904</v>
      </c>
      <c r="CA27" s="687">
        <v>182445.77028148208</v>
      </c>
      <c r="CB27" s="687">
        <v>185003.97413309844</v>
      </c>
      <c r="CC27" s="687">
        <v>186531.73084009014</v>
      </c>
      <c r="CD27" s="687">
        <v>187659.02734756141</v>
      </c>
      <c r="CE27" s="687">
        <v>188421.90799141646</v>
      </c>
      <c r="CF27" s="687">
        <v>189046.36458582515</v>
      </c>
      <c r="CG27" s="687">
        <v>196181.04820277431</v>
      </c>
      <c r="CH27" s="687">
        <v>197603.09174949603</v>
      </c>
      <c r="CI27" s="687">
        <v>199510.73471570326</v>
      </c>
      <c r="CJ27" s="687">
        <v>200300.14772151932</v>
      </c>
      <c r="CK27" s="687">
        <v>200961.24331760328</v>
      </c>
      <c r="CL27" s="687">
        <v>200378.14821427234</v>
      </c>
      <c r="CM27" s="687">
        <v>204147.23699501378</v>
      </c>
      <c r="CN27" s="687">
        <v>205152.1993910929</v>
      </c>
      <c r="CO27" s="687">
        <v>205378.65032045185</v>
      </c>
      <c r="CP27" s="687">
        <v>212473.35019295505</v>
      </c>
      <c r="CQ27" s="687">
        <v>211084.6486047091</v>
      </c>
    </row>
    <row r="28" spans="1:95" ht="22.5" customHeight="1" x14ac:dyDescent="0.25">
      <c r="A28" s="1195"/>
      <c r="B28" s="1196"/>
      <c r="C28" s="687"/>
      <c r="D28" s="687"/>
      <c r="E28" s="687"/>
      <c r="F28" s="687"/>
      <c r="G28" s="687"/>
      <c r="H28" s="687"/>
      <c r="I28" s="687"/>
      <c r="J28" s="687"/>
      <c r="K28" s="687"/>
      <c r="L28" s="687"/>
      <c r="M28" s="687"/>
      <c r="N28" s="687"/>
      <c r="O28" s="687"/>
      <c r="P28" s="687"/>
      <c r="Q28" s="687"/>
      <c r="R28" s="687"/>
      <c r="S28" s="687"/>
      <c r="T28" s="687"/>
      <c r="U28" s="687"/>
      <c r="V28" s="687"/>
      <c r="W28" s="687"/>
      <c r="X28" s="687"/>
      <c r="Y28" s="687"/>
      <c r="Z28" s="687"/>
      <c r="AA28" s="687"/>
      <c r="AB28" s="687"/>
      <c r="AC28" s="687"/>
      <c r="AD28" s="687"/>
      <c r="AE28" s="687"/>
      <c r="AF28" s="687"/>
      <c r="AG28" s="687"/>
      <c r="AH28" s="687"/>
      <c r="AI28" s="687"/>
      <c r="AJ28" s="687"/>
      <c r="AK28" s="687"/>
      <c r="AL28" s="687"/>
      <c r="AM28" s="687"/>
      <c r="AN28" s="687"/>
      <c r="AO28" s="687"/>
      <c r="AP28" s="687"/>
      <c r="AQ28" s="687"/>
      <c r="AR28" s="687"/>
      <c r="AS28" s="687"/>
      <c r="AT28" s="687"/>
      <c r="AU28" s="687"/>
      <c r="AV28" s="687"/>
      <c r="AW28" s="687"/>
      <c r="AX28" s="687"/>
      <c r="AY28" s="687"/>
      <c r="AZ28" s="687"/>
      <c r="BA28" s="687"/>
      <c r="BB28" s="687"/>
      <c r="BC28" s="687"/>
      <c r="BD28" s="687"/>
      <c r="BE28" s="687"/>
      <c r="BF28" s="687"/>
      <c r="BG28" s="687"/>
      <c r="BH28" s="687"/>
      <c r="BI28" s="687"/>
      <c r="BJ28" s="687"/>
      <c r="BK28" s="687"/>
      <c r="BL28" s="687"/>
      <c r="BM28" s="687"/>
      <c r="BN28" s="687"/>
      <c r="BO28" s="687"/>
      <c r="BP28" s="687"/>
      <c r="BQ28" s="687"/>
      <c r="BR28" s="687"/>
      <c r="BS28" s="687"/>
      <c r="BT28" s="687"/>
      <c r="BU28" s="687"/>
      <c r="BV28" s="687"/>
      <c r="BW28" s="687"/>
      <c r="BX28" s="687"/>
      <c r="BY28" s="687"/>
      <c r="BZ28" s="687"/>
      <c r="CA28" s="687"/>
      <c r="CB28" s="687"/>
      <c r="CC28" s="687"/>
      <c r="CD28" s="687"/>
      <c r="CE28" s="687"/>
      <c r="CF28" s="687"/>
      <c r="CG28" s="687"/>
      <c r="CH28" s="687"/>
      <c r="CI28" s="687"/>
      <c r="CJ28" s="687"/>
      <c r="CK28" s="687"/>
      <c r="CL28" s="687"/>
      <c r="CM28" s="687"/>
      <c r="CN28" s="687"/>
      <c r="CO28" s="687"/>
      <c r="CP28" s="687"/>
      <c r="CQ28" s="687"/>
    </row>
    <row r="29" spans="1:95" ht="22.5" customHeight="1" x14ac:dyDescent="0.25">
      <c r="A29" s="1195" t="s">
        <v>749</v>
      </c>
      <c r="B29" s="1196">
        <v>108186.14460182063</v>
      </c>
      <c r="C29" s="687">
        <v>107871.64613230935</v>
      </c>
      <c r="D29" s="687">
        <v>106472.46624005419</v>
      </c>
      <c r="E29" s="687">
        <v>108063.35612843526</v>
      </c>
      <c r="F29" s="687">
        <v>109526.84877539893</v>
      </c>
      <c r="G29" s="687">
        <v>109237.11205135696</v>
      </c>
      <c r="H29" s="687">
        <v>109451.94414594011</v>
      </c>
      <c r="I29" s="687">
        <v>108901.9461516438</v>
      </c>
      <c r="J29" s="687">
        <v>106914.66391770453</v>
      </c>
      <c r="K29" s="687">
        <v>107100.24215791043</v>
      </c>
      <c r="L29" s="687">
        <v>109055.36053895146</v>
      </c>
      <c r="M29" s="687">
        <v>109207.81382407888</v>
      </c>
      <c r="N29" s="687">
        <v>107745.74287748217</v>
      </c>
      <c r="O29" s="687">
        <v>107599.41045783951</v>
      </c>
      <c r="P29" s="687">
        <v>106746.66606577481</v>
      </c>
      <c r="Q29" s="687">
        <v>106849.11315212832</v>
      </c>
      <c r="R29" s="687">
        <v>107417.14382677035</v>
      </c>
      <c r="S29" s="687">
        <v>110511.24299510724</v>
      </c>
      <c r="T29" s="687">
        <v>111052.85472120719</v>
      </c>
      <c r="U29" s="687">
        <v>111654.30310460235</v>
      </c>
      <c r="V29" s="687">
        <v>112467.72002936109</v>
      </c>
      <c r="W29" s="687">
        <v>113219.37896141577</v>
      </c>
      <c r="X29" s="687">
        <v>113547.22391566647</v>
      </c>
      <c r="Y29" s="687">
        <v>113435.48782537348</v>
      </c>
      <c r="Z29" s="687">
        <v>112461.82849679363</v>
      </c>
      <c r="AA29" s="687">
        <v>111714.22892767936</v>
      </c>
      <c r="AB29" s="687">
        <v>113270.70949100395</v>
      </c>
      <c r="AC29" s="687">
        <v>114177.36675103454</v>
      </c>
      <c r="AD29" s="687">
        <v>116075.87533956936</v>
      </c>
      <c r="AE29" s="687">
        <v>116355.8678889685</v>
      </c>
      <c r="AF29" s="687">
        <v>118325.33974725219</v>
      </c>
      <c r="AG29" s="687">
        <v>119849.00138286772</v>
      </c>
      <c r="AH29" s="687">
        <v>120208.58510439517</v>
      </c>
      <c r="AI29" s="687">
        <v>121769.56355380318</v>
      </c>
      <c r="AJ29" s="687">
        <v>120139.4397799687</v>
      </c>
      <c r="AK29" s="687">
        <v>122767.9044164784</v>
      </c>
      <c r="AL29" s="687">
        <v>119814.13086053214</v>
      </c>
      <c r="AM29" s="687">
        <v>121449.11197988532</v>
      </c>
      <c r="AN29" s="687">
        <v>119579.54509858412</v>
      </c>
      <c r="AO29" s="687">
        <v>119309.98499980234</v>
      </c>
      <c r="AP29" s="687">
        <v>118265.05726933386</v>
      </c>
      <c r="AQ29" s="687">
        <v>120054.85814749781</v>
      </c>
      <c r="AR29" s="687">
        <v>117254.17791251148</v>
      </c>
      <c r="AS29" s="687">
        <v>116932.01019127456</v>
      </c>
      <c r="AT29" s="687">
        <v>116847.83673386324</v>
      </c>
      <c r="AU29" s="687">
        <v>118991.40012527069</v>
      </c>
      <c r="AV29" s="687">
        <v>121061.1048357854</v>
      </c>
      <c r="AW29" s="687">
        <v>121486.63215333641</v>
      </c>
      <c r="AX29" s="687">
        <v>119293.63868033765</v>
      </c>
      <c r="AY29" s="687">
        <v>119523.34795476634</v>
      </c>
      <c r="AZ29" s="687">
        <v>122556.57036738006</v>
      </c>
      <c r="BA29" s="687">
        <v>121362.37180555731</v>
      </c>
      <c r="BB29" s="687">
        <v>121886.73219142022</v>
      </c>
      <c r="BC29" s="687">
        <v>123005.80985975852</v>
      </c>
      <c r="BD29" s="687">
        <v>123520.76447442369</v>
      </c>
      <c r="BE29" s="687">
        <v>124601.74002718055</v>
      </c>
      <c r="BF29" s="687">
        <v>123128.37278158699</v>
      </c>
      <c r="BG29" s="687">
        <v>122407.12749760035</v>
      </c>
      <c r="BH29" s="687">
        <v>124153.78349949441</v>
      </c>
      <c r="BI29" s="687">
        <v>124261.75823891172</v>
      </c>
      <c r="BJ29" s="687">
        <v>122185.88926902582</v>
      </c>
      <c r="BK29" s="687">
        <v>121583.84295172573</v>
      </c>
      <c r="BL29" s="687">
        <v>124112.74568214279</v>
      </c>
      <c r="BM29" s="687">
        <v>122397.19621745318</v>
      </c>
      <c r="BN29" s="687">
        <v>123524.84123770551</v>
      </c>
      <c r="BO29" s="687">
        <v>126129.18119480774</v>
      </c>
      <c r="BP29" s="687">
        <v>125956.23845817303</v>
      </c>
      <c r="BQ29" s="687">
        <v>125357.98660940932</v>
      </c>
      <c r="BR29" s="687">
        <v>126238.36592811924</v>
      </c>
      <c r="BS29" s="687">
        <v>128092.82244753919</v>
      </c>
      <c r="BT29" s="687">
        <v>126626.31112381855</v>
      </c>
      <c r="BU29" s="687">
        <v>125772.9644197194</v>
      </c>
      <c r="BV29" s="687">
        <v>125599.10216289473</v>
      </c>
      <c r="BW29" s="687">
        <v>123978.20092508002</v>
      </c>
      <c r="BX29" s="687">
        <v>122751.80670227821</v>
      </c>
      <c r="BY29" s="687">
        <v>124414.18059068613</v>
      </c>
      <c r="BZ29" s="687">
        <v>124077.55115707217</v>
      </c>
      <c r="CA29" s="687">
        <v>124204.22426349136</v>
      </c>
      <c r="CB29" s="687">
        <v>125502.83395061335</v>
      </c>
      <c r="CC29" s="687">
        <v>125661.9594831923</v>
      </c>
      <c r="CD29" s="687">
        <v>124314.31105182209</v>
      </c>
      <c r="CE29" s="687">
        <v>124621.65404750958</v>
      </c>
      <c r="CF29" s="687">
        <v>125468.8604124516</v>
      </c>
      <c r="CG29" s="687">
        <v>123296.49691355581</v>
      </c>
      <c r="CH29" s="687">
        <v>126647.6945413872</v>
      </c>
      <c r="CI29" s="687">
        <v>125451.16460422004</v>
      </c>
      <c r="CJ29" s="687">
        <v>123957.11637417987</v>
      </c>
      <c r="CK29" s="687">
        <v>123790.38651001244</v>
      </c>
      <c r="CL29" s="687">
        <v>125182.5267950519</v>
      </c>
      <c r="CM29" s="687">
        <v>124898.76690741666</v>
      </c>
      <c r="CN29" s="687">
        <v>125871.3757858654</v>
      </c>
      <c r="CO29" s="687">
        <v>126710.5183194846</v>
      </c>
      <c r="CP29" s="687">
        <v>128803.0231598984</v>
      </c>
      <c r="CQ29" s="687">
        <v>129632.60984599114</v>
      </c>
    </row>
    <row r="30" spans="1:95" ht="22.5" customHeight="1" x14ac:dyDescent="0.25">
      <c r="A30" s="1201"/>
      <c r="B30" s="1198"/>
      <c r="C30" s="1199"/>
      <c r="D30" s="1199"/>
      <c r="E30" s="1199"/>
      <c r="F30" s="1199"/>
      <c r="G30" s="1199"/>
      <c r="H30" s="1199"/>
      <c r="I30" s="1199"/>
      <c r="J30" s="1199"/>
      <c r="K30" s="1199"/>
      <c r="L30" s="1199"/>
      <c r="M30" s="1199"/>
      <c r="N30" s="1199"/>
      <c r="O30" s="1199"/>
      <c r="P30" s="1199"/>
      <c r="Q30" s="1199"/>
      <c r="R30" s="1199"/>
      <c r="S30" s="1199"/>
      <c r="T30" s="1199"/>
      <c r="U30" s="1199"/>
      <c r="V30" s="1199"/>
      <c r="W30" s="1199"/>
      <c r="X30" s="1199"/>
      <c r="Y30" s="1199"/>
      <c r="Z30" s="1199"/>
      <c r="AA30" s="1199"/>
      <c r="AB30" s="1199"/>
      <c r="AC30" s="1199"/>
      <c r="AD30" s="1199"/>
      <c r="AE30" s="1199"/>
      <c r="AF30" s="1199"/>
      <c r="AG30" s="1199"/>
      <c r="AH30" s="1199"/>
      <c r="AI30" s="1199"/>
      <c r="AJ30" s="1199"/>
      <c r="AK30" s="1199"/>
      <c r="AL30" s="1199"/>
      <c r="AM30" s="1199"/>
      <c r="AN30" s="1199"/>
      <c r="AO30" s="1199"/>
      <c r="AP30" s="1199"/>
      <c r="AQ30" s="1199"/>
      <c r="AR30" s="1199"/>
      <c r="AS30" s="1199"/>
      <c r="AT30" s="1199"/>
      <c r="AU30" s="1199"/>
      <c r="AV30" s="1199"/>
      <c r="AW30" s="1199"/>
      <c r="AX30" s="1199"/>
      <c r="AY30" s="1199"/>
      <c r="AZ30" s="1199"/>
      <c r="BA30" s="1199"/>
      <c r="BB30" s="1199"/>
      <c r="BC30" s="1199"/>
      <c r="BD30" s="1199"/>
      <c r="BE30" s="1199"/>
      <c r="BF30" s="1199"/>
      <c r="BG30" s="1199"/>
      <c r="BH30" s="1199"/>
      <c r="BI30" s="1199"/>
      <c r="BJ30" s="1199"/>
      <c r="BK30" s="1199"/>
      <c r="BL30" s="1199"/>
      <c r="BM30" s="1199"/>
      <c r="BN30" s="1199"/>
      <c r="BO30" s="1199"/>
      <c r="BP30" s="1199"/>
      <c r="BQ30" s="1199"/>
      <c r="BR30" s="1199"/>
      <c r="BS30" s="1199"/>
      <c r="BT30" s="1199"/>
      <c r="BU30" s="1199"/>
      <c r="BV30" s="1199"/>
      <c r="BW30" s="1199"/>
      <c r="BX30" s="1199"/>
      <c r="BY30" s="1199"/>
      <c r="BZ30" s="1199"/>
      <c r="CA30" s="1199"/>
      <c r="CB30" s="1199"/>
      <c r="CC30" s="1199"/>
      <c r="CD30" s="1199"/>
      <c r="CE30" s="1199"/>
      <c r="CF30" s="1199"/>
      <c r="CG30" s="1199"/>
      <c r="CH30" s="1199"/>
      <c r="CI30" s="1199"/>
      <c r="CJ30" s="1199"/>
      <c r="CK30" s="1199"/>
      <c r="CL30" s="1199"/>
      <c r="CM30" s="1199"/>
      <c r="CN30" s="1199"/>
      <c r="CO30" s="1199"/>
      <c r="CP30" s="1199"/>
      <c r="CQ30" s="1199"/>
    </row>
    <row r="31" spans="1:95" ht="22.5" customHeight="1" x14ac:dyDescent="0.25">
      <c r="A31" s="1195" t="s">
        <v>750</v>
      </c>
      <c r="B31" s="1196">
        <v>783.64372534999995</v>
      </c>
      <c r="C31" s="687">
        <v>795.03426162999995</v>
      </c>
      <c r="D31" s="687">
        <v>806.36142286999996</v>
      </c>
      <c r="E31" s="687">
        <v>817.11920386999998</v>
      </c>
      <c r="F31" s="687">
        <v>829.69099342999993</v>
      </c>
      <c r="G31" s="687">
        <v>841.75958768999999</v>
      </c>
      <c r="H31" s="687">
        <v>841.34192214999996</v>
      </c>
      <c r="I31" s="687">
        <v>850.71337003999997</v>
      </c>
      <c r="J31" s="687">
        <v>860.90493549999997</v>
      </c>
      <c r="K31" s="687">
        <v>871.46817457999998</v>
      </c>
      <c r="L31" s="687">
        <v>882.04527718999998</v>
      </c>
      <c r="M31" s="687">
        <v>892.00809129999993</v>
      </c>
      <c r="N31" s="687">
        <v>903.91998392999994</v>
      </c>
      <c r="O31" s="687">
        <v>913.01940185000001</v>
      </c>
      <c r="P31" s="687">
        <v>921.02394779999986</v>
      </c>
      <c r="Q31" s="687">
        <v>929.69761501999994</v>
      </c>
      <c r="R31" s="687">
        <v>941.94318426999996</v>
      </c>
      <c r="S31" s="687">
        <v>951.54399999999998</v>
      </c>
      <c r="T31" s="687">
        <v>951.26087802999996</v>
      </c>
      <c r="U31" s="687">
        <v>960.51654224999993</v>
      </c>
      <c r="V31" s="687">
        <v>959.27091483000004</v>
      </c>
      <c r="W31" s="687">
        <v>968.69937096000001</v>
      </c>
      <c r="X31" s="687">
        <v>976.84763184999997</v>
      </c>
      <c r="Y31" s="687">
        <v>987.94876219000002</v>
      </c>
      <c r="Z31" s="687">
        <v>997.67433128999994</v>
      </c>
      <c r="AA31" s="687">
        <v>1008.33392694</v>
      </c>
      <c r="AB31" s="687">
        <v>1018.04001825</v>
      </c>
      <c r="AC31" s="687">
        <v>1027.9046779099999</v>
      </c>
      <c r="AD31" s="687">
        <v>1034.54105153</v>
      </c>
      <c r="AE31" s="687">
        <v>1046.3292143399999</v>
      </c>
      <c r="AF31" s="687">
        <v>1056.93696527</v>
      </c>
      <c r="AG31" s="687">
        <v>1068.1048831099999</v>
      </c>
      <c r="AH31" s="687">
        <v>1086.2447271099998</v>
      </c>
      <c r="AI31" s="687">
        <v>1094.8958103199998</v>
      </c>
      <c r="AJ31" s="687">
        <v>1103.7077119</v>
      </c>
      <c r="AK31" s="687">
        <v>1114.0039380399999</v>
      </c>
      <c r="AL31" s="687">
        <v>1126.4172563299999</v>
      </c>
      <c r="AM31" s="687">
        <v>1136.3494650599998</v>
      </c>
      <c r="AN31" s="687">
        <v>1148.6181616200001</v>
      </c>
      <c r="AO31" s="687">
        <v>1159.7702537600001</v>
      </c>
      <c r="AP31" s="687">
        <v>1170.5591787599999</v>
      </c>
      <c r="AQ31" s="687">
        <v>1181.90419982</v>
      </c>
      <c r="AR31" s="687">
        <v>1190.8741275899999</v>
      </c>
      <c r="AS31" s="687">
        <v>1201.6446606699999</v>
      </c>
      <c r="AT31" s="687">
        <v>1213.0932805299999</v>
      </c>
      <c r="AU31" s="687">
        <v>1224.16639169</v>
      </c>
      <c r="AV31" s="687">
        <v>1235.9602562800001</v>
      </c>
      <c r="AW31" s="687">
        <v>1250.3412743499998</v>
      </c>
      <c r="AX31" s="687">
        <v>1263.11193826</v>
      </c>
      <c r="AY31" s="687">
        <v>1275.6406891000001</v>
      </c>
      <c r="AZ31" s="687">
        <v>1286.59783924</v>
      </c>
      <c r="BA31" s="687">
        <v>1297.00956477</v>
      </c>
      <c r="BB31" s="687">
        <v>1309.7397866099998</v>
      </c>
      <c r="BC31" s="687">
        <v>1321.1902400800002</v>
      </c>
      <c r="BD31" s="687">
        <v>1329.31778654</v>
      </c>
      <c r="BE31" s="687">
        <v>1337.5223003600001</v>
      </c>
      <c r="BF31" s="687">
        <v>1348.4084109800001</v>
      </c>
      <c r="BG31" s="687">
        <v>1358.71483412</v>
      </c>
      <c r="BH31" s="687">
        <v>1367.46305525</v>
      </c>
      <c r="BI31" s="687">
        <v>1380.1434952499999</v>
      </c>
      <c r="BJ31" s="687">
        <v>1392.2231166600002</v>
      </c>
      <c r="BK31" s="687">
        <v>1404.5468900500002</v>
      </c>
      <c r="BL31" s="687">
        <v>1413.72892305</v>
      </c>
      <c r="BM31" s="687">
        <v>1419.5644658799999</v>
      </c>
      <c r="BN31" s="687">
        <v>1426.2431410899999</v>
      </c>
      <c r="BO31" s="687">
        <v>1439.1363995300001</v>
      </c>
      <c r="BP31" s="687">
        <v>1448.1125531499999</v>
      </c>
      <c r="BQ31" s="687">
        <v>1459.4493050000001</v>
      </c>
      <c r="BR31" s="687">
        <v>1471.3457274500001</v>
      </c>
      <c r="BS31" s="687">
        <v>1481.4124169300001</v>
      </c>
      <c r="BT31" s="687">
        <v>1491.0998258900001</v>
      </c>
      <c r="BU31" s="687">
        <v>1504.0677675400002</v>
      </c>
      <c r="BV31" s="687">
        <v>1517.5112380400003</v>
      </c>
      <c r="BW31" s="687">
        <v>1523.5827490800002</v>
      </c>
      <c r="BX31" s="687">
        <v>1524.93549147</v>
      </c>
      <c r="BY31" s="687">
        <v>1534.5647254300002</v>
      </c>
      <c r="BZ31" s="687">
        <v>1538.5333516600001</v>
      </c>
      <c r="CA31" s="687">
        <v>1546.33606973</v>
      </c>
      <c r="CB31" s="687">
        <v>1553.3460501699999</v>
      </c>
      <c r="CC31" s="687">
        <v>1558.2400108699999</v>
      </c>
      <c r="CD31" s="687">
        <v>1567.80393635</v>
      </c>
      <c r="CE31" s="687">
        <v>1576.1873087500001</v>
      </c>
      <c r="CF31" s="687">
        <v>1586.5860496899998</v>
      </c>
      <c r="CG31" s="687">
        <v>1601.6371589499997</v>
      </c>
      <c r="CH31" s="687">
        <v>1612.32031112</v>
      </c>
      <c r="CI31" s="687">
        <v>1622.0621299100001</v>
      </c>
      <c r="CJ31" s="687">
        <v>1632.8242258499999</v>
      </c>
      <c r="CK31" s="687">
        <v>1639.5924783799999</v>
      </c>
      <c r="CL31" s="687">
        <v>1650.0070561800001</v>
      </c>
      <c r="CM31" s="687">
        <v>1654.95937482</v>
      </c>
      <c r="CN31" s="687">
        <v>1667.4955960899999</v>
      </c>
      <c r="CO31" s="687">
        <v>1676.7691863099999</v>
      </c>
      <c r="CP31" s="687">
        <v>1683.7950660699996</v>
      </c>
      <c r="CQ31" s="687">
        <v>1698.65799769</v>
      </c>
    </row>
    <row r="32" spans="1:95" ht="22.5" customHeight="1" x14ac:dyDescent="0.25">
      <c r="A32" s="1197"/>
      <c r="B32" s="1198"/>
      <c r="C32" s="1199"/>
      <c r="D32" s="1199"/>
      <c r="E32" s="1199"/>
      <c r="F32" s="1199"/>
      <c r="G32" s="1199"/>
      <c r="H32" s="1199"/>
      <c r="I32" s="1199"/>
      <c r="J32" s="1199"/>
      <c r="K32" s="1199"/>
      <c r="L32" s="1199"/>
      <c r="M32" s="1199"/>
      <c r="N32" s="1199"/>
      <c r="O32" s="1199"/>
      <c r="P32" s="1199"/>
      <c r="Q32" s="1199"/>
      <c r="R32" s="1199"/>
      <c r="S32" s="1199"/>
      <c r="T32" s="1199"/>
      <c r="U32" s="1199"/>
      <c r="V32" s="1199"/>
      <c r="W32" s="1199"/>
      <c r="X32" s="1199"/>
      <c r="Y32" s="1199"/>
      <c r="Z32" s="1199"/>
      <c r="AA32" s="1199"/>
      <c r="AB32" s="1199"/>
      <c r="AC32" s="1199"/>
      <c r="AD32" s="1199"/>
      <c r="AE32" s="1199"/>
      <c r="AF32" s="1199"/>
      <c r="AG32" s="1199"/>
      <c r="AH32" s="1199"/>
      <c r="AI32" s="1199"/>
      <c r="AJ32" s="1199"/>
      <c r="AK32" s="1199"/>
      <c r="AL32" s="1199"/>
      <c r="AM32" s="1199"/>
      <c r="AN32" s="1199"/>
      <c r="AO32" s="1199"/>
      <c r="AP32" s="1199"/>
      <c r="AQ32" s="1199"/>
      <c r="AR32" s="1199"/>
      <c r="AS32" s="1199"/>
      <c r="AT32" s="1199"/>
      <c r="AU32" s="1199"/>
      <c r="AV32" s="1199"/>
      <c r="AW32" s="1199"/>
      <c r="AX32" s="1199"/>
      <c r="AY32" s="1199"/>
      <c r="AZ32" s="1199"/>
      <c r="BA32" s="1199"/>
      <c r="BB32" s="1199"/>
      <c r="BC32" s="1199"/>
      <c r="BD32" s="1199"/>
      <c r="BE32" s="1199"/>
      <c r="BF32" s="1199"/>
      <c r="BG32" s="1199"/>
      <c r="BH32" s="1199"/>
      <c r="BI32" s="1199"/>
      <c r="BJ32" s="1199"/>
      <c r="BK32" s="1199"/>
      <c r="BL32" s="1199"/>
      <c r="BM32" s="1199"/>
      <c r="BN32" s="1199"/>
      <c r="BO32" s="1199"/>
      <c r="BP32" s="1199"/>
      <c r="BQ32" s="1199"/>
      <c r="BR32" s="1199"/>
      <c r="BS32" s="1199"/>
      <c r="BT32" s="1199"/>
      <c r="BU32" s="1199"/>
      <c r="BV32" s="1199"/>
      <c r="BW32" s="1199"/>
      <c r="BX32" s="1199"/>
      <c r="BY32" s="1199"/>
      <c r="BZ32" s="1199"/>
      <c r="CA32" s="1199"/>
      <c r="CB32" s="1199"/>
      <c r="CC32" s="1199"/>
      <c r="CD32" s="1199"/>
      <c r="CE32" s="1199"/>
      <c r="CF32" s="1199"/>
      <c r="CG32" s="1199"/>
      <c r="CH32" s="1199"/>
      <c r="CI32" s="1199"/>
      <c r="CJ32" s="1199"/>
      <c r="CK32" s="1199"/>
      <c r="CL32" s="1199"/>
      <c r="CM32" s="1199"/>
      <c r="CN32" s="1199"/>
      <c r="CO32" s="1199"/>
      <c r="CP32" s="1199"/>
      <c r="CQ32" s="1199"/>
    </row>
    <row r="33" spans="1:95" ht="22.5" customHeight="1" x14ac:dyDescent="0.25">
      <c r="A33" s="1195" t="s">
        <v>751</v>
      </c>
      <c r="B33" s="1196"/>
      <c r="C33" s="687"/>
      <c r="D33" s="687"/>
      <c r="E33" s="687"/>
      <c r="F33" s="687"/>
      <c r="G33" s="687"/>
      <c r="H33" s="687"/>
      <c r="I33" s="687"/>
      <c r="J33" s="687"/>
      <c r="K33" s="687"/>
      <c r="L33" s="687"/>
      <c r="M33" s="687"/>
      <c r="N33" s="687"/>
      <c r="O33" s="687"/>
      <c r="P33" s="687"/>
      <c r="Q33" s="687"/>
      <c r="R33" s="687"/>
      <c r="S33" s="687"/>
      <c r="T33" s="687"/>
      <c r="U33" s="687"/>
      <c r="V33" s="687"/>
      <c r="W33" s="687"/>
      <c r="X33" s="687"/>
      <c r="Y33" s="687"/>
      <c r="Z33" s="687"/>
      <c r="AA33" s="687"/>
      <c r="AB33" s="687"/>
      <c r="AC33" s="687"/>
      <c r="AD33" s="687"/>
      <c r="AE33" s="687"/>
      <c r="AF33" s="687"/>
      <c r="AG33" s="687"/>
      <c r="AH33" s="687"/>
      <c r="AI33" s="687"/>
      <c r="AJ33" s="687"/>
      <c r="AK33" s="687"/>
      <c r="AL33" s="687"/>
      <c r="AM33" s="687"/>
      <c r="AN33" s="687"/>
      <c r="AO33" s="687"/>
      <c r="AP33" s="687"/>
      <c r="AQ33" s="687"/>
      <c r="AR33" s="687"/>
      <c r="AS33" s="687"/>
      <c r="AT33" s="687"/>
      <c r="AU33" s="687"/>
      <c r="AV33" s="687"/>
      <c r="AW33" s="687"/>
      <c r="AX33" s="687"/>
      <c r="AY33" s="687"/>
      <c r="AZ33" s="687"/>
      <c r="BA33" s="687"/>
      <c r="BB33" s="687"/>
      <c r="BC33" s="687"/>
      <c r="BD33" s="687"/>
      <c r="BE33" s="687"/>
      <c r="BF33" s="687"/>
      <c r="BG33" s="687"/>
      <c r="BH33" s="687"/>
      <c r="BI33" s="687"/>
      <c r="BJ33" s="687"/>
      <c r="BK33" s="687"/>
      <c r="BL33" s="687"/>
      <c r="BM33" s="687"/>
      <c r="BN33" s="687"/>
      <c r="BO33" s="687"/>
      <c r="BP33" s="687"/>
      <c r="BQ33" s="687"/>
      <c r="BR33" s="687"/>
      <c r="BS33" s="687"/>
      <c r="BT33" s="687"/>
      <c r="BU33" s="687"/>
      <c r="BV33" s="687"/>
      <c r="BW33" s="687"/>
      <c r="BX33" s="687"/>
      <c r="BY33" s="687"/>
      <c r="BZ33" s="687"/>
      <c r="CA33" s="687"/>
      <c r="CB33" s="687"/>
      <c r="CC33" s="687"/>
      <c r="CD33" s="687"/>
      <c r="CE33" s="687"/>
      <c r="CF33" s="687"/>
      <c r="CG33" s="687"/>
      <c r="CH33" s="687"/>
      <c r="CI33" s="687"/>
      <c r="CJ33" s="687"/>
      <c r="CK33" s="687"/>
      <c r="CL33" s="687"/>
      <c r="CM33" s="687"/>
      <c r="CN33" s="687"/>
      <c r="CO33" s="687"/>
      <c r="CP33" s="687"/>
      <c r="CQ33" s="687"/>
    </row>
    <row r="34" spans="1:95" ht="22.5" customHeight="1" x14ac:dyDescent="0.25">
      <c r="A34" s="1192" t="s">
        <v>752</v>
      </c>
      <c r="B34" s="1196">
        <v>249360.69651986239</v>
      </c>
      <c r="C34" s="687">
        <v>251622.7170243435</v>
      </c>
      <c r="D34" s="687">
        <v>257215.39942037046</v>
      </c>
      <c r="E34" s="687">
        <v>240972.03568809986</v>
      </c>
      <c r="F34" s="687">
        <v>288254.52867823391</v>
      </c>
      <c r="G34" s="687">
        <v>283442.52268889075</v>
      </c>
      <c r="H34" s="687">
        <v>249839.02988721139</v>
      </c>
      <c r="I34" s="687">
        <v>274342.31773691805</v>
      </c>
      <c r="J34" s="687">
        <v>273779.93564134021</v>
      </c>
      <c r="K34" s="687">
        <v>272801.95000061835</v>
      </c>
      <c r="L34" s="687">
        <v>280387.78172803833</v>
      </c>
      <c r="M34" s="687">
        <v>285066.20083127124</v>
      </c>
      <c r="N34" s="687">
        <v>285888.7361757406</v>
      </c>
      <c r="O34" s="687">
        <v>282314.17421844183</v>
      </c>
      <c r="P34" s="687">
        <v>252067.54477551434</v>
      </c>
      <c r="Q34" s="687">
        <v>269744.23065324407</v>
      </c>
      <c r="R34" s="687">
        <v>262472.03593615501</v>
      </c>
      <c r="S34" s="687">
        <v>288101.32264357829</v>
      </c>
      <c r="T34" s="687">
        <v>276970.62324911181</v>
      </c>
      <c r="U34" s="687">
        <v>259096.97982526961</v>
      </c>
      <c r="V34" s="687">
        <v>263239.52009323618</v>
      </c>
      <c r="W34" s="687">
        <v>265845.06246742804</v>
      </c>
      <c r="X34" s="687">
        <v>316404.36635368416</v>
      </c>
      <c r="Y34" s="687">
        <v>258918.40932451026</v>
      </c>
      <c r="Z34" s="687">
        <v>232975.13791190481</v>
      </c>
      <c r="AA34" s="687">
        <v>237937.95141806465</v>
      </c>
      <c r="AB34" s="687">
        <v>285684.36288633069</v>
      </c>
      <c r="AC34" s="687">
        <v>285988.67051305622</v>
      </c>
      <c r="AD34" s="687">
        <v>302666.35092124564</v>
      </c>
      <c r="AE34" s="687">
        <v>237796.98005223632</v>
      </c>
      <c r="AF34" s="687">
        <v>265847.36200055724</v>
      </c>
      <c r="AG34" s="687">
        <v>226859.55689751479</v>
      </c>
      <c r="AH34" s="687">
        <v>250067.2693901007</v>
      </c>
      <c r="AI34" s="687">
        <v>267852.03612333984</v>
      </c>
      <c r="AJ34" s="687">
        <v>268085.52613238478</v>
      </c>
      <c r="AK34" s="687">
        <v>269984.1691173499</v>
      </c>
      <c r="AL34" s="687">
        <v>293403.84355044481</v>
      </c>
      <c r="AM34" s="687">
        <v>238330.56300423178</v>
      </c>
      <c r="AN34" s="687">
        <v>260311.57647663605</v>
      </c>
      <c r="AO34" s="687">
        <v>270455.5412878762</v>
      </c>
      <c r="AP34" s="687">
        <v>301423.00157699449</v>
      </c>
      <c r="AQ34" s="687">
        <v>257204.06170884101</v>
      </c>
      <c r="AR34" s="687">
        <v>276078.62263399689</v>
      </c>
      <c r="AS34" s="687">
        <v>260816.24722917966</v>
      </c>
      <c r="AT34" s="687">
        <v>252659.8037139785</v>
      </c>
      <c r="AU34" s="687">
        <v>249140.86970997555</v>
      </c>
      <c r="AV34" s="687">
        <v>253128.59896445659</v>
      </c>
      <c r="AW34" s="687">
        <v>273154.71810106433</v>
      </c>
      <c r="AX34" s="687">
        <v>241847.93123396079</v>
      </c>
      <c r="AY34" s="687">
        <v>243072.41931690247</v>
      </c>
      <c r="AZ34" s="687">
        <v>235637.38906148812</v>
      </c>
      <c r="BA34" s="687">
        <v>254346.87418876984</v>
      </c>
      <c r="BB34" s="687">
        <v>240795.00739479513</v>
      </c>
      <c r="BC34" s="687">
        <v>232605.36464353438</v>
      </c>
      <c r="BD34" s="687">
        <v>245375.69599383362</v>
      </c>
      <c r="BE34" s="687">
        <v>259527.91169330734</v>
      </c>
      <c r="BF34" s="687">
        <v>291963.39838821907</v>
      </c>
      <c r="BG34" s="687">
        <v>332129.08706283494</v>
      </c>
      <c r="BH34" s="687">
        <v>299001.18680901983</v>
      </c>
      <c r="BI34" s="687">
        <v>313532.88191786828</v>
      </c>
      <c r="BJ34" s="687">
        <v>329756.0860107615</v>
      </c>
      <c r="BK34" s="687">
        <v>332147.62063827831</v>
      </c>
      <c r="BL34" s="687">
        <v>387323.26893354539</v>
      </c>
      <c r="BM34" s="687">
        <v>398867.40882889036</v>
      </c>
      <c r="BN34" s="687">
        <v>362645.92628307006</v>
      </c>
      <c r="BO34" s="687">
        <v>350334.7932427529</v>
      </c>
      <c r="BP34" s="687">
        <v>355432.18597132911</v>
      </c>
      <c r="BQ34" s="687">
        <v>340290.50263041887</v>
      </c>
      <c r="BR34" s="687">
        <v>334272.62258796836</v>
      </c>
      <c r="BS34" s="687">
        <v>351771.75520130934</v>
      </c>
      <c r="BT34" s="687">
        <v>330876.47553494445</v>
      </c>
      <c r="BU34" s="687">
        <v>346961.78450452234</v>
      </c>
      <c r="BV34" s="687">
        <v>342302.61318759463</v>
      </c>
      <c r="BW34" s="687">
        <v>349618.52752997197</v>
      </c>
      <c r="BX34" s="687">
        <v>320020.35800982598</v>
      </c>
      <c r="BY34" s="687">
        <v>335192.48193553992</v>
      </c>
      <c r="BZ34" s="687">
        <v>321756.04807507602</v>
      </c>
      <c r="CA34" s="687">
        <v>332383.28617045842</v>
      </c>
      <c r="CB34" s="687">
        <v>343036.00024025317</v>
      </c>
      <c r="CC34" s="687">
        <v>353490.47168902919</v>
      </c>
      <c r="CD34" s="687">
        <v>350346.19140015624</v>
      </c>
      <c r="CE34" s="687">
        <v>343165.06061891944</v>
      </c>
      <c r="CF34" s="687">
        <v>371757.4527474296</v>
      </c>
      <c r="CG34" s="687">
        <v>339445.44176985463</v>
      </c>
      <c r="CH34" s="687">
        <v>341821.7637716126</v>
      </c>
      <c r="CI34" s="687">
        <v>341502.58581552096</v>
      </c>
      <c r="CJ34" s="687">
        <v>360948.97013252683</v>
      </c>
      <c r="CK34" s="687">
        <v>347393.2439390478</v>
      </c>
      <c r="CL34" s="687">
        <v>348970.94459103385</v>
      </c>
      <c r="CM34" s="687">
        <v>363952.5070646918</v>
      </c>
      <c r="CN34" s="687">
        <v>373598.02883575123</v>
      </c>
      <c r="CO34" s="687">
        <v>336360.6466374438</v>
      </c>
      <c r="CP34" s="687">
        <v>349971.04782263172</v>
      </c>
      <c r="CQ34" s="687">
        <v>326614.74019689462</v>
      </c>
    </row>
    <row r="35" spans="1:95" ht="22.5" customHeight="1" x14ac:dyDescent="0.25">
      <c r="A35" s="1195"/>
      <c r="B35" s="1196"/>
      <c r="C35" s="687"/>
      <c r="D35" s="687"/>
      <c r="E35" s="687"/>
      <c r="F35" s="687"/>
      <c r="G35" s="687"/>
      <c r="H35" s="687"/>
      <c r="I35" s="687"/>
      <c r="J35" s="687"/>
      <c r="K35" s="687"/>
      <c r="L35" s="687"/>
      <c r="M35" s="687"/>
      <c r="N35" s="687"/>
      <c r="O35" s="687"/>
      <c r="P35" s="687"/>
      <c r="Q35" s="687"/>
      <c r="R35" s="687"/>
      <c r="S35" s="687"/>
      <c r="T35" s="687"/>
      <c r="U35" s="687"/>
      <c r="V35" s="687"/>
      <c r="W35" s="687"/>
      <c r="X35" s="687"/>
      <c r="Y35" s="687"/>
      <c r="Z35" s="687"/>
      <c r="AA35" s="687"/>
      <c r="AB35" s="687"/>
      <c r="AC35" s="687"/>
      <c r="AD35" s="687"/>
      <c r="AE35" s="687"/>
      <c r="AF35" s="687"/>
      <c r="AG35" s="687"/>
      <c r="AH35" s="687"/>
      <c r="AI35" s="687"/>
      <c r="AJ35" s="687"/>
      <c r="AK35" s="687"/>
      <c r="AL35" s="687"/>
      <c r="AM35" s="687"/>
      <c r="AN35" s="687"/>
      <c r="AO35" s="687"/>
      <c r="AP35" s="687"/>
      <c r="AQ35" s="687"/>
      <c r="AR35" s="687"/>
      <c r="AS35" s="687"/>
      <c r="AT35" s="687"/>
      <c r="AU35" s="687"/>
      <c r="AV35" s="687"/>
      <c r="AW35" s="687"/>
      <c r="AX35" s="687"/>
      <c r="AY35" s="687"/>
      <c r="AZ35" s="687"/>
      <c r="BA35" s="687"/>
      <c r="BB35" s="687"/>
      <c r="BC35" s="687"/>
      <c r="BD35" s="687"/>
      <c r="BE35" s="687"/>
      <c r="BF35" s="687"/>
      <c r="BG35" s="687"/>
      <c r="BH35" s="687"/>
      <c r="BI35" s="687"/>
      <c r="BJ35" s="687"/>
      <c r="BK35" s="687"/>
      <c r="BL35" s="687"/>
      <c r="BM35" s="687"/>
      <c r="BN35" s="687"/>
      <c r="BO35" s="687"/>
      <c r="BP35" s="687"/>
      <c r="BQ35" s="687"/>
      <c r="BR35" s="687"/>
      <c r="BS35" s="687"/>
      <c r="BT35" s="687"/>
      <c r="BU35" s="687"/>
      <c r="BV35" s="687"/>
      <c r="BW35" s="687"/>
      <c r="BX35" s="687"/>
      <c r="BY35" s="687"/>
      <c r="BZ35" s="687"/>
      <c r="CA35" s="687"/>
      <c r="CB35" s="687"/>
      <c r="CC35" s="687"/>
      <c r="CD35" s="687"/>
      <c r="CE35" s="687"/>
      <c r="CF35" s="687"/>
      <c r="CG35" s="687"/>
      <c r="CH35" s="687"/>
      <c r="CI35" s="687"/>
      <c r="CJ35" s="687"/>
      <c r="CK35" s="687"/>
      <c r="CL35" s="687"/>
      <c r="CM35" s="687"/>
      <c r="CN35" s="687"/>
      <c r="CO35" s="687"/>
      <c r="CP35" s="687"/>
      <c r="CQ35" s="687"/>
    </row>
    <row r="36" spans="1:95" ht="22.5" customHeight="1" x14ac:dyDescent="0.25">
      <c r="A36" s="1202"/>
      <c r="B36" s="1198"/>
      <c r="C36" s="1199"/>
      <c r="D36" s="1199"/>
      <c r="E36" s="1199"/>
      <c r="F36" s="1199"/>
      <c r="G36" s="1199"/>
      <c r="H36" s="1199"/>
      <c r="I36" s="1199"/>
      <c r="J36" s="1199"/>
      <c r="K36" s="1199"/>
      <c r="L36" s="1199"/>
      <c r="M36" s="1199"/>
      <c r="N36" s="1199"/>
      <c r="O36" s="1199"/>
      <c r="P36" s="1199"/>
      <c r="Q36" s="1199"/>
      <c r="R36" s="1199"/>
      <c r="S36" s="1199"/>
      <c r="T36" s="1199"/>
      <c r="U36" s="1199"/>
      <c r="V36" s="1199"/>
      <c r="W36" s="1199"/>
      <c r="X36" s="1199"/>
      <c r="Y36" s="1199"/>
      <c r="Z36" s="1199"/>
      <c r="AA36" s="1199"/>
      <c r="AB36" s="1199"/>
      <c r="AC36" s="1199"/>
      <c r="AD36" s="1199"/>
      <c r="AE36" s="1199"/>
      <c r="AF36" s="1199"/>
      <c r="AG36" s="1199"/>
      <c r="AH36" s="1199"/>
      <c r="AI36" s="1199"/>
      <c r="AJ36" s="1199"/>
      <c r="AK36" s="1199"/>
      <c r="AL36" s="1199"/>
      <c r="AM36" s="1199"/>
      <c r="AN36" s="1199"/>
      <c r="AO36" s="1199"/>
      <c r="AP36" s="1199"/>
      <c r="AQ36" s="1199"/>
      <c r="AR36" s="1199"/>
      <c r="AS36" s="1199"/>
      <c r="AT36" s="1199"/>
      <c r="AU36" s="1199"/>
      <c r="AV36" s="1199"/>
      <c r="AW36" s="1199"/>
      <c r="AX36" s="1199"/>
      <c r="AY36" s="1199"/>
      <c r="AZ36" s="1199"/>
      <c r="BA36" s="1199"/>
      <c r="BB36" s="1199"/>
      <c r="BC36" s="1199"/>
      <c r="BD36" s="1199"/>
      <c r="BE36" s="1199"/>
      <c r="BF36" s="1199"/>
      <c r="BG36" s="1199"/>
      <c r="BH36" s="1199"/>
      <c r="BI36" s="1199"/>
      <c r="BJ36" s="1199"/>
      <c r="BK36" s="1199"/>
      <c r="BL36" s="1199"/>
      <c r="BM36" s="1199"/>
      <c r="BN36" s="1199"/>
      <c r="BO36" s="1199"/>
      <c r="BP36" s="1199"/>
      <c r="BQ36" s="1199"/>
      <c r="BR36" s="1199"/>
      <c r="BS36" s="1199"/>
      <c r="BT36" s="1199"/>
      <c r="BU36" s="1199"/>
      <c r="BV36" s="1199"/>
      <c r="BW36" s="1199"/>
      <c r="BX36" s="1199"/>
      <c r="BY36" s="1199"/>
      <c r="BZ36" s="1199"/>
      <c r="CA36" s="1199"/>
      <c r="CB36" s="1199"/>
      <c r="CC36" s="1199"/>
      <c r="CD36" s="1199"/>
      <c r="CE36" s="1199"/>
      <c r="CF36" s="1199"/>
      <c r="CG36" s="1199"/>
      <c r="CH36" s="1199"/>
      <c r="CI36" s="1199"/>
      <c r="CJ36" s="1199"/>
      <c r="CK36" s="1199"/>
      <c r="CL36" s="1199"/>
      <c r="CM36" s="1199"/>
      <c r="CN36" s="1199"/>
      <c r="CO36" s="1199"/>
      <c r="CP36" s="1199"/>
      <c r="CQ36" s="1199"/>
    </row>
    <row r="37" spans="1:95" ht="22.5" customHeight="1" x14ac:dyDescent="0.25">
      <c r="A37" s="1195" t="s">
        <v>753</v>
      </c>
      <c r="B37" s="1196">
        <v>779.8563754780231</v>
      </c>
      <c r="C37" s="687">
        <v>1306.3706472020708</v>
      </c>
      <c r="D37" s="687">
        <v>869.81856441823697</v>
      </c>
      <c r="E37" s="687">
        <v>905.77134001740285</v>
      </c>
      <c r="F37" s="687">
        <v>953.61912509870194</v>
      </c>
      <c r="G37" s="687">
        <v>905.59047324829282</v>
      </c>
      <c r="H37" s="687">
        <v>893.14782032191704</v>
      </c>
      <c r="I37" s="687">
        <v>886.28017686064481</v>
      </c>
      <c r="J37" s="687">
        <v>918.87860321704704</v>
      </c>
      <c r="K37" s="687">
        <v>960.71175483604384</v>
      </c>
      <c r="L37" s="687">
        <v>1029.7745460104779</v>
      </c>
      <c r="M37" s="687">
        <v>975.48743325026498</v>
      </c>
      <c r="N37" s="687">
        <v>1031.204026959666</v>
      </c>
      <c r="O37" s="687">
        <v>978.166643874898</v>
      </c>
      <c r="P37" s="687">
        <v>965.73138316948803</v>
      </c>
      <c r="Q37" s="687">
        <v>1075.015738483263</v>
      </c>
      <c r="R37" s="687">
        <v>922.63988792454199</v>
      </c>
      <c r="S37" s="687">
        <v>850.86400000000003</v>
      </c>
      <c r="T37" s="687">
        <v>788.9558609616289</v>
      </c>
      <c r="U37" s="687">
        <v>790.719423331896</v>
      </c>
      <c r="V37" s="687">
        <v>793.71809299350195</v>
      </c>
      <c r="W37" s="687">
        <v>954.91120817975002</v>
      </c>
      <c r="X37" s="687">
        <v>1214.5715763658072</v>
      </c>
      <c r="Y37" s="687">
        <v>1019.2733192047189</v>
      </c>
      <c r="Z37" s="687">
        <v>1086.111822120298</v>
      </c>
      <c r="AA37" s="687">
        <v>1082.1906095791599</v>
      </c>
      <c r="AB37" s="687">
        <v>1127.0450183855298</v>
      </c>
      <c r="AC37" s="687">
        <v>1032.7614692868167</v>
      </c>
      <c r="AD37" s="687">
        <v>989.92551787866694</v>
      </c>
      <c r="AE37" s="687">
        <v>1120.38707868651</v>
      </c>
      <c r="AF37" s="687">
        <v>979.2667800134459</v>
      </c>
      <c r="AG37" s="687">
        <v>1063.945033827616</v>
      </c>
      <c r="AH37" s="687">
        <v>1203.5788762601721</v>
      </c>
      <c r="AI37" s="687">
        <v>1240.2975364657088</v>
      </c>
      <c r="AJ37" s="687">
        <v>1027.1574170188649</v>
      </c>
      <c r="AK37" s="687">
        <v>878.796846807836</v>
      </c>
      <c r="AL37" s="687">
        <v>1192.2947044366099</v>
      </c>
      <c r="AM37" s="687">
        <v>1328.794689429548</v>
      </c>
      <c r="AN37" s="687">
        <v>987.77430103862844</v>
      </c>
      <c r="AO37" s="687">
        <v>963.23997870440735</v>
      </c>
      <c r="AP37" s="687">
        <v>1095.9881694846295</v>
      </c>
      <c r="AQ37" s="687">
        <v>1083.4216265967143</v>
      </c>
      <c r="AR37" s="687">
        <v>1134.9238888761838</v>
      </c>
      <c r="AS37" s="687">
        <v>4887.6047848808576</v>
      </c>
      <c r="AT37" s="687">
        <v>4867.060514409859</v>
      </c>
      <c r="AU37" s="687">
        <v>4805.9840402648806</v>
      </c>
      <c r="AV37" s="687">
        <v>4815.6010543365264</v>
      </c>
      <c r="AW37" s="687">
        <v>4573.4654754329376</v>
      </c>
      <c r="AX37" s="687">
        <v>4726.2561336399431</v>
      </c>
      <c r="AY37" s="687">
        <v>4635.9334007893376</v>
      </c>
      <c r="AZ37" s="687">
        <v>6152.3381018723958</v>
      </c>
      <c r="BA37" s="687">
        <v>6316.0841679209325</v>
      </c>
      <c r="BB37" s="687">
        <v>6774.3354044690504</v>
      </c>
      <c r="BC37" s="687">
        <v>7220.3972456638403</v>
      </c>
      <c r="BD37" s="687">
        <v>7416.8118291044275</v>
      </c>
      <c r="BE37" s="687">
        <v>7345.4232554220962</v>
      </c>
      <c r="BF37" s="687">
        <v>7298.1644446360369</v>
      </c>
      <c r="BG37" s="687">
        <v>5229.285345397212</v>
      </c>
      <c r="BH37" s="687">
        <v>4870.1768714820701</v>
      </c>
      <c r="BI37" s="687">
        <v>5416.6512399672183</v>
      </c>
      <c r="BJ37" s="687">
        <v>5269.6261494441269</v>
      </c>
      <c r="BK37" s="687">
        <v>5171.4021802074258</v>
      </c>
      <c r="BL37" s="687">
        <v>5378.7808937291002</v>
      </c>
      <c r="BM37" s="687">
        <v>6433.8233095129963</v>
      </c>
      <c r="BN37" s="687">
        <v>6465.1103841093573</v>
      </c>
      <c r="BO37" s="687">
        <v>2137.7109790786021</v>
      </c>
      <c r="BP37" s="687">
        <v>2329.8881476588772</v>
      </c>
      <c r="BQ37" s="687">
        <v>2390.2540443269077</v>
      </c>
      <c r="BR37" s="687">
        <v>2156.2316795829843</v>
      </c>
      <c r="BS37" s="687">
        <v>2196.4211595718248</v>
      </c>
      <c r="BT37" s="687">
        <v>2821.271728492799</v>
      </c>
      <c r="BU37" s="687">
        <v>2667.8790567954879</v>
      </c>
      <c r="BV37" s="687">
        <v>2763.7617280509448</v>
      </c>
      <c r="BW37" s="687">
        <v>2370.1411772805136</v>
      </c>
      <c r="BX37" s="687">
        <v>2277.0098224527997</v>
      </c>
      <c r="BY37" s="687">
        <v>2234.3848052464323</v>
      </c>
      <c r="BZ37" s="687">
        <v>2243.8211092385936</v>
      </c>
      <c r="CA37" s="687">
        <v>2625.0568053777706</v>
      </c>
      <c r="CB37" s="687">
        <v>2707.5702362096849</v>
      </c>
      <c r="CC37" s="687">
        <v>2094.7412558530873</v>
      </c>
      <c r="CD37" s="687">
        <v>3225.3577674250255</v>
      </c>
      <c r="CE37" s="687">
        <v>3344.6712679260636</v>
      </c>
      <c r="CF37" s="687">
        <v>3390.6794695555063</v>
      </c>
      <c r="CG37" s="687">
        <v>3197.9226126742406</v>
      </c>
      <c r="CH37" s="687">
        <v>3244.9022176990165</v>
      </c>
      <c r="CI37" s="687">
        <v>3720.0477035877029</v>
      </c>
      <c r="CJ37" s="687">
        <v>3109.6874404918826</v>
      </c>
      <c r="CK37" s="687">
        <v>2705.4303851584637</v>
      </c>
      <c r="CL37" s="687">
        <v>2360.575694846018</v>
      </c>
      <c r="CM37" s="687">
        <v>2117.4355490834296</v>
      </c>
      <c r="CN37" s="687">
        <v>2041.3117431031726</v>
      </c>
      <c r="CO37" s="687">
        <v>2586.0630329332826</v>
      </c>
      <c r="CP37" s="687">
        <v>2216.504272266</v>
      </c>
      <c r="CQ37" s="687">
        <v>2390.8596977659286</v>
      </c>
    </row>
    <row r="38" spans="1:95" ht="22.5" customHeight="1" x14ac:dyDescent="0.25">
      <c r="A38" s="1202"/>
      <c r="B38" s="1198"/>
      <c r="C38" s="1199"/>
      <c r="D38" s="1199"/>
      <c r="E38" s="1199"/>
      <c r="F38" s="1199"/>
      <c r="G38" s="1199"/>
      <c r="H38" s="1199"/>
      <c r="I38" s="1199"/>
      <c r="J38" s="1199"/>
      <c r="K38" s="1199"/>
      <c r="L38" s="1199"/>
      <c r="M38" s="1199"/>
      <c r="N38" s="1199"/>
      <c r="O38" s="1199"/>
      <c r="P38" s="1199"/>
      <c r="Q38" s="1199"/>
      <c r="R38" s="1199"/>
      <c r="S38" s="1199"/>
      <c r="T38" s="1199"/>
      <c r="U38" s="1199"/>
      <c r="V38" s="1199"/>
      <c r="W38" s="1199"/>
      <c r="X38" s="1199"/>
      <c r="Y38" s="1199"/>
      <c r="Z38" s="1199"/>
      <c r="AA38" s="1199"/>
      <c r="AB38" s="1199"/>
      <c r="AC38" s="1199"/>
      <c r="AD38" s="1199"/>
      <c r="AE38" s="1199"/>
      <c r="AF38" s="1199"/>
      <c r="AG38" s="1199"/>
      <c r="AH38" s="1199"/>
      <c r="AI38" s="1199"/>
      <c r="AJ38" s="1199"/>
      <c r="AK38" s="1199"/>
      <c r="AL38" s="1199"/>
      <c r="AM38" s="1199"/>
      <c r="AN38" s="1199"/>
      <c r="AO38" s="1199"/>
      <c r="AP38" s="1199"/>
      <c r="AQ38" s="1199"/>
      <c r="AR38" s="1199"/>
      <c r="AS38" s="1199"/>
      <c r="AT38" s="1199"/>
      <c r="AU38" s="1199"/>
      <c r="AV38" s="1199"/>
      <c r="AW38" s="1199"/>
      <c r="AX38" s="1199"/>
      <c r="AY38" s="1199"/>
      <c r="AZ38" s="1199"/>
      <c r="BA38" s="1199"/>
      <c r="BB38" s="1199"/>
      <c r="BC38" s="1199"/>
      <c r="BD38" s="1199"/>
      <c r="BE38" s="1199"/>
      <c r="BF38" s="1199"/>
      <c r="BG38" s="1199"/>
      <c r="BH38" s="1199"/>
      <c r="BI38" s="1199"/>
      <c r="BJ38" s="1199"/>
      <c r="BK38" s="1199"/>
      <c r="BL38" s="1199"/>
      <c r="BM38" s="1199"/>
      <c r="BN38" s="1199"/>
      <c r="BO38" s="1199"/>
      <c r="BP38" s="1199"/>
      <c r="BQ38" s="1199"/>
      <c r="BR38" s="1199"/>
      <c r="BS38" s="1199"/>
      <c r="BT38" s="1199"/>
      <c r="BU38" s="1199"/>
      <c r="BV38" s="1199"/>
      <c r="BW38" s="1199"/>
      <c r="BX38" s="1199"/>
      <c r="BY38" s="1199"/>
      <c r="BZ38" s="1199"/>
      <c r="CA38" s="1199"/>
      <c r="CB38" s="1199"/>
      <c r="CC38" s="1199"/>
      <c r="CD38" s="1199"/>
      <c r="CE38" s="1199"/>
      <c r="CF38" s="1199"/>
      <c r="CG38" s="1199"/>
      <c r="CH38" s="1199"/>
      <c r="CI38" s="1199"/>
      <c r="CJ38" s="1199"/>
      <c r="CK38" s="1199"/>
      <c r="CL38" s="1199"/>
      <c r="CM38" s="1199"/>
      <c r="CN38" s="1199"/>
      <c r="CO38" s="1199"/>
      <c r="CP38" s="1199"/>
      <c r="CQ38" s="1199"/>
    </row>
    <row r="39" spans="1:95" ht="22.5" customHeight="1" x14ac:dyDescent="0.25">
      <c r="A39" s="1195" t="s">
        <v>428</v>
      </c>
      <c r="B39" s="1196">
        <v>954.40139647000001</v>
      </c>
      <c r="C39" s="687">
        <v>773.83237627999995</v>
      </c>
      <c r="D39" s="687">
        <v>832.74037261000001</v>
      </c>
      <c r="E39" s="687">
        <v>877.0711045999999</v>
      </c>
      <c r="F39" s="687">
        <v>912.78641126999992</v>
      </c>
      <c r="G39" s="687">
        <v>990.83616271999995</v>
      </c>
      <c r="H39" s="687">
        <v>1178.8645466399998</v>
      </c>
      <c r="I39" s="687">
        <v>1144.15429767</v>
      </c>
      <c r="J39" s="687">
        <v>935.40036557999997</v>
      </c>
      <c r="K39" s="687">
        <v>736.85754703999999</v>
      </c>
      <c r="L39" s="687">
        <v>890.49728249999998</v>
      </c>
      <c r="M39" s="687">
        <v>1197.75504847</v>
      </c>
      <c r="N39" s="687">
        <v>1098.23310578</v>
      </c>
      <c r="O39" s="687">
        <v>1073.3048325499999</v>
      </c>
      <c r="P39" s="687">
        <v>1154.3039894599997</v>
      </c>
      <c r="Q39" s="687">
        <v>1163.7714331699999</v>
      </c>
      <c r="R39" s="687">
        <v>1462.8666796499999</v>
      </c>
      <c r="S39" s="687">
        <v>1434.5940000000001</v>
      </c>
      <c r="T39" s="687">
        <v>1579.19917358</v>
      </c>
      <c r="U39" s="687">
        <v>1497.92577121</v>
      </c>
      <c r="V39" s="687">
        <v>1707.9922760499999</v>
      </c>
      <c r="W39" s="687">
        <v>1700.3897597799998</v>
      </c>
      <c r="X39" s="687">
        <v>1729.7772085899996</v>
      </c>
      <c r="Y39" s="687">
        <v>1762.5908422200002</v>
      </c>
      <c r="Z39" s="687">
        <v>1682.78710776</v>
      </c>
      <c r="AA39" s="687">
        <v>1713.32924157</v>
      </c>
      <c r="AB39" s="687">
        <v>1656.5536764200001</v>
      </c>
      <c r="AC39" s="687">
        <v>1632.2673410399998</v>
      </c>
      <c r="AD39" s="687">
        <v>1685.5414563100001</v>
      </c>
      <c r="AE39" s="687">
        <v>1851.5900833599997</v>
      </c>
      <c r="AF39" s="687">
        <v>1868.84614268</v>
      </c>
      <c r="AG39" s="687">
        <v>1748.8815379</v>
      </c>
      <c r="AH39" s="687">
        <v>1722.18598217</v>
      </c>
      <c r="AI39" s="687">
        <v>1714.25887257</v>
      </c>
      <c r="AJ39" s="687">
        <v>2049.9443790199998</v>
      </c>
      <c r="AK39" s="687">
        <v>2023.3571086500001</v>
      </c>
      <c r="AL39" s="687">
        <v>2043.31956182</v>
      </c>
      <c r="AM39" s="687">
        <v>2002.55015974</v>
      </c>
      <c r="AN39" s="687">
        <v>2078.8768424</v>
      </c>
      <c r="AO39" s="687">
        <v>2122.2261027499999</v>
      </c>
      <c r="AP39" s="687">
        <v>2003.80352659</v>
      </c>
      <c r="AQ39" s="687">
        <v>2339.1142400200001</v>
      </c>
      <c r="AR39" s="687">
        <v>2357.4444714199999</v>
      </c>
      <c r="AS39" s="687">
        <v>2598.09075153</v>
      </c>
      <c r="AT39" s="687">
        <v>3525.4559250552802</v>
      </c>
      <c r="AU39" s="687">
        <v>3753.9238259589997</v>
      </c>
      <c r="AV39" s="687">
        <v>3807.8426272781999</v>
      </c>
      <c r="AW39" s="687">
        <v>4047.3651736438596</v>
      </c>
      <c r="AX39" s="687">
        <v>4084.9571735700001</v>
      </c>
      <c r="AY39" s="687">
        <v>4097.551853063861</v>
      </c>
      <c r="AZ39" s="687">
        <v>4224.5270528158399</v>
      </c>
      <c r="BA39" s="687">
        <v>4476.8457098246809</v>
      </c>
      <c r="BB39" s="687">
        <v>4638.9772561358905</v>
      </c>
      <c r="BC39" s="687">
        <v>4251.5199626081203</v>
      </c>
      <c r="BD39" s="687">
        <v>4433.6908449118746</v>
      </c>
      <c r="BE39" s="687">
        <v>4562.4686395815997</v>
      </c>
      <c r="BF39" s="687">
        <v>4752.2897572731999</v>
      </c>
      <c r="BG39" s="687">
        <v>4709.609627492101</v>
      </c>
      <c r="BH39" s="687">
        <v>4851.0005767818602</v>
      </c>
      <c r="BI39" s="687">
        <v>4642.3921049384098</v>
      </c>
      <c r="BJ39" s="687">
        <v>4677.6723879410001</v>
      </c>
      <c r="BK39" s="687">
        <v>4763.0074741839999</v>
      </c>
      <c r="BL39" s="687">
        <v>4796.4405217106996</v>
      </c>
      <c r="BM39" s="687">
        <v>4452.9241270059247</v>
      </c>
      <c r="BN39" s="687">
        <v>4408.7073510668697</v>
      </c>
      <c r="BO39" s="687">
        <v>4214.0726971081122</v>
      </c>
      <c r="BP39" s="687">
        <v>4184.5179470731873</v>
      </c>
      <c r="BQ39" s="687">
        <v>4174.9655733601312</v>
      </c>
      <c r="BR39" s="687">
        <v>4332.7072278469495</v>
      </c>
      <c r="BS39" s="687">
        <v>4283.3280599190002</v>
      </c>
      <c r="BT39" s="687">
        <v>4249.2798328944946</v>
      </c>
      <c r="BU39" s="687">
        <v>4243.4027028338896</v>
      </c>
      <c r="BV39" s="687">
        <v>4754.6775937437078</v>
      </c>
      <c r="BW39" s="687">
        <v>4610.4957955462396</v>
      </c>
      <c r="BX39" s="687">
        <v>4507.2798876795496</v>
      </c>
      <c r="BY39" s="687">
        <v>4682.6000451228101</v>
      </c>
      <c r="BZ39" s="687">
        <v>4561.6828711551252</v>
      </c>
      <c r="CA39" s="687">
        <v>4416.0531024755501</v>
      </c>
      <c r="CB39" s="687">
        <v>4439.4681281843004</v>
      </c>
      <c r="CC39" s="687">
        <v>4352.1883856249997</v>
      </c>
      <c r="CD39" s="687">
        <v>3480.6431171500003</v>
      </c>
      <c r="CE39" s="687">
        <v>3290.0459944599997</v>
      </c>
      <c r="CF39" s="687">
        <v>3333.3920998300005</v>
      </c>
      <c r="CG39" s="687">
        <v>3236.80106557</v>
      </c>
      <c r="CH39" s="687">
        <v>3225.8110624800001</v>
      </c>
      <c r="CI39" s="687">
        <v>3111.6963487100006</v>
      </c>
      <c r="CJ39" s="687">
        <v>3031.7815612627383</v>
      </c>
      <c r="CK39" s="687">
        <v>3018.0561442100006</v>
      </c>
      <c r="CL39" s="687">
        <v>2846.9442336452894</v>
      </c>
      <c r="CM39" s="687">
        <v>3353.7116388400004</v>
      </c>
      <c r="CN39" s="687">
        <v>3175.8558461699999</v>
      </c>
      <c r="CO39" s="687">
        <v>2946.0854327200004</v>
      </c>
      <c r="CP39" s="687">
        <v>2987.0509236788739</v>
      </c>
      <c r="CQ39" s="687">
        <v>2912.5206671600008</v>
      </c>
    </row>
    <row r="40" spans="1:95" ht="22.5" customHeight="1" x14ac:dyDescent="0.25">
      <c r="A40" s="1202"/>
      <c r="B40" s="1198"/>
      <c r="C40" s="1199"/>
      <c r="D40" s="1199"/>
      <c r="E40" s="1199"/>
      <c r="F40" s="1199"/>
      <c r="G40" s="1199"/>
      <c r="H40" s="1199"/>
      <c r="I40" s="1199"/>
      <c r="J40" s="1199"/>
      <c r="K40" s="1199"/>
      <c r="L40" s="1199"/>
      <c r="M40" s="1199"/>
      <c r="N40" s="1199"/>
      <c r="O40" s="1199"/>
      <c r="P40" s="1199"/>
      <c r="Q40" s="1199"/>
      <c r="R40" s="1199"/>
      <c r="S40" s="1199"/>
      <c r="T40" s="1199"/>
      <c r="U40" s="1199"/>
      <c r="V40" s="1199"/>
      <c r="W40" s="1199"/>
      <c r="X40" s="1199"/>
      <c r="Y40" s="1199"/>
      <c r="Z40" s="1199"/>
      <c r="AA40" s="1199"/>
      <c r="AB40" s="1199"/>
      <c r="AC40" s="1199"/>
      <c r="AD40" s="1199"/>
      <c r="AE40" s="1199"/>
      <c r="AF40" s="1199"/>
      <c r="AG40" s="1199"/>
      <c r="AH40" s="1199"/>
      <c r="AI40" s="1199"/>
      <c r="AJ40" s="1199"/>
      <c r="AK40" s="1199"/>
      <c r="AL40" s="1199"/>
      <c r="AM40" s="1199"/>
      <c r="AN40" s="1199"/>
      <c r="AO40" s="1199"/>
      <c r="AP40" s="1199"/>
      <c r="AQ40" s="1199"/>
      <c r="AR40" s="1199"/>
      <c r="AS40" s="1199"/>
      <c r="AT40" s="1199"/>
      <c r="AU40" s="1199"/>
      <c r="AV40" s="1199"/>
      <c r="AW40" s="1199"/>
      <c r="AX40" s="1199"/>
      <c r="AY40" s="1199"/>
      <c r="AZ40" s="1199"/>
      <c r="BA40" s="1199"/>
      <c r="BB40" s="1199"/>
      <c r="BC40" s="1199"/>
      <c r="BD40" s="1199"/>
      <c r="BE40" s="1199"/>
      <c r="BF40" s="1199"/>
      <c r="BG40" s="1199"/>
      <c r="BH40" s="1199"/>
      <c r="BI40" s="1199"/>
      <c r="BJ40" s="1199"/>
      <c r="BK40" s="1199"/>
      <c r="BL40" s="1199"/>
      <c r="BM40" s="1199"/>
      <c r="BN40" s="1199"/>
      <c r="BO40" s="1199"/>
      <c r="BP40" s="1199"/>
      <c r="BQ40" s="1199"/>
      <c r="BR40" s="1199"/>
      <c r="BS40" s="1199"/>
      <c r="BT40" s="1199"/>
      <c r="BU40" s="1199"/>
      <c r="BV40" s="1199"/>
      <c r="BW40" s="1199"/>
      <c r="BX40" s="1199"/>
      <c r="BY40" s="1199"/>
      <c r="BZ40" s="1199"/>
      <c r="CA40" s="1199"/>
      <c r="CB40" s="1199"/>
      <c r="CC40" s="1199"/>
      <c r="CD40" s="1199"/>
      <c r="CE40" s="1199"/>
      <c r="CF40" s="1199"/>
      <c r="CG40" s="1199"/>
      <c r="CH40" s="1199"/>
      <c r="CI40" s="1199"/>
      <c r="CJ40" s="1199"/>
      <c r="CK40" s="1199"/>
      <c r="CL40" s="1199"/>
      <c r="CM40" s="1199"/>
      <c r="CN40" s="1199"/>
      <c r="CO40" s="1199"/>
      <c r="CP40" s="1199"/>
      <c r="CQ40" s="1199"/>
    </row>
    <row r="41" spans="1:95" ht="22.5" customHeight="1" x14ac:dyDescent="0.25">
      <c r="A41" s="1195" t="s">
        <v>434</v>
      </c>
      <c r="B41" s="1196">
        <v>8004.9418573799994</v>
      </c>
      <c r="C41" s="687">
        <v>6345.2660890399993</v>
      </c>
      <c r="D41" s="687">
        <v>7274.3973694999995</v>
      </c>
      <c r="E41" s="687">
        <v>7471.1022488100007</v>
      </c>
      <c r="F41" s="687">
        <v>12450.12102138</v>
      </c>
      <c r="G41" s="687">
        <v>13043.306204839999</v>
      </c>
      <c r="H41" s="687">
        <v>13172.8547151776</v>
      </c>
      <c r="I41" s="687">
        <v>14515.80547266</v>
      </c>
      <c r="J41" s="687">
        <v>13240.189651499</v>
      </c>
      <c r="K41" s="687">
        <v>13236.251026315998</v>
      </c>
      <c r="L41" s="687">
        <v>13317.192274773599</v>
      </c>
      <c r="M41" s="687">
        <v>9501.1873320228879</v>
      </c>
      <c r="N41" s="687">
        <v>10357.0032780292</v>
      </c>
      <c r="O41" s="687">
        <v>11055.461459829201</v>
      </c>
      <c r="P41" s="687">
        <v>11127.2517693058</v>
      </c>
      <c r="Q41" s="687">
        <v>12865.488681405699</v>
      </c>
      <c r="R41" s="687">
        <v>12319.008321619429</v>
      </c>
      <c r="S41" s="687">
        <v>12482.525</v>
      </c>
      <c r="T41" s="687">
        <v>14247.6379276189</v>
      </c>
      <c r="U41" s="687">
        <v>14089.231251202</v>
      </c>
      <c r="V41" s="687">
        <v>16530.263901124497</v>
      </c>
      <c r="W41" s="687">
        <v>20328.644211066796</v>
      </c>
      <c r="X41" s="687">
        <v>17594.954029616001</v>
      </c>
      <c r="Y41" s="687">
        <v>17280.523779515599</v>
      </c>
      <c r="Z41" s="687">
        <v>17821.451958536396</v>
      </c>
      <c r="AA41" s="687">
        <v>18147.069136084898</v>
      </c>
      <c r="AB41" s="687">
        <v>17882.999953672599</v>
      </c>
      <c r="AC41" s="687">
        <v>20587.424013521402</v>
      </c>
      <c r="AD41" s="687">
        <v>24441.2549489757</v>
      </c>
      <c r="AE41" s="687">
        <v>27500.8282418255</v>
      </c>
      <c r="AF41" s="687">
        <v>31205.986672913001</v>
      </c>
      <c r="AG41" s="687">
        <v>29918.687292360497</v>
      </c>
      <c r="AH41" s="687">
        <v>30731.6072824232</v>
      </c>
      <c r="AI41" s="687">
        <v>31935.307121929403</v>
      </c>
      <c r="AJ41" s="687">
        <v>31548.632029781798</v>
      </c>
      <c r="AK41" s="687">
        <v>33922.982514620904</v>
      </c>
      <c r="AL41" s="687">
        <v>37130.725390234526</v>
      </c>
      <c r="AM41" s="687">
        <v>40196.987263964569</v>
      </c>
      <c r="AN41" s="687">
        <v>36119.447936337179</v>
      </c>
      <c r="AO41" s="687">
        <v>39442.185711229904</v>
      </c>
      <c r="AP41" s="687">
        <v>37721.251117337226</v>
      </c>
      <c r="AQ41" s="687">
        <v>31613.741695206623</v>
      </c>
      <c r="AR41" s="687">
        <v>37412.899783422552</v>
      </c>
      <c r="AS41" s="687">
        <v>54416.710918332916</v>
      </c>
      <c r="AT41" s="687">
        <v>56432.192213846894</v>
      </c>
      <c r="AU41" s="687">
        <v>50440.246592234478</v>
      </c>
      <c r="AV41" s="687">
        <v>48881.789015601302</v>
      </c>
      <c r="AW41" s="687">
        <v>48880.560964746386</v>
      </c>
      <c r="AX41" s="687">
        <v>39948.766296267277</v>
      </c>
      <c r="AY41" s="687">
        <v>38593.980605309778</v>
      </c>
      <c r="AZ41" s="687">
        <v>40498.299068308806</v>
      </c>
      <c r="BA41" s="687">
        <v>41178.206022089078</v>
      </c>
      <c r="BB41" s="687">
        <v>33805.521873733574</v>
      </c>
      <c r="BC41" s="687">
        <v>29398.686670884017</v>
      </c>
      <c r="BD41" s="687">
        <v>27257.72379902887</v>
      </c>
      <c r="BE41" s="687">
        <v>22869.704785399732</v>
      </c>
      <c r="BF41" s="687">
        <v>24039.086564300596</v>
      </c>
      <c r="BG41" s="687">
        <v>25613.554496006123</v>
      </c>
      <c r="BH41" s="687">
        <v>26795.004876852636</v>
      </c>
      <c r="BI41" s="687">
        <v>24875.937234929897</v>
      </c>
      <c r="BJ41" s="687">
        <v>25516.752884201425</v>
      </c>
      <c r="BK41" s="687">
        <v>27691.003048840001</v>
      </c>
      <c r="BL41" s="687">
        <v>30158.965265442595</v>
      </c>
      <c r="BM41" s="687">
        <v>25886.464964752795</v>
      </c>
      <c r="BN41" s="687">
        <v>27114.111732047993</v>
      </c>
      <c r="BO41" s="687">
        <v>24374.629169193489</v>
      </c>
      <c r="BP41" s="687">
        <v>23422.453439970584</v>
      </c>
      <c r="BQ41" s="687">
        <v>24893.600002795105</v>
      </c>
      <c r="BR41" s="687">
        <v>26988.597457577725</v>
      </c>
      <c r="BS41" s="687">
        <v>28356.91269681292</v>
      </c>
      <c r="BT41" s="687">
        <v>24871.343893774218</v>
      </c>
      <c r="BU41" s="687">
        <v>26324.552439009116</v>
      </c>
      <c r="BV41" s="687">
        <v>29314.19185264457</v>
      </c>
      <c r="BW41" s="687">
        <v>27592.004433406553</v>
      </c>
      <c r="BX41" s="687">
        <v>31338.55516834664</v>
      </c>
      <c r="BY41" s="687">
        <v>26854.178580857722</v>
      </c>
      <c r="BZ41" s="687">
        <v>28925.794644650367</v>
      </c>
      <c r="CA41" s="687">
        <v>24269.778888347038</v>
      </c>
      <c r="CB41" s="687">
        <v>26228.557968732828</v>
      </c>
      <c r="CC41" s="687">
        <v>29175.177619236161</v>
      </c>
      <c r="CD41" s="687">
        <v>28631.541744759346</v>
      </c>
      <c r="CE41" s="687">
        <v>33086.801142772099</v>
      </c>
      <c r="CF41" s="687">
        <v>33084.36271627411</v>
      </c>
      <c r="CG41" s="687">
        <v>30683.098720907892</v>
      </c>
      <c r="CH41" s="687">
        <v>26740.747395939103</v>
      </c>
      <c r="CI41" s="687">
        <v>37620.901338296011</v>
      </c>
      <c r="CJ41" s="687">
        <v>46323.857207906527</v>
      </c>
      <c r="CK41" s="687">
        <v>49009.760117813858</v>
      </c>
      <c r="CL41" s="687">
        <v>53787.101887777244</v>
      </c>
      <c r="CM41" s="687">
        <v>49463.021616198479</v>
      </c>
      <c r="CN41" s="687">
        <v>55227.335283820525</v>
      </c>
      <c r="CO41" s="687">
        <v>63341.247349740515</v>
      </c>
      <c r="CP41" s="687">
        <v>67558.769545643925</v>
      </c>
      <c r="CQ41" s="687">
        <v>71046.094355599198</v>
      </c>
    </row>
    <row r="42" spans="1:95" ht="22.5" customHeight="1" x14ac:dyDescent="0.25">
      <c r="A42" s="1195"/>
      <c r="B42" s="1196"/>
      <c r="C42" s="687"/>
      <c r="D42" s="687"/>
      <c r="E42" s="687"/>
      <c r="F42" s="687"/>
      <c r="G42" s="687"/>
      <c r="H42" s="687"/>
      <c r="I42" s="687"/>
      <c r="J42" s="687"/>
      <c r="K42" s="687"/>
      <c r="L42" s="687"/>
      <c r="M42" s="687"/>
      <c r="N42" s="687"/>
      <c r="O42" s="687"/>
      <c r="P42" s="687"/>
      <c r="Q42" s="687"/>
      <c r="R42" s="687"/>
      <c r="S42" s="687"/>
      <c r="T42" s="687"/>
      <c r="U42" s="687"/>
      <c r="V42" s="687"/>
      <c r="W42" s="687"/>
      <c r="X42" s="687"/>
      <c r="Y42" s="687"/>
      <c r="Z42" s="687"/>
      <c r="AA42" s="687"/>
      <c r="AB42" s="687"/>
      <c r="AC42" s="687"/>
      <c r="AD42" s="687"/>
      <c r="AE42" s="687"/>
      <c r="AF42" s="687"/>
      <c r="AG42" s="687"/>
      <c r="AH42" s="687"/>
      <c r="AI42" s="687"/>
      <c r="AJ42" s="687"/>
      <c r="AK42" s="687"/>
      <c r="AL42" s="687"/>
      <c r="AM42" s="687"/>
      <c r="AN42" s="687"/>
      <c r="AO42" s="687"/>
      <c r="AP42" s="687"/>
      <c r="AQ42" s="687"/>
      <c r="AR42" s="687"/>
      <c r="AS42" s="687"/>
      <c r="AT42" s="687"/>
      <c r="AU42" s="687"/>
      <c r="AV42" s="687"/>
      <c r="AW42" s="687"/>
      <c r="AX42" s="687"/>
      <c r="AY42" s="687"/>
      <c r="AZ42" s="687"/>
      <c r="BA42" s="687"/>
      <c r="BB42" s="687"/>
      <c r="BC42" s="687"/>
      <c r="BD42" s="687"/>
      <c r="BE42" s="687"/>
      <c r="BF42" s="687"/>
      <c r="BG42" s="687"/>
      <c r="BH42" s="687"/>
      <c r="BI42" s="687"/>
      <c r="BJ42" s="687"/>
      <c r="BK42" s="687"/>
      <c r="BL42" s="687"/>
      <c r="BM42" s="687"/>
      <c r="BN42" s="687"/>
      <c r="BO42" s="687"/>
      <c r="BP42" s="687"/>
      <c r="BQ42" s="687"/>
      <c r="BR42" s="687"/>
      <c r="BS42" s="687"/>
      <c r="BT42" s="687"/>
      <c r="BU42" s="687"/>
      <c r="BV42" s="687"/>
      <c r="BW42" s="687"/>
      <c r="BX42" s="687"/>
      <c r="BY42" s="687"/>
      <c r="BZ42" s="687"/>
      <c r="CA42" s="687"/>
      <c r="CB42" s="687"/>
      <c r="CC42" s="687"/>
      <c r="CD42" s="687"/>
      <c r="CE42" s="687"/>
      <c r="CF42" s="687"/>
      <c r="CG42" s="687"/>
      <c r="CH42" s="687"/>
      <c r="CI42" s="687"/>
      <c r="CJ42" s="687"/>
      <c r="CK42" s="687"/>
      <c r="CL42" s="687"/>
      <c r="CM42" s="687"/>
      <c r="CN42" s="687"/>
      <c r="CO42" s="687"/>
      <c r="CP42" s="687"/>
      <c r="CQ42" s="687"/>
    </row>
    <row r="43" spans="1:95" ht="22.5" customHeight="1" x14ac:dyDescent="0.25">
      <c r="A43" s="1195" t="s">
        <v>432</v>
      </c>
      <c r="B43" s="1196">
        <v>0</v>
      </c>
      <c r="C43" s="687">
        <v>0</v>
      </c>
      <c r="D43" s="687">
        <v>0</v>
      </c>
      <c r="E43" s="687">
        <v>0</v>
      </c>
      <c r="F43" s="687">
        <v>0</v>
      </c>
      <c r="G43" s="687">
        <v>0</v>
      </c>
      <c r="H43" s="687">
        <v>0</v>
      </c>
      <c r="I43" s="687">
        <v>0</v>
      </c>
      <c r="J43" s="687">
        <v>0</v>
      </c>
      <c r="K43" s="687">
        <v>0</v>
      </c>
      <c r="L43" s="687">
        <v>0</v>
      </c>
      <c r="M43" s="687">
        <v>0</v>
      </c>
      <c r="N43" s="687">
        <v>0</v>
      </c>
      <c r="O43" s="687">
        <v>0</v>
      </c>
      <c r="P43" s="687">
        <v>0</v>
      </c>
      <c r="Q43" s="687">
        <v>0</v>
      </c>
      <c r="R43" s="687">
        <v>0</v>
      </c>
      <c r="S43" s="687">
        <v>0</v>
      </c>
      <c r="T43" s="687">
        <v>0</v>
      </c>
      <c r="U43" s="687">
        <v>0</v>
      </c>
      <c r="V43" s="687">
        <v>0</v>
      </c>
      <c r="W43" s="687">
        <v>0</v>
      </c>
      <c r="X43" s="687">
        <v>0</v>
      </c>
      <c r="Y43" s="687">
        <v>0</v>
      </c>
      <c r="Z43" s="687">
        <v>0</v>
      </c>
      <c r="AA43" s="687">
        <v>0</v>
      </c>
      <c r="AB43" s="687">
        <v>0</v>
      </c>
      <c r="AC43" s="687">
        <v>0</v>
      </c>
      <c r="AD43" s="687">
        <v>0</v>
      </c>
      <c r="AE43" s="687">
        <v>0</v>
      </c>
      <c r="AF43" s="687">
        <v>0</v>
      </c>
      <c r="AG43" s="687">
        <v>0</v>
      </c>
      <c r="AH43" s="687">
        <v>0</v>
      </c>
      <c r="AI43" s="687">
        <v>0</v>
      </c>
      <c r="AJ43" s="687">
        <v>0</v>
      </c>
      <c r="AK43" s="687">
        <v>0</v>
      </c>
      <c r="AL43" s="687">
        <v>0</v>
      </c>
      <c r="AM43" s="687">
        <v>0</v>
      </c>
      <c r="AN43" s="687">
        <v>0</v>
      </c>
      <c r="AO43" s="687">
        <v>0</v>
      </c>
      <c r="AP43" s="687">
        <v>0</v>
      </c>
      <c r="AQ43" s="687">
        <v>0</v>
      </c>
      <c r="AR43" s="687">
        <v>0</v>
      </c>
      <c r="AS43" s="687">
        <v>0</v>
      </c>
      <c r="AT43" s="687">
        <v>0</v>
      </c>
      <c r="AU43" s="687">
        <v>0</v>
      </c>
      <c r="AV43" s="687">
        <v>0</v>
      </c>
      <c r="AW43" s="687">
        <v>0</v>
      </c>
      <c r="AX43" s="687">
        <v>0</v>
      </c>
      <c r="AY43" s="687">
        <v>0</v>
      </c>
      <c r="AZ43" s="687">
        <v>0</v>
      </c>
      <c r="BA43" s="687">
        <v>0</v>
      </c>
      <c r="BB43" s="687">
        <v>0</v>
      </c>
      <c r="BC43" s="687">
        <v>0</v>
      </c>
      <c r="BD43" s="687">
        <v>0</v>
      </c>
      <c r="BE43" s="687">
        <v>0</v>
      </c>
      <c r="BF43" s="687">
        <v>0</v>
      </c>
      <c r="BG43" s="687">
        <v>0</v>
      </c>
      <c r="BH43" s="687">
        <v>0</v>
      </c>
      <c r="BI43" s="687">
        <v>0</v>
      </c>
      <c r="BJ43" s="687">
        <v>0</v>
      </c>
      <c r="BK43" s="687">
        <v>0</v>
      </c>
      <c r="BL43" s="687">
        <v>0</v>
      </c>
      <c r="BM43" s="687">
        <v>0</v>
      </c>
      <c r="BN43" s="687">
        <v>0</v>
      </c>
      <c r="BO43" s="687">
        <v>0</v>
      </c>
      <c r="BP43" s="687">
        <v>0</v>
      </c>
      <c r="BQ43" s="687">
        <v>0</v>
      </c>
      <c r="BR43" s="687">
        <v>0</v>
      </c>
      <c r="BS43" s="687">
        <v>0</v>
      </c>
      <c r="BT43" s="687">
        <v>0</v>
      </c>
      <c r="BU43" s="687">
        <v>0</v>
      </c>
      <c r="BV43" s="687">
        <v>0</v>
      </c>
      <c r="BW43" s="687">
        <v>0</v>
      </c>
      <c r="BX43" s="687">
        <v>0</v>
      </c>
      <c r="BY43" s="687">
        <v>0</v>
      </c>
      <c r="BZ43" s="687">
        <v>0</v>
      </c>
      <c r="CA43" s="687">
        <v>0</v>
      </c>
      <c r="CB43" s="687">
        <v>0</v>
      </c>
      <c r="CC43" s="687">
        <v>0</v>
      </c>
      <c r="CD43" s="687">
        <v>0</v>
      </c>
      <c r="CE43" s="687">
        <v>0</v>
      </c>
      <c r="CF43" s="687">
        <v>0</v>
      </c>
      <c r="CG43" s="687">
        <v>0</v>
      </c>
      <c r="CH43" s="687">
        <v>0</v>
      </c>
      <c r="CI43" s="687">
        <v>0</v>
      </c>
      <c r="CJ43" s="687">
        <v>0</v>
      </c>
      <c r="CK43" s="687">
        <v>0</v>
      </c>
      <c r="CL43" s="687">
        <v>0</v>
      </c>
      <c r="CM43" s="687">
        <v>0</v>
      </c>
      <c r="CN43" s="687">
        <v>0</v>
      </c>
      <c r="CO43" s="687">
        <v>0</v>
      </c>
      <c r="CP43" s="687">
        <v>0</v>
      </c>
      <c r="CQ43" s="687">
        <v>0</v>
      </c>
    </row>
    <row r="44" spans="1:95" ht="22.5" customHeight="1" x14ac:dyDescent="0.25">
      <c r="A44" s="1202"/>
      <c r="B44" s="1198"/>
      <c r="C44" s="1199"/>
      <c r="D44" s="1199"/>
      <c r="E44" s="1199"/>
      <c r="F44" s="1199"/>
      <c r="G44" s="1199"/>
      <c r="H44" s="1199"/>
      <c r="I44" s="1199"/>
      <c r="J44" s="1199"/>
      <c r="K44" s="1199"/>
      <c r="L44" s="1199"/>
      <c r="M44" s="1199"/>
      <c r="N44" s="1199"/>
      <c r="O44" s="1199"/>
      <c r="P44" s="1199"/>
      <c r="Q44" s="1199"/>
      <c r="R44" s="1199"/>
      <c r="S44" s="1199"/>
      <c r="T44" s="1199"/>
      <c r="U44" s="1199"/>
      <c r="V44" s="1199"/>
      <c r="W44" s="1199"/>
      <c r="X44" s="1199"/>
      <c r="Y44" s="1199"/>
      <c r="Z44" s="1199"/>
      <c r="AA44" s="1199"/>
      <c r="AB44" s="1199"/>
      <c r="AC44" s="1199"/>
      <c r="AD44" s="1199"/>
      <c r="AE44" s="1199"/>
      <c r="AF44" s="1199"/>
      <c r="AG44" s="1199"/>
      <c r="AH44" s="1199"/>
      <c r="AI44" s="1199"/>
      <c r="AJ44" s="1199"/>
      <c r="AK44" s="1199"/>
      <c r="AL44" s="1199"/>
      <c r="AM44" s="1199"/>
      <c r="AN44" s="1199"/>
      <c r="AO44" s="1199"/>
      <c r="AP44" s="1199"/>
      <c r="AQ44" s="1199"/>
      <c r="AR44" s="1199"/>
      <c r="AS44" s="1199"/>
      <c r="AT44" s="1199"/>
      <c r="AU44" s="1199"/>
      <c r="AV44" s="1199"/>
      <c r="AW44" s="1199"/>
      <c r="AX44" s="1199"/>
      <c r="AY44" s="1199"/>
      <c r="AZ44" s="1199"/>
      <c r="BA44" s="1199"/>
      <c r="BB44" s="1199"/>
      <c r="BC44" s="1199"/>
      <c r="BD44" s="1199"/>
      <c r="BE44" s="1199"/>
      <c r="BF44" s="1199"/>
      <c r="BG44" s="1199"/>
      <c r="BH44" s="1199"/>
      <c r="BI44" s="1199"/>
      <c r="BJ44" s="1199"/>
      <c r="BK44" s="1199"/>
      <c r="BL44" s="1199"/>
      <c r="BM44" s="1199"/>
      <c r="BN44" s="1199"/>
      <c r="BO44" s="1199"/>
      <c r="BP44" s="1199"/>
      <c r="BQ44" s="1199"/>
      <c r="BR44" s="1199"/>
      <c r="BS44" s="1199"/>
      <c r="BT44" s="1199"/>
      <c r="BU44" s="1199"/>
      <c r="BV44" s="1199"/>
      <c r="BW44" s="1199"/>
      <c r="BX44" s="1199"/>
      <c r="BY44" s="1199"/>
      <c r="BZ44" s="1199"/>
      <c r="CA44" s="1199"/>
      <c r="CB44" s="1199"/>
      <c r="CC44" s="1199"/>
      <c r="CD44" s="1199"/>
      <c r="CE44" s="1199"/>
      <c r="CF44" s="1199"/>
      <c r="CG44" s="1199"/>
      <c r="CH44" s="1199"/>
      <c r="CI44" s="1199"/>
      <c r="CJ44" s="1199"/>
      <c r="CK44" s="1199"/>
      <c r="CL44" s="1199"/>
      <c r="CM44" s="1199"/>
      <c r="CN44" s="1199"/>
      <c r="CO44" s="1199"/>
      <c r="CP44" s="1199"/>
      <c r="CQ44" s="1199"/>
    </row>
    <row r="45" spans="1:95" ht="22.5" customHeight="1" x14ac:dyDescent="0.25">
      <c r="A45" s="1195" t="s">
        <v>430</v>
      </c>
      <c r="B45" s="1196">
        <v>71967.09499391506</v>
      </c>
      <c r="C45" s="687">
        <v>73271.353804589889</v>
      </c>
      <c r="D45" s="687">
        <v>73849.64023806437</v>
      </c>
      <c r="E45" s="687">
        <v>73862.058317793577</v>
      </c>
      <c r="F45" s="687">
        <v>77052.783139840336</v>
      </c>
      <c r="G45" s="687">
        <v>79057.57761715159</v>
      </c>
      <c r="H45" s="687">
        <v>77330.420374281079</v>
      </c>
      <c r="I45" s="687">
        <v>78550.015576745995</v>
      </c>
      <c r="J45" s="687">
        <v>78280.792370200536</v>
      </c>
      <c r="K45" s="687">
        <v>79300.37753948255</v>
      </c>
      <c r="L45" s="687">
        <v>84473.648619102561</v>
      </c>
      <c r="M45" s="687">
        <v>85038.856916136458</v>
      </c>
      <c r="N45" s="687">
        <v>85694.832314834028</v>
      </c>
      <c r="O45" s="687">
        <v>86701.463298792325</v>
      </c>
      <c r="P45" s="687">
        <v>87084.157034179283</v>
      </c>
      <c r="Q45" s="687">
        <v>87096.461957007064</v>
      </c>
      <c r="R45" s="687">
        <v>87336.869322237821</v>
      </c>
      <c r="S45" s="687">
        <v>89036.786999999982</v>
      </c>
      <c r="T45" s="687">
        <v>89235.765023424581</v>
      </c>
      <c r="U45" s="687">
        <v>89112.41465844195</v>
      </c>
      <c r="V45" s="687">
        <v>92001.030889734771</v>
      </c>
      <c r="W45" s="687">
        <v>92823.985168123545</v>
      </c>
      <c r="X45" s="687">
        <v>94911.198696198597</v>
      </c>
      <c r="Y45" s="687">
        <v>92655.583889346017</v>
      </c>
      <c r="Z45" s="687">
        <v>93387.414470685457</v>
      </c>
      <c r="AA45" s="687">
        <v>94311.266267564599</v>
      </c>
      <c r="AB45" s="687">
        <v>96065.613651277527</v>
      </c>
      <c r="AC45" s="687">
        <v>96868.179552567439</v>
      </c>
      <c r="AD45" s="687">
        <v>99970.689341133475</v>
      </c>
      <c r="AE45" s="687">
        <v>102143.89963464859</v>
      </c>
      <c r="AF45" s="687">
        <v>102986.73584132361</v>
      </c>
      <c r="AG45" s="687">
        <v>103873.18199425921</v>
      </c>
      <c r="AH45" s="687">
        <v>104115.39616690503</v>
      </c>
      <c r="AI45" s="687">
        <v>105223.37593117298</v>
      </c>
      <c r="AJ45" s="687">
        <v>106183.29106794487</v>
      </c>
      <c r="AK45" s="687">
        <v>109157.30970641968</v>
      </c>
      <c r="AL45" s="687">
        <v>110133.521328831</v>
      </c>
      <c r="AM45" s="687">
        <v>112697.26542386686</v>
      </c>
      <c r="AN45" s="687">
        <v>114456.85917704881</v>
      </c>
      <c r="AO45" s="687">
        <v>115438.38624675125</v>
      </c>
      <c r="AP45" s="687">
        <v>114636.22307468321</v>
      </c>
      <c r="AQ45" s="687">
        <v>115780.45646126536</v>
      </c>
      <c r="AR45" s="687">
        <v>116798.62575181547</v>
      </c>
      <c r="AS45" s="687">
        <v>116718.37460353736</v>
      </c>
      <c r="AT45" s="687">
        <v>115290.87593457245</v>
      </c>
      <c r="AU45" s="687">
        <v>115816.73350059977</v>
      </c>
      <c r="AV45" s="687">
        <v>116900.34417156519</v>
      </c>
      <c r="AW45" s="687">
        <v>116443.72988501664</v>
      </c>
      <c r="AX45" s="687">
        <v>117713.06556413938</v>
      </c>
      <c r="AY45" s="687">
        <v>119477.91572915741</v>
      </c>
      <c r="AZ45" s="687">
        <v>120389.23542704701</v>
      </c>
      <c r="BA45" s="687">
        <v>121335.877731753</v>
      </c>
      <c r="BB45" s="687">
        <v>122443.84253953373</v>
      </c>
      <c r="BC45" s="687">
        <v>122754.56765158189</v>
      </c>
      <c r="BD45" s="687">
        <v>122338.8886387339</v>
      </c>
      <c r="BE45" s="687">
        <v>123098.98124813494</v>
      </c>
      <c r="BF45" s="687">
        <v>122611.34617465544</v>
      </c>
      <c r="BG45" s="687">
        <v>122987.7419303114</v>
      </c>
      <c r="BH45" s="687">
        <v>124915.91391719095</v>
      </c>
      <c r="BI45" s="687">
        <v>125985.94252650176</v>
      </c>
      <c r="BJ45" s="687">
        <v>128848.74416195997</v>
      </c>
      <c r="BK45" s="687">
        <v>131489.52230850048</v>
      </c>
      <c r="BL45" s="687">
        <v>137285.56936983249</v>
      </c>
      <c r="BM45" s="687">
        <v>136257.13142404263</v>
      </c>
      <c r="BN45" s="687">
        <v>137734.56566677371</v>
      </c>
      <c r="BO45" s="687">
        <v>141397.33848139661</v>
      </c>
      <c r="BP45" s="687">
        <v>142752.56449091074</v>
      </c>
      <c r="BQ45" s="687">
        <v>143026.69486928673</v>
      </c>
      <c r="BR45" s="687">
        <v>142541.43666835761</v>
      </c>
      <c r="BS45" s="687">
        <v>145192.01511508328</v>
      </c>
      <c r="BT45" s="687">
        <v>147509.15735366853</v>
      </c>
      <c r="BU45" s="687">
        <v>146278.87474011764</v>
      </c>
      <c r="BV45" s="687">
        <v>149404.64880138478</v>
      </c>
      <c r="BW45" s="687">
        <v>150688.71615568027</v>
      </c>
      <c r="BX45" s="687">
        <v>143013.06863699132</v>
      </c>
      <c r="BY45" s="687">
        <v>143502.3756052753</v>
      </c>
      <c r="BZ45" s="687">
        <v>145840.27065850288</v>
      </c>
      <c r="CA45" s="687">
        <v>142873.33233166867</v>
      </c>
      <c r="CB45" s="687">
        <v>144469.00235897445</v>
      </c>
      <c r="CC45" s="687">
        <v>142706.01429465457</v>
      </c>
      <c r="CD45" s="687">
        <v>143731.03271059928</v>
      </c>
      <c r="CE45" s="687">
        <v>144783.0543366737</v>
      </c>
      <c r="CF45" s="687">
        <v>146527.36830154585</v>
      </c>
      <c r="CG45" s="687">
        <v>147324.71839278931</v>
      </c>
      <c r="CH45" s="687">
        <v>149341.90433824368</v>
      </c>
      <c r="CI45" s="687">
        <v>150596.50779142766</v>
      </c>
      <c r="CJ45" s="687">
        <v>149329.83154179528</v>
      </c>
      <c r="CK45" s="687">
        <v>150736.71477486446</v>
      </c>
      <c r="CL45" s="687">
        <v>151871.67834497208</v>
      </c>
      <c r="CM45" s="687">
        <v>151925.22667046881</v>
      </c>
      <c r="CN45" s="687">
        <v>150214.51225913572</v>
      </c>
      <c r="CO45" s="687">
        <v>150163.92191471756</v>
      </c>
      <c r="CP45" s="687">
        <v>152077.01393049143</v>
      </c>
      <c r="CQ45" s="687">
        <v>154435.82905818953</v>
      </c>
    </row>
    <row r="46" spans="1:95" ht="22.5" customHeight="1" x14ac:dyDescent="0.25">
      <c r="A46" s="1197"/>
      <c r="B46" s="1198"/>
      <c r="C46" s="1199"/>
      <c r="D46" s="1199"/>
      <c r="E46" s="1199"/>
      <c r="F46" s="1199"/>
      <c r="G46" s="1199"/>
      <c r="H46" s="1199"/>
      <c r="I46" s="1199"/>
      <c r="J46" s="1199"/>
      <c r="K46" s="1199"/>
      <c r="L46" s="1199"/>
      <c r="M46" s="1199"/>
      <c r="N46" s="1199"/>
      <c r="O46" s="1199"/>
      <c r="P46" s="1199"/>
      <c r="Q46" s="1199"/>
      <c r="R46" s="1199"/>
      <c r="S46" s="1199"/>
      <c r="T46" s="1199"/>
      <c r="U46" s="1199"/>
      <c r="V46" s="1199"/>
      <c r="W46" s="1199"/>
      <c r="X46" s="1199"/>
      <c r="Y46" s="1199"/>
      <c r="Z46" s="1199"/>
      <c r="AA46" s="1199"/>
      <c r="AB46" s="1199"/>
      <c r="AC46" s="1199"/>
      <c r="AD46" s="1199"/>
      <c r="AE46" s="1199"/>
      <c r="AF46" s="1199"/>
      <c r="AG46" s="1199"/>
      <c r="AH46" s="1199"/>
      <c r="AI46" s="1199"/>
      <c r="AJ46" s="1199"/>
      <c r="AK46" s="1199"/>
      <c r="AL46" s="1199"/>
      <c r="AM46" s="1199"/>
      <c r="AN46" s="1199"/>
      <c r="AO46" s="1199"/>
      <c r="AP46" s="1199"/>
      <c r="AQ46" s="1199"/>
      <c r="AR46" s="1199"/>
      <c r="AS46" s="1199"/>
      <c r="AT46" s="1199"/>
      <c r="AU46" s="1199"/>
      <c r="AV46" s="1199"/>
      <c r="AW46" s="1199"/>
      <c r="AX46" s="1199"/>
      <c r="AY46" s="1199"/>
      <c r="AZ46" s="1199"/>
      <c r="BA46" s="1199"/>
      <c r="BB46" s="1199"/>
      <c r="BC46" s="1199"/>
      <c r="BD46" s="1199"/>
      <c r="BE46" s="1199"/>
      <c r="BF46" s="1199"/>
      <c r="BG46" s="1199"/>
      <c r="BH46" s="1199"/>
      <c r="BI46" s="1199"/>
      <c r="BJ46" s="1199"/>
      <c r="BK46" s="1199"/>
      <c r="BL46" s="1199"/>
      <c r="BM46" s="1199"/>
      <c r="BN46" s="1199"/>
      <c r="BO46" s="1199"/>
      <c r="BP46" s="1199"/>
      <c r="BQ46" s="1199"/>
      <c r="BR46" s="1199"/>
      <c r="BS46" s="1199"/>
      <c r="BT46" s="1199"/>
      <c r="BU46" s="1199"/>
      <c r="BV46" s="1199"/>
      <c r="BW46" s="1199"/>
      <c r="BX46" s="1199"/>
      <c r="BY46" s="1199"/>
      <c r="BZ46" s="1199"/>
      <c r="CA46" s="1199"/>
      <c r="CB46" s="1199"/>
      <c r="CC46" s="1199"/>
      <c r="CD46" s="1199"/>
      <c r="CE46" s="1199"/>
      <c r="CF46" s="1199"/>
      <c r="CG46" s="1199"/>
      <c r="CH46" s="1199"/>
      <c r="CI46" s="1199"/>
      <c r="CJ46" s="1199"/>
      <c r="CK46" s="1199"/>
      <c r="CL46" s="1199"/>
      <c r="CM46" s="1199"/>
      <c r="CN46" s="1199"/>
      <c r="CO46" s="1199"/>
      <c r="CP46" s="1199"/>
      <c r="CQ46" s="1199"/>
    </row>
    <row r="47" spans="1:95" ht="22.5" customHeight="1" x14ac:dyDescent="0.25">
      <c r="A47" s="1195" t="s">
        <v>489</v>
      </c>
      <c r="B47" s="1196">
        <v>5581.7712577664606</v>
      </c>
      <c r="C47" s="687">
        <v>7349.7123653095168</v>
      </c>
      <c r="D47" s="687">
        <v>6090.4550390823679</v>
      </c>
      <c r="E47" s="687">
        <v>6342.5532362396898</v>
      </c>
      <c r="F47" s="687">
        <v>6571.8599122411506</v>
      </c>
      <c r="G47" s="687">
        <v>5614.203526141453</v>
      </c>
      <c r="H47" s="687">
        <v>4717.0988415455067</v>
      </c>
      <c r="I47" s="687">
        <v>5052.6886590529721</v>
      </c>
      <c r="J47" s="687">
        <v>3809.7946721767003</v>
      </c>
      <c r="K47" s="687">
        <v>5008.5135263069751</v>
      </c>
      <c r="L47" s="687">
        <v>3668.1493908827251</v>
      </c>
      <c r="M47" s="687">
        <v>2401.1339812109291</v>
      </c>
      <c r="N47" s="687">
        <v>5241.8806941717303</v>
      </c>
      <c r="O47" s="687">
        <v>4344.6170981780451</v>
      </c>
      <c r="P47" s="687">
        <v>3410.7049704305682</v>
      </c>
      <c r="Q47" s="687">
        <v>3294.0737302186244</v>
      </c>
      <c r="R47" s="687">
        <v>3010.5630233639567</v>
      </c>
      <c r="S47" s="687">
        <v>2516.7033064554053</v>
      </c>
      <c r="T47" s="687">
        <v>2495.977819549611</v>
      </c>
      <c r="U47" s="687">
        <v>3250.1924065643507</v>
      </c>
      <c r="V47" s="687">
        <v>2271.2828734367395</v>
      </c>
      <c r="W47" s="687">
        <v>2802.2922956597322</v>
      </c>
      <c r="X47" s="687">
        <v>2928.8344544064785</v>
      </c>
      <c r="Y47" s="687">
        <v>2085.2406866995916</v>
      </c>
      <c r="Z47" s="687">
        <v>1743.1726232611036</v>
      </c>
      <c r="AA47" s="687">
        <v>3000.4939441840688</v>
      </c>
      <c r="AB47" s="687">
        <v>3384.5776468462318</v>
      </c>
      <c r="AC47" s="687">
        <v>4229.0839280067703</v>
      </c>
      <c r="AD47" s="687">
        <v>4239.932745127011</v>
      </c>
      <c r="AE47" s="687">
        <v>4821.2281403044799</v>
      </c>
      <c r="AF47" s="687">
        <v>4776.5675367843505</v>
      </c>
      <c r="AG47" s="687">
        <v>5064.2456663633056</v>
      </c>
      <c r="AH47" s="687">
        <v>6698.7686477010793</v>
      </c>
      <c r="AI47" s="687">
        <v>7334.9291003506769</v>
      </c>
      <c r="AJ47" s="687">
        <v>7123.602673258807</v>
      </c>
      <c r="AK47" s="687">
        <v>5973.5201074144206</v>
      </c>
      <c r="AL47" s="687">
        <v>5819.9302087925425</v>
      </c>
      <c r="AM47" s="687">
        <v>7285.6795270723705</v>
      </c>
      <c r="AN47" s="687">
        <v>6950.3912453140183</v>
      </c>
      <c r="AO47" s="687">
        <v>7539.0942966114817</v>
      </c>
      <c r="AP47" s="687">
        <v>8005.7384057500822</v>
      </c>
      <c r="AQ47" s="687">
        <v>9389.5788192721811</v>
      </c>
      <c r="AR47" s="687">
        <v>10450.735097531222</v>
      </c>
      <c r="AS47" s="687">
        <v>10853.647274648676</v>
      </c>
      <c r="AT47" s="687">
        <v>15025.069182617273</v>
      </c>
      <c r="AU47" s="687">
        <v>9891.0828833623236</v>
      </c>
      <c r="AV47" s="687">
        <v>11398.860126135882</v>
      </c>
      <c r="AW47" s="687">
        <v>11496.356383038172</v>
      </c>
      <c r="AX47" s="687">
        <v>10647.635209540691</v>
      </c>
      <c r="AY47" s="687">
        <v>10304.102440491606</v>
      </c>
      <c r="AZ47" s="687">
        <v>10141.098932393797</v>
      </c>
      <c r="BA47" s="687">
        <v>11092.654088857191</v>
      </c>
      <c r="BB47" s="687">
        <v>12388.991799637617</v>
      </c>
      <c r="BC47" s="687">
        <v>12053.293241865951</v>
      </c>
      <c r="BD47" s="687">
        <v>11387.83796091472</v>
      </c>
      <c r="BE47" s="687">
        <v>13420.662271783258</v>
      </c>
      <c r="BF47" s="687">
        <v>15041.969625893358</v>
      </c>
      <c r="BG47" s="687">
        <v>15066.368559763432</v>
      </c>
      <c r="BH47" s="687">
        <v>16538.528991176696</v>
      </c>
      <c r="BI47" s="687">
        <v>13990.040787758608</v>
      </c>
      <c r="BJ47" s="687">
        <v>13405.229513672228</v>
      </c>
      <c r="BK47" s="687">
        <v>13724.275583859027</v>
      </c>
      <c r="BL47" s="687">
        <v>18113.639204468367</v>
      </c>
      <c r="BM47" s="687">
        <v>12497.374181604508</v>
      </c>
      <c r="BN47" s="687">
        <v>13903.572720565739</v>
      </c>
      <c r="BO47" s="687">
        <v>15880.366694728375</v>
      </c>
      <c r="BP47" s="687">
        <v>15403.276700780036</v>
      </c>
      <c r="BQ47" s="687">
        <v>15794.149699518901</v>
      </c>
      <c r="BR47" s="687">
        <v>17888.560893206439</v>
      </c>
      <c r="BS47" s="687">
        <v>18164.345054589528</v>
      </c>
      <c r="BT47" s="687">
        <v>19613.808963950443</v>
      </c>
      <c r="BU47" s="687">
        <v>17247.788114685045</v>
      </c>
      <c r="BV47" s="687">
        <v>26448.946620911403</v>
      </c>
      <c r="BW47" s="687">
        <v>18800.853022255917</v>
      </c>
      <c r="BX47" s="687">
        <v>21216.347401553303</v>
      </c>
      <c r="BY47" s="687">
        <v>21779.57539212711</v>
      </c>
      <c r="BZ47" s="687">
        <v>25498.301362781371</v>
      </c>
      <c r="CA47" s="687">
        <v>28586.559443460399</v>
      </c>
      <c r="CB47" s="687">
        <v>24490.511013199459</v>
      </c>
      <c r="CC47" s="687">
        <v>20153.012668262141</v>
      </c>
      <c r="CD47" s="687">
        <v>17099.775946729711</v>
      </c>
      <c r="CE47" s="687">
        <v>18508.631159367669</v>
      </c>
      <c r="CF47" s="687">
        <v>19501.90770197496</v>
      </c>
      <c r="CG47" s="687">
        <v>17384.490288773515</v>
      </c>
      <c r="CH47" s="687">
        <v>18087.028726753717</v>
      </c>
      <c r="CI47" s="687">
        <v>19717.423958774867</v>
      </c>
      <c r="CJ47" s="687">
        <v>20021.429392968879</v>
      </c>
      <c r="CK47" s="687">
        <v>16819.019104458344</v>
      </c>
      <c r="CL47" s="687">
        <v>18302.723180827634</v>
      </c>
      <c r="CM47" s="687">
        <v>21715.431353128381</v>
      </c>
      <c r="CN47" s="687">
        <v>22610.047630547775</v>
      </c>
      <c r="CO47" s="687">
        <v>21574.239505525838</v>
      </c>
      <c r="CP47" s="687">
        <v>23236.718488134033</v>
      </c>
      <c r="CQ47" s="687">
        <v>22033.279665518541</v>
      </c>
    </row>
    <row r="48" spans="1:95" ht="18.600000000000001" customHeight="1" thickBot="1" x14ac:dyDescent="0.3">
      <c r="A48" s="1203"/>
      <c r="B48" s="1204"/>
      <c r="C48" s="1205"/>
      <c r="D48" s="1205"/>
      <c r="E48" s="1205"/>
      <c r="F48" s="1205"/>
      <c r="G48" s="1205"/>
      <c r="H48" s="1205"/>
      <c r="I48" s="1205"/>
      <c r="J48" s="1205"/>
      <c r="K48" s="1205"/>
      <c r="L48" s="1205"/>
      <c r="M48" s="1205"/>
      <c r="N48" s="1205"/>
      <c r="O48" s="1205"/>
      <c r="P48" s="1205"/>
      <c r="Q48" s="1205"/>
      <c r="R48" s="1205"/>
      <c r="S48" s="1205"/>
      <c r="T48" s="1205"/>
      <c r="U48" s="1205"/>
      <c r="V48" s="1205"/>
      <c r="W48" s="1205"/>
      <c r="X48" s="1205"/>
      <c r="Y48" s="1205"/>
      <c r="Z48" s="1205"/>
      <c r="AA48" s="1205"/>
      <c r="AB48" s="1205"/>
      <c r="AC48" s="1205"/>
      <c r="AD48" s="1205"/>
      <c r="AE48" s="1205"/>
      <c r="AF48" s="1205"/>
      <c r="AG48" s="1205"/>
      <c r="AH48" s="1205"/>
      <c r="AI48" s="1205"/>
      <c r="AJ48" s="1205"/>
      <c r="AK48" s="1205"/>
      <c r="AL48" s="1205"/>
      <c r="AM48" s="1205"/>
      <c r="AN48" s="1205"/>
      <c r="AO48" s="1205"/>
      <c r="AP48" s="1205"/>
      <c r="AQ48" s="1205"/>
      <c r="AR48" s="1205"/>
      <c r="AS48" s="1205"/>
      <c r="AT48" s="1205"/>
      <c r="AU48" s="1205"/>
      <c r="AV48" s="1205"/>
      <c r="AW48" s="1205"/>
      <c r="AX48" s="1205"/>
      <c r="AY48" s="1205"/>
      <c r="AZ48" s="1205"/>
      <c r="BA48" s="1205"/>
      <c r="BB48" s="1205"/>
      <c r="BC48" s="1205"/>
      <c r="BD48" s="1205"/>
      <c r="BE48" s="1205"/>
      <c r="BF48" s="1205"/>
      <c r="BG48" s="1205"/>
      <c r="BH48" s="1205"/>
      <c r="BI48" s="1205"/>
      <c r="BJ48" s="1205"/>
      <c r="BK48" s="1205"/>
      <c r="BL48" s="1205"/>
      <c r="BM48" s="1205"/>
      <c r="BN48" s="1205"/>
      <c r="BO48" s="1205"/>
      <c r="BP48" s="1205"/>
      <c r="BQ48" s="1205"/>
      <c r="BR48" s="1205"/>
      <c r="BS48" s="1205"/>
      <c r="BT48" s="1205"/>
      <c r="BU48" s="1205"/>
      <c r="BV48" s="1205"/>
      <c r="BW48" s="1205"/>
      <c r="BX48" s="1205"/>
      <c r="BY48" s="1205"/>
      <c r="BZ48" s="1205"/>
      <c r="CA48" s="1205"/>
      <c r="CB48" s="1205"/>
      <c r="CC48" s="1205"/>
      <c r="CD48" s="1205"/>
      <c r="CE48" s="1205"/>
      <c r="CF48" s="1205"/>
      <c r="CG48" s="1205"/>
      <c r="CH48" s="1205"/>
      <c r="CI48" s="1205"/>
      <c r="CJ48" s="1205"/>
      <c r="CK48" s="1205"/>
      <c r="CL48" s="1205"/>
      <c r="CM48" s="1205"/>
      <c r="CN48" s="1205"/>
      <c r="CO48" s="1205"/>
      <c r="CP48" s="1205"/>
      <c r="CQ48" s="1205"/>
    </row>
    <row r="49" spans="1:110" ht="15" hidden="1" customHeight="1" x14ac:dyDescent="0.25">
      <c r="A49" s="1206" t="s">
        <v>754</v>
      </c>
      <c r="B49" s="1185"/>
      <c r="C49" s="1185"/>
      <c r="D49" s="1185"/>
      <c r="E49" s="1185"/>
      <c r="F49" s="1185"/>
      <c r="G49" s="1185"/>
      <c r="H49" s="1185"/>
      <c r="I49" s="1185"/>
      <c r="J49" s="1185"/>
      <c r="K49" s="1185"/>
      <c r="L49" s="1185"/>
      <c r="M49" s="1185"/>
      <c r="N49" s="1185"/>
      <c r="O49" s="1185"/>
      <c r="P49" s="1185"/>
      <c r="Q49" s="1185"/>
      <c r="R49" s="1185"/>
      <c r="S49" s="1185"/>
      <c r="T49" s="1185"/>
      <c r="U49" s="1185"/>
      <c r="V49" s="1185"/>
      <c r="W49" s="1185"/>
      <c r="X49" s="1185"/>
      <c r="Y49" s="1185"/>
      <c r="Z49" s="1185"/>
      <c r="AA49" s="1185"/>
      <c r="AB49" s="1185"/>
      <c r="AC49" s="1185"/>
      <c r="AD49" s="1185"/>
      <c r="AE49" s="1185"/>
      <c r="AF49" s="1185"/>
      <c r="AG49" s="1185"/>
      <c r="AH49" s="1185"/>
      <c r="AI49" s="1185"/>
      <c r="AJ49" s="1185"/>
      <c r="AK49" s="1185"/>
      <c r="AL49" s="1185"/>
      <c r="AM49" s="1185"/>
      <c r="AN49" s="1185"/>
      <c r="AO49" s="1185"/>
      <c r="AP49" s="1185"/>
      <c r="AQ49" s="1185"/>
      <c r="AR49" s="1185"/>
      <c r="AS49" s="1185"/>
      <c r="AT49" s="1185"/>
      <c r="AU49" s="1185"/>
      <c r="AV49" s="1185"/>
      <c r="AW49" s="1185"/>
      <c r="AX49" s="1185"/>
      <c r="AY49" s="1185"/>
      <c r="AZ49" s="1185"/>
      <c r="BA49" s="1185"/>
      <c r="BB49" s="1185"/>
      <c r="BC49" s="1185"/>
      <c r="BD49" s="1185"/>
      <c r="BE49" s="1185"/>
      <c r="BF49" s="1185"/>
      <c r="BG49" s="1185"/>
      <c r="BH49" s="1185"/>
      <c r="BI49" s="1185"/>
      <c r="BJ49" s="1185"/>
      <c r="BK49" s="1185"/>
      <c r="BL49" s="1185"/>
      <c r="BM49" s="1185"/>
      <c r="BN49" s="1185"/>
      <c r="BO49" s="1185"/>
      <c r="BP49" s="1185"/>
      <c r="BQ49" s="1185"/>
      <c r="BR49" s="1185"/>
      <c r="BS49" s="1185"/>
      <c r="BT49" s="1185"/>
      <c r="BU49" s="1185"/>
      <c r="BV49" s="1185"/>
      <c r="BW49" s="1185"/>
      <c r="BX49" s="1185"/>
      <c r="BY49" s="1185"/>
      <c r="BZ49" s="1185"/>
      <c r="CA49" s="1185"/>
      <c r="CB49" s="1185"/>
      <c r="CC49" s="1185"/>
      <c r="CD49" s="1185"/>
      <c r="CE49" s="1185"/>
      <c r="CF49" s="1185"/>
      <c r="CG49" s="1185"/>
      <c r="CH49" s="1185"/>
      <c r="CI49" s="1185"/>
      <c r="CJ49" s="1185"/>
      <c r="CK49" s="1185"/>
      <c r="CL49" s="1185"/>
      <c r="CM49" s="1185"/>
      <c r="CN49" s="1185"/>
      <c r="CO49" s="1185"/>
      <c r="CP49" s="1185"/>
      <c r="CQ49" s="1185"/>
    </row>
    <row r="50" spans="1:110" ht="17.25" customHeight="1" thickTop="1" x14ac:dyDescent="0.25">
      <c r="A50" s="1207" t="s">
        <v>755</v>
      </c>
      <c r="B50" s="1185"/>
      <c r="C50" s="1185"/>
      <c r="D50" s="1185"/>
      <c r="E50" s="1185"/>
      <c r="F50" s="1185"/>
      <c r="G50" s="1185"/>
      <c r="H50" s="1185"/>
      <c r="I50" s="1185"/>
      <c r="J50" s="1185"/>
      <c r="K50" s="1185"/>
      <c r="L50" s="1185"/>
      <c r="M50" s="1185"/>
      <c r="N50" s="1185"/>
      <c r="O50" s="1185"/>
      <c r="P50" s="1185"/>
      <c r="Q50" s="1185"/>
      <c r="R50" s="1185"/>
      <c r="S50" s="1185"/>
      <c r="T50" s="1185"/>
      <c r="U50" s="1185"/>
      <c r="V50" s="1185"/>
      <c r="W50" s="1185"/>
      <c r="X50" s="1185"/>
      <c r="Y50" s="1185"/>
      <c r="Z50" s="1185"/>
      <c r="AA50" s="1185"/>
      <c r="AB50" s="1185"/>
      <c r="AC50" s="1185"/>
      <c r="AD50" s="1185"/>
      <c r="AE50" s="1185"/>
      <c r="AF50" s="1185"/>
      <c r="AG50" s="1185"/>
      <c r="AH50" s="1185"/>
      <c r="AI50" s="1185"/>
      <c r="AJ50" s="1185"/>
      <c r="AK50" s="1185"/>
      <c r="AL50" s="1185"/>
      <c r="AM50" s="1185"/>
      <c r="AN50" s="1185"/>
      <c r="AO50" s="1185"/>
      <c r="AP50" s="1185"/>
      <c r="AQ50" s="1185"/>
      <c r="AR50" s="1185"/>
      <c r="AS50" s="1185"/>
      <c r="AT50" s="1185"/>
      <c r="AU50" s="1185"/>
      <c r="AV50" s="1185"/>
      <c r="AW50" s="1185"/>
      <c r="AX50" s="1185"/>
      <c r="AY50" s="1185"/>
      <c r="AZ50" s="1185"/>
      <c r="BA50" s="1185"/>
      <c r="BB50" s="1185"/>
      <c r="BC50" s="1185"/>
      <c r="BD50" s="1185"/>
      <c r="BE50" s="1185"/>
      <c r="BF50" s="1185"/>
      <c r="BG50" s="1185"/>
      <c r="BH50" s="1185"/>
      <c r="BI50" s="1185"/>
      <c r="BJ50" s="1185"/>
      <c r="BK50" s="1185"/>
      <c r="BL50" s="1185"/>
      <c r="BM50" s="1185"/>
      <c r="BN50" s="1185"/>
      <c r="BO50" s="1185"/>
      <c r="BP50" s="1185"/>
      <c r="BQ50" s="1185"/>
      <c r="BR50" s="1185"/>
      <c r="BS50" s="1185"/>
      <c r="BT50" s="1185"/>
      <c r="BU50" s="1185"/>
      <c r="BV50" s="1185"/>
      <c r="BW50" s="1185"/>
      <c r="BX50" s="1185"/>
      <c r="BY50" s="1185"/>
      <c r="BZ50" s="1185"/>
      <c r="CA50" s="1185"/>
      <c r="CB50" s="1185"/>
      <c r="CC50" s="1185"/>
      <c r="CD50" s="1185"/>
      <c r="CE50" s="1185"/>
      <c r="CF50" s="1185"/>
      <c r="CG50" s="1185"/>
      <c r="CH50" s="1185"/>
      <c r="CI50" s="1185"/>
      <c r="CJ50" s="1185"/>
      <c r="CK50" s="1185"/>
      <c r="CL50" s="1185"/>
      <c r="CM50" s="1185"/>
      <c r="CN50" s="1185"/>
      <c r="CO50" s="1185"/>
      <c r="CP50" s="1185"/>
      <c r="CQ50" s="1185"/>
    </row>
    <row r="51" spans="1:110" ht="15" customHeight="1" x14ac:dyDescent="0.25">
      <c r="A51" s="1208" t="s">
        <v>756</v>
      </c>
      <c r="B51" s="1185"/>
      <c r="C51" s="1185"/>
      <c r="D51" s="1185"/>
      <c r="E51" s="1185"/>
      <c r="F51" s="1185"/>
      <c r="G51" s="1185"/>
      <c r="H51" s="1185"/>
      <c r="I51" s="1185"/>
      <c r="J51" s="1185"/>
      <c r="K51" s="1185"/>
      <c r="L51" s="1185"/>
      <c r="M51" s="1185"/>
      <c r="N51" s="1185"/>
      <c r="O51" s="1185"/>
      <c r="P51" s="1185"/>
      <c r="Q51" s="1185"/>
      <c r="R51" s="1185"/>
      <c r="S51" s="1185"/>
      <c r="T51" s="1185"/>
      <c r="U51" s="1185"/>
      <c r="V51" s="1185"/>
      <c r="W51" s="1185"/>
      <c r="X51" s="1185"/>
      <c r="Y51" s="1185"/>
      <c r="Z51" s="1185"/>
      <c r="AA51" s="1185"/>
      <c r="AB51" s="1185"/>
      <c r="AC51" s="1185"/>
      <c r="AD51" s="1185"/>
      <c r="AE51" s="1185"/>
      <c r="AF51" s="1185"/>
      <c r="AG51" s="1185"/>
      <c r="AH51" s="1185"/>
      <c r="AI51" s="1185"/>
      <c r="AJ51" s="1185"/>
      <c r="AK51" s="1185"/>
      <c r="AL51" s="1185"/>
      <c r="AM51" s="1185"/>
      <c r="AN51" s="1185"/>
      <c r="AO51" s="1185"/>
      <c r="AP51" s="1185"/>
      <c r="AQ51" s="1185"/>
      <c r="AR51" s="1185"/>
      <c r="AS51" s="1185"/>
      <c r="AT51" s="1185"/>
      <c r="AU51" s="1185"/>
      <c r="AV51" s="1185"/>
      <c r="AW51" s="1185"/>
      <c r="AX51" s="1185"/>
      <c r="AY51" s="1185"/>
      <c r="AZ51" s="1185"/>
      <c r="BA51" s="1185"/>
      <c r="BB51" s="1185"/>
      <c r="BC51" s="1185"/>
      <c r="BD51" s="1185"/>
      <c r="BE51" s="1185"/>
      <c r="BF51" s="1185"/>
      <c r="BG51" s="1185"/>
      <c r="BH51" s="1185"/>
      <c r="BI51" s="1185"/>
      <c r="BJ51" s="1185"/>
      <c r="BK51" s="1185"/>
      <c r="BL51" s="1185"/>
      <c r="BM51" s="1185"/>
      <c r="BN51" s="1185"/>
      <c r="BO51" s="1185"/>
      <c r="BP51" s="1185"/>
      <c r="BQ51" s="1185"/>
      <c r="BR51" s="1185"/>
      <c r="BS51" s="1185"/>
      <c r="BT51" s="1185"/>
      <c r="BU51" s="1185"/>
      <c r="BV51" s="1185"/>
      <c r="BW51" s="1185"/>
      <c r="BX51" s="1185"/>
      <c r="BY51" s="1185"/>
      <c r="BZ51" s="1185"/>
      <c r="CA51" s="1185"/>
      <c r="CB51" s="1185"/>
      <c r="CC51" s="1185"/>
      <c r="CD51" s="1185"/>
      <c r="CE51" s="1185"/>
      <c r="CF51" s="1185"/>
      <c r="CG51" s="1185"/>
      <c r="CH51" s="1185"/>
      <c r="CI51" s="1185"/>
      <c r="CJ51" s="1185"/>
      <c r="CK51" s="1185"/>
      <c r="CL51" s="1185"/>
      <c r="CM51" s="1185"/>
      <c r="CN51" s="1185"/>
      <c r="CO51" s="1185"/>
      <c r="CP51" s="1185"/>
      <c r="CQ51" s="1185"/>
    </row>
    <row r="52" spans="1:110" s="1210" customFormat="1" ht="24" customHeight="1" x14ac:dyDescent="0.25">
      <c r="A52" s="1185" t="s">
        <v>757</v>
      </c>
      <c r="B52" s="655"/>
      <c r="C52" s="655"/>
      <c r="D52" s="655"/>
      <c r="E52" s="655"/>
      <c r="F52" s="691"/>
      <c r="G52" s="655"/>
      <c r="H52" s="655"/>
      <c r="I52" s="655"/>
      <c r="J52" s="1209"/>
      <c r="K52" s="1209"/>
      <c r="L52" s="1209"/>
      <c r="M52" s="1209"/>
      <c r="N52" s="1209"/>
      <c r="O52" s="1209"/>
      <c r="P52" s="1209"/>
      <c r="Q52" s="1209"/>
      <c r="R52" s="1209"/>
      <c r="S52" s="1209"/>
      <c r="T52" s="1209"/>
      <c r="U52" s="1209"/>
      <c r="V52" s="1209"/>
      <c r="W52" s="1209"/>
      <c r="X52" s="1209"/>
      <c r="Y52" s="1209"/>
      <c r="Z52" s="1209"/>
      <c r="AA52" s="1209"/>
      <c r="AB52" s="1209"/>
      <c r="AC52" s="1209"/>
      <c r="AD52" s="1209"/>
      <c r="AE52" s="1209"/>
      <c r="AF52" s="1209"/>
      <c r="AG52" s="1209"/>
      <c r="AH52" s="1209"/>
      <c r="AI52" s="1209"/>
      <c r="AJ52" s="1209"/>
      <c r="AK52" s="1209"/>
      <c r="AL52" s="1209"/>
      <c r="AM52" s="1209"/>
      <c r="AN52" s="1209"/>
      <c r="AO52" s="1209"/>
      <c r="AP52" s="1209"/>
      <c r="AQ52" s="1209"/>
      <c r="AR52" s="1209"/>
      <c r="AS52" s="1209"/>
      <c r="AT52" s="1209"/>
      <c r="AU52" s="1209"/>
      <c r="AV52" s="1209"/>
      <c r="AW52" s="1209"/>
      <c r="AX52" s="1209"/>
      <c r="AY52" s="1209"/>
      <c r="AZ52" s="1209"/>
      <c r="BA52" s="1209"/>
      <c r="BB52" s="1209"/>
      <c r="BC52" s="1209"/>
      <c r="BD52" s="1209"/>
      <c r="BE52" s="1209"/>
      <c r="BF52" s="1209"/>
      <c r="BG52" s="1209"/>
      <c r="BH52" s="1209"/>
      <c r="BI52" s="1209"/>
      <c r="BJ52" s="1209"/>
      <c r="BK52" s="1209"/>
      <c r="BL52" s="1209"/>
      <c r="BM52" s="1209"/>
      <c r="BN52" s="1209"/>
      <c r="BO52" s="1209"/>
      <c r="BP52" s="1209"/>
      <c r="BQ52" s="1209"/>
      <c r="BR52" s="1209"/>
      <c r="BS52" s="1209"/>
      <c r="BT52" s="1209"/>
      <c r="BU52" s="1209"/>
      <c r="BV52" s="1209"/>
      <c r="BW52" s="1209"/>
      <c r="BX52" s="1209"/>
      <c r="BY52" s="1209"/>
      <c r="BZ52" s="1209"/>
      <c r="CA52" s="1209"/>
      <c r="CB52" s="1209"/>
      <c r="CC52" s="1209"/>
      <c r="CD52" s="1209"/>
      <c r="CE52" s="1209"/>
      <c r="CF52" s="1209"/>
      <c r="CG52" s="1209"/>
      <c r="CH52" s="1209"/>
      <c r="CI52" s="1209"/>
      <c r="CJ52" s="1209"/>
      <c r="CK52" s="1209"/>
      <c r="CL52" s="1209"/>
      <c r="CM52" s="1209"/>
      <c r="CN52" s="1209"/>
      <c r="CO52" s="1209"/>
      <c r="CP52" s="1209"/>
      <c r="CQ52" s="1209"/>
      <c r="CT52" s="1180"/>
      <c r="CU52" s="1180"/>
      <c r="CV52" s="1180"/>
      <c r="CW52" s="1180"/>
      <c r="CX52" s="1180"/>
      <c r="CY52" s="1180"/>
      <c r="CZ52" s="1180"/>
      <c r="DA52" s="1180"/>
      <c r="DB52" s="1180"/>
      <c r="DC52" s="1180"/>
      <c r="DD52" s="1180"/>
      <c r="DE52" s="1180"/>
      <c r="DF52" s="1180"/>
    </row>
    <row r="53" spans="1:110" ht="15" customHeight="1" x14ac:dyDescent="0.25">
      <c r="A53" s="654" t="s">
        <v>494</v>
      </c>
      <c r="B53" s="1211"/>
      <c r="C53" s="1185"/>
      <c r="D53" s="1185"/>
      <c r="E53" s="1185"/>
      <c r="F53" s="1185"/>
      <c r="G53" s="1185"/>
      <c r="H53" s="1185"/>
      <c r="I53" s="1185"/>
      <c r="J53" s="1185"/>
      <c r="K53" s="1185"/>
      <c r="L53" s="1185"/>
      <c r="M53" s="1185"/>
      <c r="N53" s="1185"/>
      <c r="O53" s="1185"/>
      <c r="P53" s="1185"/>
      <c r="Q53" s="1185"/>
      <c r="R53" s="1185"/>
      <c r="S53" s="1185"/>
      <c r="T53" s="1185"/>
      <c r="U53" s="1185"/>
      <c r="V53" s="1185"/>
      <c r="W53" s="1185"/>
      <c r="X53" s="1185"/>
      <c r="Y53" s="1185"/>
      <c r="Z53" s="1185"/>
      <c r="AA53" s="1185"/>
      <c r="AB53" s="1185"/>
      <c r="AC53" s="1185"/>
      <c r="AD53" s="1185"/>
      <c r="AE53" s="1185"/>
      <c r="AF53" s="1185"/>
      <c r="AG53" s="1185"/>
      <c r="AH53" s="1185"/>
      <c r="AI53" s="1185"/>
      <c r="AJ53" s="1185"/>
      <c r="AK53" s="1185"/>
      <c r="AL53" s="1185"/>
      <c r="AM53" s="1185"/>
      <c r="AN53" s="1185"/>
      <c r="AO53" s="1185"/>
      <c r="AP53" s="1185"/>
      <c r="AQ53" s="1185"/>
      <c r="AR53" s="1185"/>
      <c r="AS53" s="1185"/>
      <c r="AT53" s="1185"/>
      <c r="AU53" s="1185"/>
      <c r="AV53" s="1185"/>
      <c r="AW53" s="1185"/>
      <c r="AX53" s="1185"/>
      <c r="AY53" s="1185"/>
      <c r="AZ53" s="1185"/>
      <c r="BA53" s="1185"/>
      <c r="BB53" s="1185"/>
      <c r="BC53" s="1185"/>
      <c r="BD53" s="1185"/>
      <c r="BE53" s="1185"/>
      <c r="BF53" s="1185"/>
      <c r="BG53" s="1185"/>
      <c r="BH53" s="1185"/>
      <c r="BI53" s="1185"/>
      <c r="BJ53" s="1185"/>
      <c r="BK53" s="1185"/>
      <c r="BL53" s="1185"/>
      <c r="BM53" s="1185"/>
      <c r="BN53" s="1185"/>
      <c r="BO53" s="1185"/>
      <c r="BP53" s="1185"/>
      <c r="BQ53" s="1185"/>
      <c r="BR53" s="1185"/>
      <c r="BS53" s="1185"/>
      <c r="BT53" s="1185"/>
      <c r="BU53" s="1185"/>
      <c r="BV53" s="1185"/>
      <c r="BW53" s="1185"/>
      <c r="BX53" s="1185"/>
      <c r="BY53" s="1185"/>
      <c r="BZ53" s="1185"/>
      <c r="CA53" s="1185"/>
      <c r="CB53" s="1185"/>
      <c r="CC53" s="1185"/>
      <c r="CD53" s="1185"/>
      <c r="CE53" s="1185"/>
      <c r="CF53" s="1185"/>
      <c r="CG53" s="1185"/>
      <c r="CH53" s="1185"/>
      <c r="CI53" s="1185"/>
      <c r="CJ53" s="1185"/>
      <c r="CK53" s="1185"/>
      <c r="CL53" s="1185"/>
      <c r="CM53" s="1185"/>
      <c r="CN53" s="1185"/>
      <c r="CO53" s="1185"/>
      <c r="CP53" s="1185"/>
      <c r="CQ53" s="1185"/>
    </row>
    <row r="54" spans="1:110" ht="15" customHeight="1" x14ac:dyDescent="0.25">
      <c r="A54" s="654" t="s">
        <v>363</v>
      </c>
      <c r="B54" s="1211"/>
      <c r="C54" s="1185"/>
      <c r="D54" s="1185"/>
      <c r="E54" s="1185"/>
      <c r="F54" s="1185"/>
      <c r="G54" s="1185"/>
      <c r="H54" s="1185"/>
      <c r="I54" s="1185"/>
      <c r="J54" s="1185"/>
      <c r="K54" s="1185"/>
      <c r="L54" s="1185"/>
      <c r="M54" s="1185"/>
      <c r="N54" s="1185"/>
      <c r="O54" s="1185"/>
      <c r="P54" s="1185"/>
      <c r="Q54" s="1185"/>
      <c r="R54" s="1185"/>
      <c r="S54" s="1185"/>
      <c r="T54" s="1185"/>
      <c r="U54" s="1185"/>
      <c r="V54" s="1185"/>
      <c r="W54" s="1185"/>
      <c r="X54" s="1185"/>
      <c r="Y54" s="1185"/>
      <c r="Z54" s="1185"/>
      <c r="AA54" s="1185"/>
      <c r="AB54" s="1185"/>
      <c r="AC54" s="1185"/>
      <c r="AD54" s="1185"/>
      <c r="AE54" s="1185"/>
      <c r="AF54" s="1185"/>
      <c r="AG54" s="1185"/>
      <c r="AH54" s="1185"/>
      <c r="AI54" s="1185"/>
      <c r="AJ54" s="1185"/>
      <c r="AK54" s="1185"/>
      <c r="AL54" s="1185"/>
      <c r="AM54" s="1185"/>
      <c r="AN54" s="1185"/>
      <c r="AO54" s="1185"/>
      <c r="AP54" s="1185"/>
      <c r="AQ54" s="1185"/>
      <c r="AR54" s="1185"/>
      <c r="AS54" s="1185"/>
      <c r="AT54" s="1185"/>
      <c r="AU54" s="1185"/>
      <c r="AV54" s="1185"/>
      <c r="AW54" s="1185"/>
      <c r="AX54" s="1185"/>
      <c r="AY54" s="1185"/>
      <c r="AZ54" s="1185"/>
      <c r="BA54" s="1185"/>
      <c r="BB54" s="1185"/>
      <c r="BC54" s="1185"/>
      <c r="BD54" s="1185"/>
      <c r="BE54" s="1185"/>
      <c r="BF54" s="1185"/>
      <c r="BG54" s="1185"/>
      <c r="BH54" s="1185"/>
      <c r="BI54" s="1185"/>
      <c r="BJ54" s="1185"/>
      <c r="BK54" s="1185"/>
      <c r="BL54" s="1185"/>
      <c r="BM54" s="1185"/>
      <c r="BN54" s="1185"/>
      <c r="BO54" s="1185"/>
      <c r="BP54" s="1185"/>
      <c r="BQ54" s="1185"/>
      <c r="BR54" s="1185"/>
      <c r="BS54" s="1185"/>
      <c r="BT54" s="1185"/>
      <c r="BU54" s="1185"/>
      <c r="BV54" s="1185"/>
      <c r="BW54" s="1185"/>
      <c r="BX54" s="1185"/>
      <c r="BY54" s="1185"/>
      <c r="BZ54" s="1185"/>
      <c r="CA54" s="1185"/>
      <c r="CB54" s="1185"/>
      <c r="CC54" s="1185"/>
      <c r="CD54" s="1185"/>
      <c r="CE54" s="1185"/>
      <c r="CF54" s="1185"/>
      <c r="CG54" s="1185"/>
      <c r="CH54" s="1185"/>
      <c r="CI54" s="1185"/>
      <c r="CJ54" s="1185"/>
      <c r="CK54" s="1185"/>
      <c r="CL54" s="1185"/>
      <c r="CM54" s="1185"/>
      <c r="CN54" s="1185"/>
      <c r="CO54" s="1185"/>
      <c r="CP54" s="1185"/>
      <c r="CQ54" s="1185"/>
    </row>
    <row r="55" spans="1:110" ht="15" customHeight="1" x14ac:dyDescent="0.25">
      <c r="B55" s="1212"/>
    </row>
  </sheetData>
  <mergeCells count="1">
    <mergeCell ref="M5:N5"/>
  </mergeCells>
  <printOptions horizontalCentered="1" verticalCentered="1"/>
  <pageMargins left="0" right="0" top="0" bottom="0" header="0" footer="0"/>
  <pageSetup paperSize="9" scale="43" orientation="landscape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Q70"/>
  <sheetViews>
    <sheetView zoomScaleNormal="100" workbookViewId="0">
      <pane xSplit="48" ySplit="4" topLeftCell="CE5" activePane="bottomRight" state="frozen"/>
      <selection pane="topRight" activeCell="AW1" sqref="AW1"/>
      <selection pane="bottomLeft" activeCell="A6" sqref="A6"/>
      <selection pane="bottomRight" activeCell="CS10" sqref="CS10"/>
    </sheetView>
  </sheetViews>
  <sheetFormatPr defaultRowHeight="15.75" customHeight="1" x14ac:dyDescent="0.25"/>
  <cols>
    <col min="1" max="1" width="65.5703125" style="1185" customWidth="1"/>
    <col min="2" max="14" width="9.7109375" style="1185" hidden="1" customWidth="1"/>
    <col min="15" max="15" width="12" style="1185" hidden="1" customWidth="1"/>
    <col min="16" max="40" width="9.7109375" style="1185" hidden="1" customWidth="1"/>
    <col min="41" max="82" width="13.42578125" style="1185" hidden="1" customWidth="1"/>
    <col min="83" max="95" width="13.42578125" style="1185" customWidth="1"/>
    <col min="96" max="292" width="9.140625" style="1185"/>
    <col min="293" max="293" width="57.28515625" style="1185" customWidth="1"/>
    <col min="294" max="331" width="0" style="1185" hidden="1" customWidth="1"/>
    <col min="332" max="344" width="9.7109375" style="1185" customWidth="1"/>
    <col min="345" max="548" width="9.140625" style="1185"/>
    <col min="549" max="549" width="57.28515625" style="1185" customWidth="1"/>
    <col min="550" max="587" width="0" style="1185" hidden="1" customWidth="1"/>
    <col min="588" max="600" width="9.7109375" style="1185" customWidth="1"/>
    <col min="601" max="804" width="9.140625" style="1185"/>
    <col min="805" max="805" width="57.28515625" style="1185" customWidth="1"/>
    <col min="806" max="843" width="0" style="1185" hidden="1" customWidth="1"/>
    <col min="844" max="856" width="9.7109375" style="1185" customWidth="1"/>
    <col min="857" max="1060" width="9.140625" style="1185"/>
    <col min="1061" max="1061" width="57.28515625" style="1185" customWidth="1"/>
    <col min="1062" max="1099" width="0" style="1185" hidden="1" customWidth="1"/>
    <col min="1100" max="1112" width="9.7109375" style="1185" customWidth="1"/>
    <col min="1113" max="1316" width="9.140625" style="1185"/>
    <col min="1317" max="1317" width="57.28515625" style="1185" customWidth="1"/>
    <col min="1318" max="1355" width="0" style="1185" hidden="1" customWidth="1"/>
    <col min="1356" max="1368" width="9.7109375" style="1185" customWidth="1"/>
    <col min="1369" max="1572" width="9.140625" style="1185"/>
    <col min="1573" max="1573" width="57.28515625" style="1185" customWidth="1"/>
    <col min="1574" max="1611" width="0" style="1185" hidden="1" customWidth="1"/>
    <col min="1612" max="1624" width="9.7109375" style="1185" customWidth="1"/>
    <col min="1625" max="1828" width="9.140625" style="1185"/>
    <col min="1829" max="1829" width="57.28515625" style="1185" customWidth="1"/>
    <col min="1830" max="1867" width="0" style="1185" hidden="1" customWidth="1"/>
    <col min="1868" max="1880" width="9.7109375" style="1185" customWidth="1"/>
    <col min="1881" max="2084" width="9.140625" style="1185"/>
    <col min="2085" max="2085" width="57.28515625" style="1185" customWidth="1"/>
    <col min="2086" max="2123" width="0" style="1185" hidden="1" customWidth="1"/>
    <col min="2124" max="2136" width="9.7109375" style="1185" customWidth="1"/>
    <col min="2137" max="2340" width="9.140625" style="1185"/>
    <col min="2341" max="2341" width="57.28515625" style="1185" customWidth="1"/>
    <col min="2342" max="2379" width="0" style="1185" hidden="1" customWidth="1"/>
    <col min="2380" max="2392" width="9.7109375" style="1185" customWidth="1"/>
    <col min="2393" max="2596" width="9.140625" style="1185"/>
    <col min="2597" max="2597" width="57.28515625" style="1185" customWidth="1"/>
    <col min="2598" max="2635" width="0" style="1185" hidden="1" customWidth="1"/>
    <col min="2636" max="2648" width="9.7109375" style="1185" customWidth="1"/>
    <col min="2649" max="2852" width="9.140625" style="1185"/>
    <col min="2853" max="2853" width="57.28515625" style="1185" customWidth="1"/>
    <col min="2854" max="2891" width="0" style="1185" hidden="1" customWidth="1"/>
    <col min="2892" max="2904" width="9.7109375" style="1185" customWidth="1"/>
    <col min="2905" max="3108" width="9.140625" style="1185"/>
    <col min="3109" max="3109" width="57.28515625" style="1185" customWidth="1"/>
    <col min="3110" max="3147" width="0" style="1185" hidden="1" customWidth="1"/>
    <col min="3148" max="3160" width="9.7109375" style="1185" customWidth="1"/>
    <col min="3161" max="3364" width="9.140625" style="1185"/>
    <col min="3365" max="3365" width="57.28515625" style="1185" customWidth="1"/>
    <col min="3366" max="3403" width="0" style="1185" hidden="1" customWidth="1"/>
    <col min="3404" max="3416" width="9.7109375" style="1185" customWidth="1"/>
    <col min="3417" max="3620" width="9.140625" style="1185"/>
    <col min="3621" max="3621" width="57.28515625" style="1185" customWidth="1"/>
    <col min="3622" max="3659" width="0" style="1185" hidden="1" customWidth="1"/>
    <col min="3660" max="3672" width="9.7109375" style="1185" customWidth="1"/>
    <col min="3673" max="3876" width="9.140625" style="1185"/>
    <col min="3877" max="3877" width="57.28515625" style="1185" customWidth="1"/>
    <col min="3878" max="3915" width="0" style="1185" hidden="1" customWidth="1"/>
    <col min="3916" max="3928" width="9.7109375" style="1185" customWidth="1"/>
    <col min="3929" max="4132" width="9.140625" style="1185"/>
    <col min="4133" max="4133" width="57.28515625" style="1185" customWidth="1"/>
    <col min="4134" max="4171" width="0" style="1185" hidden="1" customWidth="1"/>
    <col min="4172" max="4184" width="9.7109375" style="1185" customWidth="1"/>
    <col min="4185" max="4388" width="9.140625" style="1185"/>
    <col min="4389" max="4389" width="57.28515625" style="1185" customWidth="1"/>
    <col min="4390" max="4427" width="0" style="1185" hidden="1" customWidth="1"/>
    <col min="4428" max="4440" width="9.7109375" style="1185" customWidth="1"/>
    <col min="4441" max="4644" width="9.140625" style="1185"/>
    <col min="4645" max="4645" width="57.28515625" style="1185" customWidth="1"/>
    <col min="4646" max="4683" width="0" style="1185" hidden="1" customWidth="1"/>
    <col min="4684" max="4696" width="9.7109375" style="1185" customWidth="1"/>
    <col min="4697" max="4900" width="9.140625" style="1185"/>
    <col min="4901" max="4901" width="57.28515625" style="1185" customWidth="1"/>
    <col min="4902" max="4939" width="0" style="1185" hidden="1" customWidth="1"/>
    <col min="4940" max="4952" width="9.7109375" style="1185" customWidth="1"/>
    <col min="4953" max="5156" width="9.140625" style="1185"/>
    <col min="5157" max="5157" width="57.28515625" style="1185" customWidth="1"/>
    <col min="5158" max="5195" width="0" style="1185" hidden="1" customWidth="1"/>
    <col min="5196" max="5208" width="9.7109375" style="1185" customWidth="1"/>
    <col min="5209" max="5412" width="9.140625" style="1185"/>
    <col min="5413" max="5413" width="57.28515625" style="1185" customWidth="1"/>
    <col min="5414" max="5451" width="0" style="1185" hidden="1" customWidth="1"/>
    <col min="5452" max="5464" width="9.7109375" style="1185" customWidth="1"/>
    <col min="5465" max="5668" width="9.140625" style="1185"/>
    <col min="5669" max="5669" width="57.28515625" style="1185" customWidth="1"/>
    <col min="5670" max="5707" width="0" style="1185" hidden="1" customWidth="1"/>
    <col min="5708" max="5720" width="9.7109375" style="1185" customWidth="1"/>
    <col min="5721" max="5924" width="9.140625" style="1185"/>
    <col min="5925" max="5925" width="57.28515625" style="1185" customWidth="1"/>
    <col min="5926" max="5963" width="0" style="1185" hidden="1" customWidth="1"/>
    <col min="5964" max="5976" width="9.7109375" style="1185" customWidth="1"/>
    <col min="5977" max="6180" width="9.140625" style="1185"/>
    <col min="6181" max="6181" width="57.28515625" style="1185" customWidth="1"/>
    <col min="6182" max="6219" width="0" style="1185" hidden="1" customWidth="1"/>
    <col min="6220" max="6232" width="9.7109375" style="1185" customWidth="1"/>
    <col min="6233" max="6436" width="9.140625" style="1185"/>
    <col min="6437" max="6437" width="57.28515625" style="1185" customWidth="1"/>
    <col min="6438" max="6475" width="0" style="1185" hidden="1" customWidth="1"/>
    <col min="6476" max="6488" width="9.7109375" style="1185" customWidth="1"/>
    <col min="6489" max="6692" width="9.140625" style="1185"/>
    <col min="6693" max="6693" width="57.28515625" style="1185" customWidth="1"/>
    <col min="6694" max="6731" width="0" style="1185" hidden="1" customWidth="1"/>
    <col min="6732" max="6744" width="9.7109375" style="1185" customWidth="1"/>
    <col min="6745" max="6948" width="9.140625" style="1185"/>
    <col min="6949" max="6949" width="57.28515625" style="1185" customWidth="1"/>
    <col min="6950" max="6987" width="0" style="1185" hidden="1" customWidth="1"/>
    <col min="6988" max="7000" width="9.7109375" style="1185" customWidth="1"/>
    <col min="7001" max="7204" width="9.140625" style="1185"/>
    <col min="7205" max="7205" width="57.28515625" style="1185" customWidth="1"/>
    <col min="7206" max="7243" width="0" style="1185" hidden="1" customWidth="1"/>
    <col min="7244" max="7256" width="9.7109375" style="1185" customWidth="1"/>
    <col min="7257" max="7460" width="9.140625" style="1185"/>
    <col min="7461" max="7461" width="57.28515625" style="1185" customWidth="1"/>
    <col min="7462" max="7499" width="0" style="1185" hidden="1" customWidth="1"/>
    <col min="7500" max="7512" width="9.7109375" style="1185" customWidth="1"/>
    <col min="7513" max="7716" width="9.140625" style="1185"/>
    <col min="7717" max="7717" width="57.28515625" style="1185" customWidth="1"/>
    <col min="7718" max="7755" width="0" style="1185" hidden="1" customWidth="1"/>
    <col min="7756" max="7768" width="9.7109375" style="1185" customWidth="1"/>
    <col min="7769" max="7972" width="9.140625" style="1185"/>
    <col min="7973" max="7973" width="57.28515625" style="1185" customWidth="1"/>
    <col min="7974" max="8011" width="0" style="1185" hidden="1" customWidth="1"/>
    <col min="8012" max="8024" width="9.7109375" style="1185" customWidth="1"/>
    <col min="8025" max="8228" width="9.140625" style="1185"/>
    <col min="8229" max="8229" width="57.28515625" style="1185" customWidth="1"/>
    <col min="8230" max="8267" width="0" style="1185" hidden="1" customWidth="1"/>
    <col min="8268" max="8280" width="9.7109375" style="1185" customWidth="1"/>
    <col min="8281" max="8484" width="9.140625" style="1185"/>
    <col min="8485" max="8485" width="57.28515625" style="1185" customWidth="1"/>
    <col min="8486" max="8523" width="0" style="1185" hidden="1" customWidth="1"/>
    <col min="8524" max="8536" width="9.7109375" style="1185" customWidth="1"/>
    <col min="8537" max="8740" width="9.140625" style="1185"/>
    <col min="8741" max="8741" width="57.28515625" style="1185" customWidth="1"/>
    <col min="8742" max="8779" width="0" style="1185" hidden="1" customWidth="1"/>
    <col min="8780" max="8792" width="9.7109375" style="1185" customWidth="1"/>
    <col min="8793" max="8996" width="9.140625" style="1185"/>
    <col min="8997" max="8997" width="57.28515625" style="1185" customWidth="1"/>
    <col min="8998" max="9035" width="0" style="1185" hidden="1" customWidth="1"/>
    <col min="9036" max="9048" width="9.7109375" style="1185" customWidth="1"/>
    <col min="9049" max="9252" width="9.140625" style="1185"/>
    <col min="9253" max="9253" width="57.28515625" style="1185" customWidth="1"/>
    <col min="9254" max="9291" width="0" style="1185" hidden="1" customWidth="1"/>
    <col min="9292" max="9304" width="9.7109375" style="1185" customWidth="1"/>
    <col min="9305" max="9508" width="9.140625" style="1185"/>
    <col min="9509" max="9509" width="57.28515625" style="1185" customWidth="1"/>
    <col min="9510" max="9547" width="0" style="1185" hidden="1" customWidth="1"/>
    <col min="9548" max="9560" width="9.7109375" style="1185" customWidth="1"/>
    <col min="9561" max="9764" width="9.140625" style="1185"/>
    <col min="9765" max="9765" width="57.28515625" style="1185" customWidth="1"/>
    <col min="9766" max="9803" width="0" style="1185" hidden="1" customWidth="1"/>
    <col min="9804" max="9816" width="9.7109375" style="1185" customWidth="1"/>
    <col min="9817" max="10020" width="9.140625" style="1185"/>
    <col min="10021" max="10021" width="57.28515625" style="1185" customWidth="1"/>
    <col min="10022" max="10059" width="0" style="1185" hidden="1" customWidth="1"/>
    <col min="10060" max="10072" width="9.7109375" style="1185" customWidth="1"/>
    <col min="10073" max="10276" width="9.140625" style="1185"/>
    <col min="10277" max="10277" width="57.28515625" style="1185" customWidth="1"/>
    <col min="10278" max="10315" width="0" style="1185" hidden="1" customWidth="1"/>
    <col min="10316" max="10328" width="9.7109375" style="1185" customWidth="1"/>
    <col min="10329" max="10532" width="9.140625" style="1185"/>
    <col min="10533" max="10533" width="57.28515625" style="1185" customWidth="1"/>
    <col min="10534" max="10571" width="0" style="1185" hidden="1" customWidth="1"/>
    <col min="10572" max="10584" width="9.7109375" style="1185" customWidth="1"/>
    <col min="10585" max="10788" width="9.140625" style="1185"/>
    <col min="10789" max="10789" width="57.28515625" style="1185" customWidth="1"/>
    <col min="10790" max="10827" width="0" style="1185" hidden="1" customWidth="1"/>
    <col min="10828" max="10840" width="9.7109375" style="1185" customWidth="1"/>
    <col min="10841" max="11044" width="9.140625" style="1185"/>
    <col min="11045" max="11045" width="57.28515625" style="1185" customWidth="1"/>
    <col min="11046" max="11083" width="0" style="1185" hidden="1" customWidth="1"/>
    <col min="11084" max="11096" width="9.7109375" style="1185" customWidth="1"/>
    <col min="11097" max="11300" width="9.140625" style="1185"/>
    <col min="11301" max="11301" width="57.28515625" style="1185" customWidth="1"/>
    <col min="11302" max="11339" width="0" style="1185" hidden="1" customWidth="1"/>
    <col min="11340" max="11352" width="9.7109375" style="1185" customWidth="1"/>
    <col min="11353" max="11556" width="9.140625" style="1185"/>
    <col min="11557" max="11557" width="57.28515625" style="1185" customWidth="1"/>
    <col min="11558" max="11595" width="0" style="1185" hidden="1" customWidth="1"/>
    <col min="11596" max="11608" width="9.7109375" style="1185" customWidth="1"/>
    <col min="11609" max="11812" width="9.140625" style="1185"/>
    <col min="11813" max="11813" width="57.28515625" style="1185" customWidth="1"/>
    <col min="11814" max="11851" width="0" style="1185" hidden="1" customWidth="1"/>
    <col min="11852" max="11864" width="9.7109375" style="1185" customWidth="1"/>
    <col min="11865" max="12068" width="9.140625" style="1185"/>
    <col min="12069" max="12069" width="57.28515625" style="1185" customWidth="1"/>
    <col min="12070" max="12107" width="0" style="1185" hidden="1" customWidth="1"/>
    <col min="12108" max="12120" width="9.7109375" style="1185" customWidth="1"/>
    <col min="12121" max="12324" width="9.140625" style="1185"/>
    <col min="12325" max="12325" width="57.28515625" style="1185" customWidth="1"/>
    <col min="12326" max="12363" width="0" style="1185" hidden="1" customWidth="1"/>
    <col min="12364" max="12376" width="9.7109375" style="1185" customWidth="1"/>
    <col min="12377" max="12580" width="9.140625" style="1185"/>
    <col min="12581" max="12581" width="57.28515625" style="1185" customWidth="1"/>
    <col min="12582" max="12619" width="0" style="1185" hidden="1" customWidth="1"/>
    <col min="12620" max="12632" width="9.7109375" style="1185" customWidth="1"/>
    <col min="12633" max="12836" width="9.140625" style="1185"/>
    <col min="12837" max="12837" width="57.28515625" style="1185" customWidth="1"/>
    <col min="12838" max="12875" width="0" style="1185" hidden="1" customWidth="1"/>
    <col min="12876" max="12888" width="9.7109375" style="1185" customWidth="1"/>
    <col min="12889" max="13092" width="9.140625" style="1185"/>
    <col min="13093" max="13093" width="57.28515625" style="1185" customWidth="1"/>
    <col min="13094" max="13131" width="0" style="1185" hidden="1" customWidth="1"/>
    <col min="13132" max="13144" width="9.7109375" style="1185" customWidth="1"/>
    <col min="13145" max="13348" width="9.140625" style="1185"/>
    <col min="13349" max="13349" width="57.28515625" style="1185" customWidth="1"/>
    <col min="13350" max="13387" width="0" style="1185" hidden="1" customWidth="1"/>
    <col min="13388" max="13400" width="9.7109375" style="1185" customWidth="1"/>
    <col min="13401" max="13604" width="9.140625" style="1185"/>
    <col min="13605" max="13605" width="57.28515625" style="1185" customWidth="1"/>
    <col min="13606" max="13643" width="0" style="1185" hidden="1" customWidth="1"/>
    <col min="13644" max="13656" width="9.7109375" style="1185" customWidth="1"/>
    <col min="13657" max="13860" width="9.140625" style="1185"/>
    <col min="13861" max="13861" width="57.28515625" style="1185" customWidth="1"/>
    <col min="13862" max="13899" width="0" style="1185" hidden="1" customWidth="1"/>
    <col min="13900" max="13912" width="9.7109375" style="1185" customWidth="1"/>
    <col min="13913" max="14116" width="9.140625" style="1185"/>
    <col min="14117" max="14117" width="57.28515625" style="1185" customWidth="1"/>
    <col min="14118" max="14155" width="0" style="1185" hidden="1" customWidth="1"/>
    <col min="14156" max="14168" width="9.7109375" style="1185" customWidth="1"/>
    <col min="14169" max="14372" width="9.140625" style="1185"/>
    <col min="14373" max="14373" width="57.28515625" style="1185" customWidth="1"/>
    <col min="14374" max="14411" width="0" style="1185" hidden="1" customWidth="1"/>
    <col min="14412" max="14424" width="9.7109375" style="1185" customWidth="1"/>
    <col min="14425" max="14628" width="9.140625" style="1185"/>
    <col min="14629" max="14629" width="57.28515625" style="1185" customWidth="1"/>
    <col min="14630" max="14667" width="0" style="1185" hidden="1" customWidth="1"/>
    <col min="14668" max="14680" width="9.7109375" style="1185" customWidth="1"/>
    <col min="14681" max="14884" width="9.140625" style="1185"/>
    <col min="14885" max="14885" width="57.28515625" style="1185" customWidth="1"/>
    <col min="14886" max="14923" width="0" style="1185" hidden="1" customWidth="1"/>
    <col min="14924" max="14936" width="9.7109375" style="1185" customWidth="1"/>
    <col min="14937" max="15140" width="9.140625" style="1185"/>
    <col min="15141" max="15141" width="57.28515625" style="1185" customWidth="1"/>
    <col min="15142" max="15179" width="0" style="1185" hidden="1" customWidth="1"/>
    <col min="15180" max="15192" width="9.7109375" style="1185" customWidth="1"/>
    <col min="15193" max="15396" width="9.140625" style="1185"/>
    <col min="15397" max="15397" width="57.28515625" style="1185" customWidth="1"/>
    <col min="15398" max="15435" width="0" style="1185" hidden="1" customWidth="1"/>
    <col min="15436" max="15448" width="9.7109375" style="1185" customWidth="1"/>
    <col min="15449" max="15652" width="9.140625" style="1185"/>
    <col min="15653" max="15653" width="57.28515625" style="1185" customWidth="1"/>
    <col min="15654" max="15691" width="0" style="1185" hidden="1" customWidth="1"/>
    <col min="15692" max="15704" width="9.7109375" style="1185" customWidth="1"/>
    <col min="15705" max="15908" width="9.140625" style="1185"/>
    <col min="15909" max="15909" width="57.28515625" style="1185" customWidth="1"/>
    <col min="15910" max="15947" width="0" style="1185" hidden="1" customWidth="1"/>
    <col min="15948" max="15960" width="9.7109375" style="1185" customWidth="1"/>
    <col min="15961" max="16164" width="9.140625" style="1185"/>
    <col min="16165" max="16165" width="57.28515625" style="1185" customWidth="1"/>
    <col min="16166" max="16203" width="0" style="1185" hidden="1" customWidth="1"/>
    <col min="16204" max="16216" width="9.7109375" style="1185" customWidth="1"/>
    <col min="16217" max="16384" width="9.140625" style="1185"/>
  </cols>
  <sheetData>
    <row r="1" spans="1:95" ht="27" customHeight="1" x14ac:dyDescent="0.25">
      <c r="A1" s="1181" t="s">
        <v>758</v>
      </c>
      <c r="AA1" s="1213"/>
      <c r="AB1" s="1213"/>
      <c r="AC1" s="1213"/>
      <c r="AD1" s="1213"/>
      <c r="AE1" s="1213"/>
      <c r="AF1" s="1213"/>
      <c r="AG1" s="1213"/>
      <c r="AH1" s="1213"/>
      <c r="AI1" s="1213"/>
      <c r="AJ1" s="1213"/>
      <c r="AK1" s="1213"/>
      <c r="AL1" s="1213"/>
      <c r="AM1" s="1213"/>
      <c r="AN1" s="1213"/>
      <c r="AO1" s="1213"/>
      <c r="AP1" s="1213"/>
      <c r="AQ1" s="1213"/>
      <c r="AR1" s="1213"/>
      <c r="AS1" s="1213"/>
      <c r="AT1" s="1213"/>
      <c r="AU1" s="1213"/>
      <c r="AV1" s="1213"/>
      <c r="AW1" s="1213"/>
      <c r="AX1" s="1213"/>
      <c r="AY1" s="1213"/>
      <c r="AZ1" s="1213"/>
    </row>
    <row r="2" spans="1:95" ht="0.75" customHeight="1" x14ac:dyDescent="0.25">
      <c r="A2" s="1208"/>
    </row>
    <row r="3" spans="1:95" ht="13.5" customHeight="1" thickBot="1" x14ac:dyDescent="0.3">
      <c r="A3" s="1214"/>
      <c r="R3" s="1186"/>
      <c r="T3" s="1215"/>
      <c r="U3" s="1215"/>
      <c r="V3" s="1215"/>
      <c r="W3" s="1215"/>
      <c r="X3" s="1215"/>
      <c r="Y3" s="1215"/>
      <c r="Z3" s="1215"/>
      <c r="AB3" s="1215"/>
      <c r="AC3" s="1215"/>
      <c r="AD3" s="1215"/>
      <c r="AH3" s="1215"/>
      <c r="AI3" s="1215"/>
      <c r="AL3" s="1215"/>
      <c r="AM3" s="1215"/>
      <c r="AN3" s="1215"/>
      <c r="AO3" s="1215"/>
      <c r="AP3" s="1215"/>
      <c r="AQ3" s="1215"/>
      <c r="AR3" s="1215"/>
      <c r="AU3" s="1215"/>
      <c r="AV3" s="1215"/>
      <c r="AW3" s="1215"/>
      <c r="AX3" s="1215"/>
      <c r="BA3" s="1187"/>
      <c r="BB3" s="1187"/>
      <c r="BC3" s="1187"/>
      <c r="BD3" s="1187"/>
      <c r="BE3" s="1187"/>
      <c r="BF3" s="1187"/>
      <c r="BG3" s="1187"/>
      <c r="BH3" s="1187"/>
      <c r="BI3" s="1187"/>
      <c r="BJ3" s="1187"/>
      <c r="BK3" s="1187"/>
      <c r="BL3" s="1187"/>
      <c r="BM3" s="1187"/>
      <c r="BN3" s="1187"/>
      <c r="BO3" s="1187"/>
      <c r="BP3" s="1187"/>
      <c r="BQ3" s="1187"/>
      <c r="BR3" s="1187"/>
      <c r="BS3" s="1187"/>
      <c r="BT3" s="1187"/>
      <c r="BU3" s="1187"/>
      <c r="BV3" s="1187"/>
      <c r="BW3" s="1187"/>
      <c r="BX3" s="1187"/>
      <c r="BY3" s="1187"/>
      <c r="BZ3" s="1187"/>
      <c r="CA3" s="1187"/>
      <c r="CB3" s="1187"/>
      <c r="CC3" s="1187"/>
      <c r="CE3" s="1187"/>
      <c r="CF3" s="1187"/>
      <c r="CG3" s="1187"/>
      <c r="CH3" s="1187"/>
      <c r="CI3" s="1187"/>
      <c r="CJ3" s="1187"/>
      <c r="CK3" s="1187"/>
      <c r="CL3" s="1187"/>
      <c r="CM3" s="1187"/>
      <c r="CN3" s="1187"/>
      <c r="CO3" s="1187"/>
      <c r="CP3" s="1187"/>
      <c r="CQ3" s="1187" t="s">
        <v>9</v>
      </c>
    </row>
    <row r="4" spans="1:95" ht="27" customHeight="1" thickTop="1" thickBot="1" x14ac:dyDescent="0.3">
      <c r="A4" s="1216"/>
      <c r="B4" s="1189">
        <v>40179</v>
      </c>
      <c r="C4" s="1190">
        <v>40210</v>
      </c>
      <c r="D4" s="1190">
        <v>40238</v>
      </c>
      <c r="E4" s="1190">
        <v>40269</v>
      </c>
      <c r="F4" s="1190">
        <v>40299</v>
      </c>
      <c r="G4" s="1190">
        <v>40330</v>
      </c>
      <c r="H4" s="1190">
        <v>40360</v>
      </c>
      <c r="I4" s="1190">
        <v>40391</v>
      </c>
      <c r="J4" s="1190">
        <v>40422</v>
      </c>
      <c r="K4" s="1190">
        <v>40452</v>
      </c>
      <c r="L4" s="1190">
        <v>40483</v>
      </c>
      <c r="M4" s="1190">
        <v>40513</v>
      </c>
      <c r="N4" s="1190">
        <v>40544</v>
      </c>
      <c r="O4" s="1190">
        <v>40575</v>
      </c>
      <c r="P4" s="1190">
        <v>40603</v>
      </c>
      <c r="Q4" s="1190">
        <v>40634</v>
      </c>
      <c r="R4" s="1190">
        <v>40664</v>
      </c>
      <c r="S4" s="1190">
        <v>40695</v>
      </c>
      <c r="T4" s="1190">
        <v>40725</v>
      </c>
      <c r="U4" s="1190">
        <v>40756</v>
      </c>
      <c r="V4" s="1190">
        <v>40787</v>
      </c>
      <c r="W4" s="1190">
        <v>40817</v>
      </c>
      <c r="X4" s="1190">
        <v>40848</v>
      </c>
      <c r="Y4" s="1190">
        <v>40878</v>
      </c>
      <c r="Z4" s="1190">
        <v>40909</v>
      </c>
      <c r="AA4" s="1190">
        <v>40940</v>
      </c>
      <c r="AB4" s="1190">
        <v>40969</v>
      </c>
      <c r="AC4" s="1190">
        <v>41000</v>
      </c>
      <c r="AD4" s="1190">
        <v>41030</v>
      </c>
      <c r="AE4" s="1190">
        <v>41061</v>
      </c>
      <c r="AF4" s="1190">
        <v>41091</v>
      </c>
      <c r="AG4" s="1190">
        <v>41122</v>
      </c>
      <c r="AH4" s="1190">
        <v>41153</v>
      </c>
      <c r="AI4" s="1190">
        <v>41183</v>
      </c>
      <c r="AJ4" s="1190">
        <v>41214</v>
      </c>
      <c r="AK4" s="1190">
        <v>41244</v>
      </c>
      <c r="AL4" s="1190">
        <v>41275</v>
      </c>
      <c r="AM4" s="1190">
        <v>41306</v>
      </c>
      <c r="AN4" s="1190">
        <v>41334</v>
      </c>
      <c r="AO4" s="1190">
        <v>41365</v>
      </c>
      <c r="AP4" s="1190">
        <v>41395</v>
      </c>
      <c r="AQ4" s="1190">
        <v>41426</v>
      </c>
      <c r="AR4" s="1190">
        <v>41456</v>
      </c>
      <c r="AS4" s="1190">
        <v>41487</v>
      </c>
      <c r="AT4" s="1190">
        <v>41518</v>
      </c>
      <c r="AU4" s="1190">
        <v>41548</v>
      </c>
      <c r="AV4" s="1190">
        <v>41579</v>
      </c>
      <c r="AW4" s="1190">
        <v>41609</v>
      </c>
      <c r="AX4" s="1190">
        <v>41640</v>
      </c>
      <c r="AY4" s="1190">
        <v>41671</v>
      </c>
      <c r="AZ4" s="1190">
        <v>41699</v>
      </c>
      <c r="BA4" s="1190">
        <v>41730</v>
      </c>
      <c r="BB4" s="1190">
        <v>41760</v>
      </c>
      <c r="BC4" s="1191" t="s">
        <v>759</v>
      </c>
      <c r="BD4" s="1190">
        <v>41821</v>
      </c>
      <c r="BE4" s="1190">
        <v>41852</v>
      </c>
      <c r="BF4" s="1190">
        <v>41883</v>
      </c>
      <c r="BG4" s="1190">
        <v>41913</v>
      </c>
      <c r="BH4" s="1190">
        <v>41944</v>
      </c>
      <c r="BI4" s="1190">
        <v>41974</v>
      </c>
      <c r="BJ4" s="1190">
        <v>42005</v>
      </c>
      <c r="BK4" s="1190">
        <v>42036</v>
      </c>
      <c r="BL4" s="1190">
        <v>42064</v>
      </c>
      <c r="BM4" s="1190">
        <v>42095</v>
      </c>
      <c r="BN4" s="1190">
        <v>42125</v>
      </c>
      <c r="BO4" s="1190">
        <v>42156</v>
      </c>
      <c r="BP4" s="1190">
        <v>42186</v>
      </c>
      <c r="BQ4" s="1190">
        <v>42217</v>
      </c>
      <c r="BR4" s="1190">
        <v>42248</v>
      </c>
      <c r="BS4" s="1190">
        <v>42278</v>
      </c>
      <c r="BT4" s="1190">
        <v>42309</v>
      </c>
      <c r="BU4" s="1190">
        <v>42339</v>
      </c>
      <c r="BV4" s="1190">
        <v>42370</v>
      </c>
      <c r="BW4" s="1190">
        <v>42401</v>
      </c>
      <c r="BX4" s="1190">
        <v>42430</v>
      </c>
      <c r="BY4" s="1190">
        <v>42461</v>
      </c>
      <c r="BZ4" s="1190">
        <v>42491</v>
      </c>
      <c r="CA4" s="1190">
        <v>42522</v>
      </c>
      <c r="CB4" s="1190">
        <v>42552</v>
      </c>
      <c r="CC4" s="1190">
        <v>42583</v>
      </c>
      <c r="CD4" s="1190">
        <v>42614</v>
      </c>
      <c r="CE4" s="1190">
        <v>42644</v>
      </c>
      <c r="CF4" s="1190">
        <v>42675</v>
      </c>
      <c r="CG4" s="1190">
        <v>42705</v>
      </c>
      <c r="CH4" s="1190">
        <v>42736</v>
      </c>
      <c r="CI4" s="1190">
        <v>42767</v>
      </c>
      <c r="CJ4" s="1190">
        <v>42795</v>
      </c>
      <c r="CK4" s="1190">
        <v>42826</v>
      </c>
      <c r="CL4" s="1190">
        <v>42856</v>
      </c>
      <c r="CM4" s="1190">
        <v>42887</v>
      </c>
      <c r="CN4" s="1190">
        <v>42917</v>
      </c>
      <c r="CO4" s="1190">
        <v>42948</v>
      </c>
      <c r="CP4" s="1190">
        <v>42979</v>
      </c>
      <c r="CQ4" s="1190">
        <v>43009</v>
      </c>
    </row>
    <row r="5" spans="1:95" ht="27" customHeight="1" thickTop="1" x14ac:dyDescent="0.25">
      <c r="A5" s="1197"/>
      <c r="B5" s="1193"/>
      <c r="C5" s="1194"/>
      <c r="D5" s="1194"/>
      <c r="E5" s="1194"/>
      <c r="F5" s="1194"/>
      <c r="G5" s="1194"/>
      <c r="H5" s="1194"/>
      <c r="I5" s="1194"/>
      <c r="J5" s="1194"/>
      <c r="K5" s="1194"/>
      <c r="L5" s="1194"/>
      <c r="M5" s="1194"/>
      <c r="N5" s="1194"/>
      <c r="O5" s="1194"/>
      <c r="P5" s="1194"/>
      <c r="Q5" s="1194"/>
      <c r="R5" s="1194"/>
      <c r="S5" s="1194"/>
      <c r="T5" s="1194"/>
      <c r="U5" s="1194"/>
      <c r="V5" s="1194"/>
      <c r="W5" s="1194"/>
      <c r="X5" s="1194"/>
      <c r="Y5" s="1194"/>
      <c r="Z5" s="1194"/>
      <c r="AA5" s="1194"/>
      <c r="AB5" s="1194"/>
      <c r="AC5" s="1194"/>
      <c r="AD5" s="1194"/>
      <c r="AE5" s="1194"/>
      <c r="AF5" s="1194"/>
      <c r="AG5" s="1194"/>
      <c r="AH5" s="1194"/>
      <c r="AI5" s="1194"/>
      <c r="AJ5" s="1194"/>
      <c r="AK5" s="1194"/>
      <c r="AL5" s="1194"/>
      <c r="AM5" s="1194"/>
      <c r="AN5" s="1194"/>
      <c r="AO5" s="1194"/>
      <c r="AP5" s="1194"/>
      <c r="AQ5" s="1194"/>
      <c r="AR5" s="1194"/>
      <c r="AS5" s="1194"/>
      <c r="AT5" s="1194"/>
      <c r="AU5" s="1194"/>
      <c r="AV5" s="1194"/>
      <c r="AW5" s="1194"/>
      <c r="AX5" s="1194"/>
      <c r="AY5" s="1194"/>
      <c r="AZ5" s="1194"/>
      <c r="BA5" s="1194"/>
      <c r="BB5" s="1194"/>
      <c r="BC5" s="1194"/>
      <c r="BD5" s="1194"/>
      <c r="BE5" s="1194"/>
      <c r="BF5" s="1194"/>
      <c r="BG5" s="1194"/>
      <c r="BH5" s="1194"/>
      <c r="BI5" s="1194"/>
      <c r="BJ5" s="1194"/>
      <c r="BK5" s="1194"/>
      <c r="BL5" s="1194"/>
      <c r="BM5" s="1194"/>
      <c r="BN5" s="1194"/>
      <c r="BO5" s="1194"/>
      <c r="BP5" s="1194"/>
      <c r="BQ5" s="1194"/>
      <c r="BR5" s="1194"/>
      <c r="BS5" s="1194"/>
      <c r="BT5" s="1194"/>
      <c r="BU5" s="1194"/>
      <c r="BV5" s="1194"/>
      <c r="BW5" s="1194"/>
      <c r="BX5" s="1194"/>
      <c r="BY5" s="1194"/>
      <c r="BZ5" s="1194"/>
      <c r="CA5" s="1194"/>
      <c r="CB5" s="1194"/>
      <c r="CC5" s="1194"/>
      <c r="CD5" s="1194"/>
      <c r="CE5" s="1194"/>
      <c r="CF5" s="1194"/>
      <c r="CG5" s="1194"/>
      <c r="CH5" s="1194"/>
      <c r="CI5" s="1194"/>
      <c r="CJ5" s="1194"/>
      <c r="CK5" s="1194"/>
      <c r="CL5" s="1194"/>
      <c r="CM5" s="1194"/>
      <c r="CN5" s="1194"/>
      <c r="CO5" s="1194"/>
      <c r="CP5" s="1194"/>
      <c r="CQ5" s="1194"/>
    </row>
    <row r="6" spans="1:95" ht="22.5" customHeight="1" x14ac:dyDescent="0.25">
      <c r="A6" s="1195" t="s">
        <v>470</v>
      </c>
      <c r="B6" s="1196">
        <v>355837.03116140142</v>
      </c>
      <c r="C6" s="687">
        <v>360605.04953497002</v>
      </c>
      <c r="D6" s="687">
        <v>364782.5979084057</v>
      </c>
      <c r="E6" s="687">
        <v>347836.52930073522</v>
      </c>
      <c r="F6" s="687">
        <v>398474.36596555047</v>
      </c>
      <c r="G6" s="687">
        <v>389200.51288481901</v>
      </c>
      <c r="H6" s="687">
        <v>349996.3624868911</v>
      </c>
      <c r="I6" s="687">
        <v>374559.74357372645</v>
      </c>
      <c r="J6" s="687">
        <v>374311.56619276927</v>
      </c>
      <c r="K6" s="687">
        <v>375558.9529931749</v>
      </c>
      <c r="L6" s="687">
        <v>387400.46029459574</v>
      </c>
      <c r="M6" s="687">
        <v>396025.74941314518</v>
      </c>
      <c r="N6" s="687">
        <v>397868.12297975575</v>
      </c>
      <c r="O6" s="687">
        <v>391740.02392533404</v>
      </c>
      <c r="P6" s="687">
        <v>362731.64003700012</v>
      </c>
      <c r="Q6" s="687">
        <v>376961.4054074281</v>
      </c>
      <c r="R6" s="687">
        <v>368985.79309799575</v>
      </c>
      <c r="S6" s="687">
        <v>398640.04925210681</v>
      </c>
      <c r="T6" s="687">
        <v>384262.82808588771</v>
      </c>
      <c r="U6" s="687">
        <v>367127.21882008214</v>
      </c>
      <c r="V6" s="687">
        <v>372146.50669052522</v>
      </c>
      <c r="W6" s="687">
        <v>373804.4944400455</v>
      </c>
      <c r="X6" s="687">
        <v>424939.29194978258</v>
      </c>
      <c r="Y6" s="687">
        <v>370755.1153975288</v>
      </c>
      <c r="Z6" s="687">
        <v>348029.36244730791</v>
      </c>
      <c r="AA6" s="687">
        <v>354708.02445732511</v>
      </c>
      <c r="AB6" s="687">
        <v>400460.7283425614</v>
      </c>
      <c r="AC6" s="687">
        <v>400880.36506270594</v>
      </c>
      <c r="AD6" s="687">
        <v>418934.88927327801</v>
      </c>
      <c r="AE6" s="687">
        <v>358615.76786022121</v>
      </c>
      <c r="AF6" s="687">
        <v>391317.48373264505</v>
      </c>
      <c r="AG6" s="687">
        <v>349407.08494980843</v>
      </c>
      <c r="AH6" s="687">
        <v>374495.6656296209</v>
      </c>
      <c r="AI6" s="687">
        <v>394291.12349107314</v>
      </c>
      <c r="AJ6" s="687">
        <v>396660.75575007958</v>
      </c>
      <c r="AK6" s="687">
        <v>401320.90685726877</v>
      </c>
      <c r="AL6" s="687">
        <v>425209.26168858795</v>
      </c>
      <c r="AM6" s="687">
        <v>371958.7623117551</v>
      </c>
      <c r="AN6" s="687">
        <v>396287.87252488441</v>
      </c>
      <c r="AO6" s="687">
        <v>406538.14793432248</v>
      </c>
      <c r="AP6" s="687">
        <v>439271.34989535093</v>
      </c>
      <c r="AQ6" s="687">
        <v>394121.83621676941</v>
      </c>
      <c r="AR6" s="687">
        <v>408187.61987977172</v>
      </c>
      <c r="AS6" s="687">
        <v>388409.770447916</v>
      </c>
      <c r="AT6" s="687">
        <v>381997.94592616044</v>
      </c>
      <c r="AU6" s="687">
        <v>372526.31475613813</v>
      </c>
      <c r="AV6" s="687">
        <v>375922.76888081006</v>
      </c>
      <c r="AW6" s="687">
        <v>396299.89658375003</v>
      </c>
      <c r="AX6" s="687">
        <v>371419.29907392245</v>
      </c>
      <c r="AY6" s="687">
        <v>374464.4740224086</v>
      </c>
      <c r="AZ6" s="687">
        <v>371676.94106507872</v>
      </c>
      <c r="BA6" s="687">
        <v>396120.44744818617</v>
      </c>
      <c r="BB6" s="687">
        <v>383220.66580576624</v>
      </c>
      <c r="BC6" s="687">
        <v>382241.50857958262</v>
      </c>
      <c r="BD6" s="687">
        <v>392334.94110129162</v>
      </c>
      <c r="BE6" s="687">
        <v>409256.21862257965</v>
      </c>
      <c r="BF6" s="687">
        <v>440686.40925503481</v>
      </c>
      <c r="BG6" s="687">
        <v>478691.88928722724</v>
      </c>
      <c r="BH6" s="687">
        <v>440194.91016732703</v>
      </c>
      <c r="BI6" s="687">
        <v>457823.19600778719</v>
      </c>
      <c r="BJ6" s="687">
        <v>476038.28698620788</v>
      </c>
      <c r="BK6" s="687">
        <v>485169.87018662738</v>
      </c>
      <c r="BL6" s="687">
        <v>557980.5835344377</v>
      </c>
      <c r="BM6" s="687">
        <v>567281.29490467883</v>
      </c>
      <c r="BN6" s="687">
        <v>533346.63558336208</v>
      </c>
      <c r="BO6" s="687">
        <v>519851.2626041802</v>
      </c>
      <c r="BP6" s="687">
        <v>529873.89145630517</v>
      </c>
      <c r="BQ6" s="687">
        <v>510245.61552506249</v>
      </c>
      <c r="BR6" s="687">
        <v>505829.92519510188</v>
      </c>
      <c r="BS6" s="687">
        <v>531278.38441134978</v>
      </c>
      <c r="BT6" s="687">
        <v>512635.67167410505</v>
      </c>
      <c r="BU6" s="687">
        <v>529025.54995501973</v>
      </c>
      <c r="BV6" s="687">
        <v>537501.79617460479</v>
      </c>
      <c r="BW6" s="687">
        <v>535959.01879941381</v>
      </c>
      <c r="BX6" s="687">
        <v>507495.62778716203</v>
      </c>
      <c r="BY6" s="687">
        <v>525294.95739611913</v>
      </c>
      <c r="BZ6" s="687">
        <v>518021.95943167119</v>
      </c>
      <c r="CA6" s="687">
        <v>529764.93604130822</v>
      </c>
      <c r="CB6" s="687">
        <v>536626.51856016926</v>
      </c>
      <c r="CC6" s="687">
        <v>547521.43514884729</v>
      </c>
      <c r="CD6" s="687">
        <v>541173.8305279389</v>
      </c>
      <c r="CE6" s="687">
        <v>541487.5727153169</v>
      </c>
      <c r="CF6" s="687">
        <v>576673.06690380152</v>
      </c>
      <c r="CG6" s="687">
        <v>549150.67852010694</v>
      </c>
      <c r="CH6" s="687">
        <v>552006.36508890963</v>
      </c>
      <c r="CI6" s="687">
        <v>550124.7344342561</v>
      </c>
      <c r="CJ6" s="687">
        <v>565446.81070961035</v>
      </c>
      <c r="CK6" s="687">
        <v>551541.81471568416</v>
      </c>
      <c r="CL6" s="687">
        <v>561428.59090975509</v>
      </c>
      <c r="CM6" s="687">
        <v>577136.64347912977</v>
      </c>
      <c r="CN6" s="687">
        <v>580170.76535181701</v>
      </c>
      <c r="CO6" s="687">
        <v>540911.94800799026</v>
      </c>
      <c r="CP6" s="687">
        <v>563666.52959597646</v>
      </c>
      <c r="CQ6" s="687">
        <v>535212.04018846143</v>
      </c>
    </row>
    <row r="7" spans="1:95" ht="22.5" customHeight="1" x14ac:dyDescent="0.25">
      <c r="A7" s="1197" t="s">
        <v>760</v>
      </c>
      <c r="B7" s="1198">
        <v>620621.837699419</v>
      </c>
      <c r="C7" s="1199">
        <v>642060.5751907127</v>
      </c>
      <c r="D7" s="1199">
        <v>663429.32725319162</v>
      </c>
      <c r="E7" s="1199">
        <v>660270.72395054298</v>
      </c>
      <c r="F7" s="1199">
        <v>761396.68320768641</v>
      </c>
      <c r="G7" s="1199">
        <v>740816.47303832963</v>
      </c>
      <c r="H7" s="1199">
        <v>684450.63034732884</v>
      </c>
      <c r="I7" s="1199">
        <v>719711.28924938058</v>
      </c>
      <c r="J7" s="1199">
        <v>738966.31493576558</v>
      </c>
      <c r="K7" s="1199">
        <v>755773.34799536539</v>
      </c>
      <c r="L7" s="1199">
        <v>730427.97133117379</v>
      </c>
      <c r="M7" s="1199">
        <v>779836.93405729183</v>
      </c>
      <c r="N7" s="1199">
        <v>792904.66706368059</v>
      </c>
      <c r="O7" s="1199">
        <v>799241.37941142917</v>
      </c>
      <c r="P7" s="1199">
        <v>772002.0620707114</v>
      </c>
      <c r="Q7" s="1199">
        <v>833074.86156630307</v>
      </c>
      <c r="R7" s="1199">
        <v>760932.48047136737</v>
      </c>
      <c r="S7" s="1199">
        <v>819704.2215900477</v>
      </c>
      <c r="T7" s="1199">
        <v>792283.31229378958</v>
      </c>
      <c r="U7" s="1199">
        <v>769573.7503542318</v>
      </c>
      <c r="V7" s="1199">
        <v>849145.78153435339</v>
      </c>
      <c r="W7" s="1199">
        <v>825213.0197940846</v>
      </c>
      <c r="X7" s="1199">
        <v>854786.67227450153</v>
      </c>
      <c r="Y7" s="1199">
        <v>863396.30990770692</v>
      </c>
      <c r="Z7" s="1199">
        <v>883499.28029810451</v>
      </c>
      <c r="AA7" s="1199">
        <v>924410.43065504672</v>
      </c>
      <c r="AB7" s="1199">
        <v>935054.73596600047</v>
      </c>
      <c r="AC7" s="1199">
        <v>908344.72760092339</v>
      </c>
      <c r="AD7" s="1199">
        <v>941275.38883481221</v>
      </c>
      <c r="AE7" s="1199">
        <v>924975.40282542526</v>
      </c>
      <c r="AF7" s="1199">
        <v>959761.68273227406</v>
      </c>
      <c r="AG7" s="1199">
        <v>911198.20442511863</v>
      </c>
      <c r="AH7" s="1199">
        <v>930253.01125973463</v>
      </c>
      <c r="AI7" s="1199">
        <v>928154.8538077781</v>
      </c>
      <c r="AJ7" s="1199">
        <v>898275.10606672254</v>
      </c>
      <c r="AK7" s="1199">
        <v>894597.72456951183</v>
      </c>
      <c r="AL7" s="1199">
        <v>924934.29948737414</v>
      </c>
      <c r="AM7" s="1199">
        <v>882547.70407548395</v>
      </c>
      <c r="AN7" s="1199">
        <v>928446.97753067315</v>
      </c>
      <c r="AO7" s="1199">
        <v>912790.97053313814</v>
      </c>
      <c r="AP7" s="1199">
        <v>959177.5175875118</v>
      </c>
      <c r="AQ7" s="1199">
        <v>938844.08762012294</v>
      </c>
      <c r="AR7" s="1199">
        <v>976788.90990477568</v>
      </c>
      <c r="AS7" s="1199">
        <v>985906.15371596976</v>
      </c>
      <c r="AT7" s="1199">
        <v>969022.04418560036</v>
      </c>
      <c r="AU7" s="1199">
        <v>910508.28106427356</v>
      </c>
      <c r="AV7" s="1199">
        <v>892613.99100418424</v>
      </c>
      <c r="AW7" s="1199">
        <v>876059.88719588786</v>
      </c>
      <c r="AX7" s="1199">
        <v>845007.45623206696</v>
      </c>
      <c r="AY7" s="1199">
        <v>859611.05145150574</v>
      </c>
      <c r="AZ7" s="1199">
        <v>860914.60592225753</v>
      </c>
      <c r="BA7" s="1199">
        <v>849298.33911979478</v>
      </c>
      <c r="BB7" s="1199">
        <v>835050.76741546381</v>
      </c>
      <c r="BC7" s="1199">
        <v>828604.13645683636</v>
      </c>
      <c r="BD7" s="1199">
        <v>808813.65900833067</v>
      </c>
      <c r="BE7" s="1199">
        <v>800621.00467713946</v>
      </c>
      <c r="BF7" s="1199">
        <v>887384.30444940843</v>
      </c>
      <c r="BG7" s="1199">
        <v>912144.35875707073</v>
      </c>
      <c r="BH7" s="1199">
        <v>878517.23137246759</v>
      </c>
      <c r="BI7" s="1199">
        <v>905397.36022433569</v>
      </c>
      <c r="BJ7" s="1199">
        <v>916960.50223673228</v>
      </c>
      <c r="BK7" s="1199">
        <v>920810.37303620414</v>
      </c>
      <c r="BL7" s="1199">
        <v>1038041.4919855945</v>
      </c>
      <c r="BM7" s="1199">
        <v>1036792.3627444834</v>
      </c>
      <c r="BN7" s="1199">
        <v>975493.7246657362</v>
      </c>
      <c r="BO7" s="1199">
        <v>927862.31180934072</v>
      </c>
      <c r="BP7" s="1199">
        <v>926438.54991523095</v>
      </c>
      <c r="BQ7" s="1199">
        <v>900097.66620323376</v>
      </c>
      <c r="BR7" s="1199">
        <v>916352.90531814925</v>
      </c>
      <c r="BS7" s="1199">
        <v>912612.24211213284</v>
      </c>
      <c r="BT7" s="1199">
        <v>911655.78039476054</v>
      </c>
      <c r="BU7" s="1199">
        <v>929831.50141212658</v>
      </c>
      <c r="BV7" s="1199">
        <v>966858.45606570574</v>
      </c>
      <c r="BW7" s="1199">
        <v>1011226.6658168149</v>
      </c>
      <c r="BX7" s="1199">
        <v>902616.91164550767</v>
      </c>
      <c r="BY7" s="1199">
        <v>863959.34267702838</v>
      </c>
      <c r="BZ7" s="1199">
        <v>875086.45562839299</v>
      </c>
      <c r="CA7" s="1199">
        <v>897375.53168473102</v>
      </c>
      <c r="CB7" s="1199">
        <v>901885.01649497123</v>
      </c>
      <c r="CC7" s="1199">
        <v>919709.70910273062</v>
      </c>
      <c r="CD7" s="1199">
        <v>885593.001743</v>
      </c>
      <c r="CE7" s="1199">
        <v>875123.76615598728</v>
      </c>
      <c r="CF7" s="1199">
        <v>912252.81812610175</v>
      </c>
      <c r="CG7" s="1199">
        <v>903587.67621155281</v>
      </c>
      <c r="CH7" s="1199">
        <v>910819.93139236572</v>
      </c>
      <c r="CI7" s="1199">
        <v>898910.79751455993</v>
      </c>
      <c r="CJ7" s="1199">
        <v>946828.83287639148</v>
      </c>
      <c r="CK7" s="1199">
        <v>946603.84325195511</v>
      </c>
      <c r="CL7" s="1199">
        <v>958640.88868520816</v>
      </c>
      <c r="CM7" s="1199">
        <v>943853.95428983797</v>
      </c>
      <c r="CN7" s="1199">
        <v>953560.76154869306</v>
      </c>
      <c r="CO7" s="1199">
        <v>912355.56553471193</v>
      </c>
      <c r="CP7" s="1199">
        <v>953609.13284932263</v>
      </c>
      <c r="CQ7" s="1199">
        <v>921791.03288649081</v>
      </c>
    </row>
    <row r="8" spans="1:95" ht="22.5" customHeight="1" x14ac:dyDescent="0.25">
      <c r="A8" s="1197" t="s">
        <v>761</v>
      </c>
      <c r="B8" s="1198">
        <v>-264784.80653801758</v>
      </c>
      <c r="C8" s="1199">
        <v>-281455.52565574268</v>
      </c>
      <c r="D8" s="1199">
        <v>-298646.72934478591</v>
      </c>
      <c r="E8" s="1199">
        <v>-312434.19464980776</v>
      </c>
      <c r="F8" s="1199">
        <v>-362922.31724213593</v>
      </c>
      <c r="G8" s="1199">
        <v>-351615.96015351062</v>
      </c>
      <c r="H8" s="1199">
        <v>-334454.26786043774</v>
      </c>
      <c r="I8" s="1199">
        <v>-345151.54567565414</v>
      </c>
      <c r="J8" s="1199">
        <v>-364654.74874299631</v>
      </c>
      <c r="K8" s="1199">
        <v>-380214.39500219049</v>
      </c>
      <c r="L8" s="1199">
        <v>-343027.51103657804</v>
      </c>
      <c r="M8" s="1199">
        <v>-383811.18464414665</v>
      </c>
      <c r="N8" s="1199">
        <v>-395036.54408392485</v>
      </c>
      <c r="O8" s="1199">
        <v>-407501.35548609513</v>
      </c>
      <c r="P8" s="1199">
        <v>-409270.42203371128</v>
      </c>
      <c r="Q8" s="1199">
        <v>-456113.45615887496</v>
      </c>
      <c r="R8" s="1199">
        <v>-391946.68737337162</v>
      </c>
      <c r="S8" s="1199">
        <v>-421064.17233794089</v>
      </c>
      <c r="T8" s="1199">
        <v>-408020.48420790187</v>
      </c>
      <c r="U8" s="1199">
        <v>-402446.53153414966</v>
      </c>
      <c r="V8" s="1199">
        <v>-476999.27484382817</v>
      </c>
      <c r="W8" s="1199">
        <v>-451408.5253540391</v>
      </c>
      <c r="X8" s="1199">
        <v>-429847.38032471895</v>
      </c>
      <c r="Y8" s="1199">
        <v>-492641.19451017812</v>
      </c>
      <c r="Z8" s="1199">
        <v>-535469.9178507966</v>
      </c>
      <c r="AA8" s="1199">
        <v>-569702.4061977216</v>
      </c>
      <c r="AB8" s="1199">
        <v>-534594.00762343907</v>
      </c>
      <c r="AC8" s="1199">
        <v>-507464.36253821745</v>
      </c>
      <c r="AD8" s="1199">
        <v>-522340.4995615342</v>
      </c>
      <c r="AE8" s="1199">
        <v>-566359.63496520405</v>
      </c>
      <c r="AF8" s="1199">
        <v>-568444.19899962901</v>
      </c>
      <c r="AG8" s="1199">
        <v>-561791.1194753102</v>
      </c>
      <c r="AH8" s="1199">
        <v>-555757.34563011373</v>
      </c>
      <c r="AI8" s="1199">
        <v>-533863.73031670495</v>
      </c>
      <c r="AJ8" s="1199">
        <v>-501614.35031664296</v>
      </c>
      <c r="AK8" s="1199">
        <v>-493276.81771224306</v>
      </c>
      <c r="AL8" s="1199">
        <v>-499725.03779878619</v>
      </c>
      <c r="AM8" s="1199">
        <v>-510588.94176372886</v>
      </c>
      <c r="AN8" s="1199">
        <v>-532159.10500578873</v>
      </c>
      <c r="AO8" s="1199">
        <v>-506252.82259881566</v>
      </c>
      <c r="AP8" s="1199">
        <v>-519906.16769216087</v>
      </c>
      <c r="AQ8" s="1199">
        <v>-544722.25140335353</v>
      </c>
      <c r="AR8" s="1199">
        <v>-568601.29002500395</v>
      </c>
      <c r="AS8" s="1199">
        <v>-597496.38326805376</v>
      </c>
      <c r="AT8" s="1199">
        <v>-587024.09825943992</v>
      </c>
      <c r="AU8" s="1199">
        <v>-537981.96630813542</v>
      </c>
      <c r="AV8" s="1199">
        <v>-516691.22212337417</v>
      </c>
      <c r="AW8" s="1199">
        <v>-479759.99061213783</v>
      </c>
      <c r="AX8" s="1199">
        <v>-473588.15715814452</v>
      </c>
      <c r="AY8" s="1199">
        <v>-485146.57742909715</v>
      </c>
      <c r="AZ8" s="1199">
        <v>-489237.66485717881</v>
      </c>
      <c r="BA8" s="1199">
        <v>-453177.89167160861</v>
      </c>
      <c r="BB8" s="1199">
        <v>-451830.10160969757</v>
      </c>
      <c r="BC8" s="1199">
        <v>-446362.62787725375</v>
      </c>
      <c r="BD8" s="1199">
        <v>-416478.71790703904</v>
      </c>
      <c r="BE8" s="1199">
        <v>-391364.78605455981</v>
      </c>
      <c r="BF8" s="1199">
        <v>-446697.89519437362</v>
      </c>
      <c r="BG8" s="1199">
        <v>-433452.46946984349</v>
      </c>
      <c r="BH8" s="1199">
        <v>-438322.32120514056</v>
      </c>
      <c r="BI8" s="1199">
        <v>-447574.1642165485</v>
      </c>
      <c r="BJ8" s="1199">
        <v>-440922.2152505244</v>
      </c>
      <c r="BK8" s="1199">
        <v>-435640.50284957676</v>
      </c>
      <c r="BL8" s="1199">
        <v>-480060.90845115687</v>
      </c>
      <c r="BM8" s="1199">
        <v>-469511.06783980451</v>
      </c>
      <c r="BN8" s="1199">
        <v>-442147.08908237406</v>
      </c>
      <c r="BO8" s="1199">
        <v>-408011.04920516053</v>
      </c>
      <c r="BP8" s="1199">
        <v>-396564.65845892578</v>
      </c>
      <c r="BQ8" s="1199">
        <v>-389852.05067817128</v>
      </c>
      <c r="BR8" s="1199">
        <v>-410522.98012304737</v>
      </c>
      <c r="BS8" s="1199">
        <v>-381333.85770078306</v>
      </c>
      <c r="BT8" s="1199">
        <v>-399020.10872065549</v>
      </c>
      <c r="BU8" s="1199">
        <v>-400805.9514571068</v>
      </c>
      <c r="BV8" s="1199">
        <v>-429356.65989110095</v>
      </c>
      <c r="BW8" s="1199">
        <v>-475267.64701740106</v>
      </c>
      <c r="BX8" s="1199">
        <v>-395121.28385834565</v>
      </c>
      <c r="BY8" s="1199">
        <v>-338664.38528090919</v>
      </c>
      <c r="BZ8" s="1199">
        <v>-357064.4961967218</v>
      </c>
      <c r="CA8" s="1199">
        <v>-367610.5956434228</v>
      </c>
      <c r="CB8" s="1199">
        <v>-365258.49793480197</v>
      </c>
      <c r="CC8" s="1199">
        <v>-372188.27395388338</v>
      </c>
      <c r="CD8" s="1199">
        <v>-344419.17121506104</v>
      </c>
      <c r="CE8" s="1199">
        <v>-333636.19344067044</v>
      </c>
      <c r="CF8" s="1199">
        <v>-335579.75122230023</v>
      </c>
      <c r="CG8" s="1199">
        <v>-354436.99769144587</v>
      </c>
      <c r="CH8" s="1199">
        <v>-358813.56630345614</v>
      </c>
      <c r="CI8" s="1199">
        <v>-348786.06308030389</v>
      </c>
      <c r="CJ8" s="1199">
        <v>-381382.02216678107</v>
      </c>
      <c r="CK8" s="1199">
        <v>-395062.02853627101</v>
      </c>
      <c r="CL8" s="1199">
        <v>-397212.29777545313</v>
      </c>
      <c r="CM8" s="1199">
        <v>-366717.31081070821</v>
      </c>
      <c r="CN8" s="1199">
        <v>-373389.99619687611</v>
      </c>
      <c r="CO8" s="1199">
        <v>-371443.61752672167</v>
      </c>
      <c r="CP8" s="1199">
        <v>-389942.60325334617</v>
      </c>
      <c r="CQ8" s="1199">
        <v>-386578.99269802938</v>
      </c>
    </row>
    <row r="9" spans="1:95" ht="22.5" customHeight="1" x14ac:dyDescent="0.25">
      <c r="A9" s="1197"/>
      <c r="B9" s="1198"/>
      <c r="C9" s="1199"/>
      <c r="D9" s="1199"/>
      <c r="E9" s="1199"/>
      <c r="F9" s="1199"/>
      <c r="G9" s="1199"/>
      <c r="H9" s="1199"/>
      <c r="I9" s="1199"/>
      <c r="J9" s="1199"/>
      <c r="K9" s="1199"/>
      <c r="L9" s="1199"/>
      <c r="M9" s="1199"/>
      <c r="N9" s="1199"/>
      <c r="O9" s="1199"/>
      <c r="P9" s="1199"/>
      <c r="Q9" s="1199"/>
      <c r="R9" s="1199"/>
      <c r="S9" s="1199"/>
      <c r="T9" s="1199"/>
      <c r="U9" s="1199"/>
      <c r="V9" s="1199"/>
      <c r="W9" s="1199"/>
      <c r="X9" s="1199"/>
      <c r="Y9" s="1199"/>
      <c r="Z9" s="1199"/>
      <c r="AA9" s="1199"/>
      <c r="AB9" s="1199"/>
      <c r="AC9" s="1199"/>
      <c r="AD9" s="1199"/>
      <c r="AE9" s="1199"/>
      <c r="AF9" s="1199"/>
      <c r="AG9" s="1199"/>
      <c r="AH9" s="1199"/>
      <c r="AI9" s="1199"/>
      <c r="AJ9" s="1199"/>
      <c r="AK9" s="1199"/>
      <c r="AL9" s="1199"/>
      <c r="AM9" s="1199"/>
      <c r="AN9" s="1199"/>
      <c r="AO9" s="1199"/>
      <c r="AP9" s="1199"/>
      <c r="AQ9" s="1199"/>
      <c r="AR9" s="1199"/>
      <c r="AS9" s="1199"/>
      <c r="AT9" s="1199"/>
      <c r="AU9" s="1199"/>
      <c r="AV9" s="1199"/>
      <c r="AW9" s="1199"/>
      <c r="AX9" s="1199"/>
      <c r="AY9" s="1199"/>
      <c r="AZ9" s="1199"/>
      <c r="BA9" s="1199"/>
      <c r="BB9" s="1199"/>
      <c r="BC9" s="1199"/>
      <c r="BD9" s="1199"/>
      <c r="BE9" s="1199"/>
      <c r="BF9" s="1199"/>
      <c r="BG9" s="1199"/>
      <c r="BH9" s="1199"/>
      <c r="BI9" s="1199"/>
      <c r="BJ9" s="1199"/>
      <c r="BK9" s="1199"/>
      <c r="BL9" s="1199"/>
      <c r="BM9" s="1199"/>
      <c r="BN9" s="1199"/>
      <c r="BO9" s="1199"/>
      <c r="BP9" s="1199"/>
      <c r="BQ9" s="1199"/>
      <c r="BR9" s="1199"/>
      <c r="BS9" s="1199"/>
      <c r="BT9" s="1199"/>
      <c r="BU9" s="1199"/>
      <c r="BV9" s="1199"/>
      <c r="BW9" s="1199"/>
      <c r="BX9" s="1199"/>
      <c r="BY9" s="1199"/>
      <c r="BZ9" s="1199"/>
      <c r="CA9" s="1199"/>
      <c r="CB9" s="1199"/>
      <c r="CC9" s="1199"/>
      <c r="CD9" s="1199"/>
      <c r="CE9" s="1199"/>
      <c r="CF9" s="1199"/>
      <c r="CG9" s="1199"/>
      <c r="CH9" s="1199"/>
      <c r="CI9" s="1199"/>
      <c r="CJ9" s="1199"/>
      <c r="CK9" s="1199"/>
      <c r="CL9" s="1199"/>
      <c r="CM9" s="1199"/>
      <c r="CN9" s="1199"/>
      <c r="CO9" s="1199"/>
      <c r="CP9" s="1199"/>
      <c r="CQ9" s="1199"/>
    </row>
    <row r="10" spans="1:95" ht="22.5" customHeight="1" x14ac:dyDescent="0.25">
      <c r="A10" s="1195" t="s">
        <v>762</v>
      </c>
      <c r="B10" s="1196">
        <v>279157.43526341411</v>
      </c>
      <c r="C10" s="687">
        <v>279902.18730475899</v>
      </c>
      <c r="D10" s="687">
        <v>282179.07488706929</v>
      </c>
      <c r="E10" s="687">
        <v>284293.81727101858</v>
      </c>
      <c r="F10" s="687">
        <v>296063.50983825832</v>
      </c>
      <c r="G10" s="687">
        <v>299764.75971159729</v>
      </c>
      <c r="H10" s="687">
        <v>296640.42558030994</v>
      </c>
      <c r="I10" s="687">
        <v>300612.49926796101</v>
      </c>
      <c r="J10" s="687">
        <v>299807.49843978824</v>
      </c>
      <c r="K10" s="687">
        <v>303317.11869252042</v>
      </c>
      <c r="L10" s="687">
        <v>303677.90454960323</v>
      </c>
      <c r="M10" s="687">
        <v>308854.78865813417</v>
      </c>
      <c r="N10" s="687">
        <v>308512.13633570104</v>
      </c>
      <c r="O10" s="687">
        <v>311686.10395471088</v>
      </c>
      <c r="P10" s="687">
        <v>308500.08114763151</v>
      </c>
      <c r="Q10" s="687">
        <v>314422.51627656468</v>
      </c>
      <c r="R10" s="687">
        <v>316255.17832025024</v>
      </c>
      <c r="S10" s="687">
        <v>321674.97265262774</v>
      </c>
      <c r="T10" s="687">
        <v>324724.43733242183</v>
      </c>
      <c r="U10" s="687">
        <v>328612.74738128798</v>
      </c>
      <c r="V10" s="687">
        <v>332325.67400211346</v>
      </c>
      <c r="W10" s="687">
        <v>340868.64420603361</v>
      </c>
      <c r="X10" s="687">
        <v>342247.0393485669</v>
      </c>
      <c r="Y10" s="687">
        <v>341302.03157849319</v>
      </c>
      <c r="Z10" s="687">
        <v>339250.52614897164</v>
      </c>
      <c r="AA10" s="687">
        <v>340559.42007212853</v>
      </c>
      <c r="AB10" s="687">
        <v>346267.88169898256</v>
      </c>
      <c r="AC10" s="687">
        <v>351086.9632465397</v>
      </c>
      <c r="AD10" s="687">
        <v>358110.97389489633</v>
      </c>
      <c r="AE10" s="687">
        <v>367426.84619048331</v>
      </c>
      <c r="AF10" s="687">
        <v>368866.51602499024</v>
      </c>
      <c r="AG10" s="687">
        <v>371601.85832135472</v>
      </c>
      <c r="AH10" s="687">
        <v>376240.38390320149</v>
      </c>
      <c r="AI10" s="687">
        <v>380541.05354163487</v>
      </c>
      <c r="AJ10" s="687">
        <v>380895.71790494601</v>
      </c>
      <c r="AK10" s="687">
        <v>391021.90605307498</v>
      </c>
      <c r="AL10" s="687">
        <v>390670.56807425956</v>
      </c>
      <c r="AM10" s="687">
        <v>399383.58689828479</v>
      </c>
      <c r="AN10" s="687">
        <v>397812.20158805221</v>
      </c>
      <c r="AO10" s="687">
        <v>400652.288198361</v>
      </c>
      <c r="AP10" s="687">
        <v>395570.16558570298</v>
      </c>
      <c r="AQ10" s="687">
        <v>395942.4653156143</v>
      </c>
      <c r="AR10" s="687">
        <v>410710.68947570113</v>
      </c>
      <c r="AS10" s="687">
        <v>434803.77510363708</v>
      </c>
      <c r="AT10" s="687">
        <v>438731.62484525517</v>
      </c>
      <c r="AU10" s="687">
        <v>432771.08952404722</v>
      </c>
      <c r="AV10" s="687">
        <v>438650.54830013338</v>
      </c>
      <c r="AW10" s="687">
        <v>448174.55755044182</v>
      </c>
      <c r="AX10" s="687">
        <v>432659.16859272541</v>
      </c>
      <c r="AY10" s="687">
        <v>435872.06325177965</v>
      </c>
      <c r="AZ10" s="687">
        <v>438794.36667353794</v>
      </c>
      <c r="BA10" s="687">
        <v>436791.86512686458</v>
      </c>
      <c r="BB10" s="687">
        <v>433904.52131419996</v>
      </c>
      <c r="BC10" s="687">
        <v>426481.2387282523</v>
      </c>
      <c r="BD10" s="687">
        <v>424753.43668848957</v>
      </c>
      <c r="BE10" s="687">
        <v>422782.09021782037</v>
      </c>
      <c r="BF10" s="687">
        <v>424432.75786045159</v>
      </c>
      <c r="BG10" s="687">
        <v>433513.12745475303</v>
      </c>
      <c r="BH10" s="687">
        <v>445774.56219516002</v>
      </c>
      <c r="BI10" s="687">
        <v>446806.05883179465</v>
      </c>
      <c r="BJ10" s="687">
        <v>448085.98648171197</v>
      </c>
      <c r="BK10" s="687">
        <v>453039.65448491456</v>
      </c>
      <c r="BL10" s="687">
        <v>462016.85014535341</v>
      </c>
      <c r="BM10" s="687">
        <v>453100.31442233932</v>
      </c>
      <c r="BN10" s="687">
        <v>455669.89973050688</v>
      </c>
      <c r="BO10" s="687">
        <v>460964.59352379234</v>
      </c>
      <c r="BP10" s="687">
        <v>457660.44371404528</v>
      </c>
      <c r="BQ10" s="687">
        <v>468206.30692897696</v>
      </c>
      <c r="BR10" s="687">
        <v>470299.62216953328</v>
      </c>
      <c r="BS10" s="687">
        <v>472536.80479119642</v>
      </c>
      <c r="BT10" s="687">
        <v>474021.19892477209</v>
      </c>
      <c r="BU10" s="687">
        <v>476652.57141140406</v>
      </c>
      <c r="BV10" s="687">
        <v>484602.15391861094</v>
      </c>
      <c r="BW10" s="687">
        <v>485210.16754143103</v>
      </c>
      <c r="BX10" s="687">
        <v>482473.0677796384</v>
      </c>
      <c r="BY10" s="687">
        <v>479939.84246103466</v>
      </c>
      <c r="BZ10" s="687">
        <v>484278.42892441922</v>
      </c>
      <c r="CA10" s="687">
        <v>485682.31561199407</v>
      </c>
      <c r="CB10" s="687">
        <v>494959.98925428465</v>
      </c>
      <c r="CC10" s="687">
        <v>490557.70254904934</v>
      </c>
      <c r="CD10" s="687">
        <v>492756.66421073355</v>
      </c>
      <c r="CE10" s="687">
        <v>498814.65388811496</v>
      </c>
      <c r="CF10" s="687">
        <v>491972.63440915453</v>
      </c>
      <c r="CG10" s="687">
        <v>493257.65025893244</v>
      </c>
      <c r="CH10" s="687">
        <v>496011.54680278362</v>
      </c>
      <c r="CI10" s="687">
        <v>514307.84099540894</v>
      </c>
      <c r="CJ10" s="687">
        <v>524925.86482610495</v>
      </c>
      <c r="CK10" s="687">
        <v>526534.85519275744</v>
      </c>
      <c r="CL10" s="687">
        <v>531459.77368965594</v>
      </c>
      <c r="CM10" s="687">
        <v>527659.30703998415</v>
      </c>
      <c r="CN10" s="687">
        <v>537994.44982198626</v>
      </c>
      <c r="CO10" s="687">
        <v>545705.04126647208</v>
      </c>
      <c r="CP10" s="687">
        <v>567563.59450722288</v>
      </c>
      <c r="CQ10" s="687">
        <v>574189.3559938916</v>
      </c>
    </row>
    <row r="11" spans="1:95" ht="22.5" customHeight="1" x14ac:dyDescent="0.25">
      <c r="A11" s="1195" t="s">
        <v>763</v>
      </c>
      <c r="B11" s="1196">
        <v>30107.789499937426</v>
      </c>
      <c r="C11" s="687">
        <v>31094.415139565437</v>
      </c>
      <c r="D11" s="687">
        <v>30962.734737710922</v>
      </c>
      <c r="E11" s="687">
        <v>31722.669563358046</v>
      </c>
      <c r="F11" s="687">
        <v>32291.245409282688</v>
      </c>
      <c r="G11" s="687">
        <v>32190.982644318014</v>
      </c>
      <c r="H11" s="687">
        <v>30094.231303218698</v>
      </c>
      <c r="I11" s="687">
        <v>28685.302738552564</v>
      </c>
      <c r="J11" s="687">
        <v>27202.292881792397</v>
      </c>
      <c r="K11" s="687">
        <v>28366.741870910639</v>
      </c>
      <c r="L11" s="687">
        <v>26731.423608776124</v>
      </c>
      <c r="M11" s="687">
        <v>29842.888080704441</v>
      </c>
      <c r="N11" s="687">
        <v>29586.633266821049</v>
      </c>
      <c r="O11" s="687">
        <v>29891.802077865286</v>
      </c>
      <c r="P11" s="687">
        <v>25947.623236333398</v>
      </c>
      <c r="Q11" s="687">
        <v>27891.315556650741</v>
      </c>
      <c r="R11" s="687">
        <v>27836.315869896483</v>
      </c>
      <c r="S11" s="687">
        <v>29550.652640857745</v>
      </c>
      <c r="T11" s="687">
        <v>28814.146909541632</v>
      </c>
      <c r="U11" s="687">
        <v>29743.461993769037</v>
      </c>
      <c r="V11" s="687">
        <v>28007.929026793463</v>
      </c>
      <c r="W11" s="687">
        <v>27848.917471561232</v>
      </c>
      <c r="X11" s="687">
        <v>30798.478573031363</v>
      </c>
      <c r="Y11" s="687">
        <v>30173.425683765061</v>
      </c>
      <c r="Z11" s="687">
        <v>27635.564013278301</v>
      </c>
      <c r="AA11" s="687">
        <v>28505.675546840474</v>
      </c>
      <c r="AB11" s="687">
        <v>30015.249470331852</v>
      </c>
      <c r="AC11" s="687">
        <v>28849.601820639546</v>
      </c>
      <c r="AD11" s="687">
        <v>29685.935308031258</v>
      </c>
      <c r="AE11" s="687">
        <v>27434.626315896196</v>
      </c>
      <c r="AF11" s="687">
        <v>24564.372512824608</v>
      </c>
      <c r="AG11" s="687">
        <v>24843.929419416796</v>
      </c>
      <c r="AH11" s="687">
        <v>26903.079659206087</v>
      </c>
      <c r="AI11" s="687">
        <v>26692.130185590468</v>
      </c>
      <c r="AJ11" s="687">
        <v>23489.867346898696</v>
      </c>
      <c r="AK11" s="687">
        <v>26748.267328989139</v>
      </c>
      <c r="AL11" s="687">
        <v>24970.557388426183</v>
      </c>
      <c r="AM11" s="687">
        <v>27360.03419733396</v>
      </c>
      <c r="AN11" s="687">
        <v>28048.947249844314</v>
      </c>
      <c r="AO11" s="687">
        <v>27103.25020048616</v>
      </c>
      <c r="AP11" s="687">
        <v>23704.250976455427</v>
      </c>
      <c r="AQ11" s="687">
        <v>24490.234397729691</v>
      </c>
      <c r="AR11" s="687">
        <v>29194.044954404722</v>
      </c>
      <c r="AS11" s="687">
        <v>31589.148616054386</v>
      </c>
      <c r="AT11" s="687">
        <v>28878.627380932827</v>
      </c>
      <c r="AU11" s="687">
        <v>29438.984456836901</v>
      </c>
      <c r="AV11" s="687">
        <v>32222.328507304621</v>
      </c>
      <c r="AW11" s="687">
        <v>34759.046630821162</v>
      </c>
      <c r="AX11" s="687">
        <v>34060.323408110286</v>
      </c>
      <c r="AY11" s="687">
        <v>34817.594275368436</v>
      </c>
      <c r="AZ11" s="687">
        <v>35853.595180281867</v>
      </c>
      <c r="BA11" s="687">
        <v>32821.366597128312</v>
      </c>
      <c r="BB11" s="687">
        <v>35817.305316602033</v>
      </c>
      <c r="BC11" s="687">
        <v>34503.982019541334</v>
      </c>
      <c r="BD11" s="687">
        <v>34366.650950250732</v>
      </c>
      <c r="BE11" s="687">
        <v>33649.017850934637</v>
      </c>
      <c r="BF11" s="687">
        <v>34106.491150883034</v>
      </c>
      <c r="BG11" s="687">
        <v>38799.438567599893</v>
      </c>
      <c r="BH11" s="687">
        <v>42147.937072095498</v>
      </c>
      <c r="BI11" s="687">
        <v>44771.483064227883</v>
      </c>
      <c r="BJ11" s="687">
        <v>45036.202349362313</v>
      </c>
      <c r="BK11" s="687">
        <v>46331.067374710321</v>
      </c>
      <c r="BL11" s="687">
        <v>41183.321744285538</v>
      </c>
      <c r="BM11" s="687">
        <v>43101.216780224531</v>
      </c>
      <c r="BN11" s="687">
        <v>45620.751845429135</v>
      </c>
      <c r="BO11" s="687">
        <v>46467.822872853132</v>
      </c>
      <c r="BP11" s="687">
        <v>41800.329991954648</v>
      </c>
      <c r="BQ11" s="687">
        <v>43686.775365199937</v>
      </c>
      <c r="BR11" s="687">
        <v>43681.973409324011</v>
      </c>
      <c r="BS11" s="687">
        <v>44899.085888896509</v>
      </c>
      <c r="BT11" s="687">
        <v>43210.837423796285</v>
      </c>
      <c r="BU11" s="687">
        <v>41980.48434305824</v>
      </c>
      <c r="BV11" s="687">
        <v>45398.624617775509</v>
      </c>
      <c r="BW11" s="687">
        <v>45850.184701248836</v>
      </c>
      <c r="BX11" s="687">
        <v>47471.770916704685</v>
      </c>
      <c r="BY11" s="687">
        <v>48841.163122945538</v>
      </c>
      <c r="BZ11" s="687">
        <v>48939.061043156864</v>
      </c>
      <c r="CA11" s="687">
        <v>48559.106785962664</v>
      </c>
      <c r="CB11" s="687">
        <v>50347.187260151753</v>
      </c>
      <c r="CC11" s="687">
        <v>51497.330629809003</v>
      </c>
      <c r="CD11" s="687">
        <v>52695.083670413922</v>
      </c>
      <c r="CE11" s="687">
        <v>51355.875816715743</v>
      </c>
      <c r="CF11" s="687">
        <v>50543.25214832979</v>
      </c>
      <c r="CG11" s="687">
        <v>54205.256048266325</v>
      </c>
      <c r="CH11" s="687">
        <v>57786.276979130576</v>
      </c>
      <c r="CI11" s="687">
        <v>60550.247691456199</v>
      </c>
      <c r="CJ11" s="687">
        <v>58360.116763411352</v>
      </c>
      <c r="CK11" s="687">
        <v>59555.127514303167</v>
      </c>
      <c r="CL11" s="687">
        <v>60020.524952242806</v>
      </c>
      <c r="CM11" s="687">
        <v>58184.085388191408</v>
      </c>
      <c r="CN11" s="687">
        <v>60388.294788046122</v>
      </c>
      <c r="CO11" s="687">
        <v>61673.068176989815</v>
      </c>
      <c r="CP11" s="687">
        <v>68216.477835393627</v>
      </c>
      <c r="CQ11" s="687">
        <v>65446.342275645446</v>
      </c>
    </row>
    <row r="12" spans="1:95" ht="22.5" customHeight="1" x14ac:dyDescent="0.25">
      <c r="A12" s="1197" t="s">
        <v>764</v>
      </c>
      <c r="B12" s="1198">
        <v>62247.449598796695</v>
      </c>
      <c r="C12" s="1199">
        <v>62078.627513342202</v>
      </c>
      <c r="D12" s="1199">
        <v>58621.628512086099</v>
      </c>
      <c r="E12" s="1199">
        <v>61059.940191024194</v>
      </c>
      <c r="F12" s="1199">
        <v>62075.973603945691</v>
      </c>
      <c r="G12" s="1199">
        <v>63451.930288277792</v>
      </c>
      <c r="H12" s="1199">
        <v>60329.759144688702</v>
      </c>
      <c r="I12" s="1199">
        <v>59364.753885714301</v>
      </c>
      <c r="J12" s="1199">
        <v>58071.370773454997</v>
      </c>
      <c r="K12" s="1199">
        <v>58355.757920710188</v>
      </c>
      <c r="L12" s="1199">
        <v>60527.158519901997</v>
      </c>
      <c r="M12" s="1199">
        <v>63181.795107204591</v>
      </c>
      <c r="N12" s="1199">
        <v>60527.455175031791</v>
      </c>
      <c r="O12" s="1199">
        <v>59228.258593532999</v>
      </c>
      <c r="P12" s="1199">
        <v>59090.206294092699</v>
      </c>
      <c r="Q12" s="1199">
        <v>59977.721164235802</v>
      </c>
      <c r="R12" s="1199">
        <v>59610.460310873001</v>
      </c>
      <c r="S12" s="1199">
        <v>59154.092239929996</v>
      </c>
      <c r="T12" s="1199">
        <v>60056.864967213296</v>
      </c>
      <c r="U12" s="1199">
        <v>58790.068792390397</v>
      </c>
      <c r="V12" s="1199">
        <v>58238.144413407193</v>
      </c>
      <c r="W12" s="1199">
        <v>60426.469304216494</v>
      </c>
      <c r="X12" s="1199">
        <v>60787.891064987001</v>
      </c>
      <c r="Y12" s="1199">
        <v>60487.665919956497</v>
      </c>
      <c r="Z12" s="1199">
        <v>61557.747562835895</v>
      </c>
      <c r="AA12" s="1199">
        <v>60765.079328507403</v>
      </c>
      <c r="AB12" s="1199">
        <v>62239.532246027207</v>
      </c>
      <c r="AC12" s="1199">
        <v>61389.677588403494</v>
      </c>
      <c r="AD12" s="1199">
        <v>62491.376489843897</v>
      </c>
      <c r="AE12" s="1199">
        <v>62494.342657425601</v>
      </c>
      <c r="AF12" s="1199">
        <v>60676.384979231101</v>
      </c>
      <c r="AG12" s="1199">
        <v>61284.490368013096</v>
      </c>
      <c r="AH12" s="1199">
        <v>60724.533443126398</v>
      </c>
      <c r="AI12" s="1199">
        <v>61380.022424516697</v>
      </c>
      <c r="AJ12" s="1199">
        <v>61423.613334974791</v>
      </c>
      <c r="AK12" s="1199">
        <v>61251.304019367759</v>
      </c>
      <c r="AL12" s="1199">
        <v>61263.400885697803</v>
      </c>
      <c r="AM12" s="1199">
        <v>61529.145957104425</v>
      </c>
      <c r="AN12" s="1199">
        <v>63129.123083022227</v>
      </c>
      <c r="AO12" s="1199">
        <v>63466.015183915326</v>
      </c>
      <c r="AP12" s="1199">
        <v>63704.506322416666</v>
      </c>
      <c r="AQ12" s="1199">
        <v>63203.108327341819</v>
      </c>
      <c r="AR12" s="1199">
        <v>64822.12292138319</v>
      </c>
      <c r="AS12" s="1199">
        <v>65926.752736681025</v>
      </c>
      <c r="AT12" s="1199">
        <v>66073.018351476101</v>
      </c>
      <c r="AU12" s="1199">
        <v>65758.897825785491</v>
      </c>
      <c r="AV12" s="1199">
        <v>65415.171107779017</v>
      </c>
      <c r="AW12" s="1199">
        <v>65605.505796377416</v>
      </c>
      <c r="AX12" s="1199">
        <v>66551.458848736744</v>
      </c>
      <c r="AY12" s="1199">
        <v>67604.386516305123</v>
      </c>
      <c r="AZ12" s="1199">
        <v>68621.399317399613</v>
      </c>
      <c r="BA12" s="1199">
        <v>70840.141138037405</v>
      </c>
      <c r="BB12" s="1199">
        <v>71998.040262357157</v>
      </c>
      <c r="BC12" s="1199">
        <v>74354.521860141191</v>
      </c>
      <c r="BD12" s="1199">
        <v>73234.580482455189</v>
      </c>
      <c r="BE12" s="1199">
        <v>73327.151453633298</v>
      </c>
      <c r="BF12" s="1199">
        <v>76768.800994352248</v>
      </c>
      <c r="BG12" s="1199">
        <v>77874.862711564187</v>
      </c>
      <c r="BH12" s="1199">
        <v>78752.340945559976</v>
      </c>
      <c r="BI12" s="1199">
        <v>78031.361701802191</v>
      </c>
      <c r="BJ12" s="1199">
        <v>77528.589770499922</v>
      </c>
      <c r="BK12" s="1199">
        <v>79381.825628767183</v>
      </c>
      <c r="BL12" s="1199">
        <v>76119.444514248302</v>
      </c>
      <c r="BM12" s="1199">
        <v>77936.359502880121</v>
      </c>
      <c r="BN12" s="1199">
        <v>80582.376572562702</v>
      </c>
      <c r="BO12" s="1199">
        <v>79660.203736832802</v>
      </c>
      <c r="BP12" s="1199">
        <v>80243.409042005049</v>
      </c>
      <c r="BQ12" s="1199">
        <v>81390.677323702243</v>
      </c>
      <c r="BR12" s="1199">
        <v>81976.1600052555</v>
      </c>
      <c r="BS12" s="1199">
        <v>82520.431271130583</v>
      </c>
      <c r="BT12" s="1199">
        <v>84704.102306069966</v>
      </c>
      <c r="BU12" s="1199">
        <v>83459.750784959266</v>
      </c>
      <c r="BV12" s="1199">
        <v>82749.414779706305</v>
      </c>
      <c r="BW12" s="1199">
        <v>86031.946997018487</v>
      </c>
      <c r="BX12" s="1199">
        <v>89542.679573455098</v>
      </c>
      <c r="BY12" s="1199">
        <v>92761.399843975669</v>
      </c>
      <c r="BZ12" s="1199">
        <v>89344.24415897447</v>
      </c>
      <c r="CA12" s="1199">
        <v>94349.510878123401</v>
      </c>
      <c r="CB12" s="1199">
        <v>95931.379260256785</v>
      </c>
      <c r="CC12" s="1199">
        <v>97055.488501282322</v>
      </c>
      <c r="CD12" s="1199">
        <v>98954.597983023152</v>
      </c>
      <c r="CE12" s="1199">
        <v>101104.33678598418</v>
      </c>
      <c r="CF12" s="1199">
        <v>100232.95276263423</v>
      </c>
      <c r="CG12" s="1199">
        <v>100984.09947838578</v>
      </c>
      <c r="CH12" s="1199">
        <v>99006.925179249141</v>
      </c>
      <c r="CI12" s="1199">
        <v>104390.20100950258</v>
      </c>
      <c r="CJ12" s="1199">
        <v>110203.03235349242</v>
      </c>
      <c r="CK12" s="1199">
        <v>110707.08228550617</v>
      </c>
      <c r="CL12" s="1199">
        <v>109051.06543514799</v>
      </c>
      <c r="CM12" s="1199">
        <v>107071.90235673499</v>
      </c>
      <c r="CN12" s="1199">
        <v>101796.07471139228</v>
      </c>
      <c r="CO12" s="1199">
        <v>104913.25913117529</v>
      </c>
      <c r="CP12" s="1199">
        <v>105837.62177453507</v>
      </c>
      <c r="CQ12" s="1199">
        <v>104401.43565180521</v>
      </c>
    </row>
    <row r="13" spans="1:95" ht="22.5" customHeight="1" x14ac:dyDescent="0.25">
      <c r="A13" s="1197" t="s">
        <v>765</v>
      </c>
      <c r="B13" s="1198">
        <v>-32139.660098859269</v>
      </c>
      <c r="C13" s="1199">
        <v>-30984.212373776765</v>
      </c>
      <c r="D13" s="1199">
        <v>-27658.893774375178</v>
      </c>
      <c r="E13" s="1199">
        <v>-29337.270627666148</v>
      </c>
      <c r="F13" s="1199">
        <v>-29784.728194663003</v>
      </c>
      <c r="G13" s="1199">
        <v>-31260.947643959778</v>
      </c>
      <c r="H13" s="1199">
        <v>-30235.527841470004</v>
      </c>
      <c r="I13" s="1199">
        <v>-30679.451147161737</v>
      </c>
      <c r="J13" s="1199">
        <v>-30869.0778916626</v>
      </c>
      <c r="K13" s="1199">
        <v>-29989.016049799549</v>
      </c>
      <c r="L13" s="1199">
        <v>-33795.734911125874</v>
      </c>
      <c r="M13" s="1199">
        <v>-33338.90702650015</v>
      </c>
      <c r="N13" s="1199">
        <v>-30940.821908210743</v>
      </c>
      <c r="O13" s="1199">
        <v>-29336.456515667713</v>
      </c>
      <c r="P13" s="1199">
        <v>-33142.583057759301</v>
      </c>
      <c r="Q13" s="1199">
        <v>-32086.40560758506</v>
      </c>
      <c r="R13" s="1199">
        <v>-31774.144440976517</v>
      </c>
      <c r="S13" s="1199">
        <v>-29603.439599072251</v>
      </c>
      <c r="T13" s="1199">
        <v>-31242.718057671664</v>
      </c>
      <c r="U13" s="1199">
        <v>-29046.60679862136</v>
      </c>
      <c r="V13" s="1199">
        <v>-30230.215386613731</v>
      </c>
      <c r="W13" s="1199">
        <v>-32577.551832655263</v>
      </c>
      <c r="X13" s="1199">
        <v>-29989.412491955638</v>
      </c>
      <c r="Y13" s="1199">
        <v>-30314.240236191436</v>
      </c>
      <c r="Z13" s="1199">
        <v>-33922.183549557594</v>
      </c>
      <c r="AA13" s="1199">
        <v>-32259.40378166693</v>
      </c>
      <c r="AB13" s="1199">
        <v>-32224.282775695356</v>
      </c>
      <c r="AC13" s="1199">
        <v>-32540.075767763949</v>
      </c>
      <c r="AD13" s="1199">
        <v>-32805.441181812639</v>
      </c>
      <c r="AE13" s="1199">
        <v>-35059.716341529405</v>
      </c>
      <c r="AF13" s="1199">
        <v>-36112.012466406493</v>
      </c>
      <c r="AG13" s="1199">
        <v>-36440.5609485963</v>
      </c>
      <c r="AH13" s="1199">
        <v>-33821.453783920311</v>
      </c>
      <c r="AI13" s="1199">
        <v>-34687.89223892623</v>
      </c>
      <c r="AJ13" s="1199">
        <v>-37933.745988076094</v>
      </c>
      <c r="AK13" s="1199">
        <v>-34503.03669037862</v>
      </c>
      <c r="AL13" s="1199">
        <v>-36292.84349727162</v>
      </c>
      <c r="AM13" s="1199">
        <v>-34169.111759770465</v>
      </c>
      <c r="AN13" s="1199">
        <v>-35080.175833177913</v>
      </c>
      <c r="AO13" s="1199">
        <v>-36362.764983429166</v>
      </c>
      <c r="AP13" s="1199">
        <v>-40000.255345961239</v>
      </c>
      <c r="AQ13" s="1199">
        <v>-38712.873929612128</v>
      </c>
      <c r="AR13" s="1199">
        <v>-35628.077966978468</v>
      </c>
      <c r="AS13" s="1199">
        <v>-34337.604120626638</v>
      </c>
      <c r="AT13" s="1199">
        <v>-37194.390970543274</v>
      </c>
      <c r="AU13" s="1199">
        <v>-36319.91336894859</v>
      </c>
      <c r="AV13" s="1199">
        <v>-33192.842600474396</v>
      </c>
      <c r="AW13" s="1199">
        <v>-30846.459165556254</v>
      </c>
      <c r="AX13" s="1199">
        <v>-32491.135440626458</v>
      </c>
      <c r="AY13" s="1199">
        <v>-32786.792240936687</v>
      </c>
      <c r="AZ13" s="1199">
        <v>-32767.804137117746</v>
      </c>
      <c r="BA13" s="1199">
        <v>-38018.774540909093</v>
      </c>
      <c r="BB13" s="1199">
        <v>-36180.734945755124</v>
      </c>
      <c r="BC13" s="1199">
        <v>-39850.539840599857</v>
      </c>
      <c r="BD13" s="1199">
        <v>-38867.929532204456</v>
      </c>
      <c r="BE13" s="1199">
        <v>-39678.133602698661</v>
      </c>
      <c r="BF13" s="1199">
        <v>-42662.309843469215</v>
      </c>
      <c r="BG13" s="1199">
        <v>-39075.424143964294</v>
      </c>
      <c r="BH13" s="1199">
        <v>-36604.403873464478</v>
      </c>
      <c r="BI13" s="1199">
        <v>-33259.878637574308</v>
      </c>
      <c r="BJ13" s="1199">
        <v>-32492.38742113761</v>
      </c>
      <c r="BK13" s="1199">
        <v>-33050.758254056862</v>
      </c>
      <c r="BL13" s="1199">
        <v>-34936.122769962763</v>
      </c>
      <c r="BM13" s="1199">
        <v>-34835.14272265559</v>
      </c>
      <c r="BN13" s="1199">
        <v>-34961.624727133567</v>
      </c>
      <c r="BO13" s="1199">
        <v>-33192.38086397967</v>
      </c>
      <c r="BP13" s="1199">
        <v>-38443.079050050401</v>
      </c>
      <c r="BQ13" s="1199">
        <v>-37703.901958502305</v>
      </c>
      <c r="BR13" s="1199">
        <v>-38294.186595931489</v>
      </c>
      <c r="BS13" s="1199">
        <v>-37621.345382234074</v>
      </c>
      <c r="BT13" s="1199">
        <v>-41493.264882273681</v>
      </c>
      <c r="BU13" s="1199">
        <v>-41479.266441901025</v>
      </c>
      <c r="BV13" s="1199">
        <v>-37350.790161930796</v>
      </c>
      <c r="BW13" s="1199">
        <v>-40181.762295769651</v>
      </c>
      <c r="BX13" s="1199">
        <v>-42070.908656750413</v>
      </c>
      <c r="BY13" s="1199">
        <v>-43920.236721030131</v>
      </c>
      <c r="BZ13" s="1199">
        <v>-40405.183115817606</v>
      </c>
      <c r="CA13" s="1199">
        <v>-45790.404092160737</v>
      </c>
      <c r="CB13" s="1199">
        <v>-45584.192000105031</v>
      </c>
      <c r="CC13" s="1199">
        <v>-45558.157871473319</v>
      </c>
      <c r="CD13" s="1199">
        <v>-46259.51431260923</v>
      </c>
      <c r="CE13" s="1199">
        <v>-49748.460969268439</v>
      </c>
      <c r="CF13" s="1199">
        <v>-49689.700614304442</v>
      </c>
      <c r="CG13" s="1199">
        <v>-46778.84343011945</v>
      </c>
      <c r="CH13" s="1199">
        <v>-41220.648200118565</v>
      </c>
      <c r="CI13" s="1199">
        <v>-43839.953318046377</v>
      </c>
      <c r="CJ13" s="1199">
        <v>-51842.915590081073</v>
      </c>
      <c r="CK13" s="1199">
        <v>-51151.954771203003</v>
      </c>
      <c r="CL13" s="1199">
        <v>-49030.540482905184</v>
      </c>
      <c r="CM13" s="1199">
        <v>-48887.816968543586</v>
      </c>
      <c r="CN13" s="1199">
        <v>-41407.779923346163</v>
      </c>
      <c r="CO13" s="1199">
        <v>-43240.190954185477</v>
      </c>
      <c r="CP13" s="1199">
        <v>-37621.143939141453</v>
      </c>
      <c r="CQ13" s="1199">
        <v>-38955.093376159763</v>
      </c>
    </row>
    <row r="14" spans="1:95" ht="22.5" customHeight="1" x14ac:dyDescent="0.25">
      <c r="A14" s="1195" t="s">
        <v>766</v>
      </c>
      <c r="B14" s="1196">
        <v>249049.64576347667</v>
      </c>
      <c r="C14" s="687">
        <v>248807.77216519357</v>
      </c>
      <c r="D14" s="687">
        <v>251216.34014935835</v>
      </c>
      <c r="E14" s="687">
        <v>252571.14770766054</v>
      </c>
      <c r="F14" s="687">
        <v>263772.26442897564</v>
      </c>
      <c r="G14" s="687">
        <v>267573.77706727927</v>
      </c>
      <c r="H14" s="687">
        <v>266546.19427709124</v>
      </c>
      <c r="I14" s="687">
        <v>271927.19652940845</v>
      </c>
      <c r="J14" s="687">
        <v>272605.20555799583</v>
      </c>
      <c r="K14" s="687">
        <v>274950.3768216098</v>
      </c>
      <c r="L14" s="687">
        <v>276946.48094082711</v>
      </c>
      <c r="M14" s="687">
        <v>279011.90057742974</v>
      </c>
      <c r="N14" s="687">
        <v>278925.50306888</v>
      </c>
      <c r="O14" s="687">
        <v>281794.30187684559</v>
      </c>
      <c r="P14" s="687">
        <v>282552.45791129809</v>
      </c>
      <c r="Q14" s="687">
        <v>286531.20071991393</v>
      </c>
      <c r="R14" s="687">
        <v>288418.86245035374</v>
      </c>
      <c r="S14" s="687">
        <v>292124.32001177</v>
      </c>
      <c r="T14" s="687">
        <v>295910.29042288021</v>
      </c>
      <c r="U14" s="687">
        <v>298869.28538751893</v>
      </c>
      <c r="V14" s="687">
        <v>304317.74497532001</v>
      </c>
      <c r="W14" s="687">
        <v>313019.72673447238</v>
      </c>
      <c r="X14" s="687">
        <v>311448.56077553553</v>
      </c>
      <c r="Y14" s="687">
        <v>311128.60589472816</v>
      </c>
      <c r="Z14" s="687">
        <v>311614.96213569335</v>
      </c>
      <c r="AA14" s="687">
        <v>312053.74452528806</v>
      </c>
      <c r="AB14" s="687">
        <v>316252.63222865073</v>
      </c>
      <c r="AC14" s="687">
        <v>322237.36142590013</v>
      </c>
      <c r="AD14" s="687">
        <v>328425.03858686506</v>
      </c>
      <c r="AE14" s="687">
        <v>339992.21987458714</v>
      </c>
      <c r="AF14" s="687">
        <v>344302.14351216564</v>
      </c>
      <c r="AG14" s="687">
        <v>346757.92890193791</v>
      </c>
      <c r="AH14" s="687">
        <v>349337.3042439954</v>
      </c>
      <c r="AI14" s="687">
        <v>353848.9233560444</v>
      </c>
      <c r="AJ14" s="687">
        <v>357405.8505580473</v>
      </c>
      <c r="AK14" s="687">
        <v>364273.63872408582</v>
      </c>
      <c r="AL14" s="687">
        <v>365700.0106858334</v>
      </c>
      <c r="AM14" s="687">
        <v>372023.55270095082</v>
      </c>
      <c r="AN14" s="687">
        <v>369763.25433820789</v>
      </c>
      <c r="AO14" s="687">
        <v>373549.03799787484</v>
      </c>
      <c r="AP14" s="687">
        <v>371865.91460924759</v>
      </c>
      <c r="AQ14" s="687">
        <v>371452.23091788462</v>
      </c>
      <c r="AR14" s="687">
        <v>381516.64452129643</v>
      </c>
      <c r="AS14" s="687">
        <v>403214.62648758269</v>
      </c>
      <c r="AT14" s="687">
        <v>409852.99746432231</v>
      </c>
      <c r="AU14" s="687">
        <v>403332.10506721033</v>
      </c>
      <c r="AV14" s="687">
        <v>406428.21979282878</v>
      </c>
      <c r="AW14" s="687">
        <v>413415.51091962063</v>
      </c>
      <c r="AX14" s="687">
        <v>398598.84518461511</v>
      </c>
      <c r="AY14" s="687">
        <v>401054.46897641121</v>
      </c>
      <c r="AZ14" s="687">
        <v>402940.77149325609</v>
      </c>
      <c r="BA14" s="687">
        <v>403970.49852973624</v>
      </c>
      <c r="BB14" s="687">
        <v>398087.2159975979</v>
      </c>
      <c r="BC14" s="687">
        <v>391977.25670871098</v>
      </c>
      <c r="BD14" s="687">
        <v>390386.78573823883</v>
      </c>
      <c r="BE14" s="687">
        <v>389133.07236688572</v>
      </c>
      <c r="BF14" s="687">
        <v>390326.26670956856</v>
      </c>
      <c r="BG14" s="687">
        <v>394713.68888715311</v>
      </c>
      <c r="BH14" s="687">
        <v>403626.6251230645</v>
      </c>
      <c r="BI14" s="687">
        <v>402034.5757675668</v>
      </c>
      <c r="BJ14" s="687">
        <v>403049.78413234965</v>
      </c>
      <c r="BK14" s="687">
        <v>406708.58711020421</v>
      </c>
      <c r="BL14" s="687">
        <v>420833.52840106789</v>
      </c>
      <c r="BM14" s="687">
        <v>409999.09764211479</v>
      </c>
      <c r="BN14" s="687">
        <v>410049.14788507775</v>
      </c>
      <c r="BO14" s="687">
        <v>414496.7706509392</v>
      </c>
      <c r="BP14" s="687">
        <v>415860.11372209061</v>
      </c>
      <c r="BQ14" s="687">
        <v>424519.53156377701</v>
      </c>
      <c r="BR14" s="687">
        <v>426617.64876020927</v>
      </c>
      <c r="BS14" s="687">
        <v>427637.71890229994</v>
      </c>
      <c r="BT14" s="687">
        <v>430810.36150097579</v>
      </c>
      <c r="BU14" s="687">
        <v>434672.08706834581</v>
      </c>
      <c r="BV14" s="687">
        <v>439203.52930083545</v>
      </c>
      <c r="BW14" s="687">
        <v>439359.9828401822</v>
      </c>
      <c r="BX14" s="687">
        <v>435001.29686293373</v>
      </c>
      <c r="BY14" s="687">
        <v>431098.67933808913</v>
      </c>
      <c r="BZ14" s="687">
        <v>435339.36788126233</v>
      </c>
      <c r="CA14" s="687">
        <v>437123.20882603142</v>
      </c>
      <c r="CB14" s="687">
        <v>444612.80199413293</v>
      </c>
      <c r="CC14" s="687">
        <v>439060.37191924034</v>
      </c>
      <c r="CD14" s="687">
        <v>440061.58054031961</v>
      </c>
      <c r="CE14" s="687">
        <v>447458.7780713992</v>
      </c>
      <c r="CF14" s="687">
        <v>441429.38226082473</v>
      </c>
      <c r="CG14" s="687">
        <v>439052.39421066613</v>
      </c>
      <c r="CH14" s="687">
        <v>438225.26982365304</v>
      </c>
      <c r="CI14" s="687">
        <v>453757.59330395272</v>
      </c>
      <c r="CJ14" s="687">
        <v>466565.74806269357</v>
      </c>
      <c r="CK14" s="687">
        <v>466979.72767845431</v>
      </c>
      <c r="CL14" s="687">
        <v>471439.24873741309</v>
      </c>
      <c r="CM14" s="687">
        <v>469475.22165179276</v>
      </c>
      <c r="CN14" s="687">
        <v>477606.1550339401</v>
      </c>
      <c r="CO14" s="687">
        <v>484031.97308948229</v>
      </c>
      <c r="CP14" s="687">
        <v>499347.11667182925</v>
      </c>
      <c r="CQ14" s="687">
        <v>508743.01371824613</v>
      </c>
    </row>
    <row r="15" spans="1:95" ht="22.5" customHeight="1" x14ac:dyDescent="0.25">
      <c r="A15" s="1197"/>
      <c r="B15" s="1198"/>
      <c r="C15" s="1199"/>
      <c r="D15" s="1199"/>
      <c r="E15" s="1199"/>
      <c r="F15" s="1199"/>
      <c r="G15" s="1199"/>
      <c r="H15" s="1199"/>
      <c r="I15" s="1199"/>
      <c r="J15" s="1199"/>
      <c r="K15" s="1199"/>
      <c r="L15" s="1199"/>
      <c r="M15" s="1199"/>
      <c r="N15" s="1199"/>
      <c r="O15" s="1199"/>
      <c r="P15" s="1199"/>
      <c r="Q15" s="1199"/>
      <c r="R15" s="1199"/>
      <c r="S15" s="1199"/>
      <c r="T15" s="1199"/>
      <c r="U15" s="1199"/>
      <c r="V15" s="1199"/>
      <c r="W15" s="1199"/>
      <c r="X15" s="1199"/>
      <c r="Y15" s="1199"/>
      <c r="Z15" s="1199"/>
      <c r="AA15" s="1199"/>
      <c r="AB15" s="1199"/>
      <c r="AC15" s="1199"/>
      <c r="AD15" s="1199"/>
      <c r="AE15" s="1199"/>
      <c r="AF15" s="1199"/>
      <c r="AG15" s="1199"/>
      <c r="AH15" s="1199"/>
      <c r="AI15" s="1199"/>
      <c r="AJ15" s="1199"/>
      <c r="AK15" s="1199"/>
      <c r="AL15" s="1199"/>
      <c r="AM15" s="1199"/>
      <c r="AN15" s="1199"/>
      <c r="AO15" s="1199"/>
      <c r="AP15" s="1199"/>
      <c r="AQ15" s="1199"/>
      <c r="AR15" s="1199"/>
      <c r="AS15" s="1199"/>
      <c r="AT15" s="1199"/>
      <c r="AU15" s="1199"/>
      <c r="AV15" s="1199"/>
      <c r="AW15" s="1199"/>
      <c r="AX15" s="1199"/>
      <c r="AY15" s="1199"/>
      <c r="AZ15" s="1199"/>
      <c r="BA15" s="1199"/>
      <c r="BB15" s="1199"/>
      <c r="BC15" s="1199"/>
      <c r="BD15" s="1199"/>
      <c r="BE15" s="1199"/>
      <c r="BF15" s="1199"/>
      <c r="BG15" s="1199"/>
      <c r="BH15" s="1199"/>
      <c r="BI15" s="1199"/>
      <c r="BJ15" s="1199"/>
      <c r="BK15" s="1199"/>
      <c r="BL15" s="1199"/>
      <c r="BM15" s="1199"/>
      <c r="BN15" s="1199"/>
      <c r="BO15" s="1199"/>
      <c r="BP15" s="1199"/>
      <c r="BQ15" s="1199"/>
      <c r="BR15" s="1199"/>
      <c r="BS15" s="1199"/>
      <c r="BT15" s="1199"/>
      <c r="BU15" s="1199"/>
      <c r="BV15" s="1199"/>
      <c r="BW15" s="1199"/>
      <c r="BX15" s="1199"/>
      <c r="BY15" s="1199"/>
      <c r="BZ15" s="1199"/>
      <c r="CA15" s="1199"/>
      <c r="CB15" s="1199"/>
      <c r="CC15" s="1199"/>
      <c r="CD15" s="1199"/>
      <c r="CE15" s="1199"/>
      <c r="CF15" s="1199"/>
      <c r="CG15" s="1199"/>
      <c r="CH15" s="1199"/>
      <c r="CI15" s="1199"/>
      <c r="CJ15" s="1199"/>
      <c r="CK15" s="1199"/>
      <c r="CL15" s="1199"/>
      <c r="CM15" s="1199"/>
      <c r="CN15" s="1199"/>
      <c r="CO15" s="1199"/>
      <c r="CP15" s="1199"/>
      <c r="CQ15" s="1199"/>
    </row>
    <row r="16" spans="1:95" ht="22.5" customHeight="1" x14ac:dyDescent="0.25">
      <c r="A16" s="1195" t="s">
        <v>767</v>
      </c>
      <c r="B16" s="1196">
        <v>279735.10531540611</v>
      </c>
      <c r="C16" s="687">
        <v>280832.71616430738</v>
      </c>
      <c r="D16" s="687">
        <v>281427.58380275633</v>
      </c>
      <c r="E16" s="687">
        <v>282053.88717788778</v>
      </c>
      <c r="F16" s="687">
        <v>286161.75081736082</v>
      </c>
      <c r="G16" s="687">
        <v>286852.74157677876</v>
      </c>
      <c r="H16" s="687">
        <v>281980.74913940532</v>
      </c>
      <c r="I16" s="687">
        <v>282105.32767522556</v>
      </c>
      <c r="J16" s="687">
        <v>283581.44315563818</v>
      </c>
      <c r="K16" s="687">
        <v>287418.95498439157</v>
      </c>
      <c r="L16" s="687">
        <v>288135.77511421102</v>
      </c>
      <c r="M16" s="687">
        <v>300231.38741758832</v>
      </c>
      <c r="N16" s="687">
        <v>298556.62578708364</v>
      </c>
      <c r="O16" s="687">
        <v>298369.33004481444</v>
      </c>
      <c r="P16" s="687">
        <v>298155.4975326315</v>
      </c>
      <c r="Q16" s="687">
        <v>299059.78403224464</v>
      </c>
      <c r="R16" s="687">
        <v>299494.63948161434</v>
      </c>
      <c r="S16" s="687">
        <v>306227.71706558566</v>
      </c>
      <c r="T16" s="687">
        <v>305393.34314475313</v>
      </c>
      <c r="U16" s="687">
        <v>308770.06989294145</v>
      </c>
      <c r="V16" s="687">
        <v>309120.82380339794</v>
      </c>
      <c r="W16" s="687">
        <v>309586.03971583769</v>
      </c>
      <c r="X16" s="687">
        <v>312758.67268372775</v>
      </c>
      <c r="Y16" s="687">
        <v>319536.66994800227</v>
      </c>
      <c r="Z16" s="687">
        <v>318174.79569418327</v>
      </c>
      <c r="AA16" s="687">
        <v>318311.51350059046</v>
      </c>
      <c r="AB16" s="687">
        <v>321028.1330225463</v>
      </c>
      <c r="AC16" s="687">
        <v>321243.46464984753</v>
      </c>
      <c r="AD16" s="687">
        <v>323994.44183545001</v>
      </c>
      <c r="AE16" s="687">
        <v>327851.02421752224</v>
      </c>
      <c r="AF16" s="687">
        <v>328873.41930057184</v>
      </c>
      <c r="AG16" s="687">
        <v>329210.58830269566</v>
      </c>
      <c r="AH16" s="687">
        <v>331263.67529123975</v>
      </c>
      <c r="AI16" s="687">
        <v>334358.44301515532</v>
      </c>
      <c r="AJ16" s="687">
        <v>336572.52553336316</v>
      </c>
      <c r="AK16" s="687">
        <v>345617.19551340822</v>
      </c>
      <c r="AL16" s="687">
        <v>340908.92052914307</v>
      </c>
      <c r="AM16" s="687">
        <v>344826.53440251615</v>
      </c>
      <c r="AN16" s="687">
        <v>348245.69090443774</v>
      </c>
      <c r="AO16" s="687">
        <v>346565.10847846698</v>
      </c>
      <c r="AP16" s="687">
        <v>346712.14590246271</v>
      </c>
      <c r="AQ16" s="687">
        <v>351375.81885802944</v>
      </c>
      <c r="AR16" s="687">
        <v>352944.69968920405</v>
      </c>
      <c r="AS16" s="687">
        <v>351417.83862996538</v>
      </c>
      <c r="AT16" s="687">
        <v>350499.23615290475</v>
      </c>
      <c r="AU16" s="687">
        <v>349810.86009880248</v>
      </c>
      <c r="AV16" s="687">
        <v>354693.08322884847</v>
      </c>
      <c r="AW16" s="687">
        <v>365608.73772902408</v>
      </c>
      <c r="AX16" s="687">
        <v>364980.69233736565</v>
      </c>
      <c r="AY16" s="687">
        <v>369066.6968826761</v>
      </c>
      <c r="AZ16" s="687">
        <v>371778.39312112692</v>
      </c>
      <c r="BA16" s="687">
        <v>372675.4736776097</v>
      </c>
      <c r="BB16" s="687">
        <v>374448.43718937907</v>
      </c>
      <c r="BC16" s="687">
        <v>378456.25837457663</v>
      </c>
      <c r="BD16" s="687">
        <v>377725.22592014022</v>
      </c>
      <c r="BE16" s="687">
        <v>379201.60618379351</v>
      </c>
      <c r="BF16" s="687">
        <v>379536.06867122132</v>
      </c>
      <c r="BG16" s="687">
        <v>386009.67288569751</v>
      </c>
      <c r="BH16" s="687">
        <v>389293.57228882512</v>
      </c>
      <c r="BI16" s="687">
        <v>397556.54743014235</v>
      </c>
      <c r="BJ16" s="687">
        <v>399865.77736164047</v>
      </c>
      <c r="BK16" s="687">
        <v>404452.45097584795</v>
      </c>
      <c r="BL16" s="687">
        <v>410915.27725647902</v>
      </c>
      <c r="BM16" s="687">
        <v>410066.84698475082</v>
      </c>
      <c r="BN16" s="687">
        <v>411917.76295781805</v>
      </c>
      <c r="BO16" s="687">
        <v>418402.1040415793</v>
      </c>
      <c r="BP16" s="687">
        <v>420266.19606512645</v>
      </c>
      <c r="BQ16" s="687">
        <v>425740.7330671784</v>
      </c>
      <c r="BR16" s="687">
        <v>423801.82017970324</v>
      </c>
      <c r="BS16" s="687">
        <v>428368.7791012997</v>
      </c>
      <c r="BT16" s="687">
        <v>431628.14552528458</v>
      </c>
      <c r="BU16" s="687">
        <v>437998.58407957532</v>
      </c>
      <c r="BV16" s="687">
        <v>441887.17765523674</v>
      </c>
      <c r="BW16" s="687">
        <v>442606.92125446955</v>
      </c>
      <c r="BX16" s="687">
        <v>442449.85457323812</v>
      </c>
      <c r="BY16" s="687">
        <v>446911.85781437065</v>
      </c>
      <c r="BZ16" s="687">
        <v>449648.89126058272</v>
      </c>
      <c r="CA16" s="687">
        <v>454966.19312587631</v>
      </c>
      <c r="CB16" s="687">
        <v>461117.73776384647</v>
      </c>
      <c r="CC16" s="687">
        <v>461430.80908152502</v>
      </c>
      <c r="CD16" s="687">
        <v>461720.45506848261</v>
      </c>
      <c r="CE16" s="687">
        <v>467628.51267994748</v>
      </c>
      <c r="CF16" s="687">
        <v>466181.98963053379</v>
      </c>
      <c r="CG16" s="687">
        <v>477788.9123658007</v>
      </c>
      <c r="CH16" s="687">
        <v>482530.18293943553</v>
      </c>
      <c r="CI16" s="687">
        <v>484802.94406992168</v>
      </c>
      <c r="CJ16" s="687">
        <v>485070.61657241191</v>
      </c>
      <c r="CK16" s="687">
        <v>486422.52761427261</v>
      </c>
      <c r="CL16" s="687">
        <v>493022.68238882162</v>
      </c>
      <c r="CM16" s="687">
        <v>491497.02935467486</v>
      </c>
      <c r="CN16" s="687">
        <v>494871.72102887125</v>
      </c>
      <c r="CO16" s="687">
        <v>496265.33256421413</v>
      </c>
      <c r="CP16" s="687">
        <v>514343.58042900887</v>
      </c>
      <c r="CQ16" s="687">
        <v>508989.03301648167</v>
      </c>
    </row>
    <row r="17" spans="1:95" ht="22.5" customHeight="1" x14ac:dyDescent="0.25">
      <c r="A17" s="1197" t="s">
        <v>768</v>
      </c>
      <c r="B17" s="1198">
        <v>16171.960026841442</v>
      </c>
      <c r="C17" s="1199">
        <v>15979.91850439056</v>
      </c>
      <c r="D17" s="1199">
        <v>15845.174678718537</v>
      </c>
      <c r="E17" s="1199">
        <v>16036.327574022576</v>
      </c>
      <c r="F17" s="1199">
        <v>16227.254416493</v>
      </c>
      <c r="G17" s="1199">
        <v>15904.557043885219</v>
      </c>
      <c r="H17" s="1199">
        <v>16369.72122726513</v>
      </c>
      <c r="I17" s="1199">
        <v>16281.244842284286</v>
      </c>
      <c r="J17" s="1199">
        <v>16241.98075845217</v>
      </c>
      <c r="K17" s="1199">
        <v>16473.996105313156</v>
      </c>
      <c r="L17" s="1199">
        <v>16722.43897559122</v>
      </c>
      <c r="M17" s="1199">
        <v>18975.00627066891</v>
      </c>
      <c r="N17" s="1199">
        <v>18010.593082900661</v>
      </c>
      <c r="O17" s="1199">
        <v>17749.329653375993</v>
      </c>
      <c r="P17" s="1199">
        <v>17492.407133231849</v>
      </c>
      <c r="Q17" s="1199">
        <v>17646.497592686108</v>
      </c>
      <c r="R17" s="1199">
        <v>17594.772439179418</v>
      </c>
      <c r="S17" s="1199">
        <v>17516.570603709999</v>
      </c>
      <c r="T17" s="1199">
        <v>18045.28066906859</v>
      </c>
      <c r="U17" s="1199">
        <v>18269.48957031875</v>
      </c>
      <c r="V17" s="1199">
        <v>17957.873646394451</v>
      </c>
      <c r="W17" s="1199">
        <v>18294.304306683178</v>
      </c>
      <c r="X17" s="1199">
        <v>17891.407119467127</v>
      </c>
      <c r="Y17" s="1199">
        <v>20307.786446312799</v>
      </c>
      <c r="Z17" s="1199">
        <v>19209.573208944617</v>
      </c>
      <c r="AA17" s="1199">
        <v>18923.022119759327</v>
      </c>
      <c r="AB17" s="1199">
        <v>18978.695497382181</v>
      </c>
      <c r="AC17" s="1199">
        <v>18961.549992068227</v>
      </c>
      <c r="AD17" s="1199">
        <v>18678.032246711129</v>
      </c>
      <c r="AE17" s="1199">
        <v>19013.633662171218</v>
      </c>
      <c r="AF17" s="1199">
        <v>19228.100893541679</v>
      </c>
      <c r="AG17" s="1199">
        <v>19287.1599017013</v>
      </c>
      <c r="AH17" s="1199">
        <v>19233.798105900332</v>
      </c>
      <c r="AI17" s="1199">
        <v>19257.554559318651</v>
      </c>
      <c r="AJ17" s="1199">
        <v>19629.552590686868</v>
      </c>
      <c r="AK17" s="1199">
        <v>22169.717386902448</v>
      </c>
      <c r="AL17" s="1199">
        <v>20964.304899561892</v>
      </c>
      <c r="AM17" s="1199">
        <v>20780.286985424955</v>
      </c>
      <c r="AN17" s="1199">
        <v>20987.016268127656</v>
      </c>
      <c r="AO17" s="1199">
        <v>20656.089712851328</v>
      </c>
      <c r="AP17" s="1199">
        <v>20557.306859228109</v>
      </c>
      <c r="AQ17" s="1199">
        <v>20523.48661882988</v>
      </c>
      <c r="AR17" s="1199">
        <v>20820.159883091204</v>
      </c>
      <c r="AS17" s="1199">
        <v>20987.512445111654</v>
      </c>
      <c r="AT17" s="1199">
        <v>20664.185177378316</v>
      </c>
      <c r="AU17" s="1199">
        <v>20702.891560809614</v>
      </c>
      <c r="AV17" s="1199">
        <v>20888.105552438185</v>
      </c>
      <c r="AW17" s="1199">
        <v>23316.684992015878</v>
      </c>
      <c r="AX17" s="1199">
        <v>22265.883860057205</v>
      </c>
      <c r="AY17" s="1199">
        <v>22077.566872167037</v>
      </c>
      <c r="AZ17" s="1199">
        <v>22090.400144122301</v>
      </c>
      <c r="BA17" s="1199">
        <v>21718.536421617555</v>
      </c>
      <c r="BB17" s="1199">
        <v>21737.2264592838</v>
      </c>
      <c r="BC17" s="1199">
        <v>21684.992832060678</v>
      </c>
      <c r="BD17" s="1199">
        <v>22175.789473345048</v>
      </c>
      <c r="BE17" s="1199">
        <v>22196.112731025903</v>
      </c>
      <c r="BF17" s="1199">
        <v>21848.23998536943</v>
      </c>
      <c r="BG17" s="1199">
        <v>22102.50724703589</v>
      </c>
      <c r="BH17" s="1199">
        <v>22503.624769895934</v>
      </c>
      <c r="BI17" s="1199">
        <v>25391.16857677501</v>
      </c>
      <c r="BJ17" s="1199">
        <v>24029.803890028252</v>
      </c>
      <c r="BK17" s="1199">
        <v>24013.562842210038</v>
      </c>
      <c r="BL17" s="1199">
        <v>23784.870318967191</v>
      </c>
      <c r="BM17" s="1199">
        <v>23912.218911613985</v>
      </c>
      <c r="BN17" s="1199">
        <v>24220.596316528303</v>
      </c>
      <c r="BO17" s="1199">
        <v>24017.50101763201</v>
      </c>
      <c r="BP17" s="1199">
        <v>24588.241511306522</v>
      </c>
      <c r="BQ17" s="1199">
        <v>24794.334919669374</v>
      </c>
      <c r="BR17" s="1199">
        <v>24354.580198828076</v>
      </c>
      <c r="BS17" s="1199">
        <v>24815.527936131883</v>
      </c>
      <c r="BT17" s="1199">
        <v>25002.24008601328</v>
      </c>
      <c r="BU17" s="1199">
        <v>27637.551010208503</v>
      </c>
      <c r="BV17" s="1199">
        <v>26531.097152112925</v>
      </c>
      <c r="BW17" s="1199">
        <v>26526.899703812975</v>
      </c>
      <c r="BX17" s="1199">
        <v>26183.738862633141</v>
      </c>
      <c r="BY17" s="1199">
        <v>26254.514732054799</v>
      </c>
      <c r="BZ17" s="1199">
        <v>26173.261525868962</v>
      </c>
      <c r="CA17" s="1199">
        <v>26253.964140184591</v>
      </c>
      <c r="CB17" s="1199">
        <v>26762.160082529066</v>
      </c>
      <c r="CC17" s="1199">
        <v>26565.777695196768</v>
      </c>
      <c r="CD17" s="1199">
        <v>26679.574401556256</v>
      </c>
      <c r="CE17" s="1199">
        <v>27085.920970584004</v>
      </c>
      <c r="CF17" s="1199">
        <v>26977.870846605641</v>
      </c>
      <c r="CG17" s="1199">
        <v>29731.251114000625</v>
      </c>
      <c r="CH17" s="1199">
        <v>28503.782930543362</v>
      </c>
      <c r="CI17" s="1199">
        <v>28353.789284723396</v>
      </c>
      <c r="CJ17" s="1199">
        <v>28226.794639748969</v>
      </c>
      <c r="CK17" s="1199">
        <v>28264.118735730339</v>
      </c>
      <c r="CL17" s="1199">
        <v>28038.109877324951</v>
      </c>
      <c r="CM17" s="1199">
        <v>28460.470012456764</v>
      </c>
      <c r="CN17" s="1199">
        <v>28732.075101738672</v>
      </c>
      <c r="CO17" s="1199">
        <v>28547.538359344486</v>
      </c>
      <c r="CP17" s="1199">
        <v>28558.473586083212</v>
      </c>
      <c r="CQ17" s="1199">
        <v>28844.392046574456</v>
      </c>
    </row>
    <row r="18" spans="1:95" ht="22.5" customHeight="1" x14ac:dyDescent="0.25">
      <c r="A18" s="1197" t="s">
        <v>769</v>
      </c>
      <c r="B18" s="1198">
        <v>68440.163460267344</v>
      </c>
      <c r="C18" s="1199">
        <v>69678.376510214075</v>
      </c>
      <c r="D18" s="1199">
        <v>70239.198428667893</v>
      </c>
      <c r="E18" s="1199">
        <v>68357.192898560214</v>
      </c>
      <c r="F18" s="1199">
        <v>70233.514626166798</v>
      </c>
      <c r="G18" s="1199">
        <v>71294.937109063059</v>
      </c>
      <c r="H18" s="1199">
        <v>64491.572058049554</v>
      </c>
      <c r="I18" s="1199">
        <v>60686.73659774851</v>
      </c>
      <c r="J18" s="1199">
        <v>62178.475800750988</v>
      </c>
      <c r="K18" s="1199">
        <v>64317.477482118862</v>
      </c>
      <c r="L18" s="1199">
        <v>62986.395870102693</v>
      </c>
      <c r="M18" s="1199">
        <v>66822.635577947105</v>
      </c>
      <c r="N18" s="1199">
        <v>66857.771529601625</v>
      </c>
      <c r="O18" s="1199">
        <v>64726.969441204834</v>
      </c>
      <c r="P18" s="1199">
        <v>64935.200147133197</v>
      </c>
      <c r="Q18" s="1199">
        <v>64094.286390514229</v>
      </c>
      <c r="R18" s="1199">
        <v>64820.00739616865</v>
      </c>
      <c r="S18" s="1199">
        <v>67735.366582814095</v>
      </c>
      <c r="T18" s="1199">
        <v>65055.410495106407</v>
      </c>
      <c r="U18" s="1199">
        <v>67323.280074791997</v>
      </c>
      <c r="V18" s="1199">
        <v>67629.257695279957</v>
      </c>
      <c r="W18" s="1199">
        <v>66022.057503493124</v>
      </c>
      <c r="X18" s="1199">
        <v>69189.806936289024</v>
      </c>
      <c r="Y18" s="1199">
        <v>69425.492196942403</v>
      </c>
      <c r="Z18" s="1199">
        <v>70418.374468171169</v>
      </c>
      <c r="AA18" s="1199">
        <v>68961.007171570134</v>
      </c>
      <c r="AB18" s="1199">
        <v>68966.851754985924</v>
      </c>
      <c r="AC18" s="1199">
        <v>69935.361099149726</v>
      </c>
      <c r="AD18" s="1199">
        <v>71130.84171565772</v>
      </c>
      <c r="AE18" s="1199">
        <v>72252.999345979173</v>
      </c>
      <c r="AF18" s="1199">
        <v>71299.755115606196</v>
      </c>
      <c r="AG18" s="1199">
        <v>70869.552863209348</v>
      </c>
      <c r="AH18" s="1199">
        <v>71457.467026263155</v>
      </c>
      <c r="AI18" s="1199">
        <v>72962.716282801557</v>
      </c>
      <c r="AJ18" s="1199">
        <v>74593.484911332082</v>
      </c>
      <c r="AK18" s="1199">
        <v>74630.800585144476</v>
      </c>
      <c r="AL18" s="1199">
        <v>71880.550028447236</v>
      </c>
      <c r="AM18" s="1199">
        <v>72487.703800614865</v>
      </c>
      <c r="AN18" s="1199">
        <v>73952.786544837218</v>
      </c>
      <c r="AO18" s="1199">
        <v>73243.379458741008</v>
      </c>
      <c r="AP18" s="1199">
        <v>72956.856921409402</v>
      </c>
      <c r="AQ18" s="1199">
        <v>74120.659506834359</v>
      </c>
      <c r="AR18" s="1199">
        <v>76839.86410492062</v>
      </c>
      <c r="AS18" s="1199">
        <v>76259.488607465886</v>
      </c>
      <c r="AT18" s="1199">
        <v>76067.447345451103</v>
      </c>
      <c r="AU18" s="1199">
        <v>74280.950089026097</v>
      </c>
      <c r="AV18" s="1199">
        <v>75857.213298872462</v>
      </c>
      <c r="AW18" s="1199">
        <v>80391.360526563571</v>
      </c>
      <c r="AX18" s="1199">
        <v>80999.115349685977</v>
      </c>
      <c r="AY18" s="1199">
        <v>83224.490832997486</v>
      </c>
      <c r="AZ18" s="1199">
        <v>80761.726575901353</v>
      </c>
      <c r="BA18" s="1199">
        <v>83553.175236591749</v>
      </c>
      <c r="BB18" s="1199">
        <v>84398.374121406901</v>
      </c>
      <c r="BC18" s="1199">
        <v>85000.136815015503</v>
      </c>
      <c r="BD18" s="1199">
        <v>81933.482744483175</v>
      </c>
      <c r="BE18" s="1199">
        <v>82539.57779023645</v>
      </c>
      <c r="BF18" s="1199">
        <v>83803.160893381122</v>
      </c>
      <c r="BG18" s="1199">
        <v>87258.911577917854</v>
      </c>
      <c r="BH18" s="1199">
        <v>89220.384338624048</v>
      </c>
      <c r="BI18" s="1199">
        <v>92719.247110435957</v>
      </c>
      <c r="BJ18" s="1199">
        <v>93199.697006633709</v>
      </c>
      <c r="BK18" s="1199">
        <v>96562.361285275372</v>
      </c>
      <c r="BL18" s="1199">
        <v>100592.56512339406</v>
      </c>
      <c r="BM18" s="1199">
        <v>101556.93585501333</v>
      </c>
      <c r="BN18" s="1199">
        <v>100795.75258034824</v>
      </c>
      <c r="BO18" s="1199">
        <v>102269.97744766194</v>
      </c>
      <c r="BP18" s="1199">
        <v>102486.67718222277</v>
      </c>
      <c r="BQ18" s="1199">
        <v>107016.59548382222</v>
      </c>
      <c r="BR18" s="1199">
        <v>104979.26708865511</v>
      </c>
      <c r="BS18" s="1199">
        <v>104966.63894714223</v>
      </c>
      <c r="BT18" s="1199">
        <v>109165.17752092025</v>
      </c>
      <c r="BU18" s="1199">
        <v>107987.38459392448</v>
      </c>
      <c r="BV18" s="1199">
        <v>110612.34516238322</v>
      </c>
      <c r="BW18" s="1199">
        <v>110204.22758785707</v>
      </c>
      <c r="BX18" s="1199">
        <v>110751.575315108</v>
      </c>
      <c r="BY18" s="1199">
        <v>111937.0517352849</v>
      </c>
      <c r="BZ18" s="1199">
        <v>115930.77860402397</v>
      </c>
      <c r="CA18" s="1199">
        <v>116495.93707002437</v>
      </c>
      <c r="CB18" s="1199">
        <v>118234.46983765265</v>
      </c>
      <c r="CC18" s="1199">
        <v>116987.64793815899</v>
      </c>
      <c r="CD18" s="1199">
        <v>117359.09804695725</v>
      </c>
      <c r="CE18" s="1199">
        <v>121877.15802733118</v>
      </c>
      <c r="CF18" s="1199">
        <v>119043.23068332346</v>
      </c>
      <c r="CG18" s="1199">
        <v>122416.83018171946</v>
      </c>
      <c r="CH18" s="1199">
        <v>124179.65156057739</v>
      </c>
      <c r="CI18" s="1199">
        <v>125663.31453547906</v>
      </c>
      <c r="CJ18" s="1199">
        <v>126578.73576465729</v>
      </c>
      <c r="CK18" s="1199">
        <v>127498.07174398354</v>
      </c>
      <c r="CL18" s="1199">
        <v>133603.10683815004</v>
      </c>
      <c r="CM18" s="1199">
        <v>127258.6672716108</v>
      </c>
      <c r="CN18" s="1199">
        <v>127941.99312274014</v>
      </c>
      <c r="CO18" s="1199">
        <v>128853.82434773989</v>
      </c>
      <c r="CP18" s="1199">
        <v>137715.04578070508</v>
      </c>
      <c r="CQ18" s="1199">
        <v>131926.77046788222</v>
      </c>
    </row>
    <row r="19" spans="1:95" ht="22.5" customHeight="1" x14ac:dyDescent="0.25">
      <c r="A19" s="1197" t="s">
        <v>770</v>
      </c>
      <c r="B19" s="1198">
        <v>86002.005008486682</v>
      </c>
      <c r="C19" s="1199">
        <v>86430.334994463396</v>
      </c>
      <c r="D19" s="1199">
        <v>87980.657385565777</v>
      </c>
      <c r="E19" s="1199">
        <v>88701.149805639681</v>
      </c>
      <c r="F19" s="1199">
        <v>89270.248456882007</v>
      </c>
      <c r="G19" s="1199">
        <v>89154.323627973514</v>
      </c>
      <c r="H19" s="1199">
        <v>90701.193436550544</v>
      </c>
      <c r="I19" s="1199">
        <v>94966.115896958989</v>
      </c>
      <c r="J19" s="1199">
        <v>96640.404973560464</v>
      </c>
      <c r="K19" s="1199">
        <v>98032.756931829164</v>
      </c>
      <c r="L19" s="1199">
        <v>97861.717844145649</v>
      </c>
      <c r="M19" s="1199">
        <v>103724.85564967337</v>
      </c>
      <c r="N19" s="1199">
        <v>104389.22207054911</v>
      </c>
      <c r="O19" s="1199">
        <v>106664.57534290411</v>
      </c>
      <c r="P19" s="1199">
        <v>107206.88138370164</v>
      </c>
      <c r="Q19" s="1199">
        <v>108620.08748099591</v>
      </c>
      <c r="R19" s="1199">
        <v>107655.14280378608</v>
      </c>
      <c r="S19" s="1199">
        <v>108184.74986758425</v>
      </c>
      <c r="T19" s="1199">
        <v>108733.92540058088</v>
      </c>
      <c r="U19" s="1199">
        <v>109085.11095657838</v>
      </c>
      <c r="V19" s="1199">
        <v>108846.39305074242</v>
      </c>
      <c r="W19" s="1199">
        <v>109719.8377185056</v>
      </c>
      <c r="X19" s="1199">
        <v>109948.1827041051</v>
      </c>
      <c r="Y19" s="1199">
        <v>114277.70110134366</v>
      </c>
      <c r="Z19" s="1199">
        <v>113985.53990418378</v>
      </c>
      <c r="AA19" s="1199">
        <v>116610.20363369156</v>
      </c>
      <c r="AB19" s="1199">
        <v>117693.25363014425</v>
      </c>
      <c r="AC19" s="1199">
        <v>116060.31403665496</v>
      </c>
      <c r="AD19" s="1199">
        <v>116163.6332307518</v>
      </c>
      <c r="AE19" s="1199">
        <v>118175.51892211345</v>
      </c>
      <c r="AF19" s="1199">
        <v>117894.59109897181</v>
      </c>
      <c r="AG19" s="1199">
        <v>117293.51383782346</v>
      </c>
      <c r="AH19" s="1199">
        <v>118335.53065373108</v>
      </c>
      <c r="AI19" s="1199">
        <v>118419.04652726192</v>
      </c>
      <c r="AJ19" s="1199">
        <v>120267.96107586552</v>
      </c>
      <c r="AK19" s="1199">
        <v>123940.24706978291</v>
      </c>
      <c r="AL19" s="1199">
        <v>125927.59113183178</v>
      </c>
      <c r="AM19" s="1199">
        <v>127700.67489801101</v>
      </c>
      <c r="AN19" s="1199">
        <v>130221.61249399875</v>
      </c>
      <c r="AO19" s="1199">
        <v>129555.58381315233</v>
      </c>
      <c r="AP19" s="1199">
        <v>130874.52793089766</v>
      </c>
      <c r="AQ19" s="1199">
        <v>132412.54231621322</v>
      </c>
      <c r="AR19" s="1199">
        <v>134150.43078186901</v>
      </c>
      <c r="AS19" s="1199">
        <v>132965.69728082433</v>
      </c>
      <c r="AT19" s="1199">
        <v>132891.3405092886</v>
      </c>
      <c r="AU19" s="1199">
        <v>131916.76361065177</v>
      </c>
      <c r="AV19" s="1199">
        <v>132916.41188870533</v>
      </c>
      <c r="AW19" s="1199">
        <v>137028.58257943401</v>
      </c>
      <c r="AX19" s="1199">
        <v>139536.17451725059</v>
      </c>
      <c r="AY19" s="1199">
        <v>141374.11037787879</v>
      </c>
      <c r="AZ19" s="1199">
        <v>143389.44134980321</v>
      </c>
      <c r="BA19" s="1199">
        <v>143137.20575972123</v>
      </c>
      <c r="BB19" s="1199">
        <v>143112.36780075575</v>
      </c>
      <c r="BC19" s="1199">
        <v>145274.23009115169</v>
      </c>
      <c r="BD19" s="1199">
        <v>146738.11960623346</v>
      </c>
      <c r="BE19" s="1199">
        <v>146609.26600948314</v>
      </c>
      <c r="BF19" s="1199">
        <v>147441.75915400017</v>
      </c>
      <c r="BG19" s="1199">
        <v>150897.85414947488</v>
      </c>
      <c r="BH19" s="1199">
        <v>150022.70341062004</v>
      </c>
      <c r="BI19" s="1199">
        <v>151721.29844907482</v>
      </c>
      <c r="BJ19" s="1199">
        <v>155891.4138969772</v>
      </c>
      <c r="BK19" s="1199">
        <v>157687.33850349611</v>
      </c>
      <c r="BL19" s="1199">
        <v>157723.53110445768</v>
      </c>
      <c r="BM19" s="1199">
        <v>158508.70418172545</v>
      </c>
      <c r="BN19" s="1199">
        <v>159802.28138109492</v>
      </c>
      <c r="BO19" s="1199">
        <v>162367.58641059365</v>
      </c>
      <c r="BP19" s="1199">
        <v>163212.85536403063</v>
      </c>
      <c r="BQ19" s="1199">
        <v>163339.49024732222</v>
      </c>
      <c r="BR19" s="1199">
        <v>163856.69744432965</v>
      </c>
      <c r="BS19" s="1199">
        <v>166313.55156211261</v>
      </c>
      <c r="BT19" s="1199">
        <v>166456.1968425122</v>
      </c>
      <c r="BU19" s="1199">
        <v>171829.46753571433</v>
      </c>
      <c r="BV19" s="1199">
        <v>174620.19748435059</v>
      </c>
      <c r="BW19" s="1199">
        <v>176804.69491635181</v>
      </c>
      <c r="BX19" s="1199">
        <v>177427.02083549256</v>
      </c>
      <c r="BY19" s="1199">
        <v>178812.21562706216</v>
      </c>
      <c r="BZ19" s="1199">
        <v>178142.2169198904</v>
      </c>
      <c r="CA19" s="1199">
        <v>182445.77028148208</v>
      </c>
      <c r="CB19" s="1199">
        <v>185003.97413309844</v>
      </c>
      <c r="CC19" s="1199">
        <v>186531.73084009014</v>
      </c>
      <c r="CD19" s="1199">
        <v>187659.02734756141</v>
      </c>
      <c r="CE19" s="1199">
        <v>188421.90799141646</v>
      </c>
      <c r="CF19" s="1199">
        <v>189046.36458582515</v>
      </c>
      <c r="CG19" s="1199">
        <v>196181.04820277431</v>
      </c>
      <c r="CH19" s="1199">
        <v>197603.09174949603</v>
      </c>
      <c r="CI19" s="1199">
        <v>199510.73471570326</v>
      </c>
      <c r="CJ19" s="1199">
        <v>200300.14772151932</v>
      </c>
      <c r="CK19" s="1199">
        <v>200961.24331760328</v>
      </c>
      <c r="CL19" s="1199">
        <v>200378.14821427234</v>
      </c>
      <c r="CM19" s="1199">
        <v>204147.23699501378</v>
      </c>
      <c r="CN19" s="1199">
        <v>205152.1993910929</v>
      </c>
      <c r="CO19" s="1199">
        <v>205378.65032045185</v>
      </c>
      <c r="CP19" s="1199">
        <v>212473.35019295505</v>
      </c>
      <c r="CQ19" s="1199">
        <v>211084.6486047091</v>
      </c>
    </row>
    <row r="20" spans="1:95" ht="22.5" customHeight="1" x14ac:dyDescent="0.25">
      <c r="A20" s="1197" t="s">
        <v>771</v>
      </c>
      <c r="B20" s="1198">
        <v>108337.33309446063</v>
      </c>
      <c r="C20" s="1199">
        <v>107949.05189360936</v>
      </c>
      <c r="D20" s="1199">
        <v>106556.19188693419</v>
      </c>
      <c r="E20" s="1199">
        <v>108142.09769579527</v>
      </c>
      <c r="F20" s="1199">
        <v>109601.04232438894</v>
      </c>
      <c r="G20" s="1199">
        <v>109657.16420816696</v>
      </c>
      <c r="H20" s="1199">
        <v>109576.92049539011</v>
      </c>
      <c r="I20" s="1199">
        <v>109016.7679681938</v>
      </c>
      <c r="J20" s="1199">
        <v>107157.51622137454</v>
      </c>
      <c r="K20" s="1199">
        <v>107221.09582455043</v>
      </c>
      <c r="L20" s="1199">
        <v>109181.01668118146</v>
      </c>
      <c r="M20" s="1199">
        <v>109339.50361199888</v>
      </c>
      <c r="N20" s="1199">
        <v>107872.76478810217</v>
      </c>
      <c r="O20" s="1199">
        <v>107752.41611847951</v>
      </c>
      <c r="P20" s="1199">
        <v>106890.97035476481</v>
      </c>
      <c r="Q20" s="1199">
        <v>107008.91315902832</v>
      </c>
      <c r="R20" s="1199">
        <v>107524.86084521035</v>
      </c>
      <c r="S20" s="1199">
        <v>110727.71958847724</v>
      </c>
      <c r="T20" s="1199">
        <v>111186.35170496718</v>
      </c>
      <c r="U20" s="1199">
        <v>111785.71807500235</v>
      </c>
      <c r="V20" s="1199">
        <v>112630.6284661511</v>
      </c>
      <c r="W20" s="1199">
        <v>113433.63924819577</v>
      </c>
      <c r="X20" s="1199">
        <v>113678.05241101647</v>
      </c>
      <c r="Y20" s="1199">
        <v>113563.84232721348</v>
      </c>
      <c r="Z20" s="1199">
        <v>112576.62210909363</v>
      </c>
      <c r="AA20" s="1199">
        <v>111821.33194981936</v>
      </c>
      <c r="AB20" s="1199">
        <v>113383.38799960395</v>
      </c>
      <c r="AC20" s="1199">
        <v>114294.08627406454</v>
      </c>
      <c r="AD20" s="1199">
        <v>116172.37551745937</v>
      </c>
      <c r="AE20" s="1199">
        <v>116533.5371812285</v>
      </c>
      <c r="AF20" s="1199">
        <v>118514.46922049219</v>
      </c>
      <c r="AG20" s="1199">
        <v>119908.68858915771</v>
      </c>
      <c r="AH20" s="1199">
        <v>120422.23327013517</v>
      </c>
      <c r="AI20" s="1199">
        <v>121997.54910909318</v>
      </c>
      <c r="AJ20" s="1199">
        <v>120275.77831936871</v>
      </c>
      <c r="AK20" s="1199">
        <v>122902.1138271384</v>
      </c>
      <c r="AL20" s="1199">
        <v>119874.03095146213</v>
      </c>
      <c r="AM20" s="1199">
        <v>121506.56051536532</v>
      </c>
      <c r="AN20" s="1199">
        <v>119635.54512883411</v>
      </c>
      <c r="AO20" s="1199">
        <v>119366.46899796234</v>
      </c>
      <c r="AP20" s="1199">
        <v>118324.11332331387</v>
      </c>
      <c r="AQ20" s="1199">
        <v>120353.39135312781</v>
      </c>
      <c r="AR20" s="1199">
        <v>117329.01579842149</v>
      </c>
      <c r="AS20" s="1199">
        <v>117008.62830640456</v>
      </c>
      <c r="AT20" s="1199">
        <v>117002.29754481323</v>
      </c>
      <c r="AU20" s="1199">
        <v>119075.81281598069</v>
      </c>
      <c r="AV20" s="1199">
        <v>121223.42782561541</v>
      </c>
      <c r="AW20" s="1199">
        <v>121803.1134269164</v>
      </c>
      <c r="AX20" s="1199">
        <v>119349.71920997766</v>
      </c>
      <c r="AY20" s="1199">
        <v>119596.13610690634</v>
      </c>
      <c r="AZ20" s="1199">
        <v>122623.36647979006</v>
      </c>
      <c r="BA20" s="1199">
        <v>121427.41756610731</v>
      </c>
      <c r="BB20" s="1199">
        <v>121944.95395148022</v>
      </c>
      <c r="BC20" s="1199">
        <v>123269.48505004852</v>
      </c>
      <c r="BD20" s="1199">
        <v>123616.54998110369</v>
      </c>
      <c r="BE20" s="1199">
        <v>124673.50818016056</v>
      </c>
      <c r="BF20" s="1199">
        <v>123280.64256473699</v>
      </c>
      <c r="BG20" s="1199">
        <v>122581.84382541035</v>
      </c>
      <c r="BH20" s="1199">
        <v>124245.50618848442</v>
      </c>
      <c r="BI20" s="1199">
        <v>124366.85410919171</v>
      </c>
      <c r="BJ20" s="1199">
        <v>122248.23520598582</v>
      </c>
      <c r="BK20" s="1199">
        <v>121654.08884032573</v>
      </c>
      <c r="BL20" s="1199">
        <v>124372.0333632828</v>
      </c>
      <c r="BM20" s="1199">
        <v>122476.30088527317</v>
      </c>
      <c r="BN20" s="1199">
        <v>123616.41263148551</v>
      </c>
      <c r="BO20" s="1199">
        <v>126313.12867005773</v>
      </c>
      <c r="BP20" s="1199">
        <v>126237.88713585303</v>
      </c>
      <c r="BQ20" s="1199">
        <v>126308.02541131932</v>
      </c>
      <c r="BR20" s="1199">
        <v>126371.18709988924</v>
      </c>
      <c r="BS20" s="1199">
        <v>128175.9074031792</v>
      </c>
      <c r="BT20" s="1199">
        <v>126693.21119657856</v>
      </c>
      <c r="BU20" s="1199">
        <v>126016.35594448941</v>
      </c>
      <c r="BV20" s="1199">
        <v>125662.19740406473</v>
      </c>
      <c r="BW20" s="1199">
        <v>124053.51124817002</v>
      </c>
      <c r="BX20" s="1199">
        <v>122824.93916717821</v>
      </c>
      <c r="BY20" s="1199">
        <v>124554.62308206613</v>
      </c>
      <c r="BZ20" s="1199">
        <v>124146.55780270217</v>
      </c>
      <c r="CA20" s="1199">
        <v>124361.81239967135</v>
      </c>
      <c r="CB20" s="1199">
        <v>125625.88748466336</v>
      </c>
      <c r="CC20" s="1199">
        <v>125908.9819729523</v>
      </c>
      <c r="CD20" s="1199">
        <v>124477.8921037821</v>
      </c>
      <c r="CE20" s="1199">
        <v>124689.64606748958</v>
      </c>
      <c r="CF20" s="1199">
        <v>125549.63249061159</v>
      </c>
      <c r="CG20" s="1199">
        <v>123766.56777768581</v>
      </c>
      <c r="CH20" s="1199">
        <v>126716.5949427872</v>
      </c>
      <c r="CI20" s="1199">
        <v>125542.38948601004</v>
      </c>
      <c r="CJ20" s="1199">
        <v>124111.14193179987</v>
      </c>
      <c r="CK20" s="1199">
        <v>123884.08654891244</v>
      </c>
      <c r="CL20" s="1199">
        <v>125268.8338747619</v>
      </c>
      <c r="CM20" s="1199">
        <v>125021.28775441667</v>
      </c>
      <c r="CN20" s="1199">
        <v>125973.2476760654</v>
      </c>
      <c r="CO20" s="1199">
        <v>126798.3894442946</v>
      </c>
      <c r="CP20" s="1199">
        <v>128931.4949966484</v>
      </c>
      <c r="CQ20" s="1199">
        <v>129724.72575252115</v>
      </c>
    </row>
    <row r="21" spans="1:95" ht="22.5" customHeight="1" x14ac:dyDescent="0.25">
      <c r="A21" s="1197" t="s">
        <v>772</v>
      </c>
      <c r="B21" s="1198">
        <v>783.64372534999995</v>
      </c>
      <c r="C21" s="1199">
        <v>795.03426162999995</v>
      </c>
      <c r="D21" s="1199">
        <v>806.36142286999996</v>
      </c>
      <c r="E21" s="1199">
        <v>817.11920386999998</v>
      </c>
      <c r="F21" s="1199">
        <v>829.69099342999993</v>
      </c>
      <c r="G21" s="1199">
        <v>841.75958768999999</v>
      </c>
      <c r="H21" s="1199">
        <v>841.34192214999996</v>
      </c>
      <c r="I21" s="1199">
        <v>1154.4623700399998</v>
      </c>
      <c r="J21" s="1199">
        <v>1363.0654015</v>
      </c>
      <c r="K21" s="1199">
        <v>1373.6286405800001</v>
      </c>
      <c r="L21" s="1199">
        <v>1384.20574319</v>
      </c>
      <c r="M21" s="1199">
        <v>1369.3863073</v>
      </c>
      <c r="N21" s="1199">
        <v>1426.2743159300001</v>
      </c>
      <c r="O21" s="1199">
        <v>1476.03948885</v>
      </c>
      <c r="P21" s="1199">
        <v>1630.0385137999997</v>
      </c>
      <c r="Q21" s="1199">
        <v>1689.9994090199998</v>
      </c>
      <c r="R21" s="1199">
        <v>1899.85599727</v>
      </c>
      <c r="S21" s="1199">
        <v>2063.3104229999999</v>
      </c>
      <c r="T21" s="1199">
        <v>2372.3748750300001</v>
      </c>
      <c r="U21" s="1199">
        <v>2306.47121625</v>
      </c>
      <c r="V21" s="1199">
        <v>2056.6709448299998</v>
      </c>
      <c r="W21" s="1199">
        <v>2116.2009389599998</v>
      </c>
      <c r="X21" s="1199">
        <v>2051.2235128499997</v>
      </c>
      <c r="Y21" s="1199">
        <v>1961.8478761899999</v>
      </c>
      <c r="Z21" s="1199">
        <v>1984.6860037900001</v>
      </c>
      <c r="AA21" s="1199">
        <v>1995.9486257499998</v>
      </c>
      <c r="AB21" s="1199">
        <v>2005.9441404300003</v>
      </c>
      <c r="AC21" s="1199">
        <v>1992.1532479099997</v>
      </c>
      <c r="AD21" s="1199">
        <v>1849.5591248699998</v>
      </c>
      <c r="AE21" s="1199">
        <v>1875.3351060299997</v>
      </c>
      <c r="AF21" s="1199">
        <v>1936.5029719600002</v>
      </c>
      <c r="AG21" s="1199">
        <v>1851.673110803793</v>
      </c>
      <c r="AH21" s="1199">
        <v>1814.6462352099998</v>
      </c>
      <c r="AI21" s="1199">
        <v>1721.5765366799997</v>
      </c>
      <c r="AJ21" s="1199">
        <v>1805.74863611</v>
      </c>
      <c r="AK21" s="1199">
        <v>1974.3166444399999</v>
      </c>
      <c r="AL21" s="1199">
        <v>2262.4435178399999</v>
      </c>
      <c r="AM21" s="1199">
        <v>2351.3082030999999</v>
      </c>
      <c r="AN21" s="1199">
        <v>3448.7304686399993</v>
      </c>
      <c r="AO21" s="1199">
        <v>3743.5864957599997</v>
      </c>
      <c r="AP21" s="1199">
        <v>3999.3408676136651</v>
      </c>
      <c r="AQ21" s="1199">
        <v>3965.7390630241857</v>
      </c>
      <c r="AR21" s="1199">
        <v>3805.2291209016812</v>
      </c>
      <c r="AS21" s="1199">
        <v>4196.5119901589333</v>
      </c>
      <c r="AT21" s="1199">
        <v>3873.9655759735083</v>
      </c>
      <c r="AU21" s="1199">
        <v>3834.4420223342331</v>
      </c>
      <c r="AV21" s="1199">
        <v>3807.9246632170971</v>
      </c>
      <c r="AW21" s="1199">
        <v>3068.9962040941982</v>
      </c>
      <c r="AX21" s="1199">
        <v>2829.7994003941976</v>
      </c>
      <c r="AY21" s="1199">
        <v>2794.3926927264838</v>
      </c>
      <c r="AZ21" s="1199">
        <v>2913.4585715098992</v>
      </c>
      <c r="BA21" s="1199">
        <v>2839.1386935717792</v>
      </c>
      <c r="BB21" s="1199">
        <v>3255.5148564524297</v>
      </c>
      <c r="BC21" s="1199">
        <v>3227.4135863002011</v>
      </c>
      <c r="BD21" s="1199">
        <v>3261.284114974846</v>
      </c>
      <c r="BE21" s="1199">
        <v>3183.1414728874179</v>
      </c>
      <c r="BF21" s="1199">
        <v>3162.2660737335982</v>
      </c>
      <c r="BG21" s="1199">
        <v>3168.5560858585532</v>
      </c>
      <c r="BH21" s="1199">
        <v>3301.3535812006594</v>
      </c>
      <c r="BI21" s="1199">
        <v>3357.9791846648477</v>
      </c>
      <c r="BJ21" s="1199">
        <v>4496.627362015477</v>
      </c>
      <c r="BK21" s="1199">
        <v>4535.0995045407535</v>
      </c>
      <c r="BL21" s="1199">
        <v>4442.2773463772428</v>
      </c>
      <c r="BM21" s="1199">
        <v>3612.6871511249556</v>
      </c>
      <c r="BN21" s="1199">
        <v>3482.7200483611373</v>
      </c>
      <c r="BO21" s="1199">
        <v>3433.9104956339547</v>
      </c>
      <c r="BP21" s="1199">
        <v>3740.5348717135103</v>
      </c>
      <c r="BQ21" s="1199">
        <v>4282.2870050452148</v>
      </c>
      <c r="BR21" s="1199">
        <v>4240.0883480011971</v>
      </c>
      <c r="BS21" s="1199">
        <v>4097.1532527337404</v>
      </c>
      <c r="BT21" s="1199">
        <v>4311.319879260267</v>
      </c>
      <c r="BU21" s="1199">
        <v>4527.8249952385468</v>
      </c>
      <c r="BV21" s="1199">
        <v>4461.3404523252648</v>
      </c>
      <c r="BW21" s="1199">
        <v>5017.5877982776055</v>
      </c>
      <c r="BX21" s="1199">
        <v>5262.5803928261712</v>
      </c>
      <c r="BY21" s="1199">
        <v>5353.4526379026456</v>
      </c>
      <c r="BZ21" s="1199">
        <v>5256.0764080971458</v>
      </c>
      <c r="CA21" s="1199">
        <v>5408.7092345139299</v>
      </c>
      <c r="CB21" s="1199">
        <v>5491.2462259029944</v>
      </c>
      <c r="CC21" s="1199">
        <v>5436.6706351267985</v>
      </c>
      <c r="CD21" s="1199">
        <v>5544.8631686256003</v>
      </c>
      <c r="CE21" s="1199">
        <v>5553.879623126265</v>
      </c>
      <c r="CF21" s="1199">
        <v>5564.8910241680096</v>
      </c>
      <c r="CG21" s="1199">
        <v>5693.2150896204776</v>
      </c>
      <c r="CH21" s="1199">
        <v>5527.0617560315095</v>
      </c>
      <c r="CI21" s="1199">
        <v>5732.7160480058883</v>
      </c>
      <c r="CJ21" s="1199">
        <v>5853.7965146864262</v>
      </c>
      <c r="CK21" s="1199">
        <v>5815.0072680430085</v>
      </c>
      <c r="CL21" s="1199">
        <v>5734.4835843124411</v>
      </c>
      <c r="CM21" s="1199">
        <v>6609.3673211767855</v>
      </c>
      <c r="CN21" s="1199">
        <v>7072.2057372340641</v>
      </c>
      <c r="CO21" s="1199">
        <v>6686.9300923832761</v>
      </c>
      <c r="CP21" s="1199">
        <v>6665.215872617171</v>
      </c>
      <c r="CQ21" s="1199">
        <v>7408.4961447948253</v>
      </c>
    </row>
    <row r="22" spans="1:95" ht="22.5" customHeight="1" x14ac:dyDescent="0.25">
      <c r="A22" s="1197"/>
      <c r="B22" s="1198"/>
      <c r="C22" s="1199"/>
      <c r="D22" s="1199"/>
      <c r="E22" s="1199"/>
      <c r="F22" s="1199"/>
      <c r="G22" s="1199"/>
      <c r="H22" s="1199"/>
      <c r="I22" s="1199"/>
      <c r="J22" s="1199"/>
      <c r="K22" s="1199"/>
      <c r="L22" s="1199"/>
      <c r="M22" s="1199"/>
      <c r="N22" s="1199"/>
      <c r="O22" s="1199"/>
      <c r="P22" s="1199"/>
      <c r="Q22" s="1199"/>
      <c r="R22" s="1199"/>
      <c r="S22" s="1199"/>
      <c r="T22" s="1199"/>
      <c r="U22" s="1199"/>
      <c r="V22" s="1199"/>
      <c r="W22" s="1199"/>
      <c r="X22" s="1199"/>
      <c r="Y22" s="1199"/>
      <c r="Z22" s="1199"/>
      <c r="AA22" s="1199"/>
      <c r="AB22" s="1199"/>
      <c r="AC22" s="1199"/>
      <c r="AD22" s="1199"/>
      <c r="AE22" s="1199"/>
      <c r="AF22" s="1199"/>
      <c r="AG22" s="1199"/>
      <c r="AH22" s="1199"/>
      <c r="AI22" s="1199"/>
      <c r="AJ22" s="1199"/>
      <c r="AK22" s="1199"/>
      <c r="AL22" s="1199"/>
      <c r="AM22" s="1199"/>
      <c r="AN22" s="1199"/>
      <c r="AO22" s="1199"/>
      <c r="AP22" s="1199"/>
      <c r="AQ22" s="1199"/>
      <c r="AR22" s="1199"/>
      <c r="AS22" s="1199"/>
      <c r="AT22" s="1199"/>
      <c r="AU22" s="1199"/>
      <c r="AV22" s="1199"/>
      <c r="AW22" s="1199"/>
      <c r="AX22" s="1199"/>
      <c r="AY22" s="1199"/>
      <c r="AZ22" s="1199"/>
      <c r="BA22" s="1199"/>
      <c r="BB22" s="1199"/>
      <c r="BC22" s="1199"/>
      <c r="BD22" s="1199"/>
      <c r="BE22" s="1199"/>
      <c r="BF22" s="1199"/>
      <c r="BG22" s="1199"/>
      <c r="BH22" s="1199"/>
      <c r="BI22" s="1199"/>
      <c r="BJ22" s="1199"/>
      <c r="BK22" s="1199"/>
      <c r="BL22" s="1199"/>
      <c r="BM22" s="1199"/>
      <c r="BN22" s="1199"/>
      <c r="BO22" s="1199"/>
      <c r="BP22" s="1199"/>
      <c r="BQ22" s="1199"/>
      <c r="BR22" s="1199"/>
      <c r="BS22" s="1199"/>
      <c r="BT22" s="1199"/>
      <c r="BU22" s="1199"/>
      <c r="BV22" s="1199"/>
      <c r="BW22" s="1199"/>
      <c r="BX22" s="1199"/>
      <c r="BY22" s="1199"/>
      <c r="BZ22" s="1199"/>
      <c r="CA22" s="1199"/>
      <c r="CB22" s="1199"/>
      <c r="CC22" s="1199"/>
      <c r="CD22" s="1199"/>
      <c r="CE22" s="1199"/>
      <c r="CF22" s="1199"/>
      <c r="CG22" s="1199"/>
      <c r="CH22" s="1199"/>
      <c r="CI22" s="1199"/>
      <c r="CJ22" s="1199"/>
      <c r="CK22" s="1199"/>
      <c r="CL22" s="1199"/>
      <c r="CM22" s="1199"/>
      <c r="CN22" s="1199"/>
      <c r="CO22" s="1199"/>
      <c r="CP22" s="1199"/>
      <c r="CQ22" s="1199"/>
    </row>
    <row r="23" spans="1:95" ht="22.5" customHeight="1" x14ac:dyDescent="0.25">
      <c r="A23" s="1195" t="s">
        <v>773</v>
      </c>
      <c r="B23" s="1196">
        <v>249421.72343086239</v>
      </c>
      <c r="C23" s="687">
        <v>251683.73343534349</v>
      </c>
      <c r="D23" s="687">
        <v>257276.41783137046</v>
      </c>
      <c r="E23" s="687">
        <v>241033.05509909985</v>
      </c>
      <c r="F23" s="687">
        <v>288315.54908923391</v>
      </c>
      <c r="G23" s="687">
        <v>283503.54409989074</v>
      </c>
      <c r="H23" s="687">
        <v>249900.05129821139</v>
      </c>
      <c r="I23" s="687">
        <v>274403.34114791802</v>
      </c>
      <c r="J23" s="687">
        <v>273840.96005234023</v>
      </c>
      <c r="K23" s="687">
        <v>272862.97441161837</v>
      </c>
      <c r="L23" s="687">
        <v>280448.80813903833</v>
      </c>
      <c r="M23" s="687">
        <v>285127.22824227123</v>
      </c>
      <c r="N23" s="687">
        <v>285949.76458674058</v>
      </c>
      <c r="O23" s="687">
        <v>282375.20362944185</v>
      </c>
      <c r="P23" s="687">
        <v>252128.57518651435</v>
      </c>
      <c r="Q23" s="687">
        <v>269805.26106424408</v>
      </c>
      <c r="R23" s="687">
        <v>262543.19234715501</v>
      </c>
      <c r="S23" s="687">
        <v>288168.8524665783</v>
      </c>
      <c r="T23" s="687">
        <v>277038.15307211183</v>
      </c>
      <c r="U23" s="687">
        <v>259164.5096482696</v>
      </c>
      <c r="V23" s="687">
        <v>263307.0499162362</v>
      </c>
      <c r="W23" s="687">
        <v>265912.59229042806</v>
      </c>
      <c r="X23" s="687">
        <v>316471.89617668418</v>
      </c>
      <c r="Y23" s="687">
        <v>258985.93914751025</v>
      </c>
      <c r="Z23" s="687">
        <v>233042.6677349048</v>
      </c>
      <c r="AA23" s="687">
        <v>238005.48124106464</v>
      </c>
      <c r="AB23" s="687">
        <v>285751.89270933071</v>
      </c>
      <c r="AC23" s="687">
        <v>286056.20333105623</v>
      </c>
      <c r="AD23" s="687">
        <v>302733.88373924565</v>
      </c>
      <c r="AE23" s="687">
        <v>237864.52270123633</v>
      </c>
      <c r="AF23" s="687">
        <v>265914.89481855725</v>
      </c>
      <c r="AG23" s="687">
        <v>226927.0897155148</v>
      </c>
      <c r="AH23" s="687">
        <v>250134.81187810071</v>
      </c>
      <c r="AI23" s="687">
        <v>267919.57561633986</v>
      </c>
      <c r="AJ23" s="687">
        <v>268153.0656253848</v>
      </c>
      <c r="AK23" s="687">
        <v>270051.70861034992</v>
      </c>
      <c r="AL23" s="687">
        <v>293471.38304344483</v>
      </c>
      <c r="AM23" s="687">
        <v>238398.10249723177</v>
      </c>
      <c r="AN23" s="687">
        <v>260379.11596963604</v>
      </c>
      <c r="AO23" s="687">
        <v>270523.08078087622</v>
      </c>
      <c r="AP23" s="687">
        <v>301490.54106999451</v>
      </c>
      <c r="AQ23" s="687">
        <v>257271.601201841</v>
      </c>
      <c r="AR23" s="687">
        <v>276146.1621269969</v>
      </c>
      <c r="AS23" s="687">
        <v>260883.78672217965</v>
      </c>
      <c r="AT23" s="687">
        <v>252727.34320697849</v>
      </c>
      <c r="AU23" s="687">
        <v>249208.40920297554</v>
      </c>
      <c r="AV23" s="687">
        <v>253196.13845745657</v>
      </c>
      <c r="AW23" s="687">
        <v>273222.25759406434</v>
      </c>
      <c r="AX23" s="687">
        <v>241915.47072696078</v>
      </c>
      <c r="AY23" s="687">
        <v>243137.21030990247</v>
      </c>
      <c r="AZ23" s="687">
        <v>235702.18005448813</v>
      </c>
      <c r="BA23" s="687">
        <v>254404.93768176984</v>
      </c>
      <c r="BB23" s="687">
        <v>240853.07088779513</v>
      </c>
      <c r="BC23" s="687">
        <v>232663.42813653438</v>
      </c>
      <c r="BD23" s="687">
        <v>245433.75948683362</v>
      </c>
      <c r="BE23" s="687">
        <v>259585.97518630733</v>
      </c>
      <c r="BF23" s="687">
        <v>292021.46188121906</v>
      </c>
      <c r="BG23" s="687">
        <v>332187.15055583493</v>
      </c>
      <c r="BH23" s="687">
        <v>299059.25030201982</v>
      </c>
      <c r="BI23" s="687">
        <v>313590.94541086827</v>
      </c>
      <c r="BJ23" s="687">
        <v>329814.14950376149</v>
      </c>
      <c r="BK23" s="687">
        <v>332205.68413127831</v>
      </c>
      <c r="BL23" s="687">
        <v>387381.33242654538</v>
      </c>
      <c r="BM23" s="687">
        <v>398925.47232189035</v>
      </c>
      <c r="BN23" s="687">
        <v>362703.98977607006</v>
      </c>
      <c r="BO23" s="687">
        <v>350392.8567357529</v>
      </c>
      <c r="BP23" s="687">
        <v>355490.2494643291</v>
      </c>
      <c r="BQ23" s="687">
        <v>340348.56612341886</v>
      </c>
      <c r="BR23" s="687">
        <v>334330.68608096836</v>
      </c>
      <c r="BS23" s="687">
        <v>351829.81869430933</v>
      </c>
      <c r="BT23" s="687">
        <v>330934.53902794444</v>
      </c>
      <c r="BU23" s="687">
        <v>347019.84799752233</v>
      </c>
      <c r="BV23" s="687">
        <v>342360.67668059462</v>
      </c>
      <c r="BW23" s="687">
        <v>349676.59102297196</v>
      </c>
      <c r="BX23" s="687">
        <v>320078.42150282598</v>
      </c>
      <c r="BY23" s="687">
        <v>335250.54542853992</v>
      </c>
      <c r="BZ23" s="687">
        <v>321814.11156807601</v>
      </c>
      <c r="CA23" s="687">
        <v>332441.34966345842</v>
      </c>
      <c r="CB23" s="687">
        <v>343094.04373325314</v>
      </c>
      <c r="CC23" s="687">
        <v>353548.51518202916</v>
      </c>
      <c r="CD23" s="687">
        <v>350404.23489315622</v>
      </c>
      <c r="CE23" s="687">
        <v>343223.10411191941</v>
      </c>
      <c r="CF23" s="687">
        <v>371815.49624042958</v>
      </c>
      <c r="CG23" s="687">
        <v>339503.48526285461</v>
      </c>
      <c r="CH23" s="687">
        <v>341879.80726461258</v>
      </c>
      <c r="CI23" s="687">
        <v>341560.62930852093</v>
      </c>
      <c r="CJ23" s="687">
        <v>361007.0136255268</v>
      </c>
      <c r="CK23" s="687">
        <v>347451.28743204777</v>
      </c>
      <c r="CL23" s="687">
        <v>349028.98808403383</v>
      </c>
      <c r="CM23" s="687">
        <v>364010.55055769178</v>
      </c>
      <c r="CN23" s="687">
        <v>373656.07232875121</v>
      </c>
      <c r="CO23" s="687">
        <v>336418.69013044378</v>
      </c>
      <c r="CP23" s="687">
        <v>350029.0913156317</v>
      </c>
      <c r="CQ23" s="687">
        <v>326672.7836898946</v>
      </c>
    </row>
    <row r="24" spans="1:95" ht="22.5" customHeight="1" x14ac:dyDescent="0.25">
      <c r="A24" s="1197"/>
      <c r="B24" s="1198"/>
      <c r="C24" s="1199"/>
      <c r="D24" s="1199"/>
      <c r="E24" s="1199"/>
      <c r="F24" s="1199"/>
      <c r="G24" s="1199"/>
      <c r="H24" s="1199"/>
      <c r="I24" s="1199"/>
      <c r="J24" s="1199"/>
      <c r="K24" s="1199"/>
      <c r="L24" s="1199"/>
      <c r="M24" s="1199"/>
      <c r="N24" s="1199"/>
      <c r="O24" s="1199"/>
      <c r="P24" s="1199"/>
      <c r="Q24" s="1199"/>
      <c r="R24" s="1199"/>
      <c r="S24" s="1199"/>
      <c r="T24" s="1199"/>
      <c r="U24" s="1199"/>
      <c r="V24" s="1199"/>
      <c r="W24" s="1199"/>
      <c r="X24" s="1199"/>
      <c r="Y24" s="1199"/>
      <c r="Z24" s="1199"/>
      <c r="AA24" s="1199"/>
      <c r="AB24" s="1199"/>
      <c r="AC24" s="1199"/>
      <c r="AD24" s="1199"/>
      <c r="AE24" s="1199"/>
      <c r="AF24" s="1199"/>
      <c r="AG24" s="1199"/>
      <c r="AH24" s="1199"/>
      <c r="AI24" s="1199"/>
      <c r="AJ24" s="1199"/>
      <c r="AK24" s="1199"/>
      <c r="AL24" s="1199"/>
      <c r="AM24" s="1199"/>
      <c r="AN24" s="1199"/>
      <c r="AO24" s="1199"/>
      <c r="AP24" s="1199"/>
      <c r="AQ24" s="1199"/>
      <c r="AR24" s="1199"/>
      <c r="AS24" s="1199"/>
      <c r="AT24" s="1199"/>
      <c r="AU24" s="1199"/>
      <c r="AV24" s="1199"/>
      <c r="AW24" s="1199"/>
      <c r="AX24" s="1199"/>
      <c r="AY24" s="1199"/>
      <c r="AZ24" s="1199"/>
      <c r="BA24" s="1199"/>
      <c r="BB24" s="1199"/>
      <c r="BC24" s="1199"/>
      <c r="BD24" s="1199"/>
      <c r="BE24" s="1199"/>
      <c r="BF24" s="1199"/>
      <c r="BG24" s="1199"/>
      <c r="BH24" s="1199"/>
      <c r="BI24" s="1199"/>
      <c r="BJ24" s="1199"/>
      <c r="BK24" s="1199"/>
      <c r="BL24" s="1199"/>
      <c r="BM24" s="1199"/>
      <c r="BN24" s="1199"/>
      <c r="BO24" s="1199"/>
      <c r="BP24" s="1199"/>
      <c r="BQ24" s="1199"/>
      <c r="BR24" s="1199"/>
      <c r="BS24" s="1199"/>
      <c r="BT24" s="1199"/>
      <c r="BU24" s="1199"/>
      <c r="BV24" s="1199"/>
      <c r="BW24" s="1199"/>
      <c r="BX24" s="1199"/>
      <c r="BY24" s="1199"/>
      <c r="BZ24" s="1199"/>
      <c r="CA24" s="1199"/>
      <c r="CB24" s="1199"/>
      <c r="CC24" s="1199"/>
      <c r="CD24" s="1199"/>
      <c r="CE24" s="1199"/>
      <c r="CF24" s="1199"/>
      <c r="CG24" s="1199"/>
      <c r="CH24" s="1199"/>
      <c r="CI24" s="1199"/>
      <c r="CJ24" s="1199"/>
      <c r="CK24" s="1199"/>
      <c r="CL24" s="1199"/>
      <c r="CM24" s="1199"/>
      <c r="CN24" s="1199"/>
      <c r="CO24" s="1199"/>
      <c r="CP24" s="1199"/>
      <c r="CQ24" s="1199"/>
    </row>
    <row r="25" spans="1:95" ht="22.5" customHeight="1" x14ac:dyDescent="0.25">
      <c r="A25" s="1195" t="s">
        <v>722</v>
      </c>
      <c r="B25" s="1196">
        <v>780.83335447802313</v>
      </c>
      <c r="C25" s="687">
        <v>1307.3476262020708</v>
      </c>
      <c r="D25" s="687">
        <v>870.795543418237</v>
      </c>
      <c r="E25" s="687">
        <v>906.74831901740288</v>
      </c>
      <c r="F25" s="687">
        <v>954.59610409870197</v>
      </c>
      <c r="G25" s="687">
        <v>906.56745224829285</v>
      </c>
      <c r="H25" s="687">
        <v>894.12479932191707</v>
      </c>
      <c r="I25" s="687">
        <v>887.25715586064484</v>
      </c>
      <c r="J25" s="687">
        <v>919.85558221704707</v>
      </c>
      <c r="K25" s="687">
        <v>961.68873383604387</v>
      </c>
      <c r="L25" s="687">
        <v>1030.751525010478</v>
      </c>
      <c r="M25" s="687">
        <v>976.46441225026501</v>
      </c>
      <c r="N25" s="687">
        <v>1032.181005959666</v>
      </c>
      <c r="O25" s="687">
        <v>979.14362287489803</v>
      </c>
      <c r="P25" s="687">
        <v>966.705862169488</v>
      </c>
      <c r="Q25" s="687">
        <v>1075.990217483263</v>
      </c>
      <c r="R25" s="687">
        <v>923.61436692454197</v>
      </c>
      <c r="S25" s="687">
        <v>851.83847900000001</v>
      </c>
      <c r="T25" s="687">
        <v>789.93033996162887</v>
      </c>
      <c r="U25" s="687">
        <v>791.66040233189597</v>
      </c>
      <c r="V25" s="687">
        <v>794.65907199350193</v>
      </c>
      <c r="W25" s="687">
        <v>955.85218717974999</v>
      </c>
      <c r="X25" s="687">
        <v>1215.5125553658072</v>
      </c>
      <c r="Y25" s="687">
        <v>1020.2142982047188</v>
      </c>
      <c r="Z25" s="687">
        <v>1087.052801120298</v>
      </c>
      <c r="AA25" s="687">
        <v>1083.1315885791598</v>
      </c>
      <c r="AB25" s="687">
        <v>1127.9859973855298</v>
      </c>
      <c r="AC25" s="687">
        <v>1033.7024482868167</v>
      </c>
      <c r="AD25" s="687">
        <v>990.86649687866691</v>
      </c>
      <c r="AE25" s="687">
        <v>1121.32805768651</v>
      </c>
      <c r="AF25" s="687">
        <v>980.20775901344587</v>
      </c>
      <c r="AG25" s="687">
        <v>1064.886012827616</v>
      </c>
      <c r="AH25" s="687">
        <v>1204.5198552601721</v>
      </c>
      <c r="AI25" s="687">
        <v>1241.2385154657088</v>
      </c>
      <c r="AJ25" s="687">
        <v>1028.0983960188648</v>
      </c>
      <c r="AK25" s="687">
        <v>879.73782580783597</v>
      </c>
      <c r="AL25" s="687">
        <v>1193.2356834366099</v>
      </c>
      <c r="AM25" s="687">
        <v>1329.735668429548</v>
      </c>
      <c r="AN25" s="687">
        <v>988.71528003862841</v>
      </c>
      <c r="AO25" s="687">
        <v>964.18095770440732</v>
      </c>
      <c r="AP25" s="687">
        <v>1096.9291484846294</v>
      </c>
      <c r="AQ25" s="687">
        <v>1084.3626055967143</v>
      </c>
      <c r="AR25" s="687">
        <v>1135.8648678761838</v>
      </c>
      <c r="AS25" s="687">
        <v>4888.5457638808575</v>
      </c>
      <c r="AT25" s="687">
        <v>4868.001493409859</v>
      </c>
      <c r="AU25" s="687">
        <v>4806.9250192648806</v>
      </c>
      <c r="AV25" s="687">
        <v>4816.5420333365264</v>
      </c>
      <c r="AW25" s="687">
        <v>4574.4064544329376</v>
      </c>
      <c r="AX25" s="687">
        <v>4727.197112639943</v>
      </c>
      <c r="AY25" s="687">
        <v>4636.8743797893376</v>
      </c>
      <c r="AZ25" s="687">
        <v>6153.2790808723958</v>
      </c>
      <c r="BA25" s="687">
        <v>6317.0251469209325</v>
      </c>
      <c r="BB25" s="687">
        <v>6775.2763834690504</v>
      </c>
      <c r="BC25" s="687">
        <v>7221.3382246638403</v>
      </c>
      <c r="BD25" s="687">
        <v>7417.7528081044275</v>
      </c>
      <c r="BE25" s="687">
        <v>7346.3642344220962</v>
      </c>
      <c r="BF25" s="687">
        <v>7299.1054236360369</v>
      </c>
      <c r="BG25" s="687">
        <v>5230.226324397212</v>
      </c>
      <c r="BH25" s="687">
        <v>4871.11785048207</v>
      </c>
      <c r="BI25" s="687">
        <v>5417.5922189672183</v>
      </c>
      <c r="BJ25" s="687">
        <v>5270.5671284441269</v>
      </c>
      <c r="BK25" s="687">
        <v>5172.3431592074257</v>
      </c>
      <c r="BL25" s="687">
        <v>5379.6882937291002</v>
      </c>
      <c r="BM25" s="687">
        <v>6434.7642885129962</v>
      </c>
      <c r="BN25" s="687">
        <v>6466.0513631093572</v>
      </c>
      <c r="BO25" s="687">
        <v>2138.6519580786021</v>
      </c>
      <c r="BP25" s="687">
        <v>2330.8291266588772</v>
      </c>
      <c r="BQ25" s="687">
        <v>2391.1950233269076</v>
      </c>
      <c r="BR25" s="687">
        <v>2157.1390795829843</v>
      </c>
      <c r="BS25" s="687">
        <v>2197.3621385718247</v>
      </c>
      <c r="BT25" s="687">
        <v>2822.2127074927989</v>
      </c>
      <c r="BU25" s="687">
        <v>2668.8200357954879</v>
      </c>
      <c r="BV25" s="687">
        <v>2764.7027070509448</v>
      </c>
      <c r="BW25" s="687">
        <v>2371.0821562805136</v>
      </c>
      <c r="BX25" s="687">
        <v>2277.9508014527996</v>
      </c>
      <c r="BY25" s="687">
        <v>2235.3257842464322</v>
      </c>
      <c r="BZ25" s="687">
        <v>2244.7620882385936</v>
      </c>
      <c r="CA25" s="687">
        <v>2625.9977843777706</v>
      </c>
      <c r="CB25" s="687">
        <v>2708.5112152096849</v>
      </c>
      <c r="CC25" s="687">
        <v>2095.6822348530873</v>
      </c>
      <c r="CD25" s="687">
        <v>3226.2987464250255</v>
      </c>
      <c r="CE25" s="687">
        <v>3345.6122469260636</v>
      </c>
      <c r="CF25" s="687">
        <v>3391.6204485555063</v>
      </c>
      <c r="CG25" s="687">
        <v>3198.8635916742405</v>
      </c>
      <c r="CH25" s="687">
        <v>3245.8431966990165</v>
      </c>
      <c r="CI25" s="687">
        <v>3720.9886825877029</v>
      </c>
      <c r="CJ25" s="687">
        <v>3110.6284194918826</v>
      </c>
      <c r="CK25" s="687">
        <v>2706.3713641584636</v>
      </c>
      <c r="CL25" s="687">
        <v>2361.516673846018</v>
      </c>
      <c r="CM25" s="687">
        <v>2118.3765280834295</v>
      </c>
      <c r="CN25" s="687">
        <v>2042.2527221031726</v>
      </c>
      <c r="CO25" s="687">
        <v>2587.0040119332825</v>
      </c>
      <c r="CP25" s="687">
        <v>2217.445251266</v>
      </c>
      <c r="CQ25" s="687">
        <v>2391.8006767659285</v>
      </c>
    </row>
    <row r="26" spans="1:95" ht="22.5" customHeight="1" x14ac:dyDescent="0.25">
      <c r="A26" s="1197"/>
      <c r="B26" s="1198"/>
      <c r="C26" s="1199"/>
      <c r="D26" s="1199"/>
      <c r="E26" s="1199"/>
      <c r="F26" s="1199"/>
      <c r="G26" s="1199"/>
      <c r="H26" s="1199"/>
      <c r="I26" s="1199"/>
      <c r="J26" s="1199"/>
      <c r="K26" s="1199"/>
      <c r="L26" s="1199"/>
      <c r="M26" s="1199"/>
      <c r="N26" s="1199"/>
      <c r="O26" s="1199"/>
      <c r="P26" s="1199"/>
      <c r="Q26" s="1199"/>
      <c r="R26" s="1199"/>
      <c r="S26" s="1199"/>
      <c r="T26" s="1199"/>
      <c r="U26" s="1199"/>
      <c r="V26" s="1199"/>
      <c r="W26" s="1199"/>
      <c r="X26" s="1199"/>
      <c r="Y26" s="1199"/>
      <c r="Z26" s="1199"/>
      <c r="AA26" s="1199"/>
      <c r="AB26" s="1199"/>
      <c r="AC26" s="1199"/>
      <c r="AD26" s="1199"/>
      <c r="AE26" s="1199"/>
      <c r="AF26" s="1199"/>
      <c r="AG26" s="1199"/>
      <c r="AH26" s="1199"/>
      <c r="AI26" s="1199"/>
      <c r="AJ26" s="1199"/>
      <c r="AK26" s="1199"/>
      <c r="AL26" s="1199"/>
      <c r="AM26" s="1199"/>
      <c r="AN26" s="1199"/>
      <c r="AO26" s="1199"/>
      <c r="AP26" s="1199"/>
      <c r="AQ26" s="1199"/>
      <c r="AR26" s="1199"/>
      <c r="AS26" s="1199"/>
      <c r="AT26" s="1199"/>
      <c r="AU26" s="1199"/>
      <c r="AV26" s="1199"/>
      <c r="AW26" s="1199"/>
      <c r="AX26" s="1199"/>
      <c r="AY26" s="1199"/>
      <c r="AZ26" s="1199"/>
      <c r="BA26" s="1199"/>
      <c r="BB26" s="1199"/>
      <c r="BC26" s="1199"/>
      <c r="BD26" s="1199"/>
      <c r="BE26" s="1199"/>
      <c r="BF26" s="1199"/>
      <c r="BG26" s="1199"/>
      <c r="BH26" s="1199"/>
      <c r="BI26" s="1199"/>
      <c r="BJ26" s="1199"/>
      <c r="BK26" s="1199"/>
      <c r="BL26" s="1199"/>
      <c r="BM26" s="1199"/>
      <c r="BN26" s="1199"/>
      <c r="BO26" s="1199"/>
      <c r="BP26" s="1199"/>
      <c r="BQ26" s="1199"/>
      <c r="BR26" s="1199"/>
      <c r="BS26" s="1199"/>
      <c r="BT26" s="1199"/>
      <c r="BU26" s="1199"/>
      <c r="BV26" s="1199"/>
      <c r="BW26" s="1199"/>
      <c r="BX26" s="1199"/>
      <c r="BY26" s="1199"/>
      <c r="BZ26" s="1199"/>
      <c r="CA26" s="1199"/>
      <c r="CB26" s="1199"/>
      <c r="CC26" s="1199"/>
      <c r="CD26" s="1199"/>
      <c r="CE26" s="1199"/>
      <c r="CF26" s="1199"/>
      <c r="CG26" s="1199"/>
      <c r="CH26" s="1199"/>
      <c r="CI26" s="1199"/>
      <c r="CJ26" s="1199"/>
      <c r="CK26" s="1199"/>
      <c r="CL26" s="1199"/>
      <c r="CM26" s="1199"/>
      <c r="CN26" s="1199"/>
      <c r="CO26" s="1199"/>
      <c r="CP26" s="1199"/>
      <c r="CQ26" s="1199"/>
    </row>
    <row r="27" spans="1:95" ht="22.5" customHeight="1" x14ac:dyDescent="0.25">
      <c r="A27" s="1195" t="s">
        <v>428</v>
      </c>
      <c r="B27" s="1196">
        <v>954.40139647000001</v>
      </c>
      <c r="C27" s="687">
        <v>773.83237627999995</v>
      </c>
      <c r="D27" s="687">
        <v>832.74037261000001</v>
      </c>
      <c r="E27" s="687">
        <v>877.0711045999999</v>
      </c>
      <c r="F27" s="687">
        <v>912.78641126999992</v>
      </c>
      <c r="G27" s="687">
        <v>990.83616271999995</v>
      </c>
      <c r="H27" s="687">
        <v>1178.8645466399998</v>
      </c>
      <c r="I27" s="687">
        <v>1144.15429767</v>
      </c>
      <c r="J27" s="687">
        <v>935.40036557999997</v>
      </c>
      <c r="K27" s="687">
        <v>736.85754703999999</v>
      </c>
      <c r="L27" s="687">
        <v>890.49728249999998</v>
      </c>
      <c r="M27" s="687">
        <v>1197.75504847</v>
      </c>
      <c r="N27" s="687">
        <v>1098.23310578</v>
      </c>
      <c r="O27" s="687">
        <v>1073.3048325499999</v>
      </c>
      <c r="P27" s="687">
        <v>1154.3039894599997</v>
      </c>
      <c r="Q27" s="687">
        <v>1163.7714331699999</v>
      </c>
      <c r="R27" s="687">
        <v>1462.8666796499999</v>
      </c>
      <c r="S27" s="687">
        <v>1434.5940000000001</v>
      </c>
      <c r="T27" s="687">
        <v>1579.19917358</v>
      </c>
      <c r="U27" s="687">
        <v>1497.92577121</v>
      </c>
      <c r="V27" s="687">
        <v>1707.9922760499999</v>
      </c>
      <c r="W27" s="687">
        <v>1700.3897597799998</v>
      </c>
      <c r="X27" s="687">
        <v>1729.7772085899996</v>
      </c>
      <c r="Y27" s="687">
        <v>1762.5908422200002</v>
      </c>
      <c r="Z27" s="687">
        <v>1682.78710776</v>
      </c>
      <c r="AA27" s="687">
        <v>1713.32924157</v>
      </c>
      <c r="AB27" s="687">
        <v>1656.5536764200001</v>
      </c>
      <c r="AC27" s="687">
        <v>1632.2673410399998</v>
      </c>
      <c r="AD27" s="687">
        <v>1685.5414563100001</v>
      </c>
      <c r="AE27" s="687">
        <v>1851.5900833599997</v>
      </c>
      <c r="AF27" s="687">
        <v>1868.84614268</v>
      </c>
      <c r="AG27" s="687">
        <v>1748.8815379</v>
      </c>
      <c r="AH27" s="687">
        <v>1722.18598217</v>
      </c>
      <c r="AI27" s="687">
        <v>1714.25887257</v>
      </c>
      <c r="AJ27" s="687">
        <v>2049.9443790199998</v>
      </c>
      <c r="AK27" s="687">
        <v>2023.3571086500001</v>
      </c>
      <c r="AL27" s="687">
        <v>2043.31956182</v>
      </c>
      <c r="AM27" s="687">
        <v>2002.55015974</v>
      </c>
      <c r="AN27" s="687">
        <v>2078.8768424</v>
      </c>
      <c r="AO27" s="687">
        <v>2122.2261027499999</v>
      </c>
      <c r="AP27" s="687">
        <v>2003.80352659</v>
      </c>
      <c r="AQ27" s="687">
        <v>2339.1142400200001</v>
      </c>
      <c r="AR27" s="687">
        <v>2357.4444714199999</v>
      </c>
      <c r="AS27" s="687">
        <v>2598.09075153</v>
      </c>
      <c r="AT27" s="687">
        <v>3525.4559250552802</v>
      </c>
      <c r="AU27" s="687">
        <v>3753.9238259589997</v>
      </c>
      <c r="AV27" s="687">
        <v>3807.8426272781999</v>
      </c>
      <c r="AW27" s="687">
        <v>4047.3651736438596</v>
      </c>
      <c r="AX27" s="687">
        <v>4084.9571735700001</v>
      </c>
      <c r="AY27" s="687">
        <v>4097.551853063861</v>
      </c>
      <c r="AZ27" s="687">
        <v>4224.5270528158399</v>
      </c>
      <c r="BA27" s="687">
        <v>4476.8457098246809</v>
      </c>
      <c r="BB27" s="687">
        <v>4638.9772561358905</v>
      </c>
      <c r="BC27" s="687">
        <v>4251.5199626081203</v>
      </c>
      <c r="BD27" s="687">
        <v>4433.6908449118746</v>
      </c>
      <c r="BE27" s="687">
        <v>4562.4686395815997</v>
      </c>
      <c r="BF27" s="687">
        <v>4752.2897572731999</v>
      </c>
      <c r="BG27" s="687">
        <v>4709.609627492101</v>
      </c>
      <c r="BH27" s="687">
        <v>4851.0005767818602</v>
      </c>
      <c r="BI27" s="687">
        <v>4642.3921049384098</v>
      </c>
      <c r="BJ27" s="687">
        <v>4677.6723879410001</v>
      </c>
      <c r="BK27" s="687">
        <v>4763.0074741839999</v>
      </c>
      <c r="BL27" s="687">
        <v>4796.4405217106996</v>
      </c>
      <c r="BM27" s="687">
        <v>4452.9241270059247</v>
      </c>
      <c r="BN27" s="687">
        <v>4408.7073510668697</v>
      </c>
      <c r="BO27" s="687">
        <v>4214.0726971081122</v>
      </c>
      <c r="BP27" s="687">
        <v>4184.5179470731873</v>
      </c>
      <c r="BQ27" s="687">
        <v>4174.9655733601312</v>
      </c>
      <c r="BR27" s="687">
        <v>4332.7072278469495</v>
      </c>
      <c r="BS27" s="687">
        <v>4283.3280599190002</v>
      </c>
      <c r="BT27" s="687">
        <v>4249.2798328944946</v>
      </c>
      <c r="BU27" s="687">
        <v>4243.4027028338896</v>
      </c>
      <c r="BV27" s="687">
        <v>4754.6775937437078</v>
      </c>
      <c r="BW27" s="687">
        <v>4610.4957955462396</v>
      </c>
      <c r="BX27" s="687">
        <v>4507.2798876795496</v>
      </c>
      <c r="BY27" s="687">
        <v>4682.6000451228101</v>
      </c>
      <c r="BZ27" s="687">
        <v>4561.6828711551252</v>
      </c>
      <c r="CA27" s="687">
        <v>4416.0531024755501</v>
      </c>
      <c r="CB27" s="687">
        <v>4439.4681281843004</v>
      </c>
      <c r="CC27" s="687">
        <v>4352.1883856249997</v>
      </c>
      <c r="CD27" s="687">
        <v>3480.6431171500003</v>
      </c>
      <c r="CE27" s="687">
        <v>3290.0459944599997</v>
      </c>
      <c r="CF27" s="687">
        <v>3333.3920998300005</v>
      </c>
      <c r="CG27" s="687">
        <v>3236.80106557</v>
      </c>
      <c r="CH27" s="687">
        <v>3225.8110624800001</v>
      </c>
      <c r="CI27" s="687">
        <v>3111.6963487100006</v>
      </c>
      <c r="CJ27" s="687">
        <v>3031.7815612627383</v>
      </c>
      <c r="CK27" s="687">
        <v>3018.0561442100006</v>
      </c>
      <c r="CL27" s="687">
        <v>2846.9442336452894</v>
      </c>
      <c r="CM27" s="687">
        <v>3353.7116388400004</v>
      </c>
      <c r="CN27" s="687">
        <v>3175.8558461699999</v>
      </c>
      <c r="CO27" s="687">
        <v>2946.0854327200004</v>
      </c>
      <c r="CP27" s="687">
        <v>2987.0509236788739</v>
      </c>
      <c r="CQ27" s="687">
        <v>2912.5206671600008</v>
      </c>
    </row>
    <row r="28" spans="1:95" ht="22.5" customHeight="1" x14ac:dyDescent="0.25">
      <c r="A28" s="1197"/>
      <c r="B28" s="1198"/>
      <c r="C28" s="1199"/>
      <c r="D28" s="1199"/>
      <c r="E28" s="1199"/>
      <c r="F28" s="1199"/>
      <c r="G28" s="1199"/>
      <c r="H28" s="1199"/>
      <c r="I28" s="1199"/>
      <c r="J28" s="1199"/>
      <c r="K28" s="1199"/>
      <c r="L28" s="1199"/>
      <c r="M28" s="1199"/>
      <c r="N28" s="1199"/>
      <c r="O28" s="1199"/>
      <c r="P28" s="1199"/>
      <c r="Q28" s="1199"/>
      <c r="R28" s="1199"/>
      <c r="S28" s="1199"/>
      <c r="T28" s="1199"/>
      <c r="U28" s="1199"/>
      <c r="V28" s="1199"/>
      <c r="W28" s="1199"/>
      <c r="X28" s="1199"/>
      <c r="Y28" s="1199"/>
      <c r="Z28" s="1199"/>
      <c r="AA28" s="1199"/>
      <c r="AB28" s="1199"/>
      <c r="AC28" s="1199"/>
      <c r="AD28" s="1199"/>
      <c r="AE28" s="1199"/>
      <c r="AF28" s="1199"/>
      <c r="AG28" s="1199"/>
      <c r="AH28" s="1199"/>
      <c r="AI28" s="1199"/>
      <c r="AJ28" s="1199"/>
      <c r="AK28" s="1199"/>
      <c r="AL28" s="1199"/>
      <c r="AM28" s="1199"/>
      <c r="AN28" s="1199"/>
      <c r="AO28" s="1199"/>
      <c r="AP28" s="1199"/>
      <c r="AQ28" s="1199"/>
      <c r="AR28" s="1199"/>
      <c r="AS28" s="1199"/>
      <c r="AT28" s="1199"/>
      <c r="AU28" s="1199"/>
      <c r="AV28" s="1199"/>
      <c r="AW28" s="1199"/>
      <c r="AX28" s="1199"/>
      <c r="AY28" s="1199"/>
      <c r="AZ28" s="1199"/>
      <c r="BA28" s="1199"/>
      <c r="BB28" s="1199"/>
      <c r="BC28" s="1199"/>
      <c r="BD28" s="1199"/>
      <c r="BE28" s="1199"/>
      <c r="BF28" s="1199"/>
      <c r="BG28" s="1199"/>
      <c r="BH28" s="1199"/>
      <c r="BI28" s="1199"/>
      <c r="BJ28" s="1199"/>
      <c r="BK28" s="1199"/>
      <c r="BL28" s="1199"/>
      <c r="BM28" s="1199"/>
      <c r="BN28" s="1199"/>
      <c r="BO28" s="1199"/>
      <c r="BP28" s="1199"/>
      <c r="BQ28" s="1199"/>
      <c r="BR28" s="1199"/>
      <c r="BS28" s="1199"/>
      <c r="BT28" s="1199"/>
      <c r="BU28" s="1199"/>
      <c r="BV28" s="1199"/>
      <c r="BW28" s="1199"/>
      <c r="BX28" s="1199"/>
      <c r="BY28" s="1199"/>
      <c r="BZ28" s="1199"/>
      <c r="CA28" s="1199"/>
      <c r="CB28" s="1199"/>
      <c r="CC28" s="1199"/>
      <c r="CD28" s="1199"/>
      <c r="CE28" s="1199"/>
      <c r="CF28" s="1199"/>
      <c r="CG28" s="1199"/>
      <c r="CH28" s="1199"/>
      <c r="CI28" s="1199"/>
      <c r="CJ28" s="1199"/>
      <c r="CK28" s="1199"/>
      <c r="CL28" s="1199"/>
      <c r="CM28" s="1199"/>
      <c r="CN28" s="1199"/>
      <c r="CO28" s="1199"/>
      <c r="CP28" s="1199"/>
      <c r="CQ28" s="1199"/>
    </row>
    <row r="29" spans="1:95" ht="22.5" customHeight="1" x14ac:dyDescent="0.25">
      <c r="A29" s="1195" t="s">
        <v>434</v>
      </c>
      <c r="B29" s="1196">
        <v>8004.9418573799994</v>
      </c>
      <c r="C29" s="687">
        <v>6345.2660890399993</v>
      </c>
      <c r="D29" s="687">
        <v>7274.3973694999995</v>
      </c>
      <c r="E29" s="687">
        <v>7471.1022488100007</v>
      </c>
      <c r="F29" s="687">
        <v>12450.12102138</v>
      </c>
      <c r="G29" s="687">
        <v>13043.306204839999</v>
      </c>
      <c r="H29" s="687">
        <v>13172.8547151776</v>
      </c>
      <c r="I29" s="687">
        <v>14515.80547266</v>
      </c>
      <c r="J29" s="687">
        <v>13240.189651499</v>
      </c>
      <c r="K29" s="687">
        <v>13236.251026315998</v>
      </c>
      <c r="L29" s="687">
        <v>13317.192274773599</v>
      </c>
      <c r="M29" s="687">
        <v>9501.1873320228879</v>
      </c>
      <c r="N29" s="687">
        <v>10357.0032780292</v>
      </c>
      <c r="O29" s="687">
        <v>11055.461459829201</v>
      </c>
      <c r="P29" s="687">
        <v>11127.2517693058</v>
      </c>
      <c r="Q29" s="687">
        <v>12865.488681405699</v>
      </c>
      <c r="R29" s="687">
        <v>12319.008321619429</v>
      </c>
      <c r="S29" s="687">
        <v>12482.525</v>
      </c>
      <c r="T29" s="687">
        <v>14247.6379276189</v>
      </c>
      <c r="U29" s="687">
        <v>14089.231251202</v>
      </c>
      <c r="V29" s="687">
        <v>16530.263901124497</v>
      </c>
      <c r="W29" s="687">
        <v>20328.644211066796</v>
      </c>
      <c r="X29" s="687">
        <v>17594.954029616001</v>
      </c>
      <c r="Y29" s="687">
        <v>17280.523779515599</v>
      </c>
      <c r="Z29" s="687">
        <v>17821.451958536396</v>
      </c>
      <c r="AA29" s="687">
        <v>18147.069136084898</v>
      </c>
      <c r="AB29" s="687">
        <v>17882.999953672599</v>
      </c>
      <c r="AC29" s="687">
        <v>20587.424013521402</v>
      </c>
      <c r="AD29" s="687">
        <v>24441.2549489757</v>
      </c>
      <c r="AE29" s="687">
        <v>27500.8282418255</v>
      </c>
      <c r="AF29" s="687">
        <v>31205.986672913001</v>
      </c>
      <c r="AG29" s="687">
        <v>29918.687292360497</v>
      </c>
      <c r="AH29" s="687">
        <v>30731.6072824232</v>
      </c>
      <c r="AI29" s="687">
        <v>31935.307121929403</v>
      </c>
      <c r="AJ29" s="687">
        <v>31548.632029781798</v>
      </c>
      <c r="AK29" s="687">
        <v>33922.982514620904</v>
      </c>
      <c r="AL29" s="687">
        <v>37130.725390234526</v>
      </c>
      <c r="AM29" s="687">
        <v>40196.987263964569</v>
      </c>
      <c r="AN29" s="687">
        <v>36119.447936337179</v>
      </c>
      <c r="AO29" s="687">
        <v>39442.185711229904</v>
      </c>
      <c r="AP29" s="687">
        <v>37721.251117337226</v>
      </c>
      <c r="AQ29" s="687">
        <v>31613.741695206623</v>
      </c>
      <c r="AR29" s="687">
        <v>37412.899783422552</v>
      </c>
      <c r="AS29" s="687">
        <v>54416.710918332916</v>
      </c>
      <c r="AT29" s="687">
        <v>56432.192213846894</v>
      </c>
      <c r="AU29" s="687">
        <v>50440.246592234478</v>
      </c>
      <c r="AV29" s="687">
        <v>48881.789015601302</v>
      </c>
      <c r="AW29" s="687">
        <v>48880.560964746386</v>
      </c>
      <c r="AX29" s="687">
        <v>39948.766296267277</v>
      </c>
      <c r="AY29" s="687">
        <v>38593.980605309778</v>
      </c>
      <c r="AZ29" s="687">
        <v>40498.299068308806</v>
      </c>
      <c r="BA29" s="687">
        <v>41178.206022089078</v>
      </c>
      <c r="BB29" s="687">
        <v>33805.521873733574</v>
      </c>
      <c r="BC29" s="687">
        <v>29398.686670884017</v>
      </c>
      <c r="BD29" s="687">
        <v>27257.72379902887</v>
      </c>
      <c r="BE29" s="687">
        <v>22869.704785399732</v>
      </c>
      <c r="BF29" s="687">
        <v>24039.086564300596</v>
      </c>
      <c r="BG29" s="687">
        <v>25613.554496006123</v>
      </c>
      <c r="BH29" s="687">
        <v>26795.004876852636</v>
      </c>
      <c r="BI29" s="687">
        <v>24875.937234929897</v>
      </c>
      <c r="BJ29" s="687">
        <v>25516.752884201425</v>
      </c>
      <c r="BK29" s="687">
        <v>27691.003048840001</v>
      </c>
      <c r="BL29" s="687">
        <v>30158.965265442595</v>
      </c>
      <c r="BM29" s="687">
        <v>25886.464964752795</v>
      </c>
      <c r="BN29" s="687">
        <v>27114.111732047993</v>
      </c>
      <c r="BO29" s="687">
        <v>24374.629169193489</v>
      </c>
      <c r="BP29" s="687">
        <v>23422.453439970584</v>
      </c>
      <c r="BQ29" s="687">
        <v>24893.600002795105</v>
      </c>
      <c r="BR29" s="687">
        <v>26988.597457577725</v>
      </c>
      <c r="BS29" s="687">
        <v>28356.91269681292</v>
      </c>
      <c r="BT29" s="687">
        <v>24871.343893774218</v>
      </c>
      <c r="BU29" s="687">
        <v>26324.552439009116</v>
      </c>
      <c r="BV29" s="687">
        <v>29314.19185264457</v>
      </c>
      <c r="BW29" s="687">
        <v>27592.004433406553</v>
      </c>
      <c r="BX29" s="687">
        <v>31338.55516834664</v>
      </c>
      <c r="BY29" s="687">
        <v>26854.178580857722</v>
      </c>
      <c r="BZ29" s="687">
        <v>28925.794644650367</v>
      </c>
      <c r="CA29" s="687">
        <v>24269.778888347038</v>
      </c>
      <c r="CB29" s="687">
        <v>26228.557968732828</v>
      </c>
      <c r="CC29" s="687">
        <v>29175.177619236161</v>
      </c>
      <c r="CD29" s="687">
        <v>28631.541744759346</v>
      </c>
      <c r="CE29" s="687">
        <v>33086.801142772099</v>
      </c>
      <c r="CF29" s="687">
        <v>33084.36271627411</v>
      </c>
      <c r="CG29" s="687">
        <v>30683.098720907892</v>
      </c>
      <c r="CH29" s="687">
        <v>26740.747395939103</v>
      </c>
      <c r="CI29" s="687">
        <v>37620.901338296011</v>
      </c>
      <c r="CJ29" s="687">
        <v>46323.857207906527</v>
      </c>
      <c r="CK29" s="687">
        <v>49009.760117813858</v>
      </c>
      <c r="CL29" s="687">
        <v>53787.101887777244</v>
      </c>
      <c r="CM29" s="687">
        <v>49463.021616198479</v>
      </c>
      <c r="CN29" s="687">
        <v>55227.335283820525</v>
      </c>
      <c r="CO29" s="687">
        <v>63341.247349740515</v>
      </c>
      <c r="CP29" s="687">
        <v>67558.769545643925</v>
      </c>
      <c r="CQ29" s="687">
        <v>71046.094355599198</v>
      </c>
    </row>
    <row r="30" spans="1:95" ht="22.5" customHeight="1" x14ac:dyDescent="0.25">
      <c r="A30" s="1197"/>
      <c r="B30" s="1198"/>
      <c r="C30" s="1199"/>
      <c r="D30" s="1199"/>
      <c r="E30" s="1199"/>
      <c r="F30" s="1199"/>
      <c r="G30" s="1199"/>
      <c r="H30" s="1199"/>
      <c r="I30" s="1199"/>
      <c r="J30" s="1199"/>
      <c r="K30" s="1199"/>
      <c r="L30" s="1199"/>
      <c r="M30" s="1199"/>
      <c r="N30" s="1199"/>
      <c r="O30" s="1199"/>
      <c r="P30" s="1199"/>
      <c r="Q30" s="1199"/>
      <c r="R30" s="1199"/>
      <c r="S30" s="1199"/>
      <c r="T30" s="1199"/>
      <c r="U30" s="1199"/>
      <c r="V30" s="1199"/>
      <c r="W30" s="1199"/>
      <c r="X30" s="1199"/>
      <c r="Y30" s="1199"/>
      <c r="Z30" s="1199"/>
      <c r="AA30" s="1199"/>
      <c r="AB30" s="1199"/>
      <c r="AC30" s="1199"/>
      <c r="AD30" s="1199"/>
      <c r="AE30" s="1199"/>
      <c r="AF30" s="1199"/>
      <c r="AG30" s="1199"/>
      <c r="AH30" s="1199"/>
      <c r="AI30" s="1199"/>
      <c r="AJ30" s="1199"/>
      <c r="AK30" s="1199"/>
      <c r="AL30" s="1199"/>
      <c r="AM30" s="1199"/>
      <c r="AN30" s="1199"/>
      <c r="AO30" s="1199"/>
      <c r="AP30" s="1199"/>
      <c r="AQ30" s="1199"/>
      <c r="AR30" s="1199"/>
      <c r="AS30" s="1199"/>
      <c r="AT30" s="1199"/>
      <c r="AU30" s="1199"/>
      <c r="AV30" s="1199"/>
      <c r="AW30" s="1199"/>
      <c r="AX30" s="1199"/>
      <c r="AY30" s="1199"/>
      <c r="AZ30" s="1199"/>
      <c r="BA30" s="1199"/>
      <c r="BB30" s="1199"/>
      <c r="BC30" s="1199"/>
      <c r="BD30" s="1199"/>
      <c r="BE30" s="1199"/>
      <c r="BF30" s="1199"/>
      <c r="BG30" s="1199"/>
      <c r="BH30" s="1199"/>
      <c r="BI30" s="1199"/>
      <c r="BJ30" s="1199"/>
      <c r="BK30" s="1199"/>
      <c r="BL30" s="1199"/>
      <c r="BM30" s="1199"/>
      <c r="BN30" s="1199"/>
      <c r="BO30" s="1199"/>
      <c r="BP30" s="1199"/>
      <c r="BQ30" s="1199"/>
      <c r="BR30" s="1199"/>
      <c r="BS30" s="1199"/>
      <c r="BT30" s="1199"/>
      <c r="BU30" s="1199"/>
      <c r="BV30" s="1199"/>
      <c r="BW30" s="1199"/>
      <c r="BX30" s="1199"/>
      <c r="BY30" s="1199"/>
      <c r="BZ30" s="1199"/>
      <c r="CA30" s="1199"/>
      <c r="CB30" s="1199"/>
      <c r="CC30" s="1199"/>
      <c r="CD30" s="1199"/>
      <c r="CE30" s="1199"/>
      <c r="CF30" s="1199"/>
      <c r="CG30" s="1199"/>
      <c r="CH30" s="1199"/>
      <c r="CI30" s="1199"/>
      <c r="CJ30" s="1199"/>
      <c r="CK30" s="1199"/>
      <c r="CL30" s="1199"/>
      <c r="CM30" s="1199"/>
      <c r="CN30" s="1199"/>
      <c r="CO30" s="1199"/>
      <c r="CP30" s="1199"/>
      <c r="CQ30" s="1199"/>
    </row>
    <row r="31" spans="1:95" ht="22.5" customHeight="1" x14ac:dyDescent="0.25">
      <c r="A31" s="1195" t="s">
        <v>432</v>
      </c>
      <c r="B31" s="1196">
        <v>0</v>
      </c>
      <c r="C31" s="687">
        <v>0</v>
      </c>
      <c r="D31" s="687">
        <v>0</v>
      </c>
      <c r="E31" s="687">
        <v>0</v>
      </c>
      <c r="F31" s="687">
        <v>0</v>
      </c>
      <c r="G31" s="687">
        <v>0</v>
      </c>
      <c r="H31" s="687">
        <v>0</v>
      </c>
      <c r="I31" s="687">
        <v>0</v>
      </c>
      <c r="J31" s="687">
        <v>0</v>
      </c>
      <c r="K31" s="687">
        <v>0</v>
      </c>
      <c r="L31" s="687">
        <v>0</v>
      </c>
      <c r="M31" s="687">
        <v>0</v>
      </c>
      <c r="N31" s="687">
        <v>0</v>
      </c>
      <c r="O31" s="687">
        <v>0</v>
      </c>
      <c r="P31" s="687">
        <v>0</v>
      </c>
      <c r="Q31" s="687">
        <v>0</v>
      </c>
      <c r="R31" s="687">
        <v>0</v>
      </c>
      <c r="S31" s="687">
        <v>0</v>
      </c>
      <c r="T31" s="687">
        <v>0</v>
      </c>
      <c r="U31" s="687">
        <v>0</v>
      </c>
      <c r="V31" s="687">
        <v>0</v>
      </c>
      <c r="W31" s="687">
        <v>0</v>
      </c>
      <c r="X31" s="687">
        <v>0</v>
      </c>
      <c r="Y31" s="687">
        <v>0</v>
      </c>
      <c r="Z31" s="687">
        <v>0</v>
      </c>
      <c r="AA31" s="687">
        <v>0</v>
      </c>
      <c r="AB31" s="687">
        <v>0</v>
      </c>
      <c r="AC31" s="687">
        <v>0</v>
      </c>
      <c r="AD31" s="687">
        <v>0</v>
      </c>
      <c r="AE31" s="687">
        <v>0</v>
      </c>
      <c r="AF31" s="687">
        <v>0</v>
      </c>
      <c r="AG31" s="687">
        <v>0</v>
      </c>
      <c r="AH31" s="687">
        <v>0</v>
      </c>
      <c r="AI31" s="687">
        <v>0</v>
      </c>
      <c r="AJ31" s="687">
        <v>0</v>
      </c>
      <c r="AK31" s="687">
        <v>0</v>
      </c>
      <c r="AL31" s="687">
        <v>0</v>
      </c>
      <c r="AM31" s="687">
        <v>0</v>
      </c>
      <c r="AN31" s="687">
        <v>0</v>
      </c>
      <c r="AO31" s="687">
        <v>0</v>
      </c>
      <c r="AP31" s="687">
        <v>0</v>
      </c>
      <c r="AQ31" s="687">
        <v>0</v>
      </c>
      <c r="AR31" s="687">
        <v>0</v>
      </c>
      <c r="AS31" s="687">
        <v>0</v>
      </c>
      <c r="AT31" s="687">
        <v>0</v>
      </c>
      <c r="AU31" s="687">
        <v>0</v>
      </c>
      <c r="AV31" s="687">
        <v>0</v>
      </c>
      <c r="AW31" s="687">
        <v>0</v>
      </c>
      <c r="AX31" s="687">
        <v>0</v>
      </c>
      <c r="AY31" s="687">
        <v>0</v>
      </c>
      <c r="AZ31" s="687">
        <v>0</v>
      </c>
      <c r="BA31" s="687">
        <v>0</v>
      </c>
      <c r="BB31" s="687">
        <v>0</v>
      </c>
      <c r="BC31" s="687">
        <v>0</v>
      </c>
      <c r="BD31" s="687">
        <v>0</v>
      </c>
      <c r="BE31" s="687">
        <v>0</v>
      </c>
      <c r="BF31" s="687">
        <v>0</v>
      </c>
      <c r="BG31" s="687">
        <v>0</v>
      </c>
      <c r="BH31" s="687">
        <v>0</v>
      </c>
      <c r="BI31" s="687">
        <v>0</v>
      </c>
      <c r="BJ31" s="687">
        <v>0</v>
      </c>
      <c r="BK31" s="687">
        <v>0</v>
      </c>
      <c r="BL31" s="687">
        <v>0</v>
      </c>
      <c r="BM31" s="687">
        <v>0</v>
      </c>
      <c r="BN31" s="687">
        <v>0</v>
      </c>
      <c r="BO31" s="687">
        <v>0</v>
      </c>
      <c r="BP31" s="687">
        <v>0</v>
      </c>
      <c r="BQ31" s="687">
        <v>0</v>
      </c>
      <c r="BR31" s="687">
        <v>0</v>
      </c>
      <c r="BS31" s="687">
        <v>0</v>
      </c>
      <c r="BT31" s="687">
        <v>0</v>
      </c>
      <c r="BU31" s="687">
        <v>0</v>
      </c>
      <c r="BV31" s="687">
        <v>0</v>
      </c>
      <c r="BW31" s="687">
        <v>0</v>
      </c>
      <c r="BX31" s="687">
        <v>0</v>
      </c>
      <c r="BY31" s="687">
        <v>0</v>
      </c>
      <c r="BZ31" s="687">
        <v>0</v>
      </c>
      <c r="CA31" s="687">
        <v>0</v>
      </c>
      <c r="CB31" s="687">
        <v>0</v>
      </c>
      <c r="CC31" s="687">
        <v>0</v>
      </c>
      <c r="CD31" s="687">
        <v>0</v>
      </c>
      <c r="CE31" s="687">
        <v>0</v>
      </c>
      <c r="CF31" s="687">
        <v>0</v>
      </c>
      <c r="CG31" s="687">
        <v>0</v>
      </c>
      <c r="CH31" s="687">
        <v>0</v>
      </c>
      <c r="CI31" s="687">
        <v>0</v>
      </c>
      <c r="CJ31" s="687">
        <v>0</v>
      </c>
      <c r="CK31" s="687">
        <v>0</v>
      </c>
      <c r="CL31" s="687">
        <v>0</v>
      </c>
      <c r="CM31" s="687">
        <v>0</v>
      </c>
      <c r="CN31" s="687">
        <v>0</v>
      </c>
      <c r="CO31" s="687">
        <v>0</v>
      </c>
      <c r="CP31" s="687">
        <v>0</v>
      </c>
      <c r="CQ31" s="687">
        <v>0</v>
      </c>
    </row>
    <row r="32" spans="1:95" ht="22.5" customHeight="1" x14ac:dyDescent="0.25">
      <c r="A32" s="1195"/>
      <c r="B32" s="1198"/>
      <c r="C32" s="1199"/>
      <c r="D32" s="1199"/>
      <c r="E32" s="1199"/>
      <c r="F32" s="1199"/>
      <c r="G32" s="1199"/>
      <c r="H32" s="1199"/>
      <c r="I32" s="1199"/>
      <c r="J32" s="1199"/>
      <c r="K32" s="1199"/>
      <c r="L32" s="1199"/>
      <c r="M32" s="1199"/>
      <c r="N32" s="1199"/>
      <c r="O32" s="1199"/>
      <c r="P32" s="1199"/>
      <c r="Q32" s="1199"/>
      <c r="R32" s="1199"/>
      <c r="S32" s="1199"/>
      <c r="T32" s="1199"/>
      <c r="U32" s="1199"/>
      <c r="V32" s="1199"/>
      <c r="W32" s="1199"/>
      <c r="X32" s="1199"/>
      <c r="Y32" s="1199"/>
      <c r="Z32" s="1199"/>
      <c r="AA32" s="1199"/>
      <c r="AB32" s="1199"/>
      <c r="AC32" s="1199"/>
      <c r="AD32" s="1199"/>
      <c r="AE32" s="1199"/>
      <c r="AF32" s="1199"/>
      <c r="AG32" s="1199"/>
      <c r="AH32" s="1199"/>
      <c r="AI32" s="1199"/>
      <c r="AJ32" s="1199"/>
      <c r="AK32" s="1199"/>
      <c r="AL32" s="1199"/>
      <c r="AM32" s="1199"/>
      <c r="AN32" s="1199"/>
      <c r="AO32" s="1199"/>
      <c r="AP32" s="1199"/>
      <c r="AQ32" s="1199"/>
      <c r="AR32" s="1199"/>
      <c r="AS32" s="1199"/>
      <c r="AT32" s="1199"/>
      <c r="AU32" s="1199"/>
      <c r="AV32" s="1199"/>
      <c r="AW32" s="1199"/>
      <c r="AX32" s="1199"/>
      <c r="AY32" s="1199"/>
      <c r="AZ32" s="1199"/>
      <c r="BA32" s="1199"/>
      <c r="BB32" s="1199"/>
      <c r="BC32" s="1199"/>
      <c r="BD32" s="1199"/>
      <c r="BE32" s="1199"/>
      <c r="BF32" s="1199"/>
      <c r="BG32" s="1199"/>
      <c r="BH32" s="1199"/>
      <c r="BI32" s="1199"/>
      <c r="BJ32" s="1199"/>
      <c r="BK32" s="1199"/>
      <c r="BL32" s="1199"/>
      <c r="BM32" s="1199"/>
      <c r="BN32" s="1199"/>
      <c r="BO32" s="1199"/>
      <c r="BP32" s="1199"/>
      <c r="BQ32" s="1199"/>
      <c r="BR32" s="1199"/>
      <c r="BS32" s="1199"/>
      <c r="BT32" s="1199"/>
      <c r="BU32" s="1199"/>
      <c r="BV32" s="1199"/>
      <c r="BW32" s="1199"/>
      <c r="BX32" s="1199"/>
      <c r="BY32" s="1199"/>
      <c r="BZ32" s="1199"/>
      <c r="CA32" s="1199"/>
      <c r="CB32" s="1199"/>
      <c r="CC32" s="1199"/>
      <c r="CD32" s="1199"/>
      <c r="CE32" s="1199"/>
      <c r="CF32" s="1199"/>
      <c r="CG32" s="1199"/>
      <c r="CH32" s="1199"/>
      <c r="CI32" s="1199"/>
      <c r="CJ32" s="1199"/>
      <c r="CK32" s="1199"/>
      <c r="CL32" s="1199"/>
      <c r="CM32" s="1199"/>
      <c r="CN32" s="1199"/>
      <c r="CO32" s="1199"/>
      <c r="CP32" s="1199"/>
      <c r="CQ32" s="1199"/>
    </row>
    <row r="33" spans="1:95" ht="22.5" customHeight="1" x14ac:dyDescent="0.25">
      <c r="A33" s="1195" t="s">
        <v>430</v>
      </c>
      <c r="B33" s="1196">
        <v>91931.205161325051</v>
      </c>
      <c r="C33" s="687">
        <v>93727.510363099893</v>
      </c>
      <c r="D33" s="687">
        <v>94506.183742594367</v>
      </c>
      <c r="E33" s="687">
        <v>94838.528273953576</v>
      </c>
      <c r="F33" s="687">
        <v>100595.16788201034</v>
      </c>
      <c r="G33" s="687">
        <v>99331.44868220159</v>
      </c>
      <c r="H33" s="687">
        <v>95838.989661111074</v>
      </c>
      <c r="I33" s="687">
        <v>98022.360128515997</v>
      </c>
      <c r="J33" s="687">
        <v>98776.014559370538</v>
      </c>
      <c r="K33" s="687">
        <v>99602.168756712548</v>
      </c>
      <c r="L33" s="687">
        <v>104664.66887425256</v>
      </c>
      <c r="M33" s="687">
        <v>106399.90190484645</v>
      </c>
      <c r="N33" s="687">
        <v>105108.65961164402</v>
      </c>
      <c r="O33" s="687">
        <v>106283.79045313233</v>
      </c>
      <c r="P33" s="687">
        <v>105327.64207053928</v>
      </c>
      <c r="Q33" s="687">
        <v>105001.19883486707</v>
      </c>
      <c r="R33" s="687">
        <v>106258.75707319782</v>
      </c>
      <c r="S33" s="687">
        <v>109185.94717009999</v>
      </c>
      <c r="T33" s="687">
        <v>107989.00679121458</v>
      </c>
      <c r="U33" s="687">
        <v>108729.78240078196</v>
      </c>
      <c r="V33" s="687">
        <v>111605.25449693477</v>
      </c>
      <c r="W33" s="687">
        <v>114178.72364166354</v>
      </c>
      <c r="X33" s="687">
        <v>115195.0824272186</v>
      </c>
      <c r="Y33" s="687">
        <v>112198.55426725603</v>
      </c>
      <c r="Z33" s="687">
        <v>114678.91798097546</v>
      </c>
      <c r="AA33" s="687">
        <v>115906.3855018546</v>
      </c>
      <c r="AB33" s="687">
        <v>116848.76121707752</v>
      </c>
      <c r="AC33" s="687">
        <v>118071.64878841744</v>
      </c>
      <c r="AD33" s="687">
        <v>119925.04522720347</v>
      </c>
      <c r="AE33" s="687">
        <v>125927.4686794286</v>
      </c>
      <c r="AF33" s="687">
        <v>126766.88139465361</v>
      </c>
      <c r="AG33" s="687">
        <v>127443.02605404922</v>
      </c>
      <c r="AH33" s="687">
        <v>129280.07779198514</v>
      </c>
      <c r="AI33" s="687">
        <v>131248.79180393298</v>
      </c>
      <c r="AJ33" s="687">
        <v>131875.50132312486</v>
      </c>
      <c r="AK33" s="687">
        <v>134541.18717390965</v>
      </c>
      <c r="AL33" s="687">
        <v>136064.41264635103</v>
      </c>
      <c r="AM33" s="687">
        <v>137886.54470620683</v>
      </c>
      <c r="AN33" s="687">
        <v>140070.71968185881</v>
      </c>
      <c r="AO33" s="687">
        <v>140663.12940670119</v>
      </c>
      <c r="AP33" s="687">
        <v>138584.42056945321</v>
      </c>
      <c r="AQ33" s="687">
        <v>137630.49591039534</v>
      </c>
      <c r="AR33" s="687">
        <v>139053.49700415551</v>
      </c>
      <c r="AS33" s="687">
        <v>138598.10325879735</v>
      </c>
      <c r="AT33" s="687">
        <v>137836.17712575244</v>
      </c>
      <c r="AU33" s="687">
        <v>137918.32496904978</v>
      </c>
      <c r="AV33" s="687">
        <v>138265.58759757516</v>
      </c>
      <c r="AW33" s="687">
        <v>137324.87513103662</v>
      </c>
      <c r="AX33" s="687">
        <v>138186.04176737939</v>
      </c>
      <c r="AY33" s="687">
        <v>140965.70042205742</v>
      </c>
      <c r="AZ33" s="687">
        <v>142317.50339027692</v>
      </c>
      <c r="BA33" s="687">
        <v>143132.89270273305</v>
      </c>
      <c r="BB33" s="687">
        <v>144530.03984466376</v>
      </c>
      <c r="BC33" s="687">
        <v>145404.84491628187</v>
      </c>
      <c r="BD33" s="687">
        <v>144018.79903569387</v>
      </c>
      <c r="BE33" s="687">
        <v>145561.70968978491</v>
      </c>
      <c r="BF33" s="687">
        <v>142900.20762331548</v>
      </c>
      <c r="BG33" s="687">
        <v>141965.79410231134</v>
      </c>
      <c r="BH33" s="687">
        <v>143107.57272787095</v>
      </c>
      <c r="BI33" s="687">
        <v>143257.80748646177</v>
      </c>
      <c r="BJ33" s="687">
        <v>145101.45879266993</v>
      </c>
      <c r="BK33" s="687">
        <v>149814.99882359046</v>
      </c>
      <c r="BL33" s="687">
        <v>164291.82205122249</v>
      </c>
      <c r="BM33" s="687">
        <v>162358.62357286274</v>
      </c>
      <c r="BN33" s="687">
        <v>162604.74182849855</v>
      </c>
      <c r="BO33" s="687">
        <v>165868.98385879662</v>
      </c>
      <c r="BP33" s="687">
        <v>166513.15516178071</v>
      </c>
      <c r="BQ33" s="687">
        <v>166109.40555985674</v>
      </c>
      <c r="BR33" s="687">
        <v>166822.19564445765</v>
      </c>
      <c r="BS33" s="687">
        <v>170782.24754361322</v>
      </c>
      <c r="BT33" s="687">
        <v>172607.78269226855</v>
      </c>
      <c r="BU33" s="687">
        <v>170609.56691363768</v>
      </c>
      <c r="BV33" s="687">
        <v>174092.97215239477</v>
      </c>
      <c r="BW33" s="687">
        <v>175725.9280216803</v>
      </c>
      <c r="BX33" s="687">
        <v>168102.10390466126</v>
      </c>
      <c r="BY33" s="687">
        <v>167593.15212916528</v>
      </c>
      <c r="BZ33" s="687">
        <v>170419.17512245284</v>
      </c>
      <c r="CA33" s="687">
        <v>168868.72659014861</v>
      </c>
      <c r="CB33" s="687">
        <v>170402.13278267451</v>
      </c>
      <c r="CC33" s="687">
        <v>167639.20207004456</v>
      </c>
      <c r="CD33" s="687">
        <v>169538.56978332932</v>
      </c>
      <c r="CE33" s="687">
        <v>170886.87369647381</v>
      </c>
      <c r="CF33" s="687">
        <v>170970.31493793582</v>
      </c>
      <c r="CG33" s="687">
        <v>171014.5920247093</v>
      </c>
      <c r="CH33" s="687">
        <v>172530.81107971372</v>
      </c>
      <c r="CI33" s="687">
        <v>174093.24936966767</v>
      </c>
      <c r="CJ33" s="687">
        <v>171927.32730127528</v>
      </c>
      <c r="CK33" s="687">
        <v>172781.24541426444</v>
      </c>
      <c r="CL33" s="687">
        <v>173433.49982322208</v>
      </c>
      <c r="CM33" s="687">
        <v>171736.69876847882</v>
      </c>
      <c r="CN33" s="687">
        <v>166138.71106045568</v>
      </c>
      <c r="CO33" s="687">
        <v>163245.85478339752</v>
      </c>
      <c r="CP33" s="687">
        <v>170546.01448225143</v>
      </c>
      <c r="CQ33" s="687">
        <v>174870.86996598</v>
      </c>
    </row>
    <row r="34" spans="1:95" ht="22.5" customHeight="1" x14ac:dyDescent="0.25">
      <c r="A34" s="1197"/>
      <c r="B34" s="1198"/>
      <c r="C34" s="1199"/>
      <c r="D34" s="1199"/>
      <c r="E34" s="1199"/>
      <c r="F34" s="1199"/>
      <c r="G34" s="1199"/>
      <c r="H34" s="1199"/>
      <c r="I34" s="1199"/>
      <c r="J34" s="1199"/>
      <c r="K34" s="1199"/>
      <c r="L34" s="1199"/>
      <c r="M34" s="1199"/>
      <c r="N34" s="1199"/>
      <c r="O34" s="1199"/>
      <c r="P34" s="1199"/>
      <c r="Q34" s="1199"/>
      <c r="R34" s="1199"/>
      <c r="S34" s="1199"/>
      <c r="T34" s="1199"/>
      <c r="U34" s="1199"/>
      <c r="V34" s="1199"/>
      <c r="W34" s="1199"/>
      <c r="X34" s="1199"/>
      <c r="Y34" s="1199"/>
      <c r="Z34" s="1199"/>
      <c r="AA34" s="1199"/>
      <c r="AB34" s="1199"/>
      <c r="AC34" s="1199"/>
      <c r="AD34" s="1199"/>
      <c r="AE34" s="1199"/>
      <c r="AF34" s="1199"/>
      <c r="AG34" s="1199"/>
      <c r="AH34" s="1199"/>
      <c r="AI34" s="1199"/>
      <c r="AJ34" s="1199"/>
      <c r="AK34" s="1199"/>
      <c r="AL34" s="1199"/>
      <c r="AM34" s="1199"/>
      <c r="AN34" s="1199"/>
      <c r="AO34" s="1199"/>
      <c r="AP34" s="1199"/>
      <c r="AQ34" s="1199"/>
      <c r="AR34" s="1199"/>
      <c r="AS34" s="1199"/>
      <c r="AT34" s="1199"/>
      <c r="AU34" s="1199"/>
      <c r="AV34" s="1199"/>
      <c r="AW34" s="1199"/>
      <c r="AX34" s="1199"/>
      <c r="AY34" s="1199"/>
      <c r="AZ34" s="1199"/>
      <c r="BA34" s="1199"/>
      <c r="BB34" s="1199"/>
      <c r="BC34" s="1199"/>
      <c r="BD34" s="1199"/>
      <c r="BE34" s="1199"/>
      <c r="BF34" s="1199"/>
      <c r="BG34" s="1199"/>
      <c r="BH34" s="1199"/>
      <c r="BI34" s="1199"/>
      <c r="BJ34" s="1199"/>
      <c r="BK34" s="1199"/>
      <c r="BL34" s="1199"/>
      <c r="BM34" s="1199"/>
      <c r="BN34" s="1199"/>
      <c r="BO34" s="1199"/>
      <c r="BP34" s="1199"/>
      <c r="BQ34" s="1199"/>
      <c r="BR34" s="1199"/>
      <c r="BS34" s="1199"/>
      <c r="BT34" s="1199"/>
      <c r="BU34" s="1199"/>
      <c r="BV34" s="1199"/>
      <c r="BW34" s="1199"/>
      <c r="BX34" s="1199"/>
      <c r="BY34" s="1199"/>
      <c r="BZ34" s="1199"/>
      <c r="CA34" s="1199"/>
      <c r="CB34" s="1199"/>
      <c r="CC34" s="1199"/>
      <c r="CD34" s="1199"/>
      <c r="CE34" s="1199"/>
      <c r="CF34" s="1199"/>
      <c r="CG34" s="1199"/>
      <c r="CH34" s="1199"/>
      <c r="CI34" s="1199"/>
      <c r="CJ34" s="1199"/>
      <c r="CK34" s="1199"/>
      <c r="CL34" s="1199"/>
      <c r="CM34" s="1199"/>
      <c r="CN34" s="1199"/>
      <c r="CO34" s="1199"/>
      <c r="CP34" s="1199"/>
      <c r="CQ34" s="1199"/>
    </row>
    <row r="35" spans="1:95" ht="22.5" customHeight="1" x14ac:dyDescent="0.25">
      <c r="A35" s="1195" t="s">
        <v>489</v>
      </c>
      <c r="B35" s="1217">
        <v>4166.2559083107681</v>
      </c>
      <c r="C35" s="1218">
        <v>5836.8307848394315</v>
      </c>
      <c r="D35" s="1218">
        <v>4773.5541999522748</v>
      </c>
      <c r="E35" s="1218">
        <v>4949.9543473415715</v>
      </c>
      <c r="F35" s="1218">
        <v>5147.9044785482811</v>
      </c>
      <c r="G35" s="1218">
        <v>4336.8289647200054</v>
      </c>
      <c r="H35" s="1218">
        <v>3671.1543026623749</v>
      </c>
      <c r="I35" s="1218">
        <v>4093.9973592667557</v>
      </c>
      <c r="J35" s="1218">
        <v>2825.201247150314</v>
      </c>
      <c r="K35" s="1218">
        <v>4057.1762056371635</v>
      </c>
      <c r="L35" s="1218">
        <v>2590.6716106366011</v>
      </c>
      <c r="M35" s="1218">
        <v>1446.6136928997857</v>
      </c>
      <c r="N35" s="1218">
        <v>4277.7919181665729</v>
      </c>
      <c r="O35" s="1218">
        <v>3289.8936343798723</v>
      </c>
      <c r="P35" s="1218">
        <v>2371.7447532179149</v>
      </c>
      <c r="Q35" s="1218">
        <v>2412.4201621529996</v>
      </c>
      <c r="R35" s="1218">
        <v>2238.8931284029268</v>
      </c>
      <c r="S35" s="1218">
        <v>1963.5477770030498</v>
      </c>
      <c r="T35" s="1218">
        <v>1949.9947478903198</v>
      </c>
      <c r="U35" s="1218">
        <v>2696.786814233571</v>
      </c>
      <c r="V35" s="1218">
        <v>1406.1372073461521</v>
      </c>
      <c r="W35" s="1218">
        <v>2010.8968166979798</v>
      </c>
      <c r="X35" s="1218">
        <v>2220.4361954284714</v>
      </c>
      <c r="Y35" s="1218">
        <v>1272.6546704822965</v>
      </c>
      <c r="Z35" s="1218">
        <v>792.21529780152628</v>
      </c>
      <c r="AA35" s="1218">
        <v>2100.5342991543275</v>
      </c>
      <c r="AB35" s="1218">
        <v>2432.2834422394635</v>
      </c>
      <c r="AC35" s="1218">
        <v>3342.6177155972546</v>
      </c>
      <c r="AD35" s="1218">
        <v>3274.8304417881586</v>
      </c>
      <c r="AE35" s="1218">
        <v>3925.853069862545</v>
      </c>
      <c r="AF35" s="1218">
        <v>4573.7656659014074</v>
      </c>
      <c r="AG35" s="1218">
        <v>4695.7843545821997</v>
      </c>
      <c r="AH35" s="1218">
        <v>6399.17145052878</v>
      </c>
      <c r="AI35" s="1218">
        <v>6414.5620846104957</v>
      </c>
      <c r="AJ35" s="1218">
        <v>6328.7049696942104</v>
      </c>
      <c r="AK35" s="1218">
        <v>5306.6438209349626</v>
      </c>
      <c r="AL35" s="1218">
        <v>5067.8329082944792</v>
      </c>
      <c r="AM35" s="1218">
        <v>6701.894232284897</v>
      </c>
      <c r="AN35" s="1218">
        <v>6217.5076293957345</v>
      </c>
      <c r="AO35" s="1218">
        <v>6910.5249090891812</v>
      </c>
      <c r="AP35" s="1218">
        <v>7232.4241446583119</v>
      </c>
      <c r="AQ35" s="1218">
        <v>8749.1670206348845</v>
      </c>
      <c r="AR35" s="1218">
        <v>9847.7414118267607</v>
      </c>
      <c r="AS35" s="1218">
        <v>10410.469506132276</v>
      </c>
      <c r="AT35" s="1218">
        <v>14841.164652872918</v>
      </c>
      <c r="AU35" s="1218">
        <v>9358.7145716027208</v>
      </c>
      <c r="AV35" s="1218">
        <v>10912.334219159186</v>
      </c>
      <c r="AW35" s="1218">
        <v>10816.251084779213</v>
      </c>
      <c r="AX35" s="1218">
        <v>10235.342249522188</v>
      </c>
      <c r="AY35" s="1218">
        <v>9838.5228214073486</v>
      </c>
      <c r="AZ35" s="1218">
        <v>9797.1259705820448</v>
      </c>
      <c r="BA35" s="1218">
        <v>10726.931633296925</v>
      </c>
      <c r="BB35" s="1218">
        <v>12073.863684212154</v>
      </c>
      <c r="BC35" s="1218">
        <v>11326.671021321095</v>
      </c>
      <c r="BD35" s="1218">
        <v>10801.425896280352</v>
      </c>
      <c r="BE35" s="1218">
        <v>12910.480120332581</v>
      </c>
      <c r="BF35" s="1218">
        <v>14570.947193627353</v>
      </c>
      <c r="BG35" s="1218">
        <v>16489.008749524332</v>
      </c>
      <c r="BH35" s="1218">
        <v>17991.953738499964</v>
      </c>
      <c r="BI35" s="1218">
        <v>15288.032952154661</v>
      </c>
      <c r="BJ35" s="1218">
        <v>13877.89540863472</v>
      </c>
      <c r="BK35" s="1218">
        <v>14110.03705747331</v>
      </c>
      <c r="BL35" s="1218">
        <v>17073.937235824262</v>
      </c>
      <c r="BM35" s="1218">
        <v>12256.513064142209</v>
      </c>
      <c r="BN35" s="1218">
        <v>13801.170303397401</v>
      </c>
      <c r="BO35" s="1218">
        <v>15424.557664104779</v>
      </c>
      <c r="BP35" s="1218">
        <v>15326.933963099953</v>
      </c>
      <c r="BQ35" s="1218">
        <v>14793.457104653464</v>
      </c>
      <c r="BR35" s="1218">
        <v>17696.401696072175</v>
      </c>
      <c r="BS35" s="1218">
        <v>17996.74096540557</v>
      </c>
      <c r="BT35" s="1218">
        <v>19543.566917252538</v>
      </c>
      <c r="BU35" s="1218">
        <v>16813.347196893385</v>
      </c>
      <c r="BV35" s="1218">
        <v>26929.551452887092</v>
      </c>
      <c r="BW35" s="1218">
        <v>18586.163655545966</v>
      </c>
      <c r="BX35" s="1218">
        <v>21214.529727430374</v>
      </c>
      <c r="BY35" s="1218">
        <v>21707.140073667993</v>
      </c>
      <c r="BZ35" s="1218">
        <v>24685.970800175273</v>
      </c>
      <c r="CA35" s="1218">
        <v>27859.152497850988</v>
      </c>
      <c r="CB35" s="1218">
        <v>23596.056222267791</v>
      </c>
      <c r="CC35" s="1218">
        <v>19837.563124583394</v>
      </c>
      <c r="CD35" s="1218">
        <v>16928.751385356951</v>
      </c>
      <c r="CE35" s="1218">
        <v>18841.276730932743</v>
      </c>
      <c r="CF35" s="1218">
        <v>19868.525239396884</v>
      </c>
      <c r="CG35" s="1218">
        <v>16982.575747522373</v>
      </c>
      <c r="CH35" s="1218">
        <v>17864.708952814606</v>
      </c>
      <c r="CI35" s="1218">
        <v>19522.166311953522</v>
      </c>
      <c r="CJ35" s="1218">
        <v>19901.450847838762</v>
      </c>
      <c r="CK35" s="1218">
        <v>16687.421821672768</v>
      </c>
      <c r="CL35" s="1218">
        <v>18407.631508063274</v>
      </c>
      <c r="CM35" s="1218">
        <v>22616.562055148315</v>
      </c>
      <c r="CN35" s="1218">
        <v>23053.266903630705</v>
      </c>
      <c r="CO35" s="1218">
        <v>21812.775002013575</v>
      </c>
      <c r="CP35" s="1218">
        <v>23548.172155719851</v>
      </c>
      <c r="CQ35" s="1218">
        <v>22518.293810472616</v>
      </c>
    </row>
    <row r="36" spans="1:95" ht="22.5" customHeight="1" thickBot="1" x14ac:dyDescent="0.3">
      <c r="A36" s="1203"/>
      <c r="B36" s="1204"/>
      <c r="C36" s="1205"/>
      <c r="D36" s="1205"/>
      <c r="E36" s="1205"/>
      <c r="F36" s="1205"/>
      <c r="G36" s="1205"/>
      <c r="H36" s="1205"/>
      <c r="I36" s="1205"/>
      <c r="J36" s="1205"/>
      <c r="K36" s="1205"/>
      <c r="L36" s="1205"/>
      <c r="M36" s="1205"/>
      <c r="N36" s="1205"/>
      <c r="O36" s="1205"/>
      <c r="P36" s="1205"/>
      <c r="Q36" s="1205"/>
      <c r="R36" s="1205"/>
      <c r="S36" s="1205"/>
      <c r="T36" s="1205"/>
      <c r="U36" s="1205"/>
      <c r="V36" s="1205"/>
      <c r="W36" s="1205"/>
      <c r="X36" s="1205"/>
      <c r="Y36" s="1205"/>
      <c r="Z36" s="1205"/>
      <c r="AA36" s="1205"/>
      <c r="AB36" s="1205"/>
      <c r="AC36" s="1205"/>
      <c r="AD36" s="1205"/>
      <c r="AE36" s="1205"/>
      <c r="AF36" s="1205"/>
      <c r="AG36" s="1205"/>
      <c r="AH36" s="1205"/>
      <c r="AI36" s="1205"/>
      <c r="AJ36" s="1205"/>
      <c r="AK36" s="1205"/>
      <c r="AL36" s="1205"/>
      <c r="AM36" s="1205"/>
      <c r="AN36" s="1205"/>
      <c r="AO36" s="1205"/>
      <c r="AP36" s="1205"/>
      <c r="AQ36" s="1205"/>
      <c r="AR36" s="1205"/>
      <c r="AS36" s="1205"/>
      <c r="AT36" s="1205"/>
      <c r="AU36" s="1205"/>
      <c r="AV36" s="1205"/>
      <c r="AW36" s="1205"/>
      <c r="AX36" s="1205"/>
      <c r="AY36" s="1205"/>
      <c r="AZ36" s="1205"/>
      <c r="BA36" s="1205"/>
      <c r="BB36" s="1205"/>
      <c r="BC36" s="1205"/>
      <c r="BD36" s="1205"/>
      <c r="BE36" s="1205"/>
      <c r="BF36" s="1205"/>
      <c r="BG36" s="1205"/>
      <c r="BH36" s="1205"/>
      <c r="BI36" s="1205"/>
      <c r="BJ36" s="1205"/>
      <c r="BK36" s="1205"/>
      <c r="BL36" s="1205"/>
      <c r="BM36" s="1205"/>
      <c r="BN36" s="1205"/>
      <c r="BO36" s="1205"/>
      <c r="BP36" s="1205"/>
      <c r="BQ36" s="1205"/>
      <c r="BR36" s="1205"/>
      <c r="BS36" s="1205"/>
      <c r="BT36" s="1205"/>
      <c r="BU36" s="1205"/>
      <c r="BV36" s="1205"/>
      <c r="BW36" s="1205"/>
      <c r="BX36" s="1205"/>
      <c r="BY36" s="1205"/>
      <c r="BZ36" s="1205"/>
      <c r="CA36" s="1205"/>
      <c r="CB36" s="1205"/>
      <c r="CC36" s="1205"/>
      <c r="CD36" s="1205"/>
      <c r="CE36" s="1205"/>
      <c r="CF36" s="1205"/>
      <c r="CG36" s="1205"/>
      <c r="CH36" s="1205"/>
      <c r="CI36" s="1205"/>
      <c r="CJ36" s="1205"/>
      <c r="CK36" s="1205"/>
      <c r="CL36" s="1205"/>
      <c r="CM36" s="1205"/>
      <c r="CN36" s="1205"/>
      <c r="CO36" s="1205"/>
      <c r="CP36" s="1205"/>
      <c r="CQ36" s="1205"/>
    </row>
    <row r="37" spans="1:95" ht="15" hidden="1" thickTop="1" x14ac:dyDescent="0.25">
      <c r="A37" s="1206" t="s">
        <v>754</v>
      </c>
      <c r="Q37" s="1211"/>
      <c r="R37" s="1211"/>
      <c r="S37" s="1211"/>
      <c r="T37" s="1211"/>
      <c r="U37" s="1211"/>
      <c r="V37" s="1211"/>
      <c r="W37" s="1211"/>
      <c r="X37" s="1211"/>
      <c r="Y37" s="1211"/>
      <c r="Z37" s="1211"/>
      <c r="AA37" s="1211"/>
      <c r="AB37" s="1211"/>
      <c r="AC37" s="1211"/>
      <c r="AD37" s="1211"/>
      <c r="AE37" s="1211"/>
      <c r="AF37" s="1211"/>
      <c r="AG37" s="1211"/>
      <c r="AH37" s="1211"/>
      <c r="AI37" s="1211"/>
      <c r="AJ37" s="1211"/>
      <c r="AK37" s="1211"/>
      <c r="AL37" s="1211"/>
      <c r="AM37" s="1211"/>
      <c r="AN37" s="1211"/>
      <c r="AO37" s="1211"/>
      <c r="AP37" s="1211"/>
      <c r="AQ37" s="1211"/>
      <c r="AR37" s="1211"/>
      <c r="AS37" s="1211"/>
      <c r="AT37" s="1211"/>
      <c r="AU37" s="1211"/>
      <c r="AV37" s="1211"/>
      <c r="AW37" s="1211"/>
      <c r="AX37" s="1211"/>
      <c r="AY37" s="1211"/>
      <c r="AZ37" s="1211"/>
    </row>
    <row r="38" spans="1:95" ht="16.5" thickTop="1" x14ac:dyDescent="0.25">
      <c r="A38" s="1207" t="s">
        <v>774</v>
      </c>
    </row>
    <row r="39" spans="1:95" x14ac:dyDescent="0.25">
      <c r="A39" s="1219" t="s">
        <v>775</v>
      </c>
      <c r="B39" s="691"/>
      <c r="C39" s="655"/>
      <c r="D39" s="655"/>
      <c r="E39" s="655"/>
      <c r="F39" s="655"/>
      <c r="G39" s="655"/>
      <c r="H39" s="655"/>
      <c r="I39" s="655"/>
      <c r="J39" s="655"/>
      <c r="K39" s="655"/>
      <c r="L39" s="655"/>
      <c r="M39" s="655"/>
      <c r="N39" s="655"/>
      <c r="O39" s="655"/>
      <c r="P39" s="655"/>
      <c r="Q39" s="655"/>
      <c r="R39" s="655"/>
      <c r="S39" s="655"/>
      <c r="T39" s="655"/>
      <c r="U39" s="655"/>
      <c r="V39" s="655"/>
      <c r="W39" s="655"/>
      <c r="X39" s="655"/>
      <c r="Y39" s="655"/>
      <c r="Z39" s="655"/>
      <c r="AA39" s="655"/>
      <c r="AB39" s="655"/>
    </row>
    <row r="40" spans="1:95" ht="14.25" x14ac:dyDescent="0.25">
      <c r="A40" s="1219" t="s">
        <v>776</v>
      </c>
      <c r="B40" s="691"/>
      <c r="C40" s="655"/>
      <c r="D40" s="655"/>
      <c r="E40" s="655"/>
      <c r="F40" s="655"/>
      <c r="G40" s="655"/>
      <c r="H40" s="655"/>
      <c r="I40" s="655"/>
      <c r="J40" s="655"/>
      <c r="K40" s="655"/>
      <c r="L40" s="655"/>
      <c r="M40" s="655"/>
      <c r="N40" s="655"/>
      <c r="O40" s="655"/>
      <c r="P40" s="655"/>
      <c r="Q40" s="655"/>
      <c r="R40" s="655"/>
      <c r="S40" s="655"/>
      <c r="T40" s="655"/>
      <c r="U40" s="655"/>
      <c r="V40" s="655"/>
      <c r="W40" s="655"/>
      <c r="X40" s="655"/>
      <c r="Y40" s="655"/>
      <c r="Z40" s="655"/>
      <c r="AA40" s="655"/>
      <c r="AB40" s="655"/>
    </row>
    <row r="41" spans="1:95" ht="14.25" x14ac:dyDescent="0.25">
      <c r="A41" s="654" t="s">
        <v>363</v>
      </c>
      <c r="X41" s="1211"/>
      <c r="Y41" s="1211"/>
      <c r="Z41" s="1211"/>
      <c r="AA41" s="1211"/>
      <c r="AB41" s="1211"/>
      <c r="AC41" s="1211"/>
      <c r="AD41" s="1211"/>
      <c r="AE41" s="1211"/>
      <c r="AF41" s="1211"/>
      <c r="AG41" s="1211"/>
      <c r="AH41" s="1211"/>
      <c r="AI41" s="1211"/>
      <c r="AJ41" s="1211"/>
      <c r="AK41" s="1211"/>
      <c r="AL41" s="1211"/>
      <c r="AM41" s="1211"/>
      <c r="AN41" s="1211"/>
      <c r="AO41" s="1211"/>
      <c r="AP41" s="1211"/>
      <c r="AQ41" s="1211"/>
      <c r="AR41" s="1211"/>
      <c r="AS41" s="1211"/>
      <c r="AT41" s="1211"/>
      <c r="AU41" s="1211"/>
      <c r="AV41" s="1211"/>
      <c r="AW41" s="1211"/>
      <c r="AX41" s="1211"/>
      <c r="AY41" s="1211"/>
      <c r="AZ41" s="1211"/>
    </row>
    <row r="42" spans="1:95" ht="15.75" customHeight="1" x14ac:dyDescent="0.25">
      <c r="N42" s="1211"/>
      <c r="O42" s="1211"/>
      <c r="P42" s="1211"/>
      <c r="Q42" s="1211"/>
      <c r="R42" s="1211"/>
      <c r="S42" s="1211"/>
      <c r="T42" s="1211"/>
      <c r="U42" s="1211"/>
      <c r="V42" s="1211"/>
      <c r="W42" s="1211"/>
      <c r="X42" s="1211"/>
      <c r="Y42" s="1211"/>
      <c r="Z42" s="1211"/>
      <c r="AA42" s="1211"/>
      <c r="AB42" s="1211"/>
      <c r="AC42" s="1211"/>
      <c r="AD42" s="1211"/>
      <c r="AE42" s="1211"/>
      <c r="AF42" s="1211"/>
      <c r="AG42" s="1211"/>
      <c r="AH42" s="1211"/>
      <c r="AI42" s="1211"/>
      <c r="AJ42" s="1211"/>
      <c r="AK42" s="1211"/>
      <c r="AL42" s="1211"/>
      <c r="AM42" s="1211"/>
      <c r="AN42" s="1211"/>
      <c r="AO42" s="1211"/>
      <c r="AP42" s="1211"/>
      <c r="AQ42" s="1211"/>
      <c r="AR42" s="1211"/>
      <c r="AS42" s="1211"/>
      <c r="AT42" s="1211"/>
      <c r="AU42" s="1211"/>
      <c r="AV42" s="1211"/>
      <c r="AW42" s="1211"/>
      <c r="AX42" s="1211"/>
      <c r="AY42" s="1211"/>
      <c r="AZ42" s="1211"/>
    </row>
    <row r="43" spans="1:95" ht="15.75" customHeight="1" x14ac:dyDescent="0.25">
      <c r="B43" s="1211"/>
      <c r="C43" s="1211"/>
      <c r="D43" s="1211"/>
      <c r="E43" s="1211"/>
      <c r="F43" s="1211"/>
      <c r="G43" s="1211"/>
      <c r="H43" s="1211"/>
      <c r="I43" s="1211"/>
      <c r="J43" s="1211"/>
      <c r="K43" s="1211"/>
      <c r="L43" s="1211"/>
      <c r="M43" s="1211"/>
      <c r="N43" s="1211"/>
      <c r="O43" s="1211"/>
      <c r="P43" s="1211"/>
      <c r="Q43" s="1211"/>
      <c r="R43" s="1211"/>
      <c r="S43" s="1211"/>
      <c r="T43" s="1211"/>
      <c r="U43" s="1211"/>
      <c r="V43" s="1211"/>
      <c r="W43" s="1211"/>
      <c r="X43" s="1211"/>
      <c r="Y43" s="1211"/>
      <c r="Z43" s="1211"/>
      <c r="AA43" s="1211"/>
      <c r="AB43" s="1211"/>
      <c r="AC43" s="1211"/>
      <c r="AD43" s="1211"/>
      <c r="AE43" s="1211"/>
      <c r="AF43" s="1211"/>
      <c r="AG43" s="1211"/>
      <c r="AH43" s="1211"/>
      <c r="AI43" s="1211"/>
      <c r="AJ43" s="1211"/>
      <c r="AK43" s="1211"/>
      <c r="AL43" s="1211"/>
      <c r="AM43" s="1211"/>
      <c r="AN43" s="1211"/>
      <c r="AO43" s="1211"/>
      <c r="AP43" s="1211"/>
      <c r="AQ43" s="1211"/>
      <c r="AR43" s="1211"/>
      <c r="AS43" s="1211"/>
      <c r="AT43" s="1211"/>
      <c r="AU43" s="1211"/>
      <c r="AV43" s="1211"/>
      <c r="AW43" s="1211"/>
      <c r="AX43" s="1211"/>
      <c r="AY43" s="1211"/>
      <c r="AZ43" s="1211"/>
    </row>
    <row r="44" spans="1:95" ht="15.75" customHeight="1" x14ac:dyDescent="0.25">
      <c r="N44" s="1220"/>
      <c r="O44" s="1220"/>
      <c r="P44" s="1220"/>
    </row>
    <row r="60" spans="58:75" ht="15.75" customHeight="1" x14ac:dyDescent="0.25">
      <c r="BF60" s="1185">
        <f t="shared" ref="BF60:BW60" si="0">(BF16-AT16)/AT16*100</f>
        <v>8.2844210552428432</v>
      </c>
      <c r="BG60" s="1185">
        <f t="shared" si="0"/>
        <v>10.348110054865318</v>
      </c>
      <c r="BH60" s="1185">
        <f t="shared" si="0"/>
        <v>9.755050407242468</v>
      </c>
      <c r="BI60" s="1185">
        <f t="shared" si="0"/>
        <v>8.738251142344641</v>
      </c>
      <c r="BJ60" s="1185">
        <f t="shared" si="0"/>
        <v>9.5580631405096916</v>
      </c>
      <c r="BK60" s="1185">
        <f t="shared" si="0"/>
        <v>9.587902238825075</v>
      </c>
      <c r="BL60" s="1185">
        <f t="shared" si="0"/>
        <v>10.52693885913944</v>
      </c>
      <c r="BM60" s="1185">
        <f t="shared" si="0"/>
        <v>10.033226211040459</v>
      </c>
      <c r="BN60" s="1185">
        <f t="shared" si="0"/>
        <v>10.006538163087244</v>
      </c>
      <c r="BO60" s="1185">
        <f t="shared" si="0"/>
        <v>10.554943876094212</v>
      </c>
      <c r="BP60" s="1185">
        <f t="shared" si="0"/>
        <v>11.26241172835525</v>
      </c>
      <c r="BQ60" s="1185">
        <f t="shared" si="0"/>
        <v>12.272924514150937</v>
      </c>
      <c r="BR60" s="1185">
        <f t="shared" si="0"/>
        <v>11.663121153006349</v>
      </c>
      <c r="BS60" s="1185">
        <f t="shared" si="0"/>
        <v>10.973586723601425</v>
      </c>
      <c r="BT60" s="1185">
        <f t="shared" si="0"/>
        <v>10.874716730501408</v>
      </c>
      <c r="BU60" s="1185">
        <f t="shared" si="0"/>
        <v>10.172650132630338</v>
      </c>
      <c r="BV60" s="1185">
        <f t="shared" si="0"/>
        <v>10.508876396189294</v>
      </c>
      <c r="BW60" s="1185">
        <f t="shared" si="0"/>
        <v>9.4336108451225584</v>
      </c>
    </row>
    <row r="67" spans="15:15" ht="15.75" customHeight="1" x14ac:dyDescent="0.25">
      <c r="O67" s="1185">
        <f>23136-20420</f>
        <v>2716</v>
      </c>
    </row>
    <row r="68" spans="15:15" ht="15.75" customHeight="1" x14ac:dyDescent="0.25">
      <c r="O68" s="1185">
        <f>23136/291715*100</f>
        <v>7.9310285724080014</v>
      </c>
    </row>
    <row r="69" spans="15:15" ht="15.75" customHeight="1" x14ac:dyDescent="0.25">
      <c r="O69" s="1185">
        <f>23136-20420</f>
        <v>2716</v>
      </c>
    </row>
    <row r="70" spans="15:15" ht="15.75" customHeight="1" x14ac:dyDescent="0.25">
      <c r="O70" s="1185">
        <f>23136/291715*100</f>
        <v>7.9310285724080014</v>
      </c>
    </row>
  </sheetData>
  <printOptions horizontalCentered="1" verticalCentered="1"/>
  <pageMargins left="0" right="0" top="0" bottom="0" header="0" footer="0"/>
  <pageSetup paperSize="9" scale="47" fitToHeight="0" orientation="landscape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S70"/>
  <sheetViews>
    <sheetView zoomScaleNormal="100" workbookViewId="0">
      <pane xSplit="49" ySplit="4" topLeftCell="CN63" activePane="bottomRight" state="frozen"/>
      <selection pane="topRight" activeCell="AX1" sqref="AX1"/>
      <selection pane="bottomLeft" activeCell="A5" sqref="A5"/>
      <selection pane="bottomRight" activeCell="CQ85" sqref="CQ85"/>
    </sheetView>
  </sheetViews>
  <sheetFormatPr defaultRowHeight="14.25" x14ac:dyDescent="0.25"/>
  <cols>
    <col min="1" max="1" width="54.140625" style="1224" customWidth="1"/>
    <col min="2" max="39" width="8.7109375" style="1224" hidden="1" customWidth="1"/>
    <col min="40" max="40" width="15.42578125" style="1224" hidden="1" customWidth="1"/>
    <col min="41" max="58" width="14.7109375" style="1224" hidden="1" customWidth="1"/>
    <col min="59" max="82" width="14.5703125" style="1224" hidden="1" customWidth="1"/>
    <col min="83" max="95" width="14.5703125" style="1224" customWidth="1"/>
    <col min="96" max="294" width="9.140625" style="1224"/>
    <col min="295" max="295" width="54.140625" style="1224" customWidth="1"/>
    <col min="296" max="333" width="0" style="1224" hidden="1" customWidth="1"/>
    <col min="334" max="346" width="8.7109375" style="1224" customWidth="1"/>
    <col min="347" max="550" width="9.140625" style="1224"/>
    <col min="551" max="551" width="54.140625" style="1224" customWidth="1"/>
    <col min="552" max="589" width="0" style="1224" hidden="1" customWidth="1"/>
    <col min="590" max="602" width="8.7109375" style="1224" customWidth="1"/>
    <col min="603" max="806" width="9.140625" style="1224"/>
    <col min="807" max="807" width="54.140625" style="1224" customWidth="1"/>
    <col min="808" max="845" width="0" style="1224" hidden="1" customWidth="1"/>
    <col min="846" max="858" width="8.7109375" style="1224" customWidth="1"/>
    <col min="859" max="1062" width="9.140625" style="1224"/>
    <col min="1063" max="1063" width="54.140625" style="1224" customWidth="1"/>
    <col min="1064" max="1101" width="0" style="1224" hidden="1" customWidth="1"/>
    <col min="1102" max="1114" width="8.7109375" style="1224" customWidth="1"/>
    <col min="1115" max="1318" width="9.140625" style="1224"/>
    <col min="1319" max="1319" width="54.140625" style="1224" customWidth="1"/>
    <col min="1320" max="1357" width="0" style="1224" hidden="1" customWidth="1"/>
    <col min="1358" max="1370" width="8.7109375" style="1224" customWidth="1"/>
    <col min="1371" max="1574" width="9.140625" style="1224"/>
    <col min="1575" max="1575" width="54.140625" style="1224" customWidth="1"/>
    <col min="1576" max="1613" width="0" style="1224" hidden="1" customWidth="1"/>
    <col min="1614" max="1626" width="8.7109375" style="1224" customWidth="1"/>
    <col min="1627" max="1830" width="9.140625" style="1224"/>
    <col min="1831" max="1831" width="54.140625" style="1224" customWidth="1"/>
    <col min="1832" max="1869" width="0" style="1224" hidden="1" customWidth="1"/>
    <col min="1870" max="1882" width="8.7109375" style="1224" customWidth="1"/>
    <col min="1883" max="2086" width="9.140625" style="1224"/>
    <col min="2087" max="2087" width="54.140625" style="1224" customWidth="1"/>
    <col min="2088" max="2125" width="0" style="1224" hidden="1" customWidth="1"/>
    <col min="2126" max="2138" width="8.7109375" style="1224" customWidth="1"/>
    <col min="2139" max="2342" width="9.140625" style="1224"/>
    <col min="2343" max="2343" width="54.140625" style="1224" customWidth="1"/>
    <col min="2344" max="2381" width="0" style="1224" hidden="1" customWidth="1"/>
    <col min="2382" max="2394" width="8.7109375" style="1224" customWidth="1"/>
    <col min="2395" max="2598" width="9.140625" style="1224"/>
    <col min="2599" max="2599" width="54.140625" style="1224" customWidth="1"/>
    <col min="2600" max="2637" width="0" style="1224" hidden="1" customWidth="1"/>
    <col min="2638" max="2650" width="8.7109375" style="1224" customWidth="1"/>
    <col min="2651" max="2854" width="9.140625" style="1224"/>
    <col min="2855" max="2855" width="54.140625" style="1224" customWidth="1"/>
    <col min="2856" max="2893" width="0" style="1224" hidden="1" customWidth="1"/>
    <col min="2894" max="2906" width="8.7109375" style="1224" customWidth="1"/>
    <col min="2907" max="3110" width="9.140625" style="1224"/>
    <col min="3111" max="3111" width="54.140625" style="1224" customWidth="1"/>
    <col min="3112" max="3149" width="0" style="1224" hidden="1" customWidth="1"/>
    <col min="3150" max="3162" width="8.7109375" style="1224" customWidth="1"/>
    <col min="3163" max="3366" width="9.140625" style="1224"/>
    <col min="3367" max="3367" width="54.140625" style="1224" customWidth="1"/>
    <col min="3368" max="3405" width="0" style="1224" hidden="1" customWidth="1"/>
    <col min="3406" max="3418" width="8.7109375" style="1224" customWidth="1"/>
    <col min="3419" max="3622" width="9.140625" style="1224"/>
    <col min="3623" max="3623" width="54.140625" style="1224" customWidth="1"/>
    <col min="3624" max="3661" width="0" style="1224" hidden="1" customWidth="1"/>
    <col min="3662" max="3674" width="8.7109375" style="1224" customWidth="1"/>
    <col min="3675" max="3878" width="9.140625" style="1224"/>
    <col min="3879" max="3879" width="54.140625" style="1224" customWidth="1"/>
    <col min="3880" max="3917" width="0" style="1224" hidden="1" customWidth="1"/>
    <col min="3918" max="3930" width="8.7109375" style="1224" customWidth="1"/>
    <col min="3931" max="4134" width="9.140625" style="1224"/>
    <col min="4135" max="4135" width="54.140625" style="1224" customWidth="1"/>
    <col min="4136" max="4173" width="0" style="1224" hidden="1" customWidth="1"/>
    <col min="4174" max="4186" width="8.7109375" style="1224" customWidth="1"/>
    <col min="4187" max="4390" width="9.140625" style="1224"/>
    <col min="4391" max="4391" width="54.140625" style="1224" customWidth="1"/>
    <col min="4392" max="4429" width="0" style="1224" hidden="1" customWidth="1"/>
    <col min="4430" max="4442" width="8.7109375" style="1224" customWidth="1"/>
    <col min="4443" max="4646" width="9.140625" style="1224"/>
    <col min="4647" max="4647" width="54.140625" style="1224" customWidth="1"/>
    <col min="4648" max="4685" width="0" style="1224" hidden="1" customWidth="1"/>
    <col min="4686" max="4698" width="8.7109375" style="1224" customWidth="1"/>
    <col min="4699" max="4902" width="9.140625" style="1224"/>
    <col min="4903" max="4903" width="54.140625" style="1224" customWidth="1"/>
    <col min="4904" max="4941" width="0" style="1224" hidden="1" customWidth="1"/>
    <col min="4942" max="4954" width="8.7109375" style="1224" customWidth="1"/>
    <col min="4955" max="5158" width="9.140625" style="1224"/>
    <col min="5159" max="5159" width="54.140625" style="1224" customWidth="1"/>
    <col min="5160" max="5197" width="0" style="1224" hidden="1" customWidth="1"/>
    <col min="5198" max="5210" width="8.7109375" style="1224" customWidth="1"/>
    <col min="5211" max="5414" width="9.140625" style="1224"/>
    <col min="5415" max="5415" width="54.140625" style="1224" customWidth="1"/>
    <col min="5416" max="5453" width="0" style="1224" hidden="1" customWidth="1"/>
    <col min="5454" max="5466" width="8.7109375" style="1224" customWidth="1"/>
    <col min="5467" max="5670" width="9.140625" style="1224"/>
    <col min="5671" max="5671" width="54.140625" style="1224" customWidth="1"/>
    <col min="5672" max="5709" width="0" style="1224" hidden="1" customWidth="1"/>
    <col min="5710" max="5722" width="8.7109375" style="1224" customWidth="1"/>
    <col min="5723" max="5926" width="9.140625" style="1224"/>
    <col min="5927" max="5927" width="54.140625" style="1224" customWidth="1"/>
    <col min="5928" max="5965" width="0" style="1224" hidden="1" customWidth="1"/>
    <col min="5966" max="5978" width="8.7109375" style="1224" customWidth="1"/>
    <col min="5979" max="6182" width="9.140625" style="1224"/>
    <col min="6183" max="6183" width="54.140625" style="1224" customWidth="1"/>
    <col min="6184" max="6221" width="0" style="1224" hidden="1" customWidth="1"/>
    <col min="6222" max="6234" width="8.7109375" style="1224" customWidth="1"/>
    <col min="6235" max="6438" width="9.140625" style="1224"/>
    <col min="6439" max="6439" width="54.140625" style="1224" customWidth="1"/>
    <col min="6440" max="6477" width="0" style="1224" hidden="1" customWidth="1"/>
    <col min="6478" max="6490" width="8.7109375" style="1224" customWidth="1"/>
    <col min="6491" max="6694" width="9.140625" style="1224"/>
    <col min="6695" max="6695" width="54.140625" style="1224" customWidth="1"/>
    <col min="6696" max="6733" width="0" style="1224" hidden="1" customWidth="1"/>
    <col min="6734" max="6746" width="8.7109375" style="1224" customWidth="1"/>
    <col min="6747" max="6950" width="9.140625" style="1224"/>
    <col min="6951" max="6951" width="54.140625" style="1224" customWidth="1"/>
    <col min="6952" max="6989" width="0" style="1224" hidden="1" customWidth="1"/>
    <col min="6990" max="7002" width="8.7109375" style="1224" customWidth="1"/>
    <col min="7003" max="7206" width="9.140625" style="1224"/>
    <col min="7207" max="7207" width="54.140625" style="1224" customWidth="1"/>
    <col min="7208" max="7245" width="0" style="1224" hidden="1" customWidth="1"/>
    <col min="7246" max="7258" width="8.7109375" style="1224" customWidth="1"/>
    <col min="7259" max="7462" width="9.140625" style="1224"/>
    <col min="7463" max="7463" width="54.140625" style="1224" customWidth="1"/>
    <col min="7464" max="7501" width="0" style="1224" hidden="1" customWidth="1"/>
    <col min="7502" max="7514" width="8.7109375" style="1224" customWidth="1"/>
    <col min="7515" max="7718" width="9.140625" style="1224"/>
    <col min="7719" max="7719" width="54.140625" style="1224" customWidth="1"/>
    <col min="7720" max="7757" width="0" style="1224" hidden="1" customWidth="1"/>
    <col min="7758" max="7770" width="8.7109375" style="1224" customWidth="1"/>
    <col min="7771" max="7974" width="9.140625" style="1224"/>
    <col min="7975" max="7975" width="54.140625" style="1224" customWidth="1"/>
    <col min="7976" max="8013" width="0" style="1224" hidden="1" customWidth="1"/>
    <col min="8014" max="8026" width="8.7109375" style="1224" customWidth="1"/>
    <col min="8027" max="8230" width="9.140625" style="1224"/>
    <col min="8231" max="8231" width="54.140625" style="1224" customWidth="1"/>
    <col min="8232" max="8269" width="0" style="1224" hidden="1" customWidth="1"/>
    <col min="8270" max="8282" width="8.7109375" style="1224" customWidth="1"/>
    <col min="8283" max="8486" width="9.140625" style="1224"/>
    <col min="8487" max="8487" width="54.140625" style="1224" customWidth="1"/>
    <col min="8488" max="8525" width="0" style="1224" hidden="1" customWidth="1"/>
    <col min="8526" max="8538" width="8.7109375" style="1224" customWidth="1"/>
    <col min="8539" max="8742" width="9.140625" style="1224"/>
    <col min="8743" max="8743" width="54.140625" style="1224" customWidth="1"/>
    <col min="8744" max="8781" width="0" style="1224" hidden="1" customWidth="1"/>
    <col min="8782" max="8794" width="8.7109375" style="1224" customWidth="1"/>
    <col min="8795" max="8998" width="9.140625" style="1224"/>
    <col min="8999" max="8999" width="54.140625" style="1224" customWidth="1"/>
    <col min="9000" max="9037" width="0" style="1224" hidden="1" customWidth="1"/>
    <col min="9038" max="9050" width="8.7109375" style="1224" customWidth="1"/>
    <col min="9051" max="9254" width="9.140625" style="1224"/>
    <col min="9255" max="9255" width="54.140625" style="1224" customWidth="1"/>
    <col min="9256" max="9293" width="0" style="1224" hidden="1" customWidth="1"/>
    <col min="9294" max="9306" width="8.7109375" style="1224" customWidth="1"/>
    <col min="9307" max="9510" width="9.140625" style="1224"/>
    <col min="9511" max="9511" width="54.140625" style="1224" customWidth="1"/>
    <col min="9512" max="9549" width="0" style="1224" hidden="1" customWidth="1"/>
    <col min="9550" max="9562" width="8.7109375" style="1224" customWidth="1"/>
    <col min="9563" max="9766" width="9.140625" style="1224"/>
    <col min="9767" max="9767" width="54.140625" style="1224" customWidth="1"/>
    <col min="9768" max="9805" width="0" style="1224" hidden="1" customWidth="1"/>
    <col min="9806" max="9818" width="8.7109375" style="1224" customWidth="1"/>
    <col min="9819" max="10022" width="9.140625" style="1224"/>
    <col min="10023" max="10023" width="54.140625" style="1224" customWidth="1"/>
    <col min="10024" max="10061" width="0" style="1224" hidden="1" customWidth="1"/>
    <col min="10062" max="10074" width="8.7109375" style="1224" customWidth="1"/>
    <col min="10075" max="10278" width="9.140625" style="1224"/>
    <col min="10279" max="10279" width="54.140625" style="1224" customWidth="1"/>
    <col min="10280" max="10317" width="0" style="1224" hidden="1" customWidth="1"/>
    <col min="10318" max="10330" width="8.7109375" style="1224" customWidth="1"/>
    <col min="10331" max="10534" width="9.140625" style="1224"/>
    <col min="10535" max="10535" width="54.140625" style="1224" customWidth="1"/>
    <col min="10536" max="10573" width="0" style="1224" hidden="1" customWidth="1"/>
    <col min="10574" max="10586" width="8.7109375" style="1224" customWidth="1"/>
    <col min="10587" max="10790" width="9.140625" style="1224"/>
    <col min="10791" max="10791" width="54.140625" style="1224" customWidth="1"/>
    <col min="10792" max="10829" width="0" style="1224" hidden="1" customWidth="1"/>
    <col min="10830" max="10842" width="8.7109375" style="1224" customWidth="1"/>
    <col min="10843" max="11046" width="9.140625" style="1224"/>
    <col min="11047" max="11047" width="54.140625" style="1224" customWidth="1"/>
    <col min="11048" max="11085" width="0" style="1224" hidden="1" customWidth="1"/>
    <col min="11086" max="11098" width="8.7109375" style="1224" customWidth="1"/>
    <col min="11099" max="11302" width="9.140625" style="1224"/>
    <col min="11303" max="11303" width="54.140625" style="1224" customWidth="1"/>
    <col min="11304" max="11341" width="0" style="1224" hidden="1" customWidth="1"/>
    <col min="11342" max="11354" width="8.7109375" style="1224" customWidth="1"/>
    <col min="11355" max="11558" width="9.140625" style="1224"/>
    <col min="11559" max="11559" width="54.140625" style="1224" customWidth="1"/>
    <col min="11560" max="11597" width="0" style="1224" hidden="1" customWidth="1"/>
    <col min="11598" max="11610" width="8.7109375" style="1224" customWidth="1"/>
    <col min="11611" max="11814" width="9.140625" style="1224"/>
    <col min="11815" max="11815" width="54.140625" style="1224" customWidth="1"/>
    <col min="11816" max="11853" width="0" style="1224" hidden="1" customWidth="1"/>
    <col min="11854" max="11866" width="8.7109375" style="1224" customWidth="1"/>
    <col min="11867" max="12070" width="9.140625" style="1224"/>
    <col min="12071" max="12071" width="54.140625" style="1224" customWidth="1"/>
    <col min="12072" max="12109" width="0" style="1224" hidden="1" customWidth="1"/>
    <col min="12110" max="12122" width="8.7109375" style="1224" customWidth="1"/>
    <col min="12123" max="12326" width="9.140625" style="1224"/>
    <col min="12327" max="12327" width="54.140625" style="1224" customWidth="1"/>
    <col min="12328" max="12365" width="0" style="1224" hidden="1" customWidth="1"/>
    <col min="12366" max="12378" width="8.7109375" style="1224" customWidth="1"/>
    <col min="12379" max="12582" width="9.140625" style="1224"/>
    <col min="12583" max="12583" width="54.140625" style="1224" customWidth="1"/>
    <col min="12584" max="12621" width="0" style="1224" hidden="1" customWidth="1"/>
    <col min="12622" max="12634" width="8.7109375" style="1224" customWidth="1"/>
    <col min="12635" max="12838" width="9.140625" style="1224"/>
    <col min="12839" max="12839" width="54.140625" style="1224" customWidth="1"/>
    <col min="12840" max="12877" width="0" style="1224" hidden="1" customWidth="1"/>
    <col min="12878" max="12890" width="8.7109375" style="1224" customWidth="1"/>
    <col min="12891" max="13094" width="9.140625" style="1224"/>
    <col min="13095" max="13095" width="54.140625" style="1224" customWidth="1"/>
    <col min="13096" max="13133" width="0" style="1224" hidden="1" customWidth="1"/>
    <col min="13134" max="13146" width="8.7109375" style="1224" customWidth="1"/>
    <col min="13147" max="13350" width="9.140625" style="1224"/>
    <col min="13351" max="13351" width="54.140625" style="1224" customWidth="1"/>
    <col min="13352" max="13389" width="0" style="1224" hidden="1" customWidth="1"/>
    <col min="13390" max="13402" width="8.7109375" style="1224" customWidth="1"/>
    <col min="13403" max="13606" width="9.140625" style="1224"/>
    <col min="13607" max="13607" width="54.140625" style="1224" customWidth="1"/>
    <col min="13608" max="13645" width="0" style="1224" hidden="1" customWidth="1"/>
    <col min="13646" max="13658" width="8.7109375" style="1224" customWidth="1"/>
    <col min="13659" max="13862" width="9.140625" style="1224"/>
    <col min="13863" max="13863" width="54.140625" style="1224" customWidth="1"/>
    <col min="13864" max="13901" width="0" style="1224" hidden="1" customWidth="1"/>
    <col min="13902" max="13914" width="8.7109375" style="1224" customWidth="1"/>
    <col min="13915" max="14118" width="9.140625" style="1224"/>
    <col min="14119" max="14119" width="54.140625" style="1224" customWidth="1"/>
    <col min="14120" max="14157" width="0" style="1224" hidden="1" customWidth="1"/>
    <col min="14158" max="14170" width="8.7109375" style="1224" customWidth="1"/>
    <col min="14171" max="14374" width="9.140625" style="1224"/>
    <col min="14375" max="14375" width="54.140625" style="1224" customWidth="1"/>
    <col min="14376" max="14413" width="0" style="1224" hidden="1" customWidth="1"/>
    <col min="14414" max="14426" width="8.7109375" style="1224" customWidth="1"/>
    <col min="14427" max="14630" width="9.140625" style="1224"/>
    <col min="14631" max="14631" width="54.140625" style="1224" customWidth="1"/>
    <col min="14632" max="14669" width="0" style="1224" hidden="1" customWidth="1"/>
    <col min="14670" max="14682" width="8.7109375" style="1224" customWidth="1"/>
    <col min="14683" max="14886" width="9.140625" style="1224"/>
    <col min="14887" max="14887" width="54.140625" style="1224" customWidth="1"/>
    <col min="14888" max="14925" width="0" style="1224" hidden="1" customWidth="1"/>
    <col min="14926" max="14938" width="8.7109375" style="1224" customWidth="1"/>
    <col min="14939" max="15142" width="9.140625" style="1224"/>
    <col min="15143" max="15143" width="54.140625" style="1224" customWidth="1"/>
    <col min="15144" max="15181" width="0" style="1224" hidden="1" customWidth="1"/>
    <col min="15182" max="15194" width="8.7109375" style="1224" customWidth="1"/>
    <col min="15195" max="15398" width="9.140625" style="1224"/>
    <col min="15399" max="15399" width="54.140625" style="1224" customWidth="1"/>
    <col min="15400" max="15437" width="0" style="1224" hidden="1" customWidth="1"/>
    <col min="15438" max="15450" width="8.7109375" style="1224" customWidth="1"/>
    <col min="15451" max="15654" width="9.140625" style="1224"/>
    <col min="15655" max="15655" width="54.140625" style="1224" customWidth="1"/>
    <col min="15656" max="15693" width="0" style="1224" hidden="1" customWidth="1"/>
    <col min="15694" max="15706" width="8.7109375" style="1224" customWidth="1"/>
    <col min="15707" max="15910" width="9.140625" style="1224"/>
    <col min="15911" max="15911" width="54.140625" style="1224" customWidth="1"/>
    <col min="15912" max="15949" width="0" style="1224" hidden="1" customWidth="1"/>
    <col min="15950" max="15962" width="8.7109375" style="1224" customWidth="1"/>
    <col min="15963" max="16166" width="9.140625" style="1224"/>
    <col min="16167" max="16167" width="54.140625" style="1224" customWidth="1"/>
    <col min="16168" max="16205" width="0" style="1224" hidden="1" customWidth="1"/>
    <col min="16206" max="16218" width="8.7109375" style="1224" customWidth="1"/>
    <col min="16219" max="16384" width="9.140625" style="1224"/>
  </cols>
  <sheetData>
    <row r="1" spans="1:97" ht="27" customHeight="1" x14ac:dyDescent="0.25">
      <c r="A1" s="1221" t="s">
        <v>777</v>
      </c>
      <c r="B1" s="1222"/>
      <c r="C1" s="1222"/>
      <c r="D1" s="1222"/>
      <c r="E1" s="1222"/>
      <c r="F1" s="1222"/>
      <c r="G1" s="1222"/>
      <c r="H1" s="1222"/>
      <c r="I1" s="1222"/>
      <c r="J1" s="1222"/>
      <c r="K1" s="1222"/>
      <c r="L1" s="1222"/>
      <c r="M1" s="1222"/>
      <c r="N1" s="1222"/>
      <c r="O1" s="1222"/>
      <c r="P1" s="1222"/>
      <c r="Q1" s="1222"/>
      <c r="R1" s="1222"/>
      <c r="S1" s="1222"/>
      <c r="T1" s="1222"/>
      <c r="U1" s="1222"/>
      <c r="V1" s="1222"/>
      <c r="W1" s="1222"/>
      <c r="X1" s="1222"/>
      <c r="Y1" s="1222"/>
      <c r="Z1" s="1223"/>
      <c r="AA1" s="1222"/>
      <c r="AB1" s="1222"/>
      <c r="AC1" s="1222"/>
      <c r="AD1" s="1222"/>
      <c r="AE1" s="1222"/>
      <c r="AF1" s="1222"/>
      <c r="AG1" s="1222"/>
      <c r="AH1" s="1222"/>
      <c r="AI1" s="1222"/>
      <c r="AJ1" s="1222"/>
      <c r="AK1" s="1222"/>
      <c r="AL1" s="1222"/>
      <c r="AM1" s="1222"/>
      <c r="AN1" s="1222"/>
      <c r="AO1" s="1222"/>
      <c r="AP1" s="1222"/>
      <c r="AQ1" s="1222"/>
      <c r="BD1" s="1225"/>
    </row>
    <row r="2" spans="1:97" s="1226" customFormat="1" ht="17.25" thickBot="1" x14ac:dyDescent="0.3">
      <c r="B2" s="1227"/>
      <c r="F2" s="1227"/>
      <c r="G2" s="1227"/>
      <c r="H2" s="1227"/>
      <c r="I2" s="1227"/>
      <c r="J2" s="1227"/>
      <c r="K2" s="1227"/>
      <c r="T2" s="1228"/>
      <c r="U2" s="1228"/>
      <c r="V2" s="1228"/>
      <c r="AA2" s="1226" t="s">
        <v>778</v>
      </c>
      <c r="AB2" s="1228"/>
      <c r="AD2" s="1228"/>
      <c r="AH2" s="1228"/>
      <c r="AI2" s="1228"/>
      <c r="AM2" s="1228"/>
      <c r="AN2" s="1228"/>
      <c r="AP2" s="1228"/>
      <c r="AQ2" s="1228"/>
      <c r="AR2" s="1228"/>
      <c r="AU2" s="1228"/>
      <c r="AV2" s="1228"/>
      <c r="AX2" s="1228"/>
      <c r="AY2" s="1228"/>
      <c r="BB2" s="1229"/>
      <c r="BC2" s="1229"/>
      <c r="BD2" s="1229"/>
      <c r="BE2" s="1229"/>
      <c r="BF2" s="1229"/>
      <c r="BW2" s="1230"/>
      <c r="BX2" s="1230"/>
      <c r="BY2" s="1230"/>
      <c r="BZ2" s="1230"/>
      <c r="CA2" s="1230"/>
      <c r="CB2" s="1230"/>
      <c r="CC2" s="1230"/>
      <c r="CE2" s="1231"/>
      <c r="CF2" s="1231"/>
      <c r="CG2" s="1231"/>
      <c r="CH2" s="1231"/>
      <c r="CI2" s="1231"/>
      <c r="CJ2" s="1231"/>
      <c r="CK2" s="1231"/>
      <c r="CL2" s="1231"/>
      <c r="CM2" s="1231"/>
      <c r="CN2" s="1231"/>
      <c r="CO2" s="1229"/>
      <c r="CP2" s="1229"/>
      <c r="CQ2" s="1229" t="s">
        <v>9</v>
      </c>
    </row>
    <row r="3" spans="1:97" s="1235" customFormat="1" ht="18.75" customHeight="1" thickTop="1" thickBot="1" x14ac:dyDescent="0.3">
      <c r="A3" s="1232"/>
      <c r="B3" s="1233">
        <v>40193</v>
      </c>
      <c r="C3" s="1234">
        <v>40224</v>
      </c>
      <c r="D3" s="1234">
        <v>40252</v>
      </c>
      <c r="E3" s="1234">
        <v>40284</v>
      </c>
      <c r="F3" s="1234">
        <v>40316</v>
      </c>
      <c r="G3" s="1234">
        <v>40347</v>
      </c>
      <c r="H3" s="1234">
        <v>40377</v>
      </c>
      <c r="I3" s="1234">
        <v>40408</v>
      </c>
      <c r="J3" s="1234">
        <v>40439</v>
      </c>
      <c r="K3" s="1234">
        <v>40469</v>
      </c>
      <c r="L3" s="1234">
        <v>40500</v>
      </c>
      <c r="M3" s="1234">
        <v>40530</v>
      </c>
      <c r="N3" s="1234">
        <v>40561</v>
      </c>
      <c r="O3" s="1234">
        <v>40592</v>
      </c>
      <c r="P3" s="1234">
        <v>40620</v>
      </c>
      <c r="Q3" s="1234">
        <v>40651</v>
      </c>
      <c r="R3" s="1234">
        <v>40681</v>
      </c>
      <c r="S3" s="1234">
        <v>40712</v>
      </c>
      <c r="T3" s="1234">
        <v>40742</v>
      </c>
      <c r="U3" s="1234">
        <v>40773</v>
      </c>
      <c r="V3" s="1234">
        <v>40804</v>
      </c>
      <c r="W3" s="1234">
        <v>40834</v>
      </c>
      <c r="X3" s="1234">
        <v>40865</v>
      </c>
      <c r="Y3" s="1234">
        <v>40895</v>
      </c>
      <c r="Z3" s="1234">
        <v>40926</v>
      </c>
      <c r="AA3" s="1234">
        <v>40957</v>
      </c>
      <c r="AB3" s="1234">
        <v>40986</v>
      </c>
      <c r="AC3" s="1234">
        <v>41017</v>
      </c>
      <c r="AD3" s="1234">
        <v>41047</v>
      </c>
      <c r="AE3" s="1234">
        <v>41078</v>
      </c>
      <c r="AF3" s="1234">
        <v>41108</v>
      </c>
      <c r="AG3" s="1234">
        <v>41139</v>
      </c>
      <c r="AH3" s="1234">
        <v>41170</v>
      </c>
      <c r="AI3" s="1234">
        <v>41200</v>
      </c>
      <c r="AJ3" s="1234">
        <v>41231</v>
      </c>
      <c r="AK3" s="1234">
        <v>41261</v>
      </c>
      <c r="AL3" s="1234">
        <v>41292</v>
      </c>
      <c r="AM3" s="1234">
        <v>41323</v>
      </c>
      <c r="AN3" s="1234">
        <v>41351</v>
      </c>
      <c r="AO3" s="1234">
        <v>41382</v>
      </c>
      <c r="AP3" s="1234">
        <v>41412</v>
      </c>
      <c r="AQ3" s="1234">
        <v>41443</v>
      </c>
      <c r="AR3" s="1234">
        <v>41473</v>
      </c>
      <c r="AS3" s="1234">
        <v>41504</v>
      </c>
      <c r="AT3" s="1234">
        <v>41535</v>
      </c>
      <c r="AU3" s="1234">
        <v>41565</v>
      </c>
      <c r="AV3" s="1234">
        <v>41596</v>
      </c>
      <c r="AW3" s="1234">
        <v>41626</v>
      </c>
      <c r="AX3" s="1234">
        <v>41657</v>
      </c>
      <c r="AY3" s="1234">
        <v>41688</v>
      </c>
      <c r="AZ3" s="1234">
        <v>41716</v>
      </c>
      <c r="BA3" s="1234">
        <v>41748</v>
      </c>
      <c r="BB3" s="1234">
        <v>41780</v>
      </c>
      <c r="BC3" s="1234">
        <v>41812</v>
      </c>
      <c r="BD3" s="1234">
        <v>41842</v>
      </c>
      <c r="BE3" s="1234">
        <v>41873</v>
      </c>
      <c r="BF3" s="1234">
        <v>41904</v>
      </c>
      <c r="BG3" s="1234">
        <v>41934</v>
      </c>
      <c r="BH3" s="1234">
        <v>41966</v>
      </c>
      <c r="BI3" s="1234">
        <v>41996</v>
      </c>
      <c r="BJ3" s="1234">
        <v>42034</v>
      </c>
      <c r="BK3" s="1234">
        <v>42062</v>
      </c>
      <c r="BL3" s="1234">
        <v>42090</v>
      </c>
      <c r="BM3" s="1234">
        <v>42121</v>
      </c>
      <c r="BN3" s="1234">
        <v>42151</v>
      </c>
      <c r="BO3" s="1234">
        <v>42182</v>
      </c>
      <c r="BP3" s="1234">
        <v>42212</v>
      </c>
      <c r="BQ3" s="1234">
        <v>42243</v>
      </c>
      <c r="BR3" s="1234">
        <v>42274</v>
      </c>
      <c r="BS3" s="1234">
        <v>42304</v>
      </c>
      <c r="BT3" s="1234">
        <v>42335</v>
      </c>
      <c r="BU3" s="1234">
        <v>42365</v>
      </c>
      <c r="BV3" s="1234">
        <v>42396</v>
      </c>
      <c r="BW3" s="1234">
        <v>42427</v>
      </c>
      <c r="BX3" s="1234">
        <v>42456</v>
      </c>
      <c r="BY3" s="1234">
        <v>42487</v>
      </c>
      <c r="BZ3" s="1234">
        <v>42517</v>
      </c>
      <c r="CA3" s="1234">
        <v>42548</v>
      </c>
      <c r="CB3" s="1234">
        <v>42578</v>
      </c>
      <c r="CC3" s="1234">
        <v>42609</v>
      </c>
      <c r="CD3" s="1234">
        <v>42640</v>
      </c>
      <c r="CE3" s="1234">
        <v>42670</v>
      </c>
      <c r="CF3" s="1234">
        <v>42701</v>
      </c>
      <c r="CG3" s="1234">
        <v>42731</v>
      </c>
      <c r="CH3" s="1234">
        <v>42762</v>
      </c>
      <c r="CI3" s="1234">
        <v>42793</v>
      </c>
      <c r="CJ3" s="1234">
        <v>42821</v>
      </c>
      <c r="CK3" s="1234">
        <v>42852</v>
      </c>
      <c r="CL3" s="1234">
        <v>42882</v>
      </c>
      <c r="CM3" s="1234">
        <v>42913</v>
      </c>
      <c r="CN3" s="1234">
        <v>42943</v>
      </c>
      <c r="CO3" s="1234">
        <v>42974</v>
      </c>
      <c r="CP3" s="1234">
        <v>43005</v>
      </c>
      <c r="CQ3" s="1234">
        <v>43035</v>
      </c>
    </row>
    <row r="4" spans="1:97" ht="21" customHeight="1" thickTop="1" thickBot="1" x14ac:dyDescent="0.3">
      <c r="A4" s="1236" t="s">
        <v>779</v>
      </c>
      <c r="B4" s="1237"/>
      <c r="C4" s="1238"/>
      <c r="D4" s="1238"/>
      <c r="E4" s="1238"/>
      <c r="F4" s="1238"/>
      <c r="G4" s="1238"/>
      <c r="H4" s="1238"/>
      <c r="I4" s="1238"/>
      <c r="J4" s="1238"/>
      <c r="K4" s="1238"/>
      <c r="L4" s="1238"/>
      <c r="M4" s="1238"/>
      <c r="N4" s="1238"/>
      <c r="O4" s="1238"/>
      <c r="P4" s="1238"/>
      <c r="Q4" s="1238"/>
      <c r="R4" s="1238"/>
      <c r="S4" s="1238"/>
      <c r="T4" s="1238"/>
      <c r="U4" s="1238"/>
      <c r="V4" s="1238"/>
      <c r="W4" s="1238"/>
      <c r="X4" s="1238"/>
      <c r="Y4" s="1238"/>
      <c r="Z4" s="1238"/>
      <c r="AA4" s="1238"/>
      <c r="AB4" s="1238"/>
      <c r="AC4" s="1238"/>
      <c r="AD4" s="1238"/>
      <c r="AE4" s="1238"/>
      <c r="AF4" s="1238"/>
      <c r="AG4" s="1238"/>
      <c r="AH4" s="1238"/>
      <c r="AI4" s="1238"/>
      <c r="AJ4" s="1238"/>
      <c r="AK4" s="1238"/>
      <c r="AL4" s="1238"/>
      <c r="AM4" s="1238"/>
      <c r="AN4" s="1238"/>
      <c r="AO4" s="1238"/>
      <c r="AP4" s="1238"/>
      <c r="AQ4" s="1238"/>
      <c r="AR4" s="1238"/>
      <c r="AS4" s="1238"/>
      <c r="AT4" s="1238"/>
      <c r="AU4" s="1238"/>
      <c r="AV4" s="1238"/>
      <c r="AW4" s="1238"/>
      <c r="AX4" s="1238"/>
      <c r="AY4" s="1238"/>
      <c r="AZ4" s="1238"/>
      <c r="BA4" s="1238"/>
      <c r="BB4" s="1238"/>
      <c r="BC4" s="1238"/>
      <c r="BD4" s="1238"/>
      <c r="BE4" s="1238"/>
      <c r="BF4" s="1238"/>
      <c r="BG4" s="1238"/>
      <c r="BH4" s="1238"/>
      <c r="BI4" s="1238"/>
      <c r="BJ4" s="1238"/>
      <c r="BK4" s="1238"/>
      <c r="BL4" s="1238"/>
      <c r="BM4" s="1238"/>
      <c r="BN4" s="1238"/>
      <c r="BO4" s="1238"/>
      <c r="BP4" s="1238"/>
      <c r="BQ4" s="1238"/>
      <c r="BR4" s="1238"/>
      <c r="BS4" s="1238"/>
      <c r="BT4" s="1238"/>
      <c r="BU4" s="1238"/>
      <c r="BV4" s="1238"/>
      <c r="BW4" s="1238"/>
      <c r="BX4" s="1238"/>
      <c r="BY4" s="1238"/>
      <c r="BZ4" s="1238"/>
      <c r="CA4" s="1238"/>
      <c r="CB4" s="1238"/>
      <c r="CC4" s="1238"/>
      <c r="CD4" s="1238"/>
      <c r="CE4" s="1238"/>
      <c r="CF4" s="1238"/>
      <c r="CG4" s="1238"/>
      <c r="CH4" s="1238"/>
      <c r="CI4" s="1238"/>
      <c r="CJ4" s="1238"/>
      <c r="CK4" s="1238"/>
      <c r="CL4" s="1238"/>
      <c r="CM4" s="1238"/>
      <c r="CN4" s="1238"/>
      <c r="CO4" s="1238"/>
      <c r="CP4" s="1238"/>
      <c r="CQ4" s="1238"/>
    </row>
    <row r="5" spans="1:97" ht="17.100000000000001" customHeight="1" thickTop="1" x14ac:dyDescent="0.25">
      <c r="A5" s="1239"/>
      <c r="B5" s="1240"/>
      <c r="C5" s="1241"/>
      <c r="D5" s="1241"/>
      <c r="E5" s="1241"/>
      <c r="F5" s="1241"/>
      <c r="G5" s="1241"/>
      <c r="H5" s="1241"/>
      <c r="I5" s="1241"/>
      <c r="J5" s="1241"/>
      <c r="K5" s="1241"/>
      <c r="L5" s="1241"/>
      <c r="M5" s="1241"/>
      <c r="N5" s="1241"/>
      <c r="O5" s="1241"/>
      <c r="P5" s="1241"/>
      <c r="Q5" s="1241"/>
      <c r="R5" s="1241"/>
      <c r="S5" s="1241"/>
      <c r="T5" s="1241"/>
      <c r="U5" s="1241"/>
      <c r="V5" s="1241"/>
      <c r="W5" s="1241"/>
      <c r="X5" s="1241"/>
      <c r="Y5" s="1241"/>
      <c r="Z5" s="1241"/>
      <c r="AA5" s="1241"/>
      <c r="AB5" s="1241"/>
      <c r="AC5" s="1241"/>
      <c r="AD5" s="1241"/>
      <c r="AE5" s="1241"/>
      <c r="AF5" s="1241"/>
      <c r="AG5" s="1241"/>
      <c r="AH5" s="1241"/>
      <c r="AI5" s="1241"/>
      <c r="AJ5" s="1241"/>
      <c r="AK5" s="1241"/>
      <c r="AL5" s="1241"/>
      <c r="AM5" s="1241"/>
      <c r="AN5" s="1241"/>
      <c r="AO5" s="1241"/>
      <c r="AP5" s="1241"/>
      <c r="AQ5" s="1241"/>
      <c r="AR5" s="1241"/>
      <c r="AS5" s="1241"/>
      <c r="AT5" s="1241"/>
      <c r="AU5" s="1241"/>
      <c r="AV5" s="1241"/>
      <c r="AW5" s="1241"/>
      <c r="AX5" s="1241"/>
      <c r="AY5" s="1241"/>
      <c r="AZ5" s="1241"/>
      <c r="BA5" s="1241"/>
      <c r="BB5" s="1241"/>
      <c r="BC5" s="1241"/>
      <c r="BD5" s="1241"/>
      <c r="BE5" s="1241"/>
      <c r="BF5" s="1241"/>
      <c r="BG5" s="1241"/>
      <c r="BH5" s="1241"/>
      <c r="BI5" s="1241"/>
      <c r="BJ5" s="1241"/>
      <c r="BK5" s="1241"/>
      <c r="BL5" s="1241"/>
      <c r="BM5" s="1241"/>
      <c r="BN5" s="1241"/>
      <c r="BO5" s="1241"/>
      <c r="BP5" s="1241"/>
      <c r="BQ5" s="1241"/>
      <c r="BR5" s="1241"/>
      <c r="BS5" s="1241"/>
      <c r="BT5" s="1241"/>
      <c r="BU5" s="1241"/>
      <c r="BV5" s="1241"/>
      <c r="BW5" s="1241"/>
      <c r="BX5" s="1241"/>
      <c r="BY5" s="1241"/>
      <c r="BZ5" s="1241"/>
      <c r="CA5" s="1241"/>
      <c r="CB5" s="1241"/>
      <c r="CC5" s="1241"/>
      <c r="CD5" s="1241"/>
      <c r="CE5" s="1241"/>
      <c r="CF5" s="1241"/>
      <c r="CG5" s="1241"/>
      <c r="CH5" s="1241"/>
      <c r="CI5" s="1241"/>
      <c r="CJ5" s="1241"/>
      <c r="CK5" s="1241"/>
      <c r="CL5" s="1241"/>
      <c r="CM5" s="1241"/>
      <c r="CN5" s="1241"/>
      <c r="CO5" s="1241"/>
      <c r="CP5" s="1241"/>
      <c r="CQ5" s="1241"/>
    </row>
    <row r="6" spans="1:97" ht="17.100000000000001" customHeight="1" x14ac:dyDescent="0.25">
      <c r="A6" s="1239" t="s">
        <v>780</v>
      </c>
      <c r="B6" s="1242">
        <v>16171.960026841443</v>
      </c>
      <c r="C6" s="1243">
        <v>15979.918504390556</v>
      </c>
      <c r="D6" s="1243">
        <v>15845.174678718537</v>
      </c>
      <c r="E6" s="1243">
        <v>16036.327574022573</v>
      </c>
      <c r="F6" s="1243">
        <v>16227.254416493004</v>
      </c>
      <c r="G6" s="1243">
        <v>15904.557043885216</v>
      </c>
      <c r="H6" s="1243">
        <v>16369.721227265134</v>
      </c>
      <c r="I6" s="1243">
        <v>16281.24484228429</v>
      </c>
      <c r="J6" s="1243">
        <v>16241.980758452173</v>
      </c>
      <c r="K6" s="1243">
        <v>16473.996105313156</v>
      </c>
      <c r="L6" s="1243">
        <v>16722.43897559122</v>
      </c>
      <c r="M6" s="1243">
        <v>18975.006270668913</v>
      </c>
      <c r="N6" s="1243">
        <v>18010.593082900665</v>
      </c>
      <c r="O6" s="1243">
        <v>17749.329653375997</v>
      </c>
      <c r="P6" s="1243">
        <v>17492.407133231845</v>
      </c>
      <c r="Q6" s="1243">
        <v>17646.497592686108</v>
      </c>
      <c r="R6" s="1243">
        <v>17594.772439179418</v>
      </c>
      <c r="S6" s="1243">
        <v>17516.570954198032</v>
      </c>
      <c r="T6" s="1243">
        <v>18045.280669068587</v>
      </c>
      <c r="U6" s="1243">
        <v>18269.489570318754</v>
      </c>
      <c r="V6" s="1243">
        <v>17957.873646394448</v>
      </c>
      <c r="W6" s="1243">
        <v>18294.304306683174</v>
      </c>
      <c r="X6" s="1243">
        <v>17891.407119467123</v>
      </c>
      <c r="Y6" s="1243">
        <v>20307.786446312803</v>
      </c>
      <c r="Z6" s="1243">
        <v>19209.573208944614</v>
      </c>
      <c r="AA6" s="1243">
        <v>18923.022119759324</v>
      </c>
      <c r="AB6" s="1243">
        <v>18978.695497382185</v>
      </c>
      <c r="AC6" s="1243">
        <v>18961.549992068223</v>
      </c>
      <c r="AD6" s="1243">
        <v>18678.032246711129</v>
      </c>
      <c r="AE6" s="1243">
        <v>19013.633662171222</v>
      </c>
      <c r="AF6" s="1243">
        <v>19228.031835841684</v>
      </c>
      <c r="AG6" s="1243">
        <v>19287.1599017013</v>
      </c>
      <c r="AH6" s="1243">
        <v>19233.798105900336</v>
      </c>
      <c r="AI6" s="1243">
        <v>19257.554559318654</v>
      </c>
      <c r="AJ6" s="1243">
        <v>19629.552590686864</v>
      </c>
      <c r="AK6" s="1243">
        <v>22169.717386902448</v>
      </c>
      <c r="AL6" s="1243">
        <v>20964.304899561892</v>
      </c>
      <c r="AM6" s="1243">
        <v>20780.286985424955</v>
      </c>
      <c r="AN6" s="1243">
        <v>20987.016268127656</v>
      </c>
      <c r="AO6" s="1243">
        <v>20656.089712851328</v>
      </c>
      <c r="AP6" s="1243">
        <v>20557.306859228109</v>
      </c>
      <c r="AQ6" s="1243">
        <v>20523.48661882988</v>
      </c>
      <c r="AR6" s="1243">
        <v>20820.159883091204</v>
      </c>
      <c r="AS6" s="1243">
        <v>20987.512445111654</v>
      </c>
      <c r="AT6" s="1243">
        <v>20664.185177378316</v>
      </c>
      <c r="AU6" s="1243">
        <v>20702.891560809614</v>
      </c>
      <c r="AV6" s="1243">
        <v>20888.105552438185</v>
      </c>
      <c r="AW6" s="1243">
        <v>23316.684992015878</v>
      </c>
      <c r="AX6" s="1243">
        <v>22265.883860057205</v>
      </c>
      <c r="AY6" s="1243">
        <v>22077.566872167037</v>
      </c>
      <c r="AZ6" s="1243">
        <v>22090.400144122301</v>
      </c>
      <c r="BA6" s="1243">
        <v>21718.536421617555</v>
      </c>
      <c r="BB6" s="1243">
        <v>21737.2264592838</v>
      </c>
      <c r="BC6" s="1243">
        <v>21684.992832060678</v>
      </c>
      <c r="BD6" s="1243">
        <v>22175.789473345048</v>
      </c>
      <c r="BE6" s="1243">
        <v>22196.112731025903</v>
      </c>
      <c r="BF6" s="1243">
        <v>21848.23998536943</v>
      </c>
      <c r="BG6" s="1243">
        <v>22102.50724703589</v>
      </c>
      <c r="BH6" s="1243">
        <v>22503.624769895934</v>
      </c>
      <c r="BI6" s="1243">
        <v>25391.16857677501</v>
      </c>
      <c r="BJ6" s="1243">
        <v>24029.803890028252</v>
      </c>
      <c r="BK6" s="1243">
        <v>24013.562842210038</v>
      </c>
      <c r="BL6" s="1243">
        <v>23784.870318967191</v>
      </c>
      <c r="BM6" s="1243">
        <v>23912.218911613985</v>
      </c>
      <c r="BN6" s="1243">
        <v>24220.596316528303</v>
      </c>
      <c r="BO6" s="1243">
        <v>24017.50101763201</v>
      </c>
      <c r="BP6" s="1243">
        <v>24588.241511306522</v>
      </c>
      <c r="BQ6" s="1243">
        <v>24794.334919669374</v>
      </c>
      <c r="BR6" s="1243">
        <v>24354.580198828076</v>
      </c>
      <c r="BS6" s="1243">
        <v>24815.527936131883</v>
      </c>
      <c r="BT6" s="1243">
        <v>25002.24008601328</v>
      </c>
      <c r="BU6" s="1243">
        <v>27638</v>
      </c>
      <c r="BV6" s="1243">
        <v>26531.097152112925</v>
      </c>
      <c r="BW6" s="1243">
        <v>26526.899703812975</v>
      </c>
      <c r="BX6" s="1243">
        <v>26183.738862633141</v>
      </c>
      <c r="BY6" s="1243">
        <v>26254.514732054799</v>
      </c>
      <c r="BZ6" s="1243">
        <v>26173.261525868962</v>
      </c>
      <c r="CA6" s="1243">
        <v>26253.964140184591</v>
      </c>
      <c r="CB6" s="1243">
        <v>26762.160082529066</v>
      </c>
      <c r="CC6" s="1243">
        <v>26565.777695196768</v>
      </c>
      <c r="CD6" s="1243">
        <v>26679.574401556256</v>
      </c>
      <c r="CE6" s="1243">
        <v>27085.920970584004</v>
      </c>
      <c r="CF6" s="1243">
        <v>26977.870846605641</v>
      </c>
      <c r="CG6" s="1243">
        <v>29731.251114000625</v>
      </c>
      <c r="CH6" s="1243">
        <v>28503.782930543362</v>
      </c>
      <c r="CI6" s="1243">
        <v>28353.789284723396</v>
      </c>
      <c r="CJ6" s="1243">
        <v>28226.794639748969</v>
      </c>
      <c r="CK6" s="1243">
        <v>28264.118735730339</v>
      </c>
      <c r="CL6" s="1243">
        <v>28038.109877324951</v>
      </c>
      <c r="CM6" s="1243">
        <v>28460.470012456764</v>
      </c>
      <c r="CN6" s="1243">
        <v>28732.075101738672</v>
      </c>
      <c r="CO6" s="1243">
        <v>28547.538359344486</v>
      </c>
      <c r="CP6" s="1243">
        <v>28558.473586083212</v>
      </c>
      <c r="CQ6" s="1243">
        <v>28844.392046574456</v>
      </c>
      <c r="CR6" s="1244"/>
      <c r="CS6" s="1244"/>
    </row>
    <row r="7" spans="1:97" ht="17.100000000000001" customHeight="1" x14ac:dyDescent="0.25">
      <c r="A7" s="1239" t="s">
        <v>781</v>
      </c>
      <c r="B7" s="1242">
        <v>2780.4818602185578</v>
      </c>
      <c r="C7" s="1243">
        <v>2661.1428895894414</v>
      </c>
      <c r="D7" s="1243">
        <v>2898.1288821314602</v>
      </c>
      <c r="E7" s="1243">
        <v>2715.3582111474238</v>
      </c>
      <c r="F7" s="1243">
        <v>2684.0971327969955</v>
      </c>
      <c r="G7" s="1243">
        <v>2744.9043118847831</v>
      </c>
      <c r="H7" s="1243">
        <v>2589.750992474867</v>
      </c>
      <c r="I7" s="1243">
        <v>2818.4901145357067</v>
      </c>
      <c r="J7" s="1243">
        <v>2854.1944993078255</v>
      </c>
      <c r="K7" s="1243">
        <v>2652.7364417868403</v>
      </c>
      <c r="L7" s="1243">
        <v>2792.7197988087805</v>
      </c>
      <c r="M7" s="1243">
        <v>3616.7552011710859</v>
      </c>
      <c r="N7" s="1243">
        <v>3226.065290569335</v>
      </c>
      <c r="O7" s="1243">
        <v>2789.5613597740057</v>
      </c>
      <c r="P7" s="1243">
        <v>3064.4438332881532</v>
      </c>
      <c r="Q7" s="1243">
        <v>2706.3366797338899</v>
      </c>
      <c r="R7" s="1243">
        <v>3000.4766235805801</v>
      </c>
      <c r="S7" s="1243">
        <v>2937.2266495119648</v>
      </c>
      <c r="T7" s="1243">
        <v>2860.3833820514105</v>
      </c>
      <c r="U7" s="1243">
        <v>3375.9320411612475</v>
      </c>
      <c r="V7" s="1243">
        <v>3198.9278438555507</v>
      </c>
      <c r="W7" s="1243">
        <v>3543.8328578868231</v>
      </c>
      <c r="X7" s="1243">
        <v>3523.5380632228726</v>
      </c>
      <c r="Y7" s="1243">
        <v>4161.9693968671954</v>
      </c>
      <c r="Z7" s="1243">
        <v>3378.484805855383</v>
      </c>
      <c r="AA7" s="1243">
        <v>3248.2380390606745</v>
      </c>
      <c r="AB7" s="1243">
        <v>2883.3512458578157</v>
      </c>
      <c r="AC7" s="1243">
        <v>2977.8079643617739</v>
      </c>
      <c r="AD7" s="1243">
        <v>3403.9576576288719</v>
      </c>
      <c r="AE7" s="1243">
        <v>2731.8580123987772</v>
      </c>
      <c r="AF7" s="1243">
        <v>2921.5951604483175</v>
      </c>
      <c r="AG7" s="1243">
        <v>3285.2655863486962</v>
      </c>
      <c r="AH7" s="1243">
        <v>3218.9780038196668</v>
      </c>
      <c r="AI7" s="1243">
        <v>3775.3428060113479</v>
      </c>
      <c r="AJ7" s="1243">
        <v>3586.6000795631339</v>
      </c>
      <c r="AK7" s="1243">
        <v>4791.5966149175529</v>
      </c>
      <c r="AL7" s="1243">
        <v>4198.8004375281098</v>
      </c>
      <c r="AM7" s="1243">
        <v>3718.4681231650479</v>
      </c>
      <c r="AN7" s="1243">
        <v>3968.0071440123438</v>
      </c>
      <c r="AO7" s="1243">
        <v>4263.4817446186689</v>
      </c>
      <c r="AP7" s="1243">
        <v>4030.7237780018918</v>
      </c>
      <c r="AQ7" s="1243">
        <v>3881.5519780801178</v>
      </c>
      <c r="AR7" s="1243">
        <v>4400.6176584587956</v>
      </c>
      <c r="AS7" s="1243">
        <v>4329.7500811983455</v>
      </c>
      <c r="AT7" s="1243">
        <v>4242.0866869116808</v>
      </c>
      <c r="AU7" s="1243">
        <v>4812.0552422003866</v>
      </c>
      <c r="AV7" s="1243">
        <v>4467.8940639118146</v>
      </c>
      <c r="AW7" s="1243">
        <v>6810.9656838341225</v>
      </c>
      <c r="AX7" s="1243">
        <v>5069.9095430427915</v>
      </c>
      <c r="AY7" s="1243">
        <v>4859.8693030329596</v>
      </c>
      <c r="AZ7" s="1243">
        <v>4678.5999159676958</v>
      </c>
      <c r="BA7" s="1243">
        <v>5002.6420686924439</v>
      </c>
      <c r="BB7" s="1243">
        <v>4285.1118852461977</v>
      </c>
      <c r="BC7" s="1243">
        <v>4659.9065244093199</v>
      </c>
      <c r="BD7" s="1243">
        <v>5162.9735006449473</v>
      </c>
      <c r="BE7" s="1243">
        <v>4784.119899514094</v>
      </c>
      <c r="BF7" s="1243">
        <v>4722.670419430573</v>
      </c>
      <c r="BG7" s="1243">
        <v>4493.5170977541047</v>
      </c>
      <c r="BH7" s="1243">
        <v>4728.3325385640619</v>
      </c>
      <c r="BI7" s="1243">
        <v>7139.7543311749869</v>
      </c>
      <c r="BJ7" s="1243">
        <v>4663.7387838217473</v>
      </c>
      <c r="BK7" s="1243">
        <v>4523.7478623699599</v>
      </c>
      <c r="BL7" s="1243">
        <v>4450.9223558028089</v>
      </c>
      <c r="BM7" s="1243">
        <v>4979.4203134760128</v>
      </c>
      <c r="BN7" s="1243">
        <v>4161.0018502116955</v>
      </c>
      <c r="BO7" s="1243">
        <v>4383.6580079079868</v>
      </c>
      <c r="BP7" s="1243">
        <v>4496.3473000134763</v>
      </c>
      <c r="BQ7" s="1243">
        <v>3994.4044263306255</v>
      </c>
      <c r="BR7" s="1243">
        <v>4461.7785986819208</v>
      </c>
      <c r="BS7" s="1243">
        <v>4318.628638748115</v>
      </c>
      <c r="BT7" s="1243">
        <v>4136.1890971867178</v>
      </c>
      <c r="BU7" s="1243">
        <v>5700</v>
      </c>
      <c r="BV7" s="1243">
        <v>4639.9123097070715</v>
      </c>
      <c r="BW7" s="1243">
        <v>4120.3852649670216</v>
      </c>
      <c r="BX7" s="1243">
        <v>4559.5574301768565</v>
      </c>
      <c r="BY7" s="1243">
        <v>4193.0783909652037</v>
      </c>
      <c r="BZ7" s="1243">
        <v>4398.2989610010391</v>
      </c>
      <c r="CA7" s="1243">
        <v>4326.8833435254101</v>
      </c>
      <c r="CB7" s="1243">
        <v>4260.7877591309334</v>
      </c>
      <c r="CC7" s="1243">
        <v>4589.0046524532281</v>
      </c>
      <c r="CD7" s="1243">
        <v>4732.6255099037444</v>
      </c>
      <c r="CE7" s="1243">
        <v>4727.9586299159955</v>
      </c>
      <c r="CF7" s="1243">
        <v>5014.1771895143556</v>
      </c>
      <c r="CG7" s="1243">
        <v>6187.1460565193684</v>
      </c>
      <c r="CH7" s="1243">
        <v>5518.0582707766389</v>
      </c>
      <c r="CI7" s="1243">
        <v>5086.7802471466075</v>
      </c>
      <c r="CJ7" s="1243">
        <v>5413.5634866610299</v>
      </c>
      <c r="CK7" s="1243">
        <v>4919.5590877596596</v>
      </c>
      <c r="CL7" s="1243">
        <v>4519.4033162250489</v>
      </c>
      <c r="CM7" s="1243">
        <v>5103.3417168232363</v>
      </c>
      <c r="CN7" s="1243">
        <v>4617.9956123513275</v>
      </c>
      <c r="CO7" s="1243">
        <v>4377.7882468055095</v>
      </c>
      <c r="CP7" s="1243">
        <v>4636.5514420067884</v>
      </c>
      <c r="CQ7" s="1243">
        <v>5956.1293232755443</v>
      </c>
    </row>
    <row r="8" spans="1:97" ht="17.100000000000001" customHeight="1" x14ac:dyDescent="0.25">
      <c r="A8" s="1239" t="s">
        <v>782</v>
      </c>
      <c r="B8" s="1242">
        <v>13354.1369304</v>
      </c>
      <c r="C8" s="1243">
        <v>15547.269751184082</v>
      </c>
      <c r="D8" s="1243">
        <v>16275.622386438796</v>
      </c>
      <c r="E8" s="1243">
        <v>15221.23032284</v>
      </c>
      <c r="F8" s="1243">
        <v>16093.601333399249</v>
      </c>
      <c r="G8" s="1243">
        <v>16999.361531195795</v>
      </c>
      <c r="H8" s="1243">
        <v>19152.045058170501</v>
      </c>
      <c r="I8" s="1243">
        <v>17322.563515917751</v>
      </c>
      <c r="J8" s="1243">
        <v>17348.093718887878</v>
      </c>
      <c r="K8" s="1243">
        <v>19741.48304675605</v>
      </c>
      <c r="L8" s="1243">
        <v>20508.300298751532</v>
      </c>
      <c r="M8" s="1243">
        <v>22343.765787940167</v>
      </c>
      <c r="N8" s="1243">
        <v>22984.200542913426</v>
      </c>
      <c r="O8" s="1243">
        <v>22919.075251580765</v>
      </c>
      <c r="P8" s="1243">
        <v>22059.179417132509</v>
      </c>
      <c r="Q8" s="1243">
        <v>23166.702863040875</v>
      </c>
      <c r="R8" s="1243">
        <v>20938.908755252636</v>
      </c>
      <c r="S8" s="1243">
        <v>21782.913917106107</v>
      </c>
      <c r="T8" s="1243">
        <v>21168.268613999975</v>
      </c>
      <c r="U8" s="1243">
        <v>22548.75644605832</v>
      </c>
      <c r="V8" s="1243">
        <v>21135.314750968126</v>
      </c>
      <c r="W8" s="1243">
        <v>20621.053342979791</v>
      </c>
      <c r="X8" s="1243">
        <v>20552.26384958261</v>
      </c>
      <c r="Y8" s="1243">
        <v>23811.115484457412</v>
      </c>
      <c r="Z8" s="1243">
        <v>21262.747211979215</v>
      </c>
      <c r="AA8" s="1243">
        <v>22729.78389618911</v>
      </c>
      <c r="AB8" s="1243">
        <v>22777.196732427616</v>
      </c>
      <c r="AC8" s="1243">
        <v>22587.705621703659</v>
      </c>
      <c r="AD8" s="1243">
        <v>22581.00185845033</v>
      </c>
      <c r="AE8" s="1243">
        <v>24165.476965627764</v>
      </c>
      <c r="AF8" s="1243">
        <v>23900.002767059999</v>
      </c>
      <c r="AG8" s="1243">
        <v>23612.924114190002</v>
      </c>
      <c r="AH8" s="1243">
        <v>24815.184473119996</v>
      </c>
      <c r="AI8" s="1243">
        <v>23406.22358813</v>
      </c>
      <c r="AJ8" s="1243">
        <v>22282.956181639998</v>
      </c>
      <c r="AK8" s="1243">
        <v>25661.61601234</v>
      </c>
      <c r="AL8" s="1243">
        <v>24923.575304820002</v>
      </c>
      <c r="AM8" s="1243">
        <v>27863.721685230001</v>
      </c>
      <c r="AN8" s="1243">
        <v>27008.273728829998</v>
      </c>
      <c r="AO8" s="1243">
        <v>23896.042957950001</v>
      </c>
      <c r="AP8" s="1243">
        <v>28157.483017939998</v>
      </c>
      <c r="AQ8" s="1243">
        <v>28688.974320559999</v>
      </c>
      <c r="AR8" s="1243">
        <v>28935.587960119999</v>
      </c>
      <c r="AS8" s="1243">
        <v>26134.653011400002</v>
      </c>
      <c r="AT8" s="1243">
        <v>25278.962214350006</v>
      </c>
      <c r="AU8" s="1243">
        <v>26462.917852329996</v>
      </c>
      <c r="AV8" s="1243">
        <v>28401.248003600002</v>
      </c>
      <c r="AW8" s="1243">
        <v>32222.361538929999</v>
      </c>
      <c r="AX8" s="1243">
        <v>31332.858156099996</v>
      </c>
      <c r="AY8" s="1243">
        <v>37154.273890489996</v>
      </c>
      <c r="AZ8" s="1243">
        <v>35714.452707160002</v>
      </c>
      <c r="BA8" s="1243">
        <v>35349.192402590001</v>
      </c>
      <c r="BB8" s="1243">
        <v>36559.695734500005</v>
      </c>
      <c r="BC8" s="1243">
        <v>35792.13994986</v>
      </c>
      <c r="BD8" s="1243">
        <v>37463.480514460003</v>
      </c>
      <c r="BE8" s="1243">
        <v>39541.545096289999</v>
      </c>
      <c r="BF8" s="1243">
        <v>37218.004232480009</v>
      </c>
      <c r="BG8" s="1243">
        <v>38604.992392180007</v>
      </c>
      <c r="BH8" s="1243">
        <v>36126.117609040004</v>
      </c>
      <c r="BI8" s="1243">
        <v>35402.665723730002</v>
      </c>
      <c r="BJ8" s="1243">
        <v>40194.553121159995</v>
      </c>
      <c r="BK8" s="1243">
        <v>41903.326050510004</v>
      </c>
      <c r="BL8" s="1243">
        <v>45342.041259387093</v>
      </c>
      <c r="BM8" s="1243">
        <v>46268.043769730008</v>
      </c>
      <c r="BN8" s="1243">
        <v>42422.148787660008</v>
      </c>
      <c r="BO8" s="1243">
        <v>43192.988507800001</v>
      </c>
      <c r="BP8" s="1243">
        <v>39688.594744379996</v>
      </c>
      <c r="BQ8" s="1243">
        <v>37781.122630039994</v>
      </c>
      <c r="BR8" s="1243">
        <v>38130.92308647</v>
      </c>
      <c r="BS8" s="1243">
        <v>42033.614138259996</v>
      </c>
      <c r="BT8" s="1243">
        <v>41357.989154869996</v>
      </c>
      <c r="BU8" s="1243">
        <v>40232</v>
      </c>
      <c r="BV8" s="1243">
        <v>43327.37065099</v>
      </c>
      <c r="BW8" s="1243">
        <v>42270.242217110004</v>
      </c>
      <c r="BX8" s="1243">
        <v>38702.747159840001</v>
      </c>
      <c r="BY8" s="1243">
        <v>36966.402783769998</v>
      </c>
      <c r="BZ8" s="1243">
        <v>45500.998912250005</v>
      </c>
      <c r="CA8" s="1243">
        <v>39838.989369879993</v>
      </c>
      <c r="CB8" s="1243">
        <v>40788.16046508</v>
      </c>
      <c r="CC8" s="1243">
        <v>41119.640720480005</v>
      </c>
      <c r="CD8" s="1243">
        <v>41671.594240912294</v>
      </c>
      <c r="CE8" s="1243">
        <v>39342.389224932289</v>
      </c>
      <c r="CF8" s="1243">
        <v>43057.980335112297</v>
      </c>
      <c r="CG8" s="1243">
        <v>46144.057143852289</v>
      </c>
      <c r="CH8" s="1243">
        <v>49052.035099962297</v>
      </c>
      <c r="CI8" s="1243">
        <v>46447.503736152299</v>
      </c>
      <c r="CJ8" s="1243">
        <v>42630.130434432293</v>
      </c>
      <c r="CK8" s="1243">
        <v>50649.058355552283</v>
      </c>
      <c r="CL8" s="1243">
        <v>51387.394905092289</v>
      </c>
      <c r="CM8" s="1243">
        <v>47138.658829172295</v>
      </c>
      <c r="CN8" s="1243">
        <v>48911.241085272297</v>
      </c>
      <c r="CO8" s="1243">
        <v>46142.886787152289</v>
      </c>
      <c r="CP8" s="1243">
        <v>52734.662568232292</v>
      </c>
      <c r="CQ8" s="1243">
        <v>47975.549305722285</v>
      </c>
    </row>
    <row r="9" spans="1:97" ht="17.100000000000001" customHeight="1" x14ac:dyDescent="0.25">
      <c r="A9" s="1239" t="s">
        <v>783</v>
      </c>
      <c r="B9" s="1242"/>
      <c r="C9" s="1243"/>
      <c r="D9" s="1243"/>
      <c r="E9" s="1243"/>
      <c r="F9" s="1243"/>
      <c r="G9" s="1243"/>
      <c r="H9" s="1243"/>
      <c r="I9" s="1243"/>
      <c r="J9" s="1243"/>
      <c r="K9" s="1243"/>
      <c r="L9" s="1243"/>
      <c r="M9" s="1243"/>
      <c r="N9" s="1243"/>
      <c r="O9" s="1243"/>
      <c r="P9" s="1243"/>
      <c r="Q9" s="1243"/>
      <c r="R9" s="1243"/>
      <c r="S9" s="1243"/>
      <c r="T9" s="1243"/>
      <c r="U9" s="1243"/>
      <c r="V9" s="1243"/>
      <c r="W9" s="1243"/>
      <c r="X9" s="1243"/>
      <c r="Y9" s="1243"/>
      <c r="Z9" s="1243"/>
      <c r="AA9" s="1243"/>
      <c r="AB9" s="1243"/>
      <c r="AC9" s="1243"/>
      <c r="AD9" s="1243"/>
      <c r="AE9" s="1243"/>
      <c r="AF9" s="1243"/>
      <c r="AG9" s="1243"/>
      <c r="AH9" s="1243"/>
      <c r="AI9" s="1243"/>
      <c r="AJ9" s="1243"/>
      <c r="AK9" s="1243"/>
      <c r="AL9" s="1243"/>
      <c r="AM9" s="1243"/>
      <c r="AN9" s="1243"/>
      <c r="AO9" s="1243"/>
      <c r="AP9" s="1243"/>
      <c r="AQ9" s="1243"/>
      <c r="AR9" s="1243"/>
      <c r="AS9" s="1243"/>
      <c r="AT9" s="1243"/>
      <c r="AU9" s="1243"/>
      <c r="AV9" s="1243"/>
      <c r="AW9" s="1243"/>
      <c r="AX9" s="1243"/>
      <c r="AY9" s="1243"/>
      <c r="AZ9" s="1243"/>
      <c r="BA9" s="1243"/>
      <c r="BB9" s="1243"/>
      <c r="BC9" s="1243"/>
      <c r="BD9" s="1243"/>
      <c r="BE9" s="1243"/>
      <c r="BF9" s="1243"/>
      <c r="BG9" s="1243"/>
      <c r="BH9" s="1243"/>
      <c r="BI9" s="1243"/>
      <c r="BJ9" s="1243"/>
      <c r="BK9" s="1243"/>
      <c r="BL9" s="1243"/>
      <c r="BM9" s="1243"/>
      <c r="BN9" s="1243"/>
      <c r="BO9" s="1243"/>
      <c r="BP9" s="1243"/>
      <c r="BQ9" s="1243"/>
      <c r="BR9" s="1243"/>
      <c r="BS9" s="1243"/>
      <c r="BT9" s="1243"/>
      <c r="BU9" s="1243"/>
      <c r="BV9" s="1243"/>
      <c r="BW9" s="1243"/>
      <c r="BX9" s="1243"/>
      <c r="BY9" s="1243"/>
      <c r="BZ9" s="1243"/>
      <c r="CA9" s="1243"/>
      <c r="CB9" s="1243"/>
      <c r="CC9" s="1243"/>
      <c r="CD9" s="1243"/>
      <c r="CE9" s="1243"/>
      <c r="CF9" s="1243"/>
      <c r="CG9" s="1243"/>
      <c r="CH9" s="1243"/>
      <c r="CI9" s="1243"/>
      <c r="CJ9" s="1243"/>
      <c r="CK9" s="1243"/>
      <c r="CL9" s="1243"/>
      <c r="CM9" s="1243"/>
      <c r="CN9" s="1243"/>
      <c r="CO9" s="1243"/>
      <c r="CP9" s="1243"/>
      <c r="CQ9" s="1243"/>
    </row>
    <row r="10" spans="1:97" s="1226" customFormat="1" ht="17.100000000000001" customHeight="1" x14ac:dyDescent="0.25">
      <c r="A10" s="1245" t="s">
        <v>784</v>
      </c>
      <c r="B10" s="1246">
        <v>13180.361091909999</v>
      </c>
      <c r="C10" s="1247">
        <v>15445.119449369999</v>
      </c>
      <c r="D10" s="1247">
        <v>16168.046902009999</v>
      </c>
      <c r="E10" s="1247">
        <v>15124.25977701</v>
      </c>
      <c r="F10" s="1247">
        <v>16001.144004809998</v>
      </c>
      <c r="G10" s="1247">
        <v>16558.544007380002</v>
      </c>
      <c r="H10" s="1247">
        <v>19007.349950509997</v>
      </c>
      <c r="I10" s="1247">
        <v>17182.945034510001</v>
      </c>
      <c r="J10" s="1247">
        <v>17080.954378169998</v>
      </c>
      <c r="K10" s="1247">
        <v>19601.086913409999</v>
      </c>
      <c r="L10" s="1247">
        <v>20360.644917080001</v>
      </c>
      <c r="M10" s="1247">
        <v>22187.582204819999</v>
      </c>
      <c r="N10" s="1247">
        <v>22842.828379009999</v>
      </c>
      <c r="O10" s="1247">
        <v>22753.930035100002</v>
      </c>
      <c r="P10" s="1247">
        <v>21902.896262459999</v>
      </c>
      <c r="Q10" s="1247">
        <v>22996.164349359999</v>
      </c>
      <c r="R10" s="1247">
        <v>20819.986171249999</v>
      </c>
      <c r="S10" s="1247">
        <v>21555.850004669999</v>
      </c>
      <c r="T10" s="1247">
        <v>21020.661866890001</v>
      </c>
      <c r="U10" s="1247">
        <v>22403.703741509999</v>
      </c>
      <c r="V10" s="1247">
        <v>20956.707757559998</v>
      </c>
      <c r="W10" s="1247">
        <v>20392.186258429996</v>
      </c>
      <c r="X10" s="1247">
        <v>20406.316159820002</v>
      </c>
      <c r="Y10" s="1247">
        <v>23666.373667289998</v>
      </c>
      <c r="Z10" s="1247">
        <v>21128.55688815</v>
      </c>
      <c r="AA10" s="1247">
        <v>22606.986195919999</v>
      </c>
      <c r="AB10" s="1247">
        <v>22648.888231509998</v>
      </c>
      <c r="AC10" s="1247">
        <v>22462.387835019999</v>
      </c>
      <c r="AD10" s="1247">
        <v>22476.149191739998</v>
      </c>
      <c r="AE10" s="1247">
        <v>23977.369481069996</v>
      </c>
      <c r="AF10" s="1247">
        <v>23701.931139239998</v>
      </c>
      <c r="AG10" s="1247">
        <v>23541.113787940001</v>
      </c>
      <c r="AH10" s="1247">
        <v>24591.544820159997</v>
      </c>
      <c r="AI10" s="1247">
        <v>23167.60481945</v>
      </c>
      <c r="AJ10" s="1247">
        <v>22131.482146099999</v>
      </c>
      <c r="AK10" s="1247">
        <v>25515.138641540001</v>
      </c>
      <c r="AL10" s="1247">
        <v>24854.226564650002</v>
      </c>
      <c r="AM10" s="1247">
        <v>27797.761466790002</v>
      </c>
      <c r="AN10" s="1247">
        <v>26943.295328619999</v>
      </c>
      <c r="AO10" s="1247">
        <v>23830.458748830002</v>
      </c>
      <c r="AP10" s="1247">
        <v>28088.96964996</v>
      </c>
      <c r="AQ10" s="1247">
        <v>28377.491470929999</v>
      </c>
      <c r="AR10" s="1247">
        <v>28845.220740209999</v>
      </c>
      <c r="AS10" s="1247">
        <v>26045.912519270001</v>
      </c>
      <c r="AT10" s="1247">
        <v>25113.663529400004</v>
      </c>
      <c r="AU10" s="1247">
        <v>26366.097784619997</v>
      </c>
      <c r="AV10" s="1247">
        <v>28225.168882770002</v>
      </c>
      <c r="AW10" s="1247">
        <v>31894.798558349998</v>
      </c>
      <c r="AX10" s="1247">
        <v>31263.989790459997</v>
      </c>
      <c r="AY10" s="1247">
        <v>37062.201626349997</v>
      </c>
      <c r="AZ10" s="1247">
        <v>35626.74721275</v>
      </c>
      <c r="BA10" s="1247">
        <v>35263.900715039999</v>
      </c>
      <c r="BB10" s="1247">
        <v>36480.672927440006</v>
      </c>
      <c r="BC10" s="1247">
        <v>35505.536266570001</v>
      </c>
      <c r="BD10" s="1247">
        <v>37346.30601778</v>
      </c>
      <c r="BE10" s="1247">
        <v>39447.964838309999</v>
      </c>
      <c r="BF10" s="1247">
        <v>37043.045730330006</v>
      </c>
      <c r="BG10" s="1247">
        <v>38406.794046370007</v>
      </c>
      <c r="BH10" s="1247">
        <v>36009.536248050004</v>
      </c>
      <c r="BI10" s="1247">
        <v>35269.696321449999</v>
      </c>
      <c r="BJ10" s="1247">
        <v>40104.413002199995</v>
      </c>
      <c r="BK10" s="1247">
        <v>41805.112039910004</v>
      </c>
      <c r="BL10" s="1247">
        <v>45054.548004237091</v>
      </c>
      <c r="BM10" s="1247">
        <v>46161.870899910005</v>
      </c>
      <c r="BN10" s="1247">
        <v>42302.540231880004</v>
      </c>
      <c r="BO10" s="1247">
        <v>42987.27696255</v>
      </c>
      <c r="BP10" s="1247">
        <v>39385.219822699997</v>
      </c>
      <c r="BQ10" s="1247">
        <v>36807.436373129996</v>
      </c>
      <c r="BR10" s="1247">
        <v>37970.221436699998</v>
      </c>
      <c r="BS10" s="1247">
        <v>41922.34927662</v>
      </c>
      <c r="BT10" s="1247">
        <v>41263.81340811</v>
      </c>
      <c r="BU10" s="1247">
        <v>39962</v>
      </c>
      <c r="BV10" s="1247">
        <v>43239.512165820001</v>
      </c>
      <c r="BW10" s="1247">
        <v>42176.046251020001</v>
      </c>
      <c r="BX10" s="1247">
        <v>38608.694038940004</v>
      </c>
      <c r="BY10" s="1247">
        <v>36805.113869389999</v>
      </c>
      <c r="BZ10" s="1247">
        <v>45411.241120620005</v>
      </c>
      <c r="CA10" s="1247">
        <v>39659.050252699992</v>
      </c>
      <c r="CB10" s="1247">
        <v>40641.943913030002</v>
      </c>
      <c r="CC10" s="1247">
        <v>40847.126320720003</v>
      </c>
      <c r="CD10" s="1247">
        <v>41470.56727</v>
      </c>
      <c r="CE10" s="1247">
        <v>39234.331478</v>
      </c>
      <c r="CF10" s="1247">
        <v>42934.689576000004</v>
      </c>
      <c r="CG10" s="1247">
        <v>45642.115197769999</v>
      </c>
      <c r="CH10" s="1247">
        <v>48951.913890610005</v>
      </c>
      <c r="CI10" s="1247">
        <v>46324.269419410004</v>
      </c>
      <c r="CJ10" s="1247">
        <v>42441.435363860001</v>
      </c>
      <c r="CK10" s="1247">
        <v>50524.902447699991</v>
      </c>
      <c r="CL10" s="1247">
        <v>51270.683553429997</v>
      </c>
      <c r="CM10" s="1247">
        <v>46984.148916220001</v>
      </c>
      <c r="CN10" s="1247">
        <v>48775.635459120007</v>
      </c>
      <c r="CO10" s="1247">
        <v>46023.509124389995</v>
      </c>
      <c r="CP10" s="1247">
        <v>52573.411807529999</v>
      </c>
      <c r="CQ10" s="1247">
        <v>47851.757256239995</v>
      </c>
    </row>
    <row r="11" spans="1:97" s="1226" customFormat="1" ht="17.100000000000001" customHeight="1" x14ac:dyDescent="0.25">
      <c r="A11" s="1245" t="s">
        <v>785</v>
      </c>
      <c r="B11" s="1246">
        <v>173.77583848999998</v>
      </c>
      <c r="C11" s="1247">
        <v>102.15030181408299</v>
      </c>
      <c r="D11" s="1247">
        <v>107.57548442879599</v>
      </c>
      <c r="E11" s="1247">
        <v>96.970545829999992</v>
      </c>
      <c r="F11" s="1247">
        <v>92.457328589252</v>
      </c>
      <c r="G11" s="1247">
        <v>440.817523815794</v>
      </c>
      <c r="H11" s="1247">
        <v>144.695107660503</v>
      </c>
      <c r="I11" s="1247">
        <v>139.61848140775101</v>
      </c>
      <c r="J11" s="1247">
        <v>267.13934071788196</v>
      </c>
      <c r="K11" s="1247">
        <v>140.39613334605099</v>
      </c>
      <c r="L11" s="1247">
        <v>147.65538167153198</v>
      </c>
      <c r="M11" s="1247">
        <v>156.18358312016798</v>
      </c>
      <c r="N11" s="1247">
        <v>141.37216390342701</v>
      </c>
      <c r="O11" s="1247">
        <v>165.14521648076197</v>
      </c>
      <c r="P11" s="1247">
        <v>156.283154672509</v>
      </c>
      <c r="Q11" s="1247">
        <v>170.538513680878</v>
      </c>
      <c r="R11" s="1247">
        <v>118.92258400263799</v>
      </c>
      <c r="S11" s="1247">
        <v>227.06391243610898</v>
      </c>
      <c r="T11" s="1247">
        <v>147.606747109975</v>
      </c>
      <c r="U11" s="1247">
        <v>145.05270454831998</v>
      </c>
      <c r="V11" s="1247">
        <v>178.60699340812801</v>
      </c>
      <c r="W11" s="1247">
        <v>228.86708454979401</v>
      </c>
      <c r="X11" s="1247">
        <v>145.94768976260698</v>
      </c>
      <c r="Y11" s="1247">
        <v>144.74181716741302</v>
      </c>
      <c r="Z11" s="1247">
        <v>134.190323829216</v>
      </c>
      <c r="AA11" s="1247">
        <v>122.79770026911299</v>
      </c>
      <c r="AB11" s="1247">
        <v>128.30850091761698</v>
      </c>
      <c r="AC11" s="1247">
        <v>125.31778668365899</v>
      </c>
      <c r="AD11" s="1247">
        <v>104.85266671033099</v>
      </c>
      <c r="AE11" s="1247">
        <v>188.10748455776599</v>
      </c>
      <c r="AF11" s="1247">
        <v>198.07162782</v>
      </c>
      <c r="AG11" s="1247">
        <v>71.810326250000003</v>
      </c>
      <c r="AH11" s="1247">
        <v>223.63965296000001</v>
      </c>
      <c r="AI11" s="1247">
        <v>238.61876867999996</v>
      </c>
      <c r="AJ11" s="1247">
        <v>151.47403553999999</v>
      </c>
      <c r="AK11" s="1247">
        <v>146.47737080000002</v>
      </c>
      <c r="AL11" s="1247">
        <v>69.348740169999985</v>
      </c>
      <c r="AM11" s="1247">
        <v>65.960218440000006</v>
      </c>
      <c r="AN11" s="1247">
        <v>64.97840020999999</v>
      </c>
      <c r="AO11" s="1247">
        <v>65.584209119999997</v>
      </c>
      <c r="AP11" s="1247">
        <v>68.513367979999998</v>
      </c>
      <c r="AQ11" s="1247">
        <v>311.48284962999998</v>
      </c>
      <c r="AR11" s="1247">
        <v>90.367219909999989</v>
      </c>
      <c r="AS11" s="1247">
        <v>88.740492129999993</v>
      </c>
      <c r="AT11" s="1247">
        <v>165.29868494999999</v>
      </c>
      <c r="AU11" s="1247">
        <v>96.820067709999989</v>
      </c>
      <c r="AV11" s="1247">
        <v>176.07912083000002</v>
      </c>
      <c r="AW11" s="1247">
        <v>327.56298057999999</v>
      </c>
      <c r="AX11" s="1247">
        <v>68.868365640000007</v>
      </c>
      <c r="AY11" s="1247">
        <v>92.072264139999987</v>
      </c>
      <c r="AZ11" s="1247">
        <v>87.70549441</v>
      </c>
      <c r="BA11" s="1247">
        <v>85.291687549999992</v>
      </c>
      <c r="BB11" s="1247">
        <v>79.022807060000005</v>
      </c>
      <c r="BC11" s="1247">
        <v>286.60368328999999</v>
      </c>
      <c r="BD11" s="1247">
        <v>117.17449668</v>
      </c>
      <c r="BE11" s="1247">
        <v>93.580257980000013</v>
      </c>
      <c r="BF11" s="1247">
        <v>174.95850214999999</v>
      </c>
      <c r="BG11" s="1247">
        <v>198.19834580999998</v>
      </c>
      <c r="BH11" s="1247">
        <v>116.58136098999999</v>
      </c>
      <c r="BI11" s="1247">
        <v>132.96940228</v>
      </c>
      <c r="BJ11" s="1247">
        <v>90.140118959999995</v>
      </c>
      <c r="BK11" s="1247">
        <v>98.214010599999995</v>
      </c>
      <c r="BL11" s="1247">
        <v>287.49325514999998</v>
      </c>
      <c r="BM11" s="1247">
        <v>106.17286981999999</v>
      </c>
      <c r="BN11" s="1247">
        <v>119.60855578000002</v>
      </c>
      <c r="BO11" s="1247">
        <v>205.71154525</v>
      </c>
      <c r="BP11" s="1247">
        <v>303.37492168</v>
      </c>
      <c r="BQ11" s="1247">
        <v>973.68625691</v>
      </c>
      <c r="BR11" s="1247">
        <v>160.70164977000002</v>
      </c>
      <c r="BS11" s="1247">
        <v>111.26486164000001</v>
      </c>
      <c r="BT11" s="1247">
        <v>94.175746759999996</v>
      </c>
      <c r="BU11" s="1247">
        <v>269</v>
      </c>
      <c r="BV11" s="1247">
        <v>87.858485169999994</v>
      </c>
      <c r="BW11" s="1247">
        <v>94.195966089999999</v>
      </c>
      <c r="BX11" s="1247">
        <v>94.053120899999996</v>
      </c>
      <c r="BY11" s="1247">
        <v>161.28891437999999</v>
      </c>
      <c r="BZ11" s="1247">
        <v>89.757791629999986</v>
      </c>
      <c r="CA11" s="1247">
        <v>179.93911718000001</v>
      </c>
      <c r="CB11" s="1247">
        <v>146.21655204999999</v>
      </c>
      <c r="CC11" s="1247">
        <v>272.51439976</v>
      </c>
      <c r="CD11" s="1247">
        <v>201.026970912292</v>
      </c>
      <c r="CE11" s="1247">
        <v>108.05774693229202</v>
      </c>
      <c r="CF11" s="1247">
        <v>123.29075911229199</v>
      </c>
      <c r="CG11" s="1247">
        <v>501.94194608229202</v>
      </c>
      <c r="CH11" s="1247">
        <v>100.121209352292</v>
      </c>
      <c r="CI11" s="1247">
        <v>123.23431674229201</v>
      </c>
      <c r="CJ11" s="1247">
        <v>188.695070572292</v>
      </c>
      <c r="CK11" s="1247">
        <v>124.155907852292</v>
      </c>
      <c r="CL11" s="1247">
        <v>116.71135166229199</v>
      </c>
      <c r="CM11" s="1247">
        <v>154.50991295229201</v>
      </c>
      <c r="CN11" s="1247">
        <v>135.60562615229202</v>
      </c>
      <c r="CO11" s="1247">
        <v>119.37766276229199</v>
      </c>
      <c r="CP11" s="1247">
        <v>161.25076070229198</v>
      </c>
      <c r="CQ11" s="1247">
        <v>123.792049482292</v>
      </c>
    </row>
    <row r="12" spans="1:97" ht="17.100000000000001" customHeight="1" x14ac:dyDescent="0.25">
      <c r="A12" s="1239"/>
      <c r="B12" s="1242"/>
      <c r="C12" s="1243"/>
      <c r="D12" s="1243"/>
      <c r="E12" s="1243"/>
      <c r="F12" s="1243"/>
      <c r="G12" s="1243"/>
      <c r="H12" s="1243"/>
      <c r="I12" s="1243"/>
      <c r="J12" s="1243"/>
      <c r="K12" s="1243"/>
      <c r="L12" s="1243"/>
      <c r="M12" s="1243"/>
      <c r="N12" s="1243"/>
      <c r="O12" s="1243"/>
      <c r="P12" s="1243"/>
      <c r="Q12" s="1243"/>
      <c r="R12" s="1243"/>
      <c r="S12" s="1243"/>
      <c r="T12" s="1243"/>
      <c r="U12" s="1243"/>
      <c r="V12" s="1243"/>
      <c r="W12" s="1243"/>
      <c r="X12" s="1243"/>
      <c r="Y12" s="1243"/>
      <c r="Z12" s="1243"/>
      <c r="AA12" s="1243"/>
      <c r="AB12" s="1243"/>
      <c r="AC12" s="1243"/>
      <c r="AD12" s="1243"/>
      <c r="AE12" s="1243"/>
      <c r="AF12" s="1243"/>
      <c r="AG12" s="1243"/>
      <c r="AH12" s="1243"/>
      <c r="AI12" s="1243"/>
      <c r="AJ12" s="1243"/>
      <c r="AK12" s="1243"/>
      <c r="AL12" s="1243"/>
      <c r="AM12" s="1243"/>
      <c r="AN12" s="1243"/>
      <c r="AO12" s="1243"/>
      <c r="AP12" s="1243"/>
      <c r="AQ12" s="1243"/>
      <c r="AR12" s="1243"/>
      <c r="AS12" s="1243"/>
      <c r="AT12" s="1243"/>
      <c r="AU12" s="1243"/>
      <c r="AV12" s="1243"/>
      <c r="AW12" s="1243"/>
      <c r="AX12" s="1243"/>
      <c r="AY12" s="1243"/>
      <c r="AZ12" s="1243"/>
      <c r="BA12" s="1243"/>
      <c r="BB12" s="1243"/>
      <c r="BC12" s="1243"/>
      <c r="BD12" s="1243"/>
      <c r="BE12" s="1243"/>
      <c r="BF12" s="1243"/>
      <c r="BG12" s="1243"/>
      <c r="BH12" s="1243"/>
      <c r="BI12" s="1243"/>
      <c r="BJ12" s="1243"/>
      <c r="BK12" s="1243"/>
      <c r="BL12" s="1243"/>
      <c r="BM12" s="1243"/>
      <c r="BN12" s="1243"/>
      <c r="BO12" s="1243"/>
      <c r="BP12" s="1243"/>
      <c r="BQ12" s="1243"/>
      <c r="BR12" s="1243"/>
      <c r="BS12" s="1243"/>
      <c r="BT12" s="1243"/>
      <c r="BU12" s="1243"/>
      <c r="BV12" s="1243"/>
      <c r="BW12" s="1243"/>
      <c r="BX12" s="1243"/>
      <c r="BY12" s="1243"/>
      <c r="BZ12" s="1243"/>
      <c r="CA12" s="1243"/>
      <c r="CB12" s="1243"/>
      <c r="CC12" s="1243"/>
      <c r="CD12" s="1243"/>
      <c r="CE12" s="1243"/>
      <c r="CF12" s="1243"/>
      <c r="CG12" s="1243"/>
      <c r="CH12" s="1243"/>
      <c r="CI12" s="1243"/>
      <c r="CJ12" s="1243"/>
      <c r="CK12" s="1243"/>
      <c r="CL12" s="1243"/>
      <c r="CM12" s="1243"/>
      <c r="CN12" s="1243"/>
      <c r="CO12" s="1243"/>
      <c r="CP12" s="1243"/>
      <c r="CQ12" s="1243"/>
    </row>
    <row r="13" spans="1:97" s="1251" customFormat="1" ht="17.100000000000001" customHeight="1" x14ac:dyDescent="0.25">
      <c r="A13" s="1248" t="s">
        <v>786</v>
      </c>
      <c r="B13" s="1249">
        <v>32306.578817460002</v>
      </c>
      <c r="C13" s="1250">
        <v>34188.331145164077</v>
      </c>
      <c r="D13" s="1250">
        <v>35018.925947288793</v>
      </c>
      <c r="E13" s="1250">
        <v>33972.916108009995</v>
      </c>
      <c r="F13" s="1250">
        <v>35004.952882689249</v>
      </c>
      <c r="G13" s="1250">
        <v>35648.822886965791</v>
      </c>
      <c r="H13" s="1250">
        <v>38111.517277910505</v>
      </c>
      <c r="I13" s="1250">
        <v>36422.298472737748</v>
      </c>
      <c r="J13" s="1250">
        <v>36444.268976647872</v>
      </c>
      <c r="K13" s="1250">
        <v>38868.215593856046</v>
      </c>
      <c r="L13" s="1250">
        <v>40023.459073151535</v>
      </c>
      <c r="M13" s="1250">
        <v>44935.527259780167</v>
      </c>
      <c r="N13" s="1250">
        <v>44220.858916383426</v>
      </c>
      <c r="O13" s="1250">
        <v>43457.96626473077</v>
      </c>
      <c r="P13" s="1250">
        <v>42616.030383652513</v>
      </c>
      <c r="Q13" s="1250">
        <v>43519.537135460872</v>
      </c>
      <c r="R13" s="1250">
        <v>41534.157818012638</v>
      </c>
      <c r="S13" s="1250">
        <v>42236.711520816105</v>
      </c>
      <c r="T13" s="1250">
        <v>42073.932665119974</v>
      </c>
      <c r="U13" s="1250">
        <v>44194.178057538316</v>
      </c>
      <c r="V13" s="1250">
        <v>42292.116241218129</v>
      </c>
      <c r="W13" s="1250">
        <v>42459.190507549793</v>
      </c>
      <c r="X13" s="1250">
        <v>41967.209032272607</v>
      </c>
      <c r="Y13" s="1250">
        <v>48280.871327637411</v>
      </c>
      <c r="Z13" s="1250">
        <v>43850.805226779208</v>
      </c>
      <c r="AA13" s="1250">
        <v>44901.044055009108</v>
      </c>
      <c r="AB13" s="1250">
        <v>44639.243475667616</v>
      </c>
      <c r="AC13" s="1250">
        <v>44527.06357813366</v>
      </c>
      <c r="AD13" s="1250">
        <v>44662.991762790334</v>
      </c>
      <c r="AE13" s="1250">
        <v>45910.968640197767</v>
      </c>
      <c r="AF13" s="1250">
        <v>46049.62976335</v>
      </c>
      <c r="AG13" s="1250">
        <v>46185.349602239992</v>
      </c>
      <c r="AH13" s="1250">
        <v>47267.960582839994</v>
      </c>
      <c r="AI13" s="1250">
        <v>46439.120953460006</v>
      </c>
      <c r="AJ13" s="1250">
        <v>45499.108851889992</v>
      </c>
      <c r="AK13" s="1250">
        <v>52622.930014159996</v>
      </c>
      <c r="AL13" s="1250">
        <v>50086.680641910003</v>
      </c>
      <c r="AM13" s="1250">
        <v>52362.476793820002</v>
      </c>
      <c r="AN13" s="1250">
        <v>51963.297140969997</v>
      </c>
      <c r="AO13" s="1250">
        <v>48815.614415420001</v>
      </c>
      <c r="AP13" s="1250">
        <v>52745.513655169998</v>
      </c>
      <c r="AQ13" s="1250">
        <v>53094.012917469998</v>
      </c>
      <c r="AR13" s="1250">
        <v>54156.36550167</v>
      </c>
      <c r="AS13" s="1250">
        <v>51451.915537709996</v>
      </c>
      <c r="AT13" s="1250">
        <v>50185.234078640002</v>
      </c>
      <c r="AU13" s="1250">
        <v>51977.864655339996</v>
      </c>
      <c r="AV13" s="1250">
        <v>53757.247619950002</v>
      </c>
      <c r="AW13" s="1250">
        <v>62350.012214779999</v>
      </c>
      <c r="AX13" s="1250">
        <v>58668.651559199992</v>
      </c>
      <c r="AY13" s="1250">
        <v>64091.710065689993</v>
      </c>
      <c r="AZ13" s="1250">
        <v>62483.452767249997</v>
      </c>
      <c r="BA13" s="1250">
        <v>62070.370892899999</v>
      </c>
      <c r="BB13" s="1250">
        <v>62582.034079030003</v>
      </c>
      <c r="BC13" s="1250">
        <v>62137.03930633</v>
      </c>
      <c r="BD13" s="1250">
        <v>64802.243488449996</v>
      </c>
      <c r="BE13" s="1250">
        <v>66521.777726829998</v>
      </c>
      <c r="BF13" s="1250">
        <v>63788.91463728001</v>
      </c>
      <c r="BG13" s="1250">
        <v>65201.016736970007</v>
      </c>
      <c r="BH13" s="1250">
        <v>63358.074917500002</v>
      </c>
      <c r="BI13" s="1250">
        <v>67933.588631680002</v>
      </c>
      <c r="BJ13" s="1250">
        <v>68888.095795009998</v>
      </c>
      <c r="BK13" s="1250">
        <v>70440.636755090003</v>
      </c>
      <c r="BL13" s="1250">
        <v>73577.833934157097</v>
      </c>
      <c r="BM13" s="1250">
        <v>75159.682994820003</v>
      </c>
      <c r="BN13" s="1250">
        <v>70803.746954400005</v>
      </c>
      <c r="BO13" s="1250">
        <v>71594.147533340001</v>
      </c>
      <c r="BP13" s="1250">
        <v>68773.183555700001</v>
      </c>
      <c r="BQ13" s="1250">
        <v>66569.861976039989</v>
      </c>
      <c r="BR13" s="1250">
        <v>66947.281883980002</v>
      </c>
      <c r="BS13" s="1250">
        <v>71167.770713139995</v>
      </c>
      <c r="BT13" s="1250">
        <v>70496.418338069998</v>
      </c>
      <c r="BU13" s="1250">
        <v>73569</v>
      </c>
      <c r="BV13" s="1250">
        <v>74498.380112810002</v>
      </c>
      <c r="BW13" s="1250">
        <v>72917.527185890009</v>
      </c>
      <c r="BX13" s="1250">
        <v>69446.043452650003</v>
      </c>
      <c r="BY13" s="1250">
        <v>67413.995906789991</v>
      </c>
      <c r="BZ13" s="1250">
        <v>76072.559399120015</v>
      </c>
      <c r="CA13" s="1250">
        <v>70419.836853589994</v>
      </c>
      <c r="CB13" s="1250">
        <v>71811.108306740003</v>
      </c>
      <c r="CC13" s="1250">
        <v>72274.423068130011</v>
      </c>
      <c r="CD13" s="1250">
        <v>73083.794152372298</v>
      </c>
      <c r="CE13" s="1250">
        <v>71156.268825432286</v>
      </c>
      <c r="CF13" s="1250">
        <v>75050.0283712323</v>
      </c>
      <c r="CG13" s="1250">
        <v>82062.454314372284</v>
      </c>
      <c r="CH13" s="1250">
        <v>83073.876301282289</v>
      </c>
      <c r="CI13" s="1250">
        <v>79888.073268022301</v>
      </c>
      <c r="CJ13" s="1250">
        <v>76270.488560842292</v>
      </c>
      <c r="CK13" s="1250">
        <v>83832.736179042287</v>
      </c>
      <c r="CL13" s="1250">
        <v>83944.908098642292</v>
      </c>
      <c r="CM13" s="1250">
        <v>80702.470558452304</v>
      </c>
      <c r="CN13" s="1250">
        <v>82261.311799362302</v>
      </c>
      <c r="CO13" s="1250">
        <v>79068.213393302285</v>
      </c>
      <c r="CP13" s="1250">
        <v>85929.687596322299</v>
      </c>
      <c r="CQ13" s="1250">
        <v>82776.070675572293</v>
      </c>
    </row>
    <row r="14" spans="1:97" ht="17.100000000000001" customHeight="1" thickBot="1" x14ac:dyDescent="0.3">
      <c r="A14" s="1239"/>
      <c r="B14" s="1242"/>
      <c r="C14" s="1243"/>
      <c r="D14" s="1243"/>
      <c r="E14" s="1243"/>
      <c r="F14" s="1243"/>
      <c r="G14" s="1243"/>
      <c r="H14" s="1243"/>
      <c r="I14" s="1243"/>
      <c r="J14" s="1243"/>
      <c r="K14" s="1243"/>
      <c r="L14" s="1243"/>
      <c r="M14" s="1243"/>
      <c r="N14" s="1243"/>
      <c r="O14" s="1243"/>
      <c r="P14" s="1243"/>
      <c r="Q14" s="1243"/>
      <c r="R14" s="1243"/>
      <c r="S14" s="1243"/>
      <c r="T14" s="1243"/>
      <c r="U14" s="1243"/>
      <c r="V14" s="1243"/>
      <c r="W14" s="1243"/>
      <c r="X14" s="1243"/>
      <c r="Y14" s="1243"/>
      <c r="Z14" s="1243"/>
      <c r="AA14" s="1243"/>
      <c r="AB14" s="1243"/>
      <c r="AC14" s="1243"/>
      <c r="AD14" s="1243"/>
      <c r="AE14" s="1243"/>
      <c r="AF14" s="1243"/>
      <c r="AG14" s="1243"/>
      <c r="AH14" s="1243"/>
      <c r="AI14" s="1243"/>
      <c r="AJ14" s="1243"/>
      <c r="AK14" s="1243"/>
      <c r="AL14" s="1243"/>
      <c r="AM14" s="1243"/>
      <c r="AN14" s="1243"/>
      <c r="AO14" s="1243"/>
      <c r="AP14" s="1243"/>
      <c r="AQ14" s="1243"/>
      <c r="AR14" s="1243"/>
      <c r="AS14" s="1243"/>
      <c r="AT14" s="1243"/>
      <c r="AU14" s="1243"/>
      <c r="AV14" s="1243"/>
      <c r="AW14" s="1243"/>
      <c r="AX14" s="1243"/>
      <c r="AY14" s="1243"/>
      <c r="AZ14" s="1243"/>
      <c r="BA14" s="1243"/>
      <c r="BB14" s="1243"/>
      <c r="BC14" s="1243"/>
      <c r="BD14" s="1243"/>
      <c r="BE14" s="1243"/>
      <c r="BF14" s="1243"/>
      <c r="BG14" s="1243"/>
      <c r="BH14" s="1243"/>
      <c r="BI14" s="1243"/>
      <c r="BJ14" s="1243"/>
      <c r="BK14" s="1243"/>
      <c r="BL14" s="1243"/>
      <c r="BM14" s="1243"/>
      <c r="BN14" s="1243"/>
      <c r="BO14" s="1243"/>
      <c r="BP14" s="1243"/>
      <c r="BQ14" s="1243"/>
      <c r="BR14" s="1243"/>
      <c r="BS14" s="1243"/>
      <c r="BT14" s="1243"/>
      <c r="BU14" s="1243"/>
      <c r="BV14" s="1243"/>
      <c r="BW14" s="1243"/>
      <c r="BX14" s="1243"/>
      <c r="BY14" s="1243"/>
      <c r="BZ14" s="1243"/>
      <c r="CA14" s="1243"/>
      <c r="CB14" s="1243"/>
      <c r="CC14" s="1243"/>
      <c r="CD14" s="1243"/>
      <c r="CE14" s="1243"/>
      <c r="CF14" s="1243"/>
      <c r="CG14" s="1243"/>
      <c r="CH14" s="1243"/>
      <c r="CI14" s="1243"/>
      <c r="CJ14" s="1243"/>
      <c r="CK14" s="1243"/>
      <c r="CL14" s="1243"/>
      <c r="CM14" s="1243"/>
      <c r="CN14" s="1243"/>
      <c r="CO14" s="1243"/>
      <c r="CP14" s="1243"/>
      <c r="CQ14" s="1243"/>
    </row>
    <row r="15" spans="1:97" ht="17.100000000000001" customHeight="1" thickTop="1" thickBot="1" x14ac:dyDescent="0.3">
      <c r="A15" s="1252" t="s">
        <v>787</v>
      </c>
      <c r="B15" s="1253"/>
      <c r="C15" s="1254"/>
      <c r="D15" s="1254"/>
      <c r="E15" s="1254"/>
      <c r="F15" s="1254"/>
      <c r="G15" s="1254"/>
      <c r="H15" s="1254"/>
      <c r="I15" s="1254"/>
      <c r="J15" s="1254"/>
      <c r="K15" s="1254"/>
      <c r="L15" s="1254"/>
      <c r="M15" s="1254"/>
      <c r="N15" s="1254"/>
      <c r="O15" s="1254"/>
      <c r="P15" s="1254"/>
      <c r="Q15" s="1254"/>
      <c r="R15" s="1254"/>
      <c r="S15" s="1254"/>
      <c r="T15" s="1254"/>
      <c r="U15" s="1254"/>
      <c r="V15" s="1254"/>
      <c r="W15" s="1254"/>
      <c r="X15" s="1254"/>
      <c r="Y15" s="1254"/>
      <c r="Z15" s="1254"/>
      <c r="AA15" s="1254"/>
      <c r="AB15" s="1254"/>
      <c r="AC15" s="1254"/>
      <c r="AD15" s="1254"/>
      <c r="AE15" s="1254"/>
      <c r="AF15" s="1254"/>
      <c r="AG15" s="1254"/>
      <c r="AH15" s="1254"/>
      <c r="AI15" s="1254"/>
      <c r="AJ15" s="1254"/>
      <c r="AK15" s="1254"/>
      <c r="AL15" s="1254"/>
      <c r="AM15" s="1254"/>
      <c r="AN15" s="1254"/>
      <c r="AO15" s="1254"/>
      <c r="AP15" s="1254"/>
      <c r="AQ15" s="1254"/>
      <c r="AR15" s="1254"/>
      <c r="AS15" s="1254"/>
      <c r="AT15" s="1254"/>
      <c r="AU15" s="1254"/>
      <c r="AV15" s="1254"/>
      <c r="AW15" s="1254"/>
      <c r="AX15" s="1254"/>
      <c r="AY15" s="1254"/>
      <c r="AZ15" s="1254"/>
      <c r="BA15" s="1254"/>
      <c r="BB15" s="1254"/>
      <c r="BC15" s="1254"/>
      <c r="BD15" s="1254"/>
      <c r="BE15" s="1254"/>
      <c r="BF15" s="1254"/>
      <c r="BG15" s="1254"/>
      <c r="BH15" s="1254"/>
      <c r="BI15" s="1254"/>
      <c r="BJ15" s="1254"/>
      <c r="BK15" s="1254"/>
      <c r="BL15" s="1254"/>
      <c r="BM15" s="1254"/>
      <c r="BN15" s="1254"/>
      <c r="BO15" s="1254"/>
      <c r="BP15" s="1254"/>
      <c r="BQ15" s="1254"/>
      <c r="BR15" s="1254"/>
      <c r="BS15" s="1254"/>
      <c r="BT15" s="1254"/>
      <c r="BU15" s="1254"/>
      <c r="BV15" s="1254"/>
      <c r="BW15" s="1254"/>
      <c r="BX15" s="1254"/>
      <c r="BY15" s="1254"/>
      <c r="BZ15" s="1254"/>
      <c r="CA15" s="1254"/>
      <c r="CB15" s="1255"/>
      <c r="CC15" s="1255"/>
      <c r="CD15" s="1255"/>
      <c r="CE15" s="1255"/>
      <c r="CF15" s="1255"/>
      <c r="CG15" s="1255"/>
      <c r="CH15" s="1255"/>
      <c r="CI15" s="1255"/>
      <c r="CJ15" s="1255"/>
      <c r="CK15" s="1255"/>
      <c r="CL15" s="1255"/>
      <c r="CM15" s="1255"/>
      <c r="CN15" s="1255"/>
      <c r="CO15" s="1255"/>
      <c r="CP15" s="1255"/>
      <c r="CQ15" s="1255"/>
    </row>
    <row r="16" spans="1:97" ht="17.100000000000001" customHeight="1" thickTop="1" x14ac:dyDescent="0.25">
      <c r="A16" s="1239"/>
      <c r="B16" s="1242"/>
      <c r="C16" s="1243"/>
      <c r="D16" s="1243"/>
      <c r="E16" s="1243"/>
      <c r="F16" s="1243"/>
      <c r="G16" s="1243"/>
      <c r="H16" s="1243"/>
      <c r="I16" s="1243"/>
      <c r="J16" s="1243"/>
      <c r="K16" s="1243"/>
      <c r="L16" s="1243"/>
      <c r="M16" s="1243"/>
      <c r="N16" s="1243"/>
      <c r="O16" s="1243"/>
      <c r="P16" s="1243"/>
      <c r="Q16" s="1243"/>
      <c r="R16" s="1243"/>
      <c r="S16" s="1243"/>
      <c r="T16" s="1243"/>
      <c r="U16" s="1243"/>
      <c r="V16" s="1243"/>
      <c r="W16" s="1243"/>
      <c r="X16" s="1243"/>
      <c r="Y16" s="1243"/>
      <c r="Z16" s="1243"/>
      <c r="AA16" s="1243"/>
      <c r="AB16" s="1243"/>
      <c r="AC16" s="1243"/>
      <c r="AD16" s="1243"/>
      <c r="AE16" s="1243"/>
      <c r="AF16" s="1243"/>
      <c r="AG16" s="1243"/>
      <c r="AH16" s="1243"/>
      <c r="AI16" s="1243"/>
      <c r="AJ16" s="1243"/>
      <c r="AK16" s="1243"/>
      <c r="AL16" s="1243"/>
      <c r="AM16" s="1243"/>
      <c r="AN16" s="1243"/>
      <c r="AO16" s="1243"/>
      <c r="AP16" s="1243"/>
      <c r="AQ16" s="1243"/>
      <c r="AR16" s="1243"/>
      <c r="AS16" s="1243"/>
      <c r="AT16" s="1243"/>
      <c r="AU16" s="1243"/>
      <c r="AV16" s="1243"/>
      <c r="AW16" s="1243"/>
      <c r="AX16" s="1243"/>
      <c r="AY16" s="1243"/>
      <c r="AZ16" s="1243"/>
      <c r="BA16" s="1243"/>
      <c r="BB16" s="1243"/>
      <c r="BC16" s="1243"/>
      <c r="BD16" s="1243"/>
      <c r="BE16" s="1243"/>
      <c r="BF16" s="1243"/>
      <c r="BG16" s="1243"/>
      <c r="BH16" s="1243"/>
      <c r="BI16" s="1243"/>
      <c r="BJ16" s="1243"/>
      <c r="BK16" s="1243"/>
      <c r="BL16" s="1243"/>
      <c r="BM16" s="1243"/>
      <c r="BN16" s="1243"/>
      <c r="BO16" s="1243"/>
      <c r="BP16" s="1243"/>
      <c r="BQ16" s="1243"/>
      <c r="BR16" s="1243"/>
      <c r="BS16" s="1243"/>
      <c r="BT16" s="1243"/>
      <c r="BU16" s="1243"/>
      <c r="BV16" s="1243"/>
      <c r="BW16" s="1243"/>
      <c r="BX16" s="1243"/>
      <c r="BY16" s="1243"/>
      <c r="BZ16" s="1243"/>
      <c r="CA16" s="1243"/>
      <c r="CB16" s="1243"/>
      <c r="CC16" s="1243"/>
      <c r="CD16" s="1243"/>
      <c r="CE16" s="1243"/>
      <c r="CF16" s="1243"/>
      <c r="CG16" s="1243"/>
      <c r="CH16" s="1243"/>
      <c r="CI16" s="1243"/>
      <c r="CJ16" s="1243"/>
      <c r="CK16" s="1243"/>
      <c r="CL16" s="1243"/>
      <c r="CM16" s="1243"/>
      <c r="CN16" s="1243"/>
      <c r="CO16" s="1243"/>
      <c r="CP16" s="1243"/>
      <c r="CQ16" s="1243"/>
    </row>
    <row r="17" spans="1:95" ht="17.100000000000001" customHeight="1" x14ac:dyDescent="0.25">
      <c r="A17" s="1239" t="s">
        <v>788</v>
      </c>
      <c r="B17" s="1242">
        <v>66426.303235972882</v>
      </c>
      <c r="C17" s="1243">
        <v>67813.347178623269</v>
      </c>
      <c r="D17" s="1243">
        <v>67350.55298928589</v>
      </c>
      <c r="E17" s="1243">
        <v>67898.424276395206</v>
      </c>
      <c r="F17" s="1243">
        <v>70563.533940011592</v>
      </c>
      <c r="G17" s="1243">
        <v>69029.206086238628</v>
      </c>
      <c r="H17" s="1243">
        <v>69173.827566074178</v>
      </c>
      <c r="I17" s="1243">
        <v>70109.753901685341</v>
      </c>
      <c r="J17" s="1243">
        <v>73222.669057128718</v>
      </c>
      <c r="K17" s="1243">
        <v>72628.910586909114</v>
      </c>
      <c r="L17" s="1243">
        <v>74948.541309052278</v>
      </c>
      <c r="M17" s="1243">
        <v>77907.26620021234</v>
      </c>
      <c r="N17" s="1243">
        <v>74640.649942564065</v>
      </c>
      <c r="O17" s="1243">
        <v>74618.615312754191</v>
      </c>
      <c r="P17" s="1243">
        <v>76376.735414886105</v>
      </c>
      <c r="Q17" s="1243">
        <v>75700.789623743025</v>
      </c>
      <c r="R17" s="1243">
        <v>77269.692369705648</v>
      </c>
      <c r="S17" s="1243">
        <v>79953.017943437662</v>
      </c>
      <c r="T17" s="1243">
        <v>79074.75525046949</v>
      </c>
      <c r="U17" s="1243">
        <v>79520.667822633579</v>
      </c>
      <c r="V17" s="1243">
        <v>78671.260029511788</v>
      </c>
      <c r="W17" s="1243">
        <v>81199.667306703283</v>
      </c>
      <c r="X17" s="1243">
        <v>77556.049942866448</v>
      </c>
      <c r="Y17" s="1243">
        <v>80100.875885288551</v>
      </c>
      <c r="Z17" s="1243">
        <v>80040.746933815622</v>
      </c>
      <c r="AA17" s="1243">
        <v>79939.581236785903</v>
      </c>
      <c r="AB17" s="1243">
        <v>79411.668224062698</v>
      </c>
      <c r="AC17" s="1243">
        <v>79032.748513622151</v>
      </c>
      <c r="AD17" s="1243">
        <v>78098.527743300889</v>
      </c>
      <c r="AE17" s="1243">
        <v>85159.248901662751</v>
      </c>
      <c r="AF17" s="1243">
        <v>86394.874568552084</v>
      </c>
      <c r="AG17" s="1243">
        <v>86880.112743733043</v>
      </c>
      <c r="AH17" s="1243">
        <v>87928.224802783152</v>
      </c>
      <c r="AI17" s="1243">
        <v>88106.871545446251</v>
      </c>
      <c r="AJ17" s="1243">
        <v>90488.3945909303</v>
      </c>
      <c r="AK17" s="1243">
        <v>91559.825805914632</v>
      </c>
      <c r="AL17" s="1243">
        <v>94098.106945505308</v>
      </c>
      <c r="AM17" s="1243">
        <v>93549.31388682939</v>
      </c>
      <c r="AN17" s="1243">
        <v>96754.802980609718</v>
      </c>
      <c r="AO17" s="1243">
        <v>95870.007278678371</v>
      </c>
      <c r="AP17" s="1243">
        <v>104072.51915873688</v>
      </c>
      <c r="AQ17" s="1243">
        <v>103579.9323233067</v>
      </c>
      <c r="AR17" s="1243">
        <v>100694.20800170788</v>
      </c>
      <c r="AS17" s="1243">
        <v>99291.769986535714</v>
      </c>
      <c r="AT17" s="1243">
        <v>100933.44968334469</v>
      </c>
      <c r="AU17" s="1243">
        <v>100229.18125081969</v>
      </c>
      <c r="AV17" s="1243">
        <v>99261.274187500021</v>
      </c>
      <c r="AW17" s="1243">
        <v>103497.94482550361</v>
      </c>
      <c r="AX17" s="1243">
        <v>102921.43799632388</v>
      </c>
      <c r="AY17" s="1243">
        <v>108544.33997084292</v>
      </c>
      <c r="AZ17" s="1243">
        <v>110343.08859754098</v>
      </c>
      <c r="BA17" s="1243">
        <v>114721.20755311572</v>
      </c>
      <c r="BB17" s="1243">
        <v>117055.21513527753</v>
      </c>
      <c r="BC17" s="1243">
        <v>119619.60702976644</v>
      </c>
      <c r="BD17" s="1243">
        <v>121075.74227892855</v>
      </c>
      <c r="BE17" s="1243">
        <v>123260.36938210644</v>
      </c>
      <c r="BF17" s="1243">
        <v>120752.98616916555</v>
      </c>
      <c r="BG17" s="1243">
        <v>119694.92564294937</v>
      </c>
      <c r="BH17" s="1243">
        <v>117838.97237219621</v>
      </c>
      <c r="BI17" s="1243">
        <v>122735.45625949455</v>
      </c>
      <c r="BJ17" s="1243">
        <v>120049.19112513392</v>
      </c>
      <c r="BK17" s="1243">
        <v>126047.57279302411</v>
      </c>
      <c r="BL17" s="1243">
        <v>139062.48919025276</v>
      </c>
      <c r="BM17" s="1243">
        <v>137586.09214340354</v>
      </c>
      <c r="BN17" s="1243">
        <v>138175.21268258648</v>
      </c>
      <c r="BO17" s="1243">
        <v>138628.47666558527</v>
      </c>
      <c r="BP17" s="1243">
        <v>142104.72795610214</v>
      </c>
      <c r="BQ17" s="1243">
        <v>142278.28919419972</v>
      </c>
      <c r="BR17" s="1243">
        <v>144450.61180768846</v>
      </c>
      <c r="BS17" s="1243">
        <v>148534.72719634642</v>
      </c>
      <c r="BT17" s="1243">
        <v>150438.85095480151</v>
      </c>
      <c r="BU17" s="1243">
        <v>151519.5</v>
      </c>
      <c r="BV17" s="1243">
        <v>153595.05761268668</v>
      </c>
      <c r="BW17" s="1243">
        <v>156324.69065769573</v>
      </c>
      <c r="BX17" s="1243">
        <v>157406.6914241621</v>
      </c>
      <c r="BY17" s="1243">
        <v>156600.80811839449</v>
      </c>
      <c r="BZ17" s="1243">
        <v>159897.71195550862</v>
      </c>
      <c r="CA17" s="1243">
        <v>166725.92581236121</v>
      </c>
      <c r="CB17" s="1243">
        <v>166910.92624923383</v>
      </c>
      <c r="CC17" s="1243">
        <v>166395.73053723547</v>
      </c>
      <c r="CD17" s="1243">
        <v>169580.80563689113</v>
      </c>
      <c r="CE17" s="1243">
        <v>171298.85641524161</v>
      </c>
      <c r="CF17" s="1243">
        <v>173801.30735711419</v>
      </c>
      <c r="CG17" s="1243">
        <v>177668.55562032614</v>
      </c>
      <c r="CH17" s="1243">
        <v>174394.86292201749</v>
      </c>
      <c r="CI17" s="1243">
        <v>174924.25180757011</v>
      </c>
      <c r="CJ17" s="1243">
        <v>175637.22381427392</v>
      </c>
      <c r="CK17" s="1243">
        <v>179152.63008492597</v>
      </c>
      <c r="CL17" s="1243">
        <v>178461.27118693173</v>
      </c>
      <c r="CM17" s="1243">
        <v>180437.56616006474</v>
      </c>
      <c r="CN17" s="1243">
        <v>176191.51600309185</v>
      </c>
      <c r="CO17" s="1243">
        <v>175785.32195359335</v>
      </c>
      <c r="CP17" s="1243">
        <v>185058.20583007197</v>
      </c>
      <c r="CQ17" s="1243">
        <v>188375.48139406703</v>
      </c>
    </row>
    <row r="18" spans="1:95" ht="17.100000000000001" customHeight="1" x14ac:dyDescent="0.25">
      <c r="A18" s="1239" t="s">
        <v>789</v>
      </c>
      <c r="B18" s="1242">
        <v>-16094.591653099998</v>
      </c>
      <c r="C18" s="1243">
        <v>-15133.990915980001</v>
      </c>
      <c r="D18" s="1243">
        <v>-10574.257390679999</v>
      </c>
      <c r="E18" s="1243">
        <v>-13160.13132181</v>
      </c>
      <c r="F18" s="1243">
        <v>-13184.197336680001</v>
      </c>
      <c r="G18" s="1243">
        <v>-12603.214470860001</v>
      </c>
      <c r="H18" s="1243">
        <v>-12649.402737140001</v>
      </c>
      <c r="I18" s="1243">
        <v>-13999.36386032</v>
      </c>
      <c r="J18" s="1243">
        <v>-12309.791425859999</v>
      </c>
      <c r="K18" s="1243">
        <v>-9506.4930552200003</v>
      </c>
      <c r="L18" s="1243">
        <v>-11316.247423609999</v>
      </c>
      <c r="M18" s="1243">
        <v>-9687.6799926800013</v>
      </c>
      <c r="N18" s="1243">
        <v>-8384.2803368000004</v>
      </c>
      <c r="O18" s="1243">
        <v>-7735.6408573600002</v>
      </c>
      <c r="P18" s="1243">
        <v>-11176.693028849997</v>
      </c>
      <c r="Q18" s="1243">
        <v>-9606.6951597400002</v>
      </c>
      <c r="R18" s="1243">
        <v>-11320.184787369999</v>
      </c>
      <c r="S18" s="1243">
        <v>-10168.74607549</v>
      </c>
      <c r="T18" s="1243">
        <v>-11201.799995440004</v>
      </c>
      <c r="U18" s="1243">
        <v>-8361.1217992800011</v>
      </c>
      <c r="V18" s="1243">
        <v>-10561.849022570001</v>
      </c>
      <c r="W18" s="1243">
        <v>-11253.339342660001</v>
      </c>
      <c r="X18" s="1243">
        <v>-9436.6171233200002</v>
      </c>
      <c r="Y18" s="1243">
        <v>-7837.3001372700001</v>
      </c>
      <c r="Z18" s="1243">
        <v>-10079.960773000003</v>
      </c>
      <c r="AA18" s="1243">
        <v>-8692.3302772299994</v>
      </c>
      <c r="AB18" s="1243">
        <v>-9372.881900270002</v>
      </c>
      <c r="AC18" s="1243">
        <v>-8880.1699302400029</v>
      </c>
      <c r="AD18" s="1243">
        <v>-8780.1530179400033</v>
      </c>
      <c r="AE18" s="1243">
        <v>-11179.910112040001</v>
      </c>
      <c r="AF18" s="1243">
        <v>-11456.030725809998</v>
      </c>
      <c r="AG18" s="1243">
        <v>-13179.341982179998</v>
      </c>
      <c r="AH18" s="1243">
        <v>-11879.09227354</v>
      </c>
      <c r="AI18" s="1243">
        <v>-13350.546611650003</v>
      </c>
      <c r="AJ18" s="1243">
        <v>-16898.939951499997</v>
      </c>
      <c r="AK18" s="1243">
        <v>-11466.967172649998</v>
      </c>
      <c r="AL18" s="1243">
        <v>-13650.276193949998</v>
      </c>
      <c r="AM18" s="1243">
        <v>-12018.874950829999</v>
      </c>
      <c r="AN18" s="1243">
        <v>-12476.195903029999</v>
      </c>
      <c r="AO18" s="1243">
        <v>-14313.36957282</v>
      </c>
      <c r="AP18" s="1243">
        <v>-17374.062681929754</v>
      </c>
      <c r="AQ18" s="1243">
        <v>-18112.053482993684</v>
      </c>
      <c r="AR18" s="1243">
        <v>-14044.60487612374</v>
      </c>
      <c r="AS18" s="1243">
        <v>-13816.06028582856</v>
      </c>
      <c r="AT18" s="1243">
        <v>-17341.511666418828</v>
      </c>
      <c r="AU18" s="1243">
        <v>-15217.901120033093</v>
      </c>
      <c r="AV18" s="1243">
        <v>-13552.266238281474</v>
      </c>
      <c r="AW18" s="1243">
        <v>-10932.694839660657</v>
      </c>
      <c r="AX18" s="1243">
        <v>-13197.887711877294</v>
      </c>
      <c r="AY18" s="1243">
        <v>-12463.583303451964</v>
      </c>
      <c r="AZ18" s="1243">
        <v>-13387.690245879574</v>
      </c>
      <c r="BA18" s="1243">
        <v>-17897.114501728862</v>
      </c>
      <c r="BB18" s="1243">
        <v>-16472.475734490621</v>
      </c>
      <c r="BC18" s="1243">
        <v>-18912.303265928196</v>
      </c>
      <c r="BD18" s="1243">
        <v>-19181.228839505362</v>
      </c>
      <c r="BE18" s="1243">
        <v>-20865.026249724659</v>
      </c>
      <c r="BF18" s="1243">
        <v>-24581.233548614022</v>
      </c>
      <c r="BG18" s="1243">
        <v>-22626.159615587952</v>
      </c>
      <c r="BH18" s="1243">
        <v>-19870.683686191223</v>
      </c>
      <c r="BI18" s="1243">
        <v>-20743.429970004472</v>
      </c>
      <c r="BJ18" s="1243">
        <v>-19352.681883520723</v>
      </c>
      <c r="BK18" s="1243">
        <v>-22349.474304150681</v>
      </c>
      <c r="BL18" s="1243">
        <v>-23502.995871067244</v>
      </c>
      <c r="BM18" s="1243">
        <v>-22661.474497705807</v>
      </c>
      <c r="BN18" s="1243">
        <v>-22878.465939326445</v>
      </c>
      <c r="BO18" s="1243">
        <v>-21714.827886328236</v>
      </c>
      <c r="BP18" s="1243">
        <v>-26328.382232080454</v>
      </c>
      <c r="BQ18" s="1243">
        <v>-25956.873075779848</v>
      </c>
      <c r="BR18" s="1243">
        <v>-26828.959248950447</v>
      </c>
      <c r="BS18" s="1243">
        <v>-25650.317494534476</v>
      </c>
      <c r="BT18" s="1243">
        <v>-29430.173450514856</v>
      </c>
      <c r="BU18" s="1243">
        <v>-28634.9</v>
      </c>
      <c r="BV18" s="1243">
        <v>-26971.136303966399</v>
      </c>
      <c r="BW18" s="1243">
        <v>-29312.760556908066</v>
      </c>
      <c r="BX18" s="1243">
        <v>-31958.729724419147</v>
      </c>
      <c r="BY18" s="1243">
        <v>-34518.630189887648</v>
      </c>
      <c r="BZ18" s="1243">
        <v>-29765.040157252177</v>
      </c>
      <c r="CA18" s="1243">
        <v>-35913.45428410665</v>
      </c>
      <c r="CB18" s="1243">
        <v>-35783.323356305329</v>
      </c>
      <c r="CC18" s="1243">
        <v>-37224.626337385162</v>
      </c>
      <c r="CD18" s="1243">
        <v>-37942.026526596077</v>
      </c>
      <c r="CE18" s="1243">
        <v>-41152.21912881577</v>
      </c>
      <c r="CF18" s="1243">
        <v>-41550.868337346699</v>
      </c>
      <c r="CG18" s="1243">
        <v>-38386.59096716639</v>
      </c>
      <c r="CH18" s="1243">
        <v>-32405.033911957518</v>
      </c>
      <c r="CI18" s="1243">
        <v>-35191.526846515859</v>
      </c>
      <c r="CJ18" s="1243">
        <v>-40506.141151634103</v>
      </c>
      <c r="CK18" s="1243">
        <v>-39546.197622725238</v>
      </c>
      <c r="CL18" s="1243">
        <v>-35351.569054948355</v>
      </c>
      <c r="CM18" s="1243">
        <v>-34907.183384128431</v>
      </c>
      <c r="CN18" s="1243">
        <v>-27481.992926843894</v>
      </c>
      <c r="CO18" s="1243">
        <v>-28939.114406344157</v>
      </c>
      <c r="CP18" s="1243">
        <v>-26135.339736256545</v>
      </c>
      <c r="CQ18" s="1243">
        <v>-29274.277120821997</v>
      </c>
    </row>
    <row r="19" spans="1:95" ht="17.100000000000001" customHeight="1" x14ac:dyDescent="0.25">
      <c r="A19" s="1239" t="s">
        <v>790</v>
      </c>
      <c r="B19" s="1242">
        <v>416.39877228</v>
      </c>
      <c r="C19" s="1243">
        <v>398.98351687999997</v>
      </c>
      <c r="D19" s="1243">
        <v>464.59303090000003</v>
      </c>
      <c r="E19" s="1243">
        <v>369.60301450999998</v>
      </c>
      <c r="F19" s="1243">
        <v>408.48481404999995</v>
      </c>
      <c r="G19" s="1243">
        <v>451.59551101999995</v>
      </c>
      <c r="H19" s="1243">
        <v>445.53247376000002</v>
      </c>
      <c r="I19" s="1243">
        <v>375.32156171000003</v>
      </c>
      <c r="J19" s="1243">
        <v>729.0334312199999</v>
      </c>
      <c r="K19" s="1243">
        <v>725.01450312999987</v>
      </c>
      <c r="L19" s="1243">
        <v>1098.9094759899999</v>
      </c>
      <c r="M19" s="1243">
        <v>992.11887309000008</v>
      </c>
      <c r="N19" s="1243">
        <v>1201.4398751599999</v>
      </c>
      <c r="O19" s="1243">
        <v>986.17518556999994</v>
      </c>
      <c r="P19" s="1243">
        <v>242.02596110999997</v>
      </c>
      <c r="Q19" s="1243">
        <v>265.07175250999995</v>
      </c>
      <c r="R19" s="1243">
        <v>629.2786777099999</v>
      </c>
      <c r="S19" s="1243">
        <v>246.32987396999999</v>
      </c>
      <c r="T19" s="1243">
        <v>1772.48621953</v>
      </c>
      <c r="U19" s="1243">
        <v>1112.8485640200001</v>
      </c>
      <c r="V19" s="1243">
        <v>719.99327042000004</v>
      </c>
      <c r="W19" s="1243">
        <v>955.00277437</v>
      </c>
      <c r="X19" s="1243">
        <v>1127.9270470100003</v>
      </c>
      <c r="Y19" s="1243">
        <v>1138.7372729100002</v>
      </c>
      <c r="Z19" s="1243">
        <v>1211.1530704200002</v>
      </c>
      <c r="AA19" s="1243">
        <v>1131.4411226499999</v>
      </c>
      <c r="AB19" s="1243">
        <v>1179.4819348599999</v>
      </c>
      <c r="AC19" s="1243">
        <v>1157.8965479799999</v>
      </c>
      <c r="AD19" s="1243">
        <v>218.86825797</v>
      </c>
      <c r="AE19" s="1243">
        <v>450.09873363999998</v>
      </c>
      <c r="AF19" s="1243">
        <v>152.5676181</v>
      </c>
      <c r="AG19" s="1243">
        <v>445.32254952000005</v>
      </c>
      <c r="AH19" s="1243">
        <v>763.68187892000003</v>
      </c>
      <c r="AI19" s="1243">
        <v>1163.6323081500002</v>
      </c>
      <c r="AJ19" s="1243">
        <v>1325.8463739199999</v>
      </c>
      <c r="AK19" s="1243">
        <v>1804.5649623700001</v>
      </c>
      <c r="AL19" s="1243">
        <v>2146.9082228399998</v>
      </c>
      <c r="AM19" s="1243">
        <v>2114.7532336799995</v>
      </c>
      <c r="AN19" s="1243">
        <v>2108.0848065299997</v>
      </c>
      <c r="AO19" s="1243">
        <v>2342.2126538799998</v>
      </c>
      <c r="AP19" s="1243">
        <v>1233.3859579699999</v>
      </c>
      <c r="AQ19" s="1243">
        <v>1546.1322582800001</v>
      </c>
      <c r="AR19" s="1243">
        <v>1729.84466681</v>
      </c>
      <c r="AS19" s="1243">
        <v>2100.3866184399999</v>
      </c>
      <c r="AT19" s="1243">
        <v>2973.8737531799998</v>
      </c>
      <c r="AU19" s="1243">
        <v>2466.6333634100001</v>
      </c>
      <c r="AV19" s="1243">
        <v>2627.7498871299995</v>
      </c>
      <c r="AW19" s="1243">
        <v>2715.6635386299995</v>
      </c>
      <c r="AX19" s="1243">
        <v>3505.64319918</v>
      </c>
      <c r="AY19" s="1243">
        <v>3459.2269215600004</v>
      </c>
      <c r="AZ19" s="1243">
        <v>3529.4347085599993</v>
      </c>
      <c r="BA19" s="1243">
        <v>3453.8968748400002</v>
      </c>
      <c r="BB19" s="1243">
        <v>2412.4059201499999</v>
      </c>
      <c r="BC19" s="1243">
        <v>2414.3403686699999</v>
      </c>
      <c r="BD19" s="1243">
        <v>1784.51822917</v>
      </c>
      <c r="BE19" s="1243">
        <v>2049.3917820399997</v>
      </c>
      <c r="BF19" s="1243">
        <v>2089.3361430999998</v>
      </c>
      <c r="BG19" s="1243">
        <v>2102.1365570700004</v>
      </c>
      <c r="BH19" s="1243">
        <v>2294.0404291999994</v>
      </c>
      <c r="BI19" s="1243">
        <v>2467.8894129999999</v>
      </c>
      <c r="BJ19" s="1243">
        <v>2207.8287976499996</v>
      </c>
      <c r="BK19" s="1243">
        <v>2382.2947444899996</v>
      </c>
      <c r="BL19" s="1243">
        <v>2443.1738772899998</v>
      </c>
      <c r="BM19" s="1243">
        <v>2611.5448260100006</v>
      </c>
      <c r="BN19" s="1243">
        <v>2007.7485255200002</v>
      </c>
      <c r="BO19" s="1243">
        <v>2027.59553033</v>
      </c>
      <c r="BP19" s="1243">
        <v>1574.8875632300001</v>
      </c>
      <c r="BQ19" s="1243">
        <v>1242.43514559</v>
      </c>
      <c r="BR19" s="1243">
        <v>1307.1408722699998</v>
      </c>
      <c r="BS19" s="1243">
        <v>1065.56092048</v>
      </c>
      <c r="BT19" s="1243">
        <v>1057.6542133000003</v>
      </c>
      <c r="BU19" s="1243">
        <v>1056.7</v>
      </c>
      <c r="BV19" s="1243">
        <v>996.92193865999991</v>
      </c>
      <c r="BW19" s="1243">
        <v>1008.8143971</v>
      </c>
      <c r="BX19" s="1243">
        <v>1011.9442757100001</v>
      </c>
      <c r="BY19" s="1243">
        <v>1066.7009175000001</v>
      </c>
      <c r="BZ19" s="1243">
        <v>1016.77921311</v>
      </c>
      <c r="CA19" s="1243">
        <v>866.98502473000008</v>
      </c>
      <c r="CB19" s="1243">
        <v>1356.7076687000001</v>
      </c>
      <c r="CC19" s="1243">
        <v>876.30193002999999</v>
      </c>
      <c r="CD19" s="1243">
        <v>902.85366694000004</v>
      </c>
      <c r="CE19" s="1243">
        <v>874.22326047999991</v>
      </c>
      <c r="CF19" s="1243">
        <v>871.67880075999994</v>
      </c>
      <c r="CG19" s="1243">
        <v>884.54086482000002</v>
      </c>
      <c r="CH19" s="1243">
        <v>764.88943096000003</v>
      </c>
      <c r="CI19" s="1243">
        <v>759.47528250999994</v>
      </c>
      <c r="CJ19" s="1243">
        <v>783.26216117999991</v>
      </c>
      <c r="CK19" s="1243">
        <v>777.68830327000012</v>
      </c>
      <c r="CL19" s="1243">
        <v>780.34392504000004</v>
      </c>
      <c r="CM19" s="1243">
        <v>666.0651149900001</v>
      </c>
      <c r="CN19" s="1243">
        <v>663.17858106999995</v>
      </c>
      <c r="CO19" s="1243">
        <v>662.97412502999987</v>
      </c>
      <c r="CP19" s="1243">
        <v>679.88341018999995</v>
      </c>
      <c r="CQ19" s="1243">
        <v>680.51631947999999</v>
      </c>
    </row>
    <row r="20" spans="1:95" ht="17.100000000000001" customHeight="1" x14ac:dyDescent="0.25">
      <c r="A20" s="1239" t="s">
        <v>791</v>
      </c>
      <c r="B20" s="1242">
        <v>153.19780331999999</v>
      </c>
      <c r="C20" s="1243">
        <v>154.31596911</v>
      </c>
      <c r="D20" s="1243">
        <v>138.70587049999997</v>
      </c>
      <c r="E20" s="1243">
        <v>145.20146566999998</v>
      </c>
      <c r="F20" s="1243">
        <v>139.64907062999998</v>
      </c>
      <c r="G20" s="1243">
        <v>144.54348844999998</v>
      </c>
      <c r="H20" s="1243">
        <v>136.46690247999999</v>
      </c>
      <c r="I20" s="1243">
        <v>137.70103456999999</v>
      </c>
      <c r="J20" s="1243">
        <v>166.28222216</v>
      </c>
      <c r="K20" s="1243">
        <v>164.10271523999998</v>
      </c>
      <c r="L20" s="1243">
        <v>188.36966712999998</v>
      </c>
      <c r="M20" s="1243">
        <v>289.10614802999993</v>
      </c>
      <c r="N20" s="1243">
        <v>325.25928297999997</v>
      </c>
      <c r="O20" s="1243">
        <v>266.26099159999995</v>
      </c>
      <c r="P20" s="1243">
        <v>282.16233682000001</v>
      </c>
      <c r="Q20" s="1243">
        <v>326.19289162000001</v>
      </c>
      <c r="R20" s="1243">
        <v>355.96613649</v>
      </c>
      <c r="S20" s="1243">
        <v>144.95301177000002</v>
      </c>
      <c r="T20" s="1243">
        <v>145.04960496999999</v>
      </c>
      <c r="U20" s="1243">
        <v>146.18456738</v>
      </c>
      <c r="V20" s="1243">
        <v>147.98835771</v>
      </c>
      <c r="W20" s="1243">
        <v>189.87692557</v>
      </c>
      <c r="X20" s="1243">
        <v>188.68572480999998</v>
      </c>
      <c r="Y20" s="1243">
        <v>187.66180904000001</v>
      </c>
      <c r="Z20" s="1243">
        <v>184.76241243000001</v>
      </c>
      <c r="AA20" s="1243">
        <v>235.96431477000002</v>
      </c>
      <c r="AB20" s="1243">
        <v>228.80128807000003</v>
      </c>
      <c r="AC20" s="1243">
        <v>202.30284356000001</v>
      </c>
      <c r="AD20" s="1243">
        <v>207.31680611000002</v>
      </c>
      <c r="AE20" s="1243">
        <v>142.31707372000002</v>
      </c>
      <c r="AF20" s="1243">
        <v>246.29880878</v>
      </c>
      <c r="AG20" s="1243">
        <v>157.61338316000001</v>
      </c>
      <c r="AH20" s="1243">
        <v>186.53756657</v>
      </c>
      <c r="AI20" s="1243">
        <v>186.00266166</v>
      </c>
      <c r="AJ20" s="1243">
        <v>148.20166657000001</v>
      </c>
      <c r="AK20" s="1243">
        <v>184.47326498999999</v>
      </c>
      <c r="AL20" s="1243">
        <v>158.50110899000001</v>
      </c>
      <c r="AM20" s="1243">
        <v>151.81138362999999</v>
      </c>
      <c r="AN20" s="1243">
        <v>144.74117856000001</v>
      </c>
      <c r="AO20" s="1243">
        <v>154.39851223000002</v>
      </c>
      <c r="AP20" s="1243">
        <v>135.40763834000001</v>
      </c>
      <c r="AQ20" s="1243">
        <v>198.07188681</v>
      </c>
      <c r="AR20" s="1243">
        <v>126.59522910000001</v>
      </c>
      <c r="AS20" s="1243">
        <v>150.84449430999999</v>
      </c>
      <c r="AT20" s="1243">
        <v>162.74188365000003</v>
      </c>
      <c r="AU20" s="1243">
        <v>164.49673319999999</v>
      </c>
      <c r="AV20" s="1243">
        <v>163.62766462999997</v>
      </c>
      <c r="AW20" s="1243">
        <v>172.66457023999999</v>
      </c>
      <c r="AX20" s="1243">
        <v>134.78201322999996</v>
      </c>
      <c r="AY20" s="1243">
        <v>146.16603488000001</v>
      </c>
      <c r="AZ20" s="1243">
        <v>154.80724961999994</v>
      </c>
      <c r="BA20" s="1243">
        <v>158.50427366000002</v>
      </c>
      <c r="BB20" s="1243">
        <v>161.91662781999997</v>
      </c>
      <c r="BC20" s="1243">
        <v>159.59387422</v>
      </c>
      <c r="BD20" s="1243">
        <v>117.25199542000001</v>
      </c>
      <c r="BE20" s="1243">
        <v>129.45984655000001</v>
      </c>
      <c r="BF20" s="1243">
        <v>134.73078520999996</v>
      </c>
      <c r="BG20" s="1243">
        <v>140.02408560999999</v>
      </c>
      <c r="BH20" s="1243">
        <v>139.35857369000001</v>
      </c>
      <c r="BI20" s="1243">
        <v>152.22108252999999</v>
      </c>
      <c r="BJ20" s="1243">
        <v>115.15130846999999</v>
      </c>
      <c r="BK20" s="1243">
        <v>126.01319054</v>
      </c>
      <c r="BL20" s="1243">
        <v>127.1554088</v>
      </c>
      <c r="BM20" s="1243">
        <v>371.52363643000001</v>
      </c>
      <c r="BN20" s="1243">
        <v>379.96656151999991</v>
      </c>
      <c r="BO20" s="1243">
        <v>3704.0103747000003</v>
      </c>
      <c r="BP20" s="1243">
        <v>3664.27348949</v>
      </c>
      <c r="BQ20" s="1243">
        <v>3670.1731644900001</v>
      </c>
      <c r="BR20" s="1243">
        <v>3675.21057273</v>
      </c>
      <c r="BS20" s="1243">
        <v>3683.2173269999998</v>
      </c>
      <c r="BT20" s="1243">
        <v>3657.3844738899998</v>
      </c>
      <c r="BU20" s="1243">
        <v>3668.5</v>
      </c>
      <c r="BV20" s="1243">
        <v>3617.0592188099999</v>
      </c>
      <c r="BW20" s="1243">
        <v>3626.6453938499999</v>
      </c>
      <c r="BX20" s="1243">
        <v>3623.0380289999998</v>
      </c>
      <c r="BY20" s="1243">
        <v>3622.9704508099999</v>
      </c>
      <c r="BZ20" s="1243">
        <v>3621.55255085</v>
      </c>
      <c r="CA20" s="1243">
        <v>3760.6580941399998</v>
      </c>
      <c r="CB20" s="1243">
        <v>3749.1737147999997</v>
      </c>
      <c r="CC20" s="1243">
        <v>3761.8094959199998</v>
      </c>
      <c r="CD20" s="1243">
        <v>3762.2770625399999</v>
      </c>
      <c r="CE20" s="1243">
        <v>3758.5232117199998</v>
      </c>
      <c r="CF20" s="1243">
        <v>3767.8315939099998</v>
      </c>
      <c r="CG20" s="1243">
        <v>3786.0611617799996</v>
      </c>
      <c r="CH20" s="1243">
        <v>3776.0857908899998</v>
      </c>
      <c r="CI20" s="1243">
        <v>3765.93455279</v>
      </c>
      <c r="CJ20" s="1243">
        <v>3765.1976652000003</v>
      </c>
      <c r="CK20" s="1243">
        <v>3761.3297814900002</v>
      </c>
      <c r="CL20" s="1243">
        <v>3766.3030819800001</v>
      </c>
      <c r="CM20" s="1243">
        <v>3851.56925434</v>
      </c>
      <c r="CN20" s="1243">
        <v>3838.2095615300004</v>
      </c>
      <c r="CO20" s="1243">
        <v>3841.6459451600003</v>
      </c>
      <c r="CP20" s="1243">
        <v>3854.8684223200003</v>
      </c>
      <c r="CQ20" s="1243">
        <v>3851.2765629800001</v>
      </c>
    </row>
    <row r="21" spans="1:95" ht="17.100000000000001" customHeight="1" x14ac:dyDescent="0.25">
      <c r="A21" s="1239" t="s">
        <v>792</v>
      </c>
      <c r="B21" s="1242">
        <v>18594.729341072874</v>
      </c>
      <c r="C21" s="1243">
        <v>19044.324603401274</v>
      </c>
      <c r="D21" s="1243">
        <v>22360.668552649873</v>
      </c>
      <c r="E21" s="1243">
        <v>21280.181327235212</v>
      </c>
      <c r="F21" s="1243">
        <v>22922.517605351597</v>
      </c>
      <c r="G21" s="1243">
        <v>21373.307422236627</v>
      </c>
      <c r="H21" s="1243">
        <v>18994.907343880179</v>
      </c>
      <c r="I21" s="1243">
        <v>20201.11458074515</v>
      </c>
      <c r="J21" s="1243">
        <v>25363.924309142734</v>
      </c>
      <c r="K21" s="1243">
        <v>25143.319156730104</v>
      </c>
      <c r="L21" s="1243">
        <v>24896.11395498427</v>
      </c>
      <c r="M21" s="1243">
        <v>24565.283968943342</v>
      </c>
      <c r="N21" s="1243">
        <v>23562.209847259786</v>
      </c>
      <c r="O21" s="1243">
        <v>24677.444186577806</v>
      </c>
      <c r="P21" s="1243">
        <v>23108.200299823584</v>
      </c>
      <c r="Q21" s="1243">
        <v>23165.82197285549</v>
      </c>
      <c r="R21" s="1243">
        <v>25400.594578360418</v>
      </c>
      <c r="S21" s="1243">
        <v>27938.843234947642</v>
      </c>
      <c r="T21" s="1243">
        <v>27716.558216280049</v>
      </c>
      <c r="U21" s="1243">
        <v>28224.401098000351</v>
      </c>
      <c r="V21" s="1243">
        <v>26685.276395961795</v>
      </c>
      <c r="W21" s="1243">
        <v>28632.017156241829</v>
      </c>
      <c r="X21" s="1243">
        <v>27468.836560251591</v>
      </c>
      <c r="Y21" s="1243">
        <v>25309.103500960551</v>
      </c>
      <c r="Z21" s="1243">
        <v>27505.896416856463</v>
      </c>
      <c r="AA21" s="1243">
        <v>27713.612342122353</v>
      </c>
      <c r="AB21" s="1243">
        <v>26807.826071009738</v>
      </c>
      <c r="AC21" s="1243">
        <v>26985.714396542317</v>
      </c>
      <c r="AD21" s="1243">
        <v>25081.56802680812</v>
      </c>
      <c r="AE21" s="1243">
        <v>28660.785956678155</v>
      </c>
      <c r="AF21" s="1243">
        <v>29288.080506300139</v>
      </c>
      <c r="AG21" s="1243">
        <v>28118.357092553313</v>
      </c>
      <c r="AH21" s="1243">
        <v>29731.391392921221</v>
      </c>
      <c r="AI21" s="1243">
        <v>29666.838950144462</v>
      </c>
      <c r="AJ21" s="1243">
        <v>29564.39343112606</v>
      </c>
      <c r="AK21" s="1243">
        <v>29458.966505068092</v>
      </c>
      <c r="AL21" s="1243">
        <v>32666.559441311121</v>
      </c>
      <c r="AM21" s="1243">
        <v>31434.526478312724</v>
      </c>
      <c r="AN21" s="1243">
        <v>34568.136052714675</v>
      </c>
      <c r="AO21" s="1243">
        <v>35237.634672762681</v>
      </c>
      <c r="AP21" s="1243">
        <v>35321.736417755252</v>
      </c>
      <c r="AQ21" s="1243">
        <v>34118.070068315443</v>
      </c>
      <c r="AR21" s="1243">
        <v>34349.677520039455</v>
      </c>
      <c r="AS21" s="1243">
        <v>36275.025275776556</v>
      </c>
      <c r="AT21" s="1243">
        <v>36543.319575843278</v>
      </c>
      <c r="AU21" s="1243">
        <v>35664.545571807263</v>
      </c>
      <c r="AV21" s="1243">
        <v>34743.13788053047</v>
      </c>
      <c r="AW21" s="1243">
        <v>33103.565879656737</v>
      </c>
      <c r="AX21" s="1243">
        <v>34695.323937723748</v>
      </c>
      <c r="AY21" s="1243">
        <v>35594.439558382459</v>
      </c>
      <c r="AZ21" s="1243">
        <v>38156.187542883796</v>
      </c>
      <c r="BA21" s="1243">
        <v>38366.123306714959</v>
      </c>
      <c r="BB21" s="1243">
        <v>40575.027869459576</v>
      </c>
      <c r="BC21" s="1243">
        <v>41144.198700293819</v>
      </c>
      <c r="BD21" s="1243">
        <v>38994.040175877031</v>
      </c>
      <c r="BE21" s="1243">
        <v>38052.417033983897</v>
      </c>
      <c r="BF21" s="1243">
        <v>34606.904911888341</v>
      </c>
      <c r="BG21" s="1243">
        <v>34109.909932740469</v>
      </c>
      <c r="BH21" s="1243">
        <v>37043.612771806722</v>
      </c>
      <c r="BI21" s="1243">
        <v>36678.548153023294</v>
      </c>
      <c r="BJ21" s="1243">
        <v>34131.393553218462</v>
      </c>
      <c r="BK21" s="1243">
        <v>35765.769668424458</v>
      </c>
      <c r="BL21" s="1243">
        <v>44551.988671439511</v>
      </c>
      <c r="BM21" s="1243">
        <v>42748.003113312807</v>
      </c>
      <c r="BN21" s="1243">
        <v>46880.714875900085</v>
      </c>
      <c r="BO21" s="1243">
        <v>51051.107150947049</v>
      </c>
      <c r="BP21" s="1243">
        <v>52242.323221041683</v>
      </c>
      <c r="BQ21" s="1243">
        <v>54664.162452459925</v>
      </c>
      <c r="BR21" s="1243">
        <v>55656.722119757993</v>
      </c>
      <c r="BS21" s="1243">
        <v>56465.417236151901</v>
      </c>
      <c r="BT21" s="1243">
        <v>55227.297853406679</v>
      </c>
      <c r="BU21" s="1243">
        <v>54040.800000000003</v>
      </c>
      <c r="BV21" s="1243">
        <v>56739.522353380264</v>
      </c>
      <c r="BW21" s="1243">
        <v>58729.86270584767</v>
      </c>
      <c r="BX21" s="1243">
        <v>60636.900551802959</v>
      </c>
      <c r="BY21" s="1243">
        <v>59357.853390026838</v>
      </c>
      <c r="BZ21" s="1243">
        <v>58698.444163096399</v>
      </c>
      <c r="CA21" s="1243">
        <v>65020.277793534573</v>
      </c>
      <c r="CB21" s="1243">
        <v>64422.375969688524</v>
      </c>
      <c r="CC21" s="1243">
        <v>61534.792557670284</v>
      </c>
      <c r="CD21" s="1243">
        <v>63220.115687402707</v>
      </c>
      <c r="CE21" s="1243">
        <v>63623.114933193639</v>
      </c>
      <c r="CF21" s="1243">
        <v>61839.921043205184</v>
      </c>
      <c r="CG21" s="1243">
        <v>61890.112365387526</v>
      </c>
      <c r="CH21" s="1243">
        <v>63456.927930627688</v>
      </c>
      <c r="CI21" s="1243">
        <v>64370.061528331978</v>
      </c>
      <c r="CJ21" s="1243">
        <v>63409.053928177484</v>
      </c>
      <c r="CK21" s="1243">
        <v>60312.714367918365</v>
      </c>
      <c r="CL21" s="1243">
        <v>63711.441040361075</v>
      </c>
      <c r="CM21" s="1243">
        <v>69345.546586814031</v>
      </c>
      <c r="CN21" s="1243">
        <v>70949.599419485647</v>
      </c>
      <c r="CO21" s="1243">
        <v>72282.614224136923</v>
      </c>
      <c r="CP21" s="1243">
        <v>77527.930330003146</v>
      </c>
      <c r="CQ21" s="1243">
        <v>80856.926480132723</v>
      </c>
    </row>
    <row r="22" spans="1:95" ht="17.100000000000001" customHeight="1" x14ac:dyDescent="0.25">
      <c r="A22" s="1239"/>
      <c r="B22" s="1242"/>
      <c r="C22" s="1243"/>
      <c r="D22" s="1243"/>
      <c r="E22" s="1243"/>
      <c r="F22" s="1243"/>
      <c r="G22" s="1243"/>
      <c r="H22" s="1243"/>
      <c r="I22" s="1243"/>
      <c r="J22" s="1243"/>
      <c r="K22" s="1243"/>
      <c r="L22" s="1243"/>
      <c r="M22" s="1243"/>
      <c r="N22" s="1243"/>
      <c r="O22" s="1243"/>
      <c r="P22" s="1243"/>
      <c r="Q22" s="1243"/>
      <c r="R22" s="1243"/>
      <c r="S22" s="1243"/>
      <c r="T22" s="1243"/>
      <c r="U22" s="1243"/>
      <c r="V22" s="1243"/>
      <c r="W22" s="1243"/>
      <c r="X22" s="1243"/>
      <c r="Y22" s="1243"/>
      <c r="Z22" s="1243"/>
      <c r="AA22" s="1243"/>
      <c r="AB22" s="1243"/>
      <c r="AC22" s="1243"/>
      <c r="AD22" s="1243"/>
      <c r="AE22" s="1243"/>
      <c r="AF22" s="1243"/>
      <c r="AG22" s="1243"/>
      <c r="AH22" s="1243"/>
      <c r="AI22" s="1243"/>
      <c r="AJ22" s="1243"/>
      <c r="AK22" s="1243"/>
      <c r="AL22" s="1243"/>
      <c r="AM22" s="1243"/>
      <c r="AN22" s="1243"/>
      <c r="AO22" s="1243"/>
      <c r="AP22" s="1243"/>
      <c r="AQ22" s="1243"/>
      <c r="AR22" s="1243"/>
      <c r="AS22" s="1243"/>
      <c r="AT22" s="1243"/>
      <c r="AU22" s="1243"/>
      <c r="AV22" s="1243"/>
      <c r="AW22" s="1243"/>
      <c r="AX22" s="1243"/>
      <c r="AY22" s="1243"/>
      <c r="AZ22" s="1243"/>
      <c r="BA22" s="1243"/>
      <c r="BB22" s="1243"/>
      <c r="BC22" s="1243"/>
      <c r="BD22" s="1243"/>
      <c r="BE22" s="1243"/>
      <c r="BF22" s="1243"/>
      <c r="BG22" s="1243"/>
      <c r="BH22" s="1243"/>
      <c r="BI22" s="1243"/>
      <c r="BJ22" s="1243"/>
      <c r="BK22" s="1243"/>
      <c r="BL22" s="1243"/>
      <c r="BM22" s="1243"/>
      <c r="BN22" s="1243"/>
      <c r="BO22" s="1243"/>
      <c r="BP22" s="1243"/>
      <c r="BQ22" s="1243"/>
      <c r="BR22" s="1243"/>
      <c r="BS22" s="1243"/>
      <c r="BT22" s="1243"/>
      <c r="BU22" s="1243"/>
      <c r="BV22" s="1243"/>
      <c r="BW22" s="1243"/>
      <c r="BX22" s="1243"/>
      <c r="BY22" s="1243"/>
      <c r="BZ22" s="1243"/>
      <c r="CA22" s="1243"/>
      <c r="CB22" s="1243"/>
      <c r="CC22" s="1243"/>
      <c r="CD22" s="1243"/>
      <c r="CE22" s="1243"/>
      <c r="CF22" s="1243"/>
      <c r="CG22" s="1243"/>
      <c r="CH22" s="1243"/>
      <c r="CI22" s="1243"/>
      <c r="CJ22" s="1243"/>
      <c r="CK22" s="1243"/>
      <c r="CL22" s="1243"/>
      <c r="CM22" s="1243"/>
      <c r="CN22" s="1243"/>
      <c r="CO22" s="1243"/>
      <c r="CP22" s="1243"/>
      <c r="CQ22" s="1243"/>
    </row>
    <row r="23" spans="1:95" s="1251" customFormat="1" ht="17.100000000000001" customHeight="1" x14ac:dyDescent="0.25">
      <c r="A23" s="1248" t="s">
        <v>793</v>
      </c>
      <c r="B23" s="1249">
        <v>32306.578817400012</v>
      </c>
      <c r="C23" s="1250">
        <v>34188.33114523199</v>
      </c>
      <c r="D23" s="1250">
        <v>35018.925947356023</v>
      </c>
      <c r="E23" s="1250">
        <v>33972.916107529993</v>
      </c>
      <c r="F23" s="1250">
        <v>35004.95288266</v>
      </c>
      <c r="G23" s="1250">
        <v>35648.823192611999</v>
      </c>
      <c r="H23" s="1250">
        <v>38111.516861294003</v>
      </c>
      <c r="I23" s="1250">
        <v>36422.298056900181</v>
      </c>
      <c r="J23" s="1250">
        <v>36444.268975505984</v>
      </c>
      <c r="K23" s="1250">
        <v>38868.215593329005</v>
      </c>
      <c r="L23" s="1250">
        <v>40023.459073578015</v>
      </c>
      <c r="M23" s="1250">
        <v>44935.527259708993</v>
      </c>
      <c r="N23" s="1250">
        <v>44220.858916644269</v>
      </c>
      <c r="O23" s="1250">
        <v>43457.966445986371</v>
      </c>
      <c r="P23" s="1250">
        <v>42616.030384142519</v>
      </c>
      <c r="Q23" s="1250">
        <v>43519.537135277533</v>
      </c>
      <c r="R23" s="1250">
        <v>41534.157818175219</v>
      </c>
      <c r="S23" s="1250">
        <v>42236.711518740027</v>
      </c>
      <c r="T23" s="1250">
        <v>42073.932863249436</v>
      </c>
      <c r="U23" s="1250">
        <v>44194.178056753226</v>
      </c>
      <c r="V23" s="1250">
        <v>42292.116239109986</v>
      </c>
      <c r="W23" s="1250">
        <v>42459.190507741456</v>
      </c>
      <c r="X23" s="1250">
        <v>41967.209031114857</v>
      </c>
      <c r="Y23" s="1250">
        <v>48280.871329008005</v>
      </c>
      <c r="Z23" s="1250">
        <v>43850.805226809163</v>
      </c>
      <c r="AA23" s="1250">
        <v>44901.044054853548</v>
      </c>
      <c r="AB23" s="1250">
        <v>44639.243475712952</v>
      </c>
      <c r="AC23" s="1250">
        <v>44527.063578379821</v>
      </c>
      <c r="AD23" s="1250">
        <v>44662.991762632766</v>
      </c>
      <c r="AE23" s="1250">
        <v>45910.968640304593</v>
      </c>
      <c r="AF23" s="1250">
        <v>46049.629763321958</v>
      </c>
      <c r="AG23" s="1250">
        <v>46185.349601679744</v>
      </c>
      <c r="AH23" s="1250">
        <v>47267.960581811938</v>
      </c>
      <c r="AI23" s="1250">
        <v>46439.120953461781</v>
      </c>
      <c r="AJ23" s="1250">
        <v>45499.109248794244</v>
      </c>
      <c r="AK23" s="1250">
        <v>52622.930355556542</v>
      </c>
      <c r="AL23" s="1250">
        <v>50086.680642074178</v>
      </c>
      <c r="AM23" s="1250">
        <v>52362.47707499667</v>
      </c>
      <c r="AN23" s="1250">
        <v>51963.297009955029</v>
      </c>
      <c r="AO23" s="1250">
        <v>48815.61419920568</v>
      </c>
      <c r="AP23" s="1250">
        <v>52745.513655361865</v>
      </c>
      <c r="AQ23" s="1250">
        <v>53094.012917087573</v>
      </c>
      <c r="AR23" s="1250">
        <v>54156.365501454675</v>
      </c>
      <c r="AS23" s="1250">
        <v>51451.915537680601</v>
      </c>
      <c r="AT23" s="1250">
        <v>50185.234077912588</v>
      </c>
      <c r="AU23" s="1250">
        <v>51977.864655589321</v>
      </c>
      <c r="AV23" s="1250">
        <v>53757.247620448077</v>
      </c>
      <c r="AW23" s="1250">
        <v>62350.012215056217</v>
      </c>
      <c r="AX23" s="1250">
        <v>58668.651559132835</v>
      </c>
      <c r="AY23" s="1250">
        <v>64091.710065448504</v>
      </c>
      <c r="AZ23" s="1250">
        <v>62483.452766957605</v>
      </c>
      <c r="BA23" s="1250">
        <v>62070.370893171887</v>
      </c>
      <c r="BB23" s="1250">
        <v>62582.034079297329</v>
      </c>
      <c r="BC23" s="1250">
        <v>62137.039306434432</v>
      </c>
      <c r="BD23" s="1250">
        <v>64802.243488136155</v>
      </c>
      <c r="BE23" s="1250">
        <v>66521.777726987872</v>
      </c>
      <c r="BF23" s="1250">
        <v>63788.91463697319</v>
      </c>
      <c r="BG23" s="1250">
        <v>65201.016737300946</v>
      </c>
      <c r="BH23" s="1250">
        <v>63358.07491708827</v>
      </c>
      <c r="BI23" s="1250">
        <v>67933.588631996783</v>
      </c>
      <c r="BJ23" s="1250">
        <v>68888.095794514724</v>
      </c>
      <c r="BK23" s="1250">
        <v>70440.636755478976</v>
      </c>
      <c r="BL23" s="1250">
        <v>73577.833933835995</v>
      </c>
      <c r="BM23" s="1250">
        <v>75159.682994824921</v>
      </c>
      <c r="BN23" s="1250">
        <v>70803.746954399961</v>
      </c>
      <c r="BO23" s="1250">
        <v>71594.147533339987</v>
      </c>
      <c r="BP23" s="1250">
        <v>68773.18355570003</v>
      </c>
      <c r="BQ23" s="1250">
        <v>66569.861976039945</v>
      </c>
      <c r="BR23" s="1250">
        <v>66947.281883980017</v>
      </c>
      <c r="BS23" s="1250">
        <v>71167.770713140038</v>
      </c>
      <c r="BT23" s="1250">
        <v>70496.418338069983</v>
      </c>
      <c r="BU23" s="1250">
        <v>73569</v>
      </c>
      <c r="BV23" s="1250">
        <v>74498.380112810017</v>
      </c>
      <c r="BW23" s="1250">
        <v>72917.527185889994</v>
      </c>
      <c r="BX23" s="1250">
        <v>69446.043452650003</v>
      </c>
      <c r="BY23" s="1250">
        <v>67413.995906789991</v>
      </c>
      <c r="BZ23" s="1250">
        <v>76072.559399120044</v>
      </c>
      <c r="CA23" s="1250">
        <v>70419.836853590008</v>
      </c>
      <c r="CB23" s="1250">
        <v>71811.108306739974</v>
      </c>
      <c r="CC23" s="1250">
        <v>72274.423068130025</v>
      </c>
      <c r="CD23" s="1250">
        <v>73083.794152372357</v>
      </c>
      <c r="CE23" s="1250">
        <v>71156.268825432198</v>
      </c>
      <c r="CF23" s="1250">
        <v>75050.0283712323</v>
      </c>
      <c r="CG23" s="1250">
        <v>82062.45431437224</v>
      </c>
      <c r="CH23" s="1250">
        <v>83073.876301282289</v>
      </c>
      <c r="CI23" s="1250">
        <v>79888.073268022243</v>
      </c>
      <c r="CJ23" s="1250">
        <v>76270.488560842321</v>
      </c>
      <c r="CK23" s="1250">
        <v>83832.73617904236</v>
      </c>
      <c r="CL23" s="1250">
        <v>83944.908098642307</v>
      </c>
      <c r="CM23" s="1250">
        <v>80702.47055845226</v>
      </c>
      <c r="CN23" s="1250">
        <v>82261.311799362316</v>
      </c>
      <c r="CO23" s="1250">
        <v>79068.213393302285</v>
      </c>
      <c r="CP23" s="1250">
        <v>85929.68759632227</v>
      </c>
      <c r="CQ23" s="1250">
        <v>82776.070675572308</v>
      </c>
    </row>
    <row r="24" spans="1:95" ht="15.6" customHeight="1" thickBot="1" x14ac:dyDescent="0.3">
      <c r="A24" s="1256"/>
      <c r="B24" s="1257"/>
      <c r="C24" s="1258"/>
      <c r="D24" s="1258"/>
      <c r="E24" s="1258"/>
      <c r="F24" s="1258"/>
      <c r="G24" s="1258"/>
      <c r="H24" s="1258"/>
      <c r="I24" s="1258"/>
      <c r="J24" s="1258"/>
      <c r="K24" s="1258"/>
      <c r="L24" s="1258"/>
      <c r="M24" s="1258"/>
      <c r="N24" s="1258"/>
      <c r="O24" s="1258"/>
      <c r="P24" s="1258"/>
      <c r="Q24" s="1258"/>
      <c r="R24" s="1258"/>
      <c r="S24" s="1258"/>
      <c r="T24" s="1258"/>
      <c r="U24" s="1258"/>
      <c r="V24" s="1258"/>
      <c r="W24" s="1258"/>
      <c r="X24" s="1258"/>
      <c r="Y24" s="1258"/>
      <c r="Z24" s="1258"/>
      <c r="AA24" s="1258"/>
      <c r="AB24" s="1258"/>
      <c r="AC24" s="1258"/>
      <c r="AD24" s="1258"/>
      <c r="AE24" s="1258"/>
      <c r="AF24" s="1258"/>
      <c r="AG24" s="1258"/>
      <c r="AH24" s="1258"/>
      <c r="AI24" s="1258"/>
      <c r="AJ24" s="1258"/>
      <c r="AK24" s="1258"/>
      <c r="AL24" s="1258"/>
      <c r="AM24" s="1258"/>
      <c r="AN24" s="1258"/>
      <c r="AO24" s="1258"/>
      <c r="AP24" s="1258"/>
      <c r="AQ24" s="1258"/>
      <c r="AR24" s="1258"/>
      <c r="AS24" s="1258"/>
      <c r="AT24" s="1258"/>
      <c r="AU24" s="1258"/>
      <c r="AV24" s="1258"/>
      <c r="AW24" s="1258"/>
      <c r="AX24" s="1258"/>
      <c r="AY24" s="1258"/>
      <c r="AZ24" s="1258"/>
      <c r="BA24" s="1258"/>
      <c r="BB24" s="1258"/>
      <c r="BC24" s="1258"/>
      <c r="BD24" s="1258"/>
      <c r="BE24" s="1258"/>
      <c r="BF24" s="1258"/>
      <c r="BG24" s="1258"/>
      <c r="BH24" s="1258"/>
      <c r="BI24" s="1258"/>
      <c r="BJ24" s="1258"/>
      <c r="BK24" s="1258"/>
      <c r="BL24" s="1258"/>
      <c r="BM24" s="1258"/>
      <c r="BN24" s="1258"/>
      <c r="BO24" s="1258"/>
      <c r="BP24" s="1258"/>
      <c r="BQ24" s="1258"/>
      <c r="BR24" s="1258"/>
      <c r="BS24" s="1258"/>
      <c r="BT24" s="1258"/>
      <c r="BU24" s="1258"/>
      <c r="BV24" s="1258"/>
      <c r="BW24" s="1258"/>
      <c r="BX24" s="1258"/>
      <c r="BY24" s="1258"/>
      <c r="BZ24" s="1258"/>
      <c r="CA24" s="1258"/>
      <c r="CB24" s="1258"/>
      <c r="CC24" s="1258"/>
      <c r="CD24" s="1258"/>
      <c r="CE24" s="1258"/>
      <c r="CF24" s="1258"/>
      <c r="CG24" s="1258"/>
      <c r="CH24" s="1258"/>
      <c r="CI24" s="1258"/>
      <c r="CJ24" s="1258"/>
      <c r="CK24" s="1258"/>
      <c r="CL24" s="1258"/>
      <c r="CM24" s="1258"/>
      <c r="CN24" s="1258"/>
      <c r="CO24" s="1258"/>
      <c r="CP24" s="1258"/>
      <c r="CQ24" s="1258"/>
    </row>
    <row r="25" spans="1:95" ht="17.25" thickTop="1" x14ac:dyDescent="0.25">
      <c r="A25" s="1230" t="s">
        <v>494</v>
      </c>
      <c r="B25" s="1259"/>
      <c r="C25" s="1259"/>
      <c r="D25" s="1260"/>
      <c r="E25" s="1260"/>
      <c r="F25" s="1260"/>
      <c r="G25" s="1260"/>
      <c r="H25" s="1260"/>
      <c r="I25" s="1260"/>
      <c r="J25" s="1260"/>
      <c r="K25" s="1260"/>
      <c r="L25" s="1260"/>
      <c r="M25" s="1260"/>
      <c r="N25" s="1260"/>
      <c r="O25" s="1260"/>
      <c r="P25" s="1260"/>
      <c r="Q25" s="1260"/>
      <c r="R25" s="1260"/>
      <c r="S25" s="1260"/>
      <c r="T25" s="1260"/>
      <c r="U25" s="1260"/>
      <c r="V25" s="1260"/>
      <c r="W25" s="1260"/>
      <c r="X25" s="1260"/>
      <c r="Y25" s="1260"/>
      <c r="Z25" s="1260"/>
      <c r="AA25" s="1260"/>
      <c r="AB25" s="1260"/>
      <c r="AC25" s="1260"/>
      <c r="AD25" s="1260"/>
      <c r="AE25" s="1260"/>
      <c r="AF25" s="1260"/>
      <c r="AG25" s="1260"/>
      <c r="AH25" s="1260"/>
      <c r="AI25" s="1260"/>
      <c r="AJ25" s="1260"/>
      <c r="AK25" s="1260"/>
      <c r="AL25" s="1260"/>
      <c r="AM25" s="1260"/>
      <c r="AN25" s="1260"/>
      <c r="AO25" s="1260"/>
      <c r="AP25" s="1260"/>
      <c r="AQ25" s="1260"/>
      <c r="AR25" s="1260"/>
      <c r="AS25" s="1260"/>
      <c r="AT25" s="1260"/>
      <c r="AU25" s="1260"/>
      <c r="AV25" s="1260"/>
    </row>
    <row r="26" spans="1:95" ht="16.5" x14ac:dyDescent="0.25">
      <c r="A26" s="1230" t="s">
        <v>363</v>
      </c>
      <c r="B26" s="1259"/>
      <c r="C26" s="1259"/>
      <c r="D26" s="1260"/>
      <c r="E26" s="1260"/>
      <c r="F26" s="1260"/>
      <c r="G26" s="1260"/>
      <c r="H26" s="1260"/>
      <c r="I26" s="1260"/>
      <c r="J26" s="1260"/>
      <c r="K26" s="1260"/>
      <c r="L26" s="1260"/>
      <c r="M26" s="1260"/>
      <c r="N26" s="1260"/>
      <c r="O26" s="1260"/>
      <c r="P26" s="1260"/>
      <c r="Q26" s="1260"/>
      <c r="R26" s="1260"/>
      <c r="S26" s="1260"/>
      <c r="T26" s="1260"/>
      <c r="U26" s="1260"/>
      <c r="V26" s="1260"/>
      <c r="W26" s="1260"/>
      <c r="X26" s="1260"/>
      <c r="Y26" s="1260"/>
      <c r="Z26" s="1260"/>
      <c r="AA26" s="1260"/>
      <c r="AB26" s="1260"/>
      <c r="AC26" s="1260"/>
      <c r="AD26" s="1260"/>
      <c r="AE26" s="1260"/>
      <c r="AF26" s="1260"/>
      <c r="AG26" s="1260"/>
      <c r="AH26" s="1260"/>
      <c r="AI26" s="1260"/>
      <c r="AJ26" s="1260"/>
      <c r="AK26" s="1260"/>
      <c r="AL26" s="1260"/>
      <c r="AM26" s="1260"/>
      <c r="AN26" s="1260"/>
      <c r="AO26" s="1260"/>
      <c r="AP26" s="1260"/>
      <c r="AQ26" s="1260"/>
      <c r="AR26" s="1260"/>
      <c r="AS26" s="1260"/>
      <c r="AT26" s="1260"/>
      <c r="AU26" s="1260"/>
      <c r="AV26" s="1260"/>
    </row>
    <row r="27" spans="1:95" ht="16.5" x14ac:dyDescent="0.25">
      <c r="A27" s="1260"/>
      <c r="B27" s="1259"/>
      <c r="C27" s="1259"/>
      <c r="D27" s="1260"/>
      <c r="E27" s="1260"/>
      <c r="F27" s="1260"/>
      <c r="G27" s="1260"/>
      <c r="H27" s="1260"/>
      <c r="I27" s="1260"/>
      <c r="J27" s="1260"/>
      <c r="K27" s="1260"/>
      <c r="L27" s="1260"/>
      <c r="M27" s="1260"/>
      <c r="N27" s="1260"/>
      <c r="O27" s="1260"/>
      <c r="P27" s="1260"/>
      <c r="Q27" s="1260"/>
      <c r="R27" s="1260"/>
      <c r="S27" s="1260"/>
      <c r="T27" s="1260"/>
      <c r="U27" s="1260"/>
      <c r="V27" s="1260"/>
      <c r="W27" s="1260"/>
      <c r="X27" s="1260"/>
      <c r="Y27" s="1260"/>
      <c r="Z27" s="1260"/>
      <c r="AA27" s="1260"/>
      <c r="AB27" s="1260"/>
      <c r="AC27" s="1260"/>
      <c r="AD27" s="1260"/>
      <c r="AE27" s="1260"/>
      <c r="AF27" s="1260"/>
      <c r="AG27" s="1260"/>
      <c r="AH27" s="1260"/>
      <c r="AI27" s="1260"/>
      <c r="AJ27" s="1260"/>
      <c r="AK27" s="1260"/>
      <c r="AL27" s="1260"/>
      <c r="AM27" s="1260"/>
      <c r="AN27" s="1260"/>
      <c r="AO27" s="1260"/>
      <c r="AP27" s="1260"/>
      <c r="AQ27" s="1260"/>
      <c r="AR27" s="1260"/>
      <c r="AS27" s="1260"/>
      <c r="AT27" s="1260"/>
      <c r="AU27" s="1260"/>
      <c r="AV27" s="1260"/>
    </row>
    <row r="28" spans="1:95" ht="25.5" customHeight="1" x14ac:dyDescent="0.25">
      <c r="A28" s="1221" t="s">
        <v>794</v>
      </c>
      <c r="B28" s="1244"/>
      <c r="C28" s="1244"/>
      <c r="AQ28" s="1261"/>
      <c r="AR28" s="1244"/>
      <c r="AS28" s="1244"/>
    </row>
    <row r="29" spans="1:95" ht="3.75" hidden="1" customHeight="1" x14ac:dyDescent="0.25">
      <c r="B29" s="1244"/>
      <c r="C29" s="1244"/>
    </row>
    <row r="30" spans="1:95" s="1226" customFormat="1" ht="17.25" thickBot="1" x14ac:dyDescent="0.3">
      <c r="B30" s="1227"/>
      <c r="C30" s="1227"/>
      <c r="F30" s="1227"/>
      <c r="U30" s="1228"/>
      <c r="V30" s="1228"/>
      <c r="AA30" s="1226" t="s">
        <v>778</v>
      </c>
      <c r="AB30" s="1228"/>
      <c r="AD30" s="1228"/>
      <c r="AF30" s="1228"/>
      <c r="AH30" s="1228"/>
      <c r="AI30" s="1228"/>
      <c r="AM30" s="1228"/>
      <c r="AN30" s="1228"/>
      <c r="AP30" s="1228"/>
      <c r="AQ30" s="1228"/>
      <c r="AR30" s="1228"/>
      <c r="AU30" s="1228"/>
      <c r="AV30" s="1228"/>
      <c r="AX30" s="1228"/>
      <c r="AY30" s="1228"/>
      <c r="BB30" s="1229"/>
      <c r="BC30" s="1229"/>
      <c r="BD30" s="1229"/>
      <c r="BE30" s="1229"/>
      <c r="BF30" s="1229"/>
      <c r="BW30" s="1230"/>
      <c r="BX30" s="1230"/>
      <c r="BY30" s="1230"/>
      <c r="BZ30" s="1230"/>
      <c r="CA30" s="1230"/>
      <c r="CB30" s="1230"/>
      <c r="CC30" s="1230"/>
      <c r="CE30" s="1231"/>
      <c r="CF30" s="1231"/>
      <c r="CG30" s="1231"/>
      <c r="CH30" s="1231"/>
      <c r="CI30" s="1231"/>
      <c r="CJ30" s="1231"/>
      <c r="CK30" s="1231"/>
      <c r="CL30" s="1231"/>
      <c r="CM30" s="1231"/>
      <c r="CN30" s="1231"/>
      <c r="CO30" s="1229"/>
      <c r="CP30" s="1229"/>
      <c r="CQ30" s="1229" t="s">
        <v>9</v>
      </c>
    </row>
    <row r="31" spans="1:95" ht="18.75" thickTop="1" thickBot="1" x14ac:dyDescent="0.3">
      <c r="A31" s="1232"/>
      <c r="B31" s="1233">
        <f t="shared" ref="B31:J31" si="0">B3</f>
        <v>40193</v>
      </c>
      <c r="C31" s="1234">
        <f t="shared" si="0"/>
        <v>40224</v>
      </c>
      <c r="D31" s="1234">
        <f t="shared" si="0"/>
        <v>40252</v>
      </c>
      <c r="E31" s="1234">
        <f t="shared" si="0"/>
        <v>40284</v>
      </c>
      <c r="F31" s="1234">
        <f t="shared" si="0"/>
        <v>40316</v>
      </c>
      <c r="G31" s="1234">
        <f t="shared" si="0"/>
        <v>40347</v>
      </c>
      <c r="H31" s="1234">
        <f t="shared" si="0"/>
        <v>40377</v>
      </c>
      <c r="I31" s="1234">
        <f t="shared" si="0"/>
        <v>40408</v>
      </c>
      <c r="J31" s="1234">
        <f t="shared" si="0"/>
        <v>40439</v>
      </c>
      <c r="K31" s="1234">
        <v>40452</v>
      </c>
      <c r="L31" s="1234">
        <v>40483</v>
      </c>
      <c r="M31" s="1234">
        <f t="shared" ref="M31:R31" si="1">M3</f>
        <v>40530</v>
      </c>
      <c r="N31" s="1234">
        <f t="shared" si="1"/>
        <v>40561</v>
      </c>
      <c r="O31" s="1234">
        <f t="shared" si="1"/>
        <v>40592</v>
      </c>
      <c r="P31" s="1234">
        <f t="shared" si="1"/>
        <v>40620</v>
      </c>
      <c r="Q31" s="1234">
        <f t="shared" si="1"/>
        <v>40651</v>
      </c>
      <c r="R31" s="1234">
        <f t="shared" si="1"/>
        <v>40681</v>
      </c>
      <c r="S31" s="1234">
        <f>S3</f>
        <v>40712</v>
      </c>
      <c r="T31" s="1234">
        <f>T3</f>
        <v>40742</v>
      </c>
      <c r="U31" s="1234">
        <f>U3</f>
        <v>40773</v>
      </c>
      <c r="V31" s="1234">
        <f>V3</f>
        <v>40804</v>
      </c>
      <c r="W31" s="1234">
        <f>W3</f>
        <v>40834</v>
      </c>
      <c r="X31" s="1234">
        <v>40848</v>
      </c>
      <c r="Y31" s="1234">
        <f t="shared" ref="Y31:AP31" si="2">Y3</f>
        <v>40895</v>
      </c>
      <c r="Z31" s="1234">
        <f t="shared" si="2"/>
        <v>40926</v>
      </c>
      <c r="AA31" s="1234">
        <f t="shared" si="2"/>
        <v>40957</v>
      </c>
      <c r="AB31" s="1234">
        <f t="shared" si="2"/>
        <v>40986</v>
      </c>
      <c r="AC31" s="1234">
        <f t="shared" si="2"/>
        <v>41017</v>
      </c>
      <c r="AD31" s="1234">
        <f t="shared" si="2"/>
        <v>41047</v>
      </c>
      <c r="AE31" s="1234">
        <f>AE3</f>
        <v>41078</v>
      </c>
      <c r="AF31" s="1234">
        <f t="shared" si="2"/>
        <v>41108</v>
      </c>
      <c r="AG31" s="1234">
        <f>AG3</f>
        <v>41139</v>
      </c>
      <c r="AH31" s="1234">
        <f t="shared" si="2"/>
        <v>41170</v>
      </c>
      <c r="AI31" s="1234">
        <f t="shared" si="2"/>
        <v>41200</v>
      </c>
      <c r="AJ31" s="1234">
        <f t="shared" si="2"/>
        <v>41231</v>
      </c>
      <c r="AK31" s="1234">
        <f t="shared" si="2"/>
        <v>41261</v>
      </c>
      <c r="AL31" s="1234">
        <f t="shared" si="2"/>
        <v>41292</v>
      </c>
      <c r="AM31" s="1234">
        <f t="shared" si="2"/>
        <v>41323</v>
      </c>
      <c r="AN31" s="1234">
        <f t="shared" si="2"/>
        <v>41351</v>
      </c>
      <c r="AO31" s="1234">
        <f>AO3</f>
        <v>41382</v>
      </c>
      <c r="AP31" s="1234">
        <f t="shared" si="2"/>
        <v>41412</v>
      </c>
      <c r="AQ31" s="1234">
        <f>AQ3</f>
        <v>41443</v>
      </c>
      <c r="AR31" s="1234">
        <f>AR3</f>
        <v>41473</v>
      </c>
      <c r="AS31" s="1234">
        <f>AS3</f>
        <v>41504</v>
      </c>
      <c r="AT31" s="1234">
        <v>41535</v>
      </c>
      <c r="AU31" s="1234">
        <f t="shared" ref="AU31:CQ31" si="3">AU3</f>
        <v>41565</v>
      </c>
      <c r="AV31" s="1234">
        <f t="shared" si="3"/>
        <v>41596</v>
      </c>
      <c r="AW31" s="1234">
        <f t="shared" si="3"/>
        <v>41626</v>
      </c>
      <c r="AX31" s="1234">
        <f t="shared" si="3"/>
        <v>41657</v>
      </c>
      <c r="AY31" s="1234">
        <f t="shared" si="3"/>
        <v>41688</v>
      </c>
      <c r="AZ31" s="1234">
        <f t="shared" si="3"/>
        <v>41716</v>
      </c>
      <c r="BA31" s="1234">
        <f t="shared" si="3"/>
        <v>41748</v>
      </c>
      <c r="BB31" s="1234">
        <f t="shared" si="3"/>
        <v>41780</v>
      </c>
      <c r="BC31" s="1234">
        <f t="shared" si="3"/>
        <v>41812</v>
      </c>
      <c r="BD31" s="1234">
        <f t="shared" si="3"/>
        <v>41842</v>
      </c>
      <c r="BE31" s="1234">
        <f t="shared" si="3"/>
        <v>41873</v>
      </c>
      <c r="BF31" s="1234">
        <f t="shared" si="3"/>
        <v>41904</v>
      </c>
      <c r="BG31" s="1234">
        <f t="shared" si="3"/>
        <v>41934</v>
      </c>
      <c r="BH31" s="1234">
        <f t="shared" si="3"/>
        <v>41966</v>
      </c>
      <c r="BI31" s="1234">
        <f t="shared" si="3"/>
        <v>41996</v>
      </c>
      <c r="BJ31" s="1234">
        <f t="shared" si="3"/>
        <v>42034</v>
      </c>
      <c r="BK31" s="1234">
        <f t="shared" si="3"/>
        <v>42062</v>
      </c>
      <c r="BL31" s="1234">
        <f t="shared" si="3"/>
        <v>42090</v>
      </c>
      <c r="BM31" s="1234">
        <f t="shared" si="3"/>
        <v>42121</v>
      </c>
      <c r="BN31" s="1234">
        <f t="shared" si="3"/>
        <v>42151</v>
      </c>
      <c r="BO31" s="1234">
        <f t="shared" si="3"/>
        <v>42182</v>
      </c>
      <c r="BP31" s="1234">
        <f t="shared" si="3"/>
        <v>42212</v>
      </c>
      <c r="BQ31" s="1234">
        <f t="shared" si="3"/>
        <v>42243</v>
      </c>
      <c r="BR31" s="1234">
        <f t="shared" si="3"/>
        <v>42274</v>
      </c>
      <c r="BS31" s="1234">
        <f t="shared" si="3"/>
        <v>42304</v>
      </c>
      <c r="BT31" s="1234">
        <f t="shared" si="3"/>
        <v>42335</v>
      </c>
      <c r="BU31" s="1234">
        <f t="shared" si="3"/>
        <v>42365</v>
      </c>
      <c r="BV31" s="1234">
        <f t="shared" si="3"/>
        <v>42396</v>
      </c>
      <c r="BW31" s="1234">
        <f t="shared" si="3"/>
        <v>42427</v>
      </c>
      <c r="BX31" s="1234">
        <f t="shared" si="3"/>
        <v>42456</v>
      </c>
      <c r="BY31" s="1234">
        <f t="shared" si="3"/>
        <v>42487</v>
      </c>
      <c r="BZ31" s="1234">
        <f t="shared" si="3"/>
        <v>42517</v>
      </c>
      <c r="CA31" s="1234">
        <f t="shared" si="3"/>
        <v>42548</v>
      </c>
      <c r="CB31" s="1234">
        <f t="shared" si="3"/>
        <v>42578</v>
      </c>
      <c r="CC31" s="1234">
        <f t="shared" si="3"/>
        <v>42609</v>
      </c>
      <c r="CD31" s="1234">
        <f t="shared" si="3"/>
        <v>42640</v>
      </c>
      <c r="CE31" s="1234">
        <f t="shared" si="3"/>
        <v>42670</v>
      </c>
      <c r="CF31" s="1234">
        <f t="shared" si="3"/>
        <v>42701</v>
      </c>
      <c r="CG31" s="1234">
        <f t="shared" si="3"/>
        <v>42731</v>
      </c>
      <c r="CH31" s="1234">
        <f t="shared" si="3"/>
        <v>42762</v>
      </c>
      <c r="CI31" s="1234">
        <f t="shared" si="3"/>
        <v>42793</v>
      </c>
      <c r="CJ31" s="1234">
        <f t="shared" si="3"/>
        <v>42821</v>
      </c>
      <c r="CK31" s="1234">
        <f t="shared" si="3"/>
        <v>42852</v>
      </c>
      <c r="CL31" s="1234">
        <f t="shared" si="3"/>
        <v>42882</v>
      </c>
      <c r="CM31" s="1234">
        <f t="shared" si="3"/>
        <v>42913</v>
      </c>
      <c r="CN31" s="1234">
        <f t="shared" si="3"/>
        <v>42943</v>
      </c>
      <c r="CO31" s="1234">
        <f t="shared" si="3"/>
        <v>42974</v>
      </c>
      <c r="CP31" s="1234">
        <f t="shared" si="3"/>
        <v>43005</v>
      </c>
      <c r="CQ31" s="1234">
        <f t="shared" si="3"/>
        <v>43035</v>
      </c>
    </row>
    <row r="32" spans="1:95" ht="18.75" thickTop="1" thickBot="1" x14ac:dyDescent="0.3">
      <c r="A32" s="1236" t="s">
        <v>795</v>
      </c>
      <c r="B32" s="1237"/>
      <c r="C32" s="1238"/>
      <c r="D32" s="1238"/>
      <c r="E32" s="1238"/>
      <c r="F32" s="1238"/>
      <c r="G32" s="1238"/>
      <c r="H32" s="1238"/>
      <c r="I32" s="1238"/>
      <c r="J32" s="1238"/>
      <c r="K32" s="1238"/>
      <c r="L32" s="1238"/>
      <c r="M32" s="1238"/>
      <c r="N32" s="1238"/>
      <c r="O32" s="1238"/>
      <c r="P32" s="1238"/>
      <c r="Q32" s="1238"/>
      <c r="R32" s="1238"/>
      <c r="S32" s="1238"/>
      <c r="T32" s="1238"/>
      <c r="U32" s="1238"/>
      <c r="V32" s="1238"/>
      <c r="W32" s="1238"/>
      <c r="X32" s="1238"/>
      <c r="Y32" s="1238"/>
      <c r="Z32" s="1238"/>
      <c r="AA32" s="1238"/>
      <c r="AB32" s="1238"/>
      <c r="AC32" s="1238"/>
      <c r="AD32" s="1238"/>
      <c r="AE32" s="1238"/>
      <c r="AF32" s="1238"/>
      <c r="AG32" s="1238"/>
      <c r="AH32" s="1238"/>
      <c r="AI32" s="1238"/>
      <c r="AJ32" s="1238"/>
      <c r="AK32" s="1238"/>
      <c r="AL32" s="1238"/>
      <c r="AM32" s="1238"/>
      <c r="AN32" s="1238"/>
      <c r="AO32" s="1238"/>
      <c r="AP32" s="1238"/>
      <c r="AQ32" s="1238"/>
      <c r="AR32" s="1238"/>
      <c r="AS32" s="1238"/>
      <c r="AT32" s="1238"/>
      <c r="AU32" s="1238"/>
      <c r="AV32" s="1238"/>
      <c r="AW32" s="1238"/>
      <c r="AX32" s="1238"/>
      <c r="AY32" s="1238"/>
      <c r="AZ32" s="1238"/>
      <c r="BA32" s="1238"/>
      <c r="BB32" s="1238"/>
      <c r="BC32" s="1238"/>
      <c r="BD32" s="1238"/>
      <c r="BE32" s="1238"/>
      <c r="BF32" s="1238"/>
      <c r="BG32" s="1238"/>
      <c r="BH32" s="1238"/>
      <c r="BI32" s="1238"/>
      <c r="BJ32" s="1238"/>
      <c r="BK32" s="1238"/>
      <c r="BL32" s="1238"/>
      <c r="BM32" s="1238"/>
      <c r="BN32" s="1238"/>
      <c r="BO32" s="1238"/>
      <c r="BP32" s="1238"/>
      <c r="BQ32" s="1238"/>
      <c r="BR32" s="1238"/>
      <c r="BS32" s="1238"/>
      <c r="BT32" s="1238"/>
      <c r="BU32" s="1238"/>
      <c r="BV32" s="1238"/>
      <c r="BW32" s="1238"/>
      <c r="BX32" s="1238"/>
      <c r="BY32" s="1238"/>
      <c r="BZ32" s="1238"/>
      <c r="CA32" s="1238"/>
      <c r="CB32" s="1238"/>
      <c r="CC32" s="1238"/>
      <c r="CD32" s="1238"/>
      <c r="CE32" s="1238"/>
      <c r="CF32" s="1238"/>
      <c r="CG32" s="1238"/>
      <c r="CH32" s="1238"/>
      <c r="CI32" s="1238"/>
      <c r="CJ32" s="1238"/>
      <c r="CK32" s="1238"/>
      <c r="CL32" s="1238"/>
      <c r="CM32" s="1238"/>
      <c r="CN32" s="1238"/>
      <c r="CO32" s="1238"/>
      <c r="CP32" s="1238"/>
      <c r="CQ32" s="1238"/>
    </row>
    <row r="33" spans="1:95" ht="17.100000000000001" customHeight="1" thickTop="1" x14ac:dyDescent="0.25">
      <c r="A33" s="1239"/>
      <c r="B33" s="1240"/>
      <c r="C33" s="1241"/>
      <c r="D33" s="1241"/>
      <c r="E33" s="1241"/>
      <c r="F33" s="1241"/>
      <c r="G33" s="1241"/>
      <c r="H33" s="1241"/>
      <c r="I33" s="1241"/>
      <c r="J33" s="1241"/>
      <c r="K33" s="1241"/>
      <c r="L33" s="1241"/>
      <c r="M33" s="1241"/>
      <c r="N33" s="1241"/>
      <c r="O33" s="1241"/>
      <c r="P33" s="1241"/>
      <c r="Q33" s="1241"/>
      <c r="R33" s="1241"/>
      <c r="S33" s="1241"/>
      <c r="T33" s="1241"/>
      <c r="U33" s="1241"/>
      <c r="V33" s="1241"/>
      <c r="W33" s="1241"/>
      <c r="X33" s="1241"/>
      <c r="Y33" s="1241"/>
      <c r="Z33" s="1241"/>
      <c r="AA33" s="1241"/>
      <c r="AB33" s="1241"/>
      <c r="AC33" s="1241"/>
      <c r="AD33" s="1241"/>
      <c r="AE33" s="1241"/>
      <c r="AF33" s="1241"/>
      <c r="AG33" s="1241"/>
      <c r="AH33" s="1241"/>
      <c r="AI33" s="1241"/>
      <c r="AJ33" s="1241"/>
      <c r="AK33" s="1241"/>
      <c r="AL33" s="1241"/>
      <c r="AM33" s="1241"/>
      <c r="AN33" s="1241"/>
      <c r="AO33" s="1241"/>
      <c r="AP33" s="1241"/>
      <c r="AQ33" s="1241"/>
      <c r="AR33" s="1241"/>
      <c r="AS33" s="1241"/>
      <c r="AT33" s="1241"/>
      <c r="AU33" s="1241"/>
      <c r="AV33" s="1241"/>
      <c r="AW33" s="1241"/>
      <c r="AX33" s="1241"/>
      <c r="AY33" s="1241"/>
      <c r="AZ33" s="1241"/>
      <c r="BA33" s="1241"/>
      <c r="BB33" s="1241"/>
      <c r="BC33" s="1241"/>
      <c r="BD33" s="1241"/>
      <c r="BE33" s="1241"/>
      <c r="BF33" s="1241"/>
      <c r="BG33" s="1241"/>
      <c r="BH33" s="1241"/>
      <c r="BI33" s="1241"/>
      <c r="BJ33" s="1241"/>
      <c r="BK33" s="1241"/>
      <c r="BL33" s="1241"/>
      <c r="BM33" s="1241"/>
      <c r="BN33" s="1241"/>
      <c r="BO33" s="1241"/>
      <c r="BP33" s="1241"/>
      <c r="BQ33" s="1241"/>
      <c r="BR33" s="1241"/>
      <c r="BS33" s="1241"/>
      <c r="BT33" s="1241"/>
      <c r="BU33" s="1241"/>
      <c r="BV33" s="1241"/>
      <c r="BW33" s="1241"/>
      <c r="BX33" s="1241"/>
      <c r="BY33" s="1241"/>
      <c r="BZ33" s="1241"/>
      <c r="CA33" s="1241"/>
      <c r="CB33" s="1241"/>
      <c r="CC33" s="1241"/>
      <c r="CD33" s="1241"/>
      <c r="CE33" s="1241"/>
      <c r="CF33" s="1241"/>
      <c r="CG33" s="1241"/>
      <c r="CH33" s="1241"/>
      <c r="CI33" s="1241"/>
      <c r="CJ33" s="1241"/>
      <c r="CK33" s="1241"/>
      <c r="CL33" s="1241"/>
      <c r="CM33" s="1241"/>
      <c r="CN33" s="1241"/>
      <c r="CO33" s="1241"/>
      <c r="CP33" s="1241"/>
      <c r="CQ33" s="1241"/>
    </row>
    <row r="34" spans="1:95" ht="17.100000000000001" customHeight="1" x14ac:dyDescent="0.25">
      <c r="A34" s="1239" t="s">
        <v>780</v>
      </c>
      <c r="B34" s="1242">
        <v>16171.960026841443</v>
      </c>
      <c r="C34" s="1243">
        <v>15979.918504390556</v>
      </c>
      <c r="D34" s="1243">
        <v>15845.174678718537</v>
      </c>
      <c r="E34" s="1243">
        <v>16036.327574022573</v>
      </c>
      <c r="F34" s="1243">
        <v>16227.254416493004</v>
      </c>
      <c r="G34" s="1243">
        <v>15904.557043885216</v>
      </c>
      <c r="H34" s="1243">
        <v>16369.721227265134</v>
      </c>
      <c r="I34" s="1243">
        <v>16281.24484228429</v>
      </c>
      <c r="J34" s="1243">
        <v>16241.980758452173</v>
      </c>
      <c r="K34" s="1243">
        <v>16473.996105313156</v>
      </c>
      <c r="L34" s="1243">
        <v>16722.43897559122</v>
      </c>
      <c r="M34" s="1243">
        <v>18975.006270668913</v>
      </c>
      <c r="N34" s="1243">
        <v>18010.593082900665</v>
      </c>
      <c r="O34" s="1243">
        <v>17749.329653375997</v>
      </c>
      <c r="P34" s="1243">
        <v>17492.407133231845</v>
      </c>
      <c r="Q34" s="1243">
        <v>17646.497592686108</v>
      </c>
      <c r="R34" s="1243">
        <v>17594.772439179418</v>
      </c>
      <c r="S34" s="1243">
        <v>17516.570954198032</v>
      </c>
      <c r="T34" s="1243">
        <v>18045.280669068587</v>
      </c>
      <c r="U34" s="1243">
        <v>18269.489570318754</v>
      </c>
      <c r="V34" s="1243">
        <v>17957.873646394448</v>
      </c>
      <c r="W34" s="1243">
        <v>18294.304306683174</v>
      </c>
      <c r="X34" s="1243">
        <v>17891.407119467123</v>
      </c>
      <c r="Y34" s="1243">
        <v>20307.786446312803</v>
      </c>
      <c r="Z34" s="1243">
        <v>19209.573208944614</v>
      </c>
      <c r="AA34" s="1243">
        <v>18923.022119759324</v>
      </c>
      <c r="AB34" s="1243">
        <v>18978.695497382185</v>
      </c>
      <c r="AC34" s="1243">
        <v>18961.549992068223</v>
      </c>
      <c r="AD34" s="1243">
        <v>18678.032246711129</v>
      </c>
      <c r="AE34" s="1243">
        <v>19013.633662171222</v>
      </c>
      <c r="AF34" s="1243">
        <v>19228.031835841684</v>
      </c>
      <c r="AG34" s="1243">
        <v>19287.1599017013</v>
      </c>
      <c r="AH34" s="1243">
        <v>19233.798105900336</v>
      </c>
      <c r="AI34" s="1243">
        <v>19257.554559318654</v>
      </c>
      <c r="AJ34" s="1243">
        <v>19629.552590686864</v>
      </c>
      <c r="AK34" s="1243">
        <v>22169.717386902448</v>
      </c>
      <c r="AL34" s="1243">
        <v>20964.304899561892</v>
      </c>
      <c r="AM34" s="1243">
        <v>20780.286985424955</v>
      </c>
      <c r="AN34" s="1243">
        <v>20987.016268127656</v>
      </c>
      <c r="AO34" s="1243">
        <v>20656.089712851328</v>
      </c>
      <c r="AP34" s="1243">
        <v>20557.306859228109</v>
      </c>
      <c r="AQ34" s="1243">
        <v>20523.48661882988</v>
      </c>
      <c r="AR34" s="1243">
        <v>20820.159883091204</v>
      </c>
      <c r="AS34" s="1243">
        <v>20987.512445111654</v>
      </c>
      <c r="AT34" s="1243">
        <v>20664.185177378316</v>
      </c>
      <c r="AU34" s="1243">
        <v>20702.891560809614</v>
      </c>
      <c r="AV34" s="1243">
        <v>20888.105552438185</v>
      </c>
      <c r="AW34" s="1243">
        <v>23316.684992015878</v>
      </c>
      <c r="AX34" s="1243">
        <v>22265.883860057205</v>
      </c>
      <c r="AY34" s="1243">
        <v>22077.566872167037</v>
      </c>
      <c r="AZ34" s="1243">
        <v>22090.400144122301</v>
      </c>
      <c r="BA34" s="1243">
        <v>21718.536421617555</v>
      </c>
      <c r="BB34" s="1243">
        <v>21737.2264592838</v>
      </c>
      <c r="BC34" s="1243">
        <v>21684.992832060678</v>
      </c>
      <c r="BD34" s="1243">
        <v>22175.789473345048</v>
      </c>
      <c r="BE34" s="1243">
        <v>22196.112731025903</v>
      </c>
      <c r="BF34" s="1243">
        <v>21848.23998536943</v>
      </c>
      <c r="BG34" s="1243">
        <v>22102.50724703589</v>
      </c>
      <c r="BH34" s="1243">
        <v>22503.624769895934</v>
      </c>
      <c r="BI34" s="1243">
        <v>25391.16857677501</v>
      </c>
      <c r="BJ34" s="1243">
        <v>24029.803890028252</v>
      </c>
      <c r="BK34" s="1243">
        <v>24013.562842210038</v>
      </c>
      <c r="BL34" s="1243">
        <v>23784.870318967191</v>
      </c>
      <c r="BM34" s="1243">
        <v>23912.218911613985</v>
      </c>
      <c r="BN34" s="1243">
        <v>24220.596316528303</v>
      </c>
      <c r="BO34" s="1243">
        <v>24017.50101763201</v>
      </c>
      <c r="BP34" s="1243">
        <v>24588.241511306522</v>
      </c>
      <c r="BQ34" s="1243">
        <v>24794.334919669374</v>
      </c>
      <c r="BR34" s="1243">
        <v>24354.580198828076</v>
      </c>
      <c r="BS34" s="1243">
        <v>24815.527936131883</v>
      </c>
      <c r="BT34" s="1243">
        <v>25002.24008601328</v>
      </c>
      <c r="BU34" s="1243">
        <v>27638</v>
      </c>
      <c r="BV34" s="1243">
        <v>26531.097152112925</v>
      </c>
      <c r="BW34" s="1243">
        <v>26526.899703812975</v>
      </c>
      <c r="BX34" s="1243">
        <v>26183.738862633141</v>
      </c>
      <c r="BY34" s="1243">
        <v>26254.514732054799</v>
      </c>
      <c r="BZ34" s="1243">
        <v>26173.261525868962</v>
      </c>
      <c r="CA34" s="1243">
        <v>26253.964140184591</v>
      </c>
      <c r="CB34" s="1243">
        <v>26762.160082529066</v>
      </c>
      <c r="CC34" s="1243">
        <v>26565.777695196768</v>
      </c>
      <c r="CD34" s="1243">
        <v>26679.574401556256</v>
      </c>
      <c r="CE34" s="1243">
        <v>27085.920970584004</v>
      </c>
      <c r="CF34" s="1243">
        <v>26977.870846605641</v>
      </c>
      <c r="CG34" s="1243">
        <v>29731.251114000625</v>
      </c>
      <c r="CH34" s="1243">
        <v>28503.782930543362</v>
      </c>
      <c r="CI34" s="1243">
        <v>28353.789284723396</v>
      </c>
      <c r="CJ34" s="1243">
        <v>28226.794639748969</v>
      </c>
      <c r="CK34" s="1243">
        <v>28264.118735730339</v>
      </c>
      <c r="CL34" s="1243">
        <v>28038.109877324951</v>
      </c>
      <c r="CM34" s="1243">
        <v>28460.470012456764</v>
      </c>
      <c r="CN34" s="1243">
        <v>28732.075101738672</v>
      </c>
      <c r="CO34" s="1243">
        <v>28547.538359344486</v>
      </c>
      <c r="CP34" s="1243">
        <v>28558.473586083212</v>
      </c>
      <c r="CQ34" s="1243">
        <v>28844.392046574456</v>
      </c>
    </row>
    <row r="35" spans="1:95" ht="17.100000000000001" customHeight="1" x14ac:dyDescent="0.25">
      <c r="A35" s="1239" t="s">
        <v>796</v>
      </c>
      <c r="B35" s="1242">
        <v>40778.275187430925</v>
      </c>
      <c r="C35" s="1243">
        <v>41253.842961923954</v>
      </c>
      <c r="D35" s="1243">
        <v>41718.903483492526</v>
      </c>
      <c r="E35" s="1243">
        <v>40728.664471195079</v>
      </c>
      <c r="F35" s="1243">
        <v>42338.899104886746</v>
      </c>
      <c r="G35" s="1243">
        <v>42597.162427818723</v>
      </c>
      <c r="H35" s="1243">
        <v>41525.17017672865</v>
      </c>
      <c r="I35" s="1262">
        <v>39239.536296707149</v>
      </c>
      <c r="J35" s="1243">
        <v>40109.351808269705</v>
      </c>
      <c r="K35" s="1243">
        <v>39347.771079334299</v>
      </c>
      <c r="L35" s="1243">
        <v>40898.313682190288</v>
      </c>
      <c r="M35" s="1243">
        <v>43000.069884701174</v>
      </c>
      <c r="N35" s="1243">
        <v>41841.148543764917</v>
      </c>
      <c r="O35" s="1243">
        <v>41301.664667729528</v>
      </c>
      <c r="P35" s="1243">
        <v>41296.012984383786</v>
      </c>
      <c r="Q35" s="1243">
        <v>41679.869806559705</v>
      </c>
      <c r="R35" s="1243">
        <v>41985.889497661832</v>
      </c>
      <c r="S35" s="1243">
        <v>42755.141006629812</v>
      </c>
      <c r="T35" s="1243">
        <v>42254.834489744389</v>
      </c>
      <c r="U35" s="1243">
        <v>42980.805637260957</v>
      </c>
      <c r="V35" s="1243">
        <v>44148.611416947999</v>
      </c>
      <c r="W35" s="1243">
        <v>43832.130459692009</v>
      </c>
      <c r="X35" s="1243">
        <v>44641.021211180429</v>
      </c>
      <c r="Y35" s="1243">
        <v>46046.070744401644</v>
      </c>
      <c r="Z35" s="1243">
        <v>45729.838909944905</v>
      </c>
      <c r="AA35" s="1243">
        <v>44941.375797335313</v>
      </c>
      <c r="AB35" s="1243">
        <v>44614.429885332036</v>
      </c>
      <c r="AC35" s="1243">
        <v>45519.946839365526</v>
      </c>
      <c r="AD35" s="1243">
        <v>45432.568413154608</v>
      </c>
      <c r="AE35" s="1243">
        <v>46717.272459071974</v>
      </c>
      <c r="AF35" s="1243">
        <v>46052.205065638824</v>
      </c>
      <c r="AG35" s="1243">
        <v>46389.7022310256</v>
      </c>
      <c r="AH35" s="1243">
        <v>47672.224048485099</v>
      </c>
      <c r="AI35" s="1243">
        <v>47585.347023981885</v>
      </c>
      <c r="AJ35" s="1243">
        <v>48727.457930327677</v>
      </c>
      <c r="AK35" s="1243">
        <v>50420.556341701784</v>
      </c>
      <c r="AL35" s="1243">
        <v>48297.992423417483</v>
      </c>
      <c r="AM35" s="1243">
        <v>48361.353137456848</v>
      </c>
      <c r="AN35" s="1243">
        <v>49236.471153001934</v>
      </c>
      <c r="AO35" s="1243">
        <v>48632.236213688921</v>
      </c>
      <c r="AP35" s="1243">
        <v>48083.418249956274</v>
      </c>
      <c r="AQ35" s="1243">
        <v>49267.611315663285</v>
      </c>
      <c r="AR35" s="1243">
        <v>50717.364258537877</v>
      </c>
      <c r="AS35" s="1243">
        <v>50162.956167679818</v>
      </c>
      <c r="AT35" s="1243">
        <v>50320.436850313919</v>
      </c>
      <c r="AU35" s="1243">
        <v>49934.383856665176</v>
      </c>
      <c r="AV35" s="1243">
        <v>51340.812181635367</v>
      </c>
      <c r="AW35" s="1243">
        <v>53738.075257476179</v>
      </c>
      <c r="AX35" s="1243">
        <v>54650.663169846477</v>
      </c>
      <c r="AY35" s="1243">
        <v>55420.236272043381</v>
      </c>
      <c r="AZ35" s="1243">
        <v>53032.526998978967</v>
      </c>
      <c r="BA35" s="1243">
        <v>55480.542473895475</v>
      </c>
      <c r="BB35" s="1243">
        <v>56140.632312318136</v>
      </c>
      <c r="BC35" s="1243">
        <v>56163.12871379526</v>
      </c>
      <c r="BD35" s="1243">
        <v>55051.642218966874</v>
      </c>
      <c r="BE35" s="1243">
        <v>55279.861213140328</v>
      </c>
      <c r="BF35" s="1243">
        <v>55235.812488913296</v>
      </c>
      <c r="BG35" s="1243">
        <v>55555.455150838417</v>
      </c>
      <c r="BH35" s="1243">
        <v>57597.984613287641</v>
      </c>
      <c r="BI35" s="1243">
        <v>58188.143193219817</v>
      </c>
      <c r="BJ35" s="1243">
        <v>57595.147695357453</v>
      </c>
      <c r="BK35" s="1243">
        <v>57986.36209078753</v>
      </c>
      <c r="BL35" s="1243">
        <v>59336.840310558429</v>
      </c>
      <c r="BM35" s="1243">
        <v>61511.329603465965</v>
      </c>
      <c r="BN35" s="1243">
        <v>63380.952621420227</v>
      </c>
      <c r="BO35" s="1243">
        <v>62551.008656236438</v>
      </c>
      <c r="BP35" s="1243">
        <v>62697.768711921519</v>
      </c>
      <c r="BQ35" s="1243">
        <v>64060.926525966526</v>
      </c>
      <c r="BR35" s="1243">
        <v>64510.236414228064</v>
      </c>
      <c r="BS35" s="1243">
        <v>62416.697026102986</v>
      </c>
      <c r="BT35" s="1243">
        <v>61479.989161557969</v>
      </c>
      <c r="BU35" s="1243">
        <v>63761</v>
      </c>
      <c r="BV35" s="1243">
        <v>63137.208082431578</v>
      </c>
      <c r="BW35" s="1243">
        <v>63506.010250482621</v>
      </c>
      <c r="BX35" s="1243">
        <v>64561.73649770279</v>
      </c>
      <c r="BY35" s="1243">
        <v>65444.849449784233</v>
      </c>
      <c r="BZ35" s="1243">
        <v>66135.443718114751</v>
      </c>
      <c r="CA35" s="1243">
        <v>67933.848197036306</v>
      </c>
      <c r="CB35" s="1243">
        <v>69445.728200326921</v>
      </c>
      <c r="CC35" s="1243">
        <v>68541.304196621597</v>
      </c>
      <c r="CD35" s="1243">
        <v>68957.041094029235</v>
      </c>
      <c r="CE35" s="1243">
        <v>70439.080183354134</v>
      </c>
      <c r="CF35" s="1243">
        <v>70490.272364701857</v>
      </c>
      <c r="CG35" s="1243">
        <v>72269.624343496645</v>
      </c>
      <c r="CH35" s="1243">
        <v>72998.79116253469</v>
      </c>
      <c r="CI35" s="1243">
        <v>73423.457916076091</v>
      </c>
      <c r="CJ35" s="1243">
        <v>73598.383496458278</v>
      </c>
      <c r="CK35" s="1243">
        <v>73717.643749529467</v>
      </c>
      <c r="CL35" s="1243">
        <v>74631.19626033149</v>
      </c>
      <c r="CM35" s="1243">
        <v>74010.062944201098</v>
      </c>
      <c r="CN35" s="1243">
        <v>75960.542101961764</v>
      </c>
      <c r="CO35" s="1243">
        <v>76621.671836941125</v>
      </c>
      <c r="CP35" s="1243">
        <v>78560.613619432232</v>
      </c>
      <c r="CQ35" s="1243">
        <v>79294.644467471575</v>
      </c>
    </row>
    <row r="36" spans="1:95" s="1265" customFormat="1" ht="17.100000000000001" customHeight="1" x14ac:dyDescent="0.25">
      <c r="A36" s="1248" t="s">
        <v>797</v>
      </c>
      <c r="B36" s="1263">
        <v>56950.235214272368</v>
      </c>
      <c r="C36" s="1264">
        <v>57233.761466314507</v>
      </c>
      <c r="D36" s="1264">
        <v>57564.078162211066</v>
      </c>
      <c r="E36" s="1264">
        <v>56764.992045217652</v>
      </c>
      <c r="F36" s="1264">
        <v>58566.153521379747</v>
      </c>
      <c r="G36" s="1264">
        <v>58501.719471703938</v>
      </c>
      <c r="H36" s="1264">
        <v>57894.891403993781</v>
      </c>
      <c r="I36" s="1264">
        <v>55520.781138991442</v>
      </c>
      <c r="J36" s="1264">
        <v>56351.332566721874</v>
      </c>
      <c r="K36" s="1264">
        <v>55821.767184647455</v>
      </c>
      <c r="L36" s="1264">
        <v>57620.752657781508</v>
      </c>
      <c r="M36" s="1264">
        <v>61975.076155370087</v>
      </c>
      <c r="N36" s="1264">
        <v>59851.741626665578</v>
      </c>
      <c r="O36" s="1264">
        <v>59050.994321105522</v>
      </c>
      <c r="P36" s="1264">
        <v>58788.420117615635</v>
      </c>
      <c r="Q36" s="1264">
        <v>59326.367399245813</v>
      </c>
      <c r="R36" s="1264">
        <v>59580.66193684125</v>
      </c>
      <c r="S36" s="1264">
        <v>60271.711960827844</v>
      </c>
      <c r="T36" s="1264">
        <v>60300.115158812972</v>
      </c>
      <c r="U36" s="1264">
        <v>61250.295207579707</v>
      </c>
      <c r="V36" s="1264">
        <v>62106.48506334245</v>
      </c>
      <c r="W36" s="1264">
        <v>62126.434766375183</v>
      </c>
      <c r="X36" s="1264">
        <v>62532.428330647555</v>
      </c>
      <c r="Y36" s="1264">
        <v>66353.857190714451</v>
      </c>
      <c r="Z36" s="1264">
        <v>64939.412118889522</v>
      </c>
      <c r="AA36" s="1264">
        <v>63864.39791709464</v>
      </c>
      <c r="AB36" s="1264">
        <v>63593.125382714221</v>
      </c>
      <c r="AC36" s="1264">
        <v>64481.496831433746</v>
      </c>
      <c r="AD36" s="1264">
        <v>64110.60065986574</v>
      </c>
      <c r="AE36" s="1264">
        <v>65730.906121243199</v>
      </c>
      <c r="AF36" s="1264">
        <v>65280.236901480508</v>
      </c>
      <c r="AG36" s="1264">
        <v>65676.862132726907</v>
      </c>
      <c r="AH36" s="1264">
        <v>66906.022154385428</v>
      </c>
      <c r="AI36" s="1264">
        <v>66842.90158330054</v>
      </c>
      <c r="AJ36" s="1264">
        <v>68357.010521014541</v>
      </c>
      <c r="AK36" s="1264">
        <v>72590.273728604225</v>
      </c>
      <c r="AL36" s="1264">
        <v>69262.297322979372</v>
      </c>
      <c r="AM36" s="1264">
        <v>69141.640122881799</v>
      </c>
      <c r="AN36" s="1264">
        <v>70223.487421129597</v>
      </c>
      <c r="AO36" s="1264">
        <v>69288.325926540245</v>
      </c>
      <c r="AP36" s="1264">
        <v>68640.225109184379</v>
      </c>
      <c r="AQ36" s="1264">
        <v>69791.097934493169</v>
      </c>
      <c r="AR36" s="1264">
        <v>71537.524141629081</v>
      </c>
      <c r="AS36" s="1264">
        <v>71150.468612791476</v>
      </c>
      <c r="AT36" s="1264">
        <v>70983.622027692239</v>
      </c>
      <c r="AU36" s="1264">
        <v>70637.275417474797</v>
      </c>
      <c r="AV36" s="1264">
        <v>72228.917734073548</v>
      </c>
      <c r="AW36" s="1264">
        <v>77054.760249492057</v>
      </c>
      <c r="AX36" s="1264">
        <v>76916.547029903682</v>
      </c>
      <c r="AY36" s="1264">
        <v>77497.803144210426</v>
      </c>
      <c r="AZ36" s="1264">
        <v>75122.92714310126</v>
      </c>
      <c r="BA36" s="1264">
        <v>77199.078895513027</v>
      </c>
      <c r="BB36" s="1264">
        <v>77877.858771601939</v>
      </c>
      <c r="BC36" s="1264">
        <v>77848.121545855945</v>
      </c>
      <c r="BD36" s="1264">
        <v>77227.431692311919</v>
      </c>
      <c r="BE36" s="1264">
        <v>77475.973944166239</v>
      </c>
      <c r="BF36" s="1264">
        <v>77084.052474282726</v>
      </c>
      <c r="BG36" s="1264">
        <v>77657.962397874304</v>
      </c>
      <c r="BH36" s="1264">
        <v>80101.609383183575</v>
      </c>
      <c r="BI36" s="1264">
        <v>83579.31176999482</v>
      </c>
      <c r="BJ36" s="1264">
        <v>81624.951585385701</v>
      </c>
      <c r="BK36" s="1264">
        <v>81999.924932997572</v>
      </c>
      <c r="BL36" s="1264">
        <v>83121.710629525624</v>
      </c>
      <c r="BM36" s="1264">
        <v>85423.54851507995</v>
      </c>
      <c r="BN36" s="1264">
        <v>87601.548937948537</v>
      </c>
      <c r="BO36" s="1264">
        <v>86568.509673868452</v>
      </c>
      <c r="BP36" s="1264">
        <v>87286.010223228048</v>
      </c>
      <c r="BQ36" s="1264">
        <v>88855.261445635901</v>
      </c>
      <c r="BR36" s="1264">
        <v>88864.816613056144</v>
      </c>
      <c r="BS36" s="1264">
        <v>87232.224962234875</v>
      </c>
      <c r="BT36" s="1264">
        <v>86482.229247571246</v>
      </c>
      <c r="BU36" s="1264">
        <v>91398</v>
      </c>
      <c r="BV36" s="1264">
        <v>89668.305234544503</v>
      </c>
      <c r="BW36" s="1264">
        <v>90032.909954295596</v>
      </c>
      <c r="BX36" s="1264">
        <v>90745.475360335928</v>
      </c>
      <c r="BY36" s="1264">
        <v>91699.364181839032</v>
      </c>
      <c r="BZ36" s="1264">
        <v>92308.705243983713</v>
      </c>
      <c r="CA36" s="1264">
        <v>94187.812337220894</v>
      </c>
      <c r="CB36" s="1264">
        <v>96207.888282855987</v>
      </c>
      <c r="CC36" s="1264">
        <v>95107.081891818365</v>
      </c>
      <c r="CD36" s="1264">
        <v>95636.615495585487</v>
      </c>
      <c r="CE36" s="1264">
        <v>97525.001153938138</v>
      </c>
      <c r="CF36" s="1264">
        <v>97468.143211307499</v>
      </c>
      <c r="CG36" s="1264">
        <v>102000.87545749727</v>
      </c>
      <c r="CH36" s="1264">
        <v>101502.57409307806</v>
      </c>
      <c r="CI36" s="1264">
        <v>101777.24720079949</v>
      </c>
      <c r="CJ36" s="1264">
        <v>101825.17813620725</v>
      </c>
      <c r="CK36" s="1264">
        <v>101981.76248525981</v>
      </c>
      <c r="CL36" s="1264">
        <v>102669.30613765644</v>
      </c>
      <c r="CM36" s="1264">
        <v>102470.53295665786</v>
      </c>
      <c r="CN36" s="1264">
        <v>104692.61720370044</v>
      </c>
      <c r="CO36" s="1264">
        <v>105169.21019628561</v>
      </c>
      <c r="CP36" s="1264">
        <v>107119.08720551545</v>
      </c>
      <c r="CQ36" s="1264">
        <v>108139.03651404603</v>
      </c>
    </row>
    <row r="37" spans="1:95" ht="17.100000000000001" customHeight="1" x14ac:dyDescent="0.25">
      <c r="A37" s="1239"/>
      <c r="B37" s="1242"/>
      <c r="C37" s="1243"/>
      <c r="D37" s="1243"/>
      <c r="E37" s="1243"/>
      <c r="F37" s="1243"/>
      <c r="G37" s="1243"/>
      <c r="H37" s="1243"/>
      <c r="I37" s="1243"/>
      <c r="J37" s="1243"/>
      <c r="K37" s="1243"/>
      <c r="L37" s="1243"/>
      <c r="M37" s="1243"/>
      <c r="N37" s="1243"/>
      <c r="O37" s="1243"/>
      <c r="P37" s="1243"/>
      <c r="Q37" s="1243"/>
      <c r="R37" s="1243"/>
      <c r="S37" s="1243"/>
      <c r="T37" s="1243"/>
      <c r="U37" s="1243"/>
      <c r="V37" s="1243"/>
      <c r="W37" s="1243"/>
      <c r="X37" s="1243"/>
      <c r="Y37" s="1243"/>
      <c r="Z37" s="1243"/>
      <c r="AA37" s="1243"/>
      <c r="AB37" s="1243"/>
      <c r="AC37" s="1243"/>
      <c r="AD37" s="1243"/>
      <c r="AE37" s="1243"/>
      <c r="AF37" s="1243"/>
      <c r="AG37" s="1243"/>
      <c r="AH37" s="1243"/>
      <c r="AI37" s="1243"/>
      <c r="AJ37" s="1243"/>
      <c r="AK37" s="1243"/>
      <c r="AL37" s="1243"/>
      <c r="AM37" s="1243"/>
      <c r="AN37" s="1243"/>
      <c r="AO37" s="1243"/>
      <c r="AP37" s="1243"/>
      <c r="AQ37" s="1243"/>
      <c r="AR37" s="1243"/>
      <c r="AS37" s="1243"/>
      <c r="AT37" s="1243"/>
      <c r="AU37" s="1243"/>
      <c r="AV37" s="1243"/>
      <c r="AW37" s="1243"/>
      <c r="AX37" s="1243"/>
      <c r="AY37" s="1243"/>
      <c r="AZ37" s="1243"/>
      <c r="BA37" s="1243"/>
      <c r="BB37" s="1243"/>
      <c r="BC37" s="1243"/>
      <c r="BD37" s="1243"/>
      <c r="BE37" s="1243"/>
      <c r="BF37" s="1243"/>
      <c r="BG37" s="1243"/>
      <c r="BH37" s="1243"/>
      <c r="BI37" s="1243"/>
      <c r="BJ37" s="1243"/>
      <c r="BK37" s="1243"/>
      <c r="BL37" s="1243"/>
      <c r="BM37" s="1243"/>
      <c r="BN37" s="1243"/>
      <c r="BO37" s="1243"/>
      <c r="BP37" s="1243"/>
      <c r="BQ37" s="1243"/>
      <c r="BR37" s="1243"/>
      <c r="BS37" s="1243"/>
      <c r="BT37" s="1243"/>
      <c r="BU37" s="1243"/>
      <c r="BV37" s="1243"/>
      <c r="BW37" s="1243"/>
      <c r="BX37" s="1243"/>
      <c r="BY37" s="1243"/>
      <c r="BZ37" s="1243"/>
      <c r="CA37" s="1243"/>
      <c r="CB37" s="1243"/>
      <c r="CC37" s="1243"/>
      <c r="CD37" s="1243"/>
      <c r="CE37" s="1243"/>
      <c r="CF37" s="1243"/>
      <c r="CG37" s="1243"/>
      <c r="CH37" s="1243"/>
      <c r="CI37" s="1243"/>
      <c r="CJ37" s="1243"/>
      <c r="CK37" s="1243"/>
      <c r="CL37" s="1243"/>
      <c r="CM37" s="1243"/>
      <c r="CN37" s="1243"/>
      <c r="CO37" s="1243"/>
      <c r="CP37" s="1243"/>
      <c r="CQ37" s="1243"/>
    </row>
    <row r="38" spans="1:95" ht="17.100000000000001" customHeight="1" x14ac:dyDescent="0.25">
      <c r="A38" s="1239" t="s">
        <v>798</v>
      </c>
      <c r="B38" s="1242">
        <v>84708.888798928223</v>
      </c>
      <c r="C38" s="1243">
        <v>85303.081961723554</v>
      </c>
      <c r="D38" s="1243">
        <v>86183.41877644448</v>
      </c>
      <c r="E38" s="1243">
        <v>87467.42655853185</v>
      </c>
      <c r="F38" s="1243">
        <v>87622.204916083836</v>
      </c>
      <c r="G38" s="1243">
        <v>87950.616967074457</v>
      </c>
      <c r="H38" s="1243">
        <v>89338.366139071659</v>
      </c>
      <c r="I38" s="1262">
        <v>92503.736026057421</v>
      </c>
      <c r="J38" s="1243">
        <v>94237.955423521795</v>
      </c>
      <c r="K38" s="1243">
        <v>95666.592606090897</v>
      </c>
      <c r="L38" s="1243">
        <v>95411.557678932993</v>
      </c>
      <c r="M38" s="1243">
        <v>100290.33233481737</v>
      </c>
      <c r="N38" s="1243">
        <v>101885.82301106308</v>
      </c>
      <c r="O38" s="1243">
        <v>104159.78080644018</v>
      </c>
      <c r="P38" s="1243">
        <v>104357.01863046354</v>
      </c>
      <c r="Q38" s="1243">
        <v>105855.28348435565</v>
      </c>
      <c r="R38" s="1243">
        <v>104309.25120018126</v>
      </c>
      <c r="S38" s="1243">
        <v>105302.14385852481</v>
      </c>
      <c r="T38" s="1243">
        <v>105778.42652432683</v>
      </c>
      <c r="U38" s="1243">
        <v>106245.4148441188</v>
      </c>
      <c r="V38" s="1243">
        <v>105948.70098045115</v>
      </c>
      <c r="W38" s="1243">
        <v>106885.05937539408</v>
      </c>
      <c r="X38" s="1243">
        <v>107202.33582523318</v>
      </c>
      <c r="Y38" s="1243">
        <v>111554.9212985452</v>
      </c>
      <c r="Z38" s="1243">
        <v>111669.19068124476</v>
      </c>
      <c r="AA38" s="1243">
        <v>114121.28884853281</v>
      </c>
      <c r="AB38" s="1243">
        <v>115387.87684685792</v>
      </c>
      <c r="AC38" s="1243">
        <v>113773.8850952483</v>
      </c>
      <c r="AD38" s="1243">
        <v>113843.13760300442</v>
      </c>
      <c r="AE38" s="1243">
        <v>115642.36013410815</v>
      </c>
      <c r="AF38" s="1243">
        <v>115414.81193544043</v>
      </c>
      <c r="AG38" s="1243">
        <v>114561.48606329848</v>
      </c>
      <c r="AH38" s="1243">
        <v>115564.07278266887</v>
      </c>
      <c r="AI38" s="1243">
        <v>115956.83600753456</v>
      </c>
      <c r="AJ38" s="1243">
        <v>117732.53591192998</v>
      </c>
      <c r="AK38" s="1243">
        <v>121520.62713277756</v>
      </c>
      <c r="AL38" s="1243">
        <v>123525.81852772045</v>
      </c>
      <c r="AM38" s="1243">
        <v>125146.59847238859</v>
      </c>
      <c r="AN38" s="1243">
        <v>127760.77472187042</v>
      </c>
      <c r="AO38" s="1243">
        <v>126985.0239905825</v>
      </c>
      <c r="AP38" s="1243">
        <v>128207.22984370649</v>
      </c>
      <c r="AQ38" s="1243">
        <v>129766.60506159849</v>
      </c>
      <c r="AR38" s="1243">
        <v>130895.67001582403</v>
      </c>
      <c r="AS38" s="1243">
        <v>129618.43657458531</v>
      </c>
      <c r="AT38" s="1243">
        <v>129655.03571494574</v>
      </c>
      <c r="AU38" s="1243">
        <v>129449.25741223895</v>
      </c>
      <c r="AV38" s="1243">
        <v>130690.80930362914</v>
      </c>
      <c r="AW38" s="1243">
        <v>134558.46119208238</v>
      </c>
      <c r="AX38" s="1243">
        <v>136638.89372577387</v>
      </c>
      <c r="AY38" s="1243">
        <v>138671.19852711965</v>
      </c>
      <c r="AZ38" s="1243">
        <v>140679.7779494655</v>
      </c>
      <c r="BA38" s="1243">
        <v>140050.51378952517</v>
      </c>
      <c r="BB38" s="1243">
        <v>140202.23101607966</v>
      </c>
      <c r="BC38" s="1243">
        <v>142458.85179460078</v>
      </c>
      <c r="BD38" s="1243">
        <v>143594.87058278034</v>
      </c>
      <c r="BE38" s="1243">
        <v>143891.78647452992</v>
      </c>
      <c r="BF38" s="1243">
        <v>144488.71903875141</v>
      </c>
      <c r="BG38" s="1243">
        <v>147990.55917330628</v>
      </c>
      <c r="BH38" s="1243">
        <v>146905.55153480807</v>
      </c>
      <c r="BI38" s="1243">
        <v>149119.6326576487</v>
      </c>
      <c r="BJ38" s="1243">
        <v>153045.50749560175</v>
      </c>
      <c r="BK38" s="1243">
        <v>154806.15350893335</v>
      </c>
      <c r="BL38" s="1243">
        <v>154775.71427459977</v>
      </c>
      <c r="BM38" s="1243">
        <v>155800.21960303094</v>
      </c>
      <c r="BN38" s="1243">
        <v>156973.44222037366</v>
      </c>
      <c r="BO38" s="1243">
        <v>159549.08694182345</v>
      </c>
      <c r="BP38" s="1243">
        <v>160311.43540069033</v>
      </c>
      <c r="BQ38" s="1243">
        <v>160408.5732496847</v>
      </c>
      <c r="BR38" s="1243">
        <v>161037.44172920202</v>
      </c>
      <c r="BS38" s="1243">
        <v>163336.05050511812</v>
      </c>
      <c r="BT38" s="1243">
        <v>163398.46263205347</v>
      </c>
      <c r="BU38" s="1243">
        <v>168427</v>
      </c>
      <c r="BV38" s="1243">
        <v>171546.59901200276</v>
      </c>
      <c r="BW38" s="1243">
        <v>173567.9779974967</v>
      </c>
      <c r="BX38" s="1243">
        <v>174285.60457351391</v>
      </c>
      <c r="BY38" s="1243">
        <v>175664.79156461899</v>
      </c>
      <c r="BZ38" s="1243">
        <v>175112.05708835181</v>
      </c>
      <c r="CA38" s="1243">
        <v>179370.1303905047</v>
      </c>
      <c r="CB38" s="1243">
        <v>181453.49066306581</v>
      </c>
      <c r="CC38" s="1243">
        <v>182024.37332044204</v>
      </c>
      <c r="CD38" s="1243">
        <v>184500.15487940086</v>
      </c>
      <c r="CE38" s="1243">
        <v>185122.88401835744</v>
      </c>
      <c r="CF38" s="1243">
        <v>185691.65237408478</v>
      </c>
      <c r="CG38" s="1243">
        <v>192828.3451506703</v>
      </c>
      <c r="CH38" s="1243">
        <v>193613.74635154399</v>
      </c>
      <c r="CI38" s="1243">
        <v>195829.02431176041</v>
      </c>
      <c r="CJ38" s="1243">
        <v>196747.00357018039</v>
      </c>
      <c r="CK38" s="1243">
        <v>197707.18284133307</v>
      </c>
      <c r="CL38" s="1243">
        <v>197017.18497433761</v>
      </c>
      <c r="CM38" s="1243">
        <v>199729.34334398111</v>
      </c>
      <c r="CN38" s="1243">
        <v>200756.83291407669</v>
      </c>
      <c r="CO38" s="1243">
        <v>201581.14398125638</v>
      </c>
      <c r="CP38" s="1243">
        <v>208841.90363702868</v>
      </c>
      <c r="CQ38" s="1243">
        <v>207449.17684996771</v>
      </c>
    </row>
    <row r="39" spans="1:95" ht="17.100000000000001" customHeight="1" x14ac:dyDescent="0.25">
      <c r="A39" s="1239" t="s">
        <v>799</v>
      </c>
      <c r="B39" s="1242">
        <v>88033.919707852503</v>
      </c>
      <c r="C39" s="1243">
        <v>87595.597272252911</v>
      </c>
      <c r="D39" s="1243">
        <v>87094.575146037823</v>
      </c>
      <c r="E39" s="1243">
        <v>87872.56928867074</v>
      </c>
      <c r="F39" s="1243">
        <v>88604.328410649949</v>
      </c>
      <c r="G39" s="1243">
        <v>89196.648900156899</v>
      </c>
      <c r="H39" s="1243">
        <v>89163.007720999783</v>
      </c>
      <c r="I39" s="1262">
        <v>87779.088912985782</v>
      </c>
      <c r="J39" s="1243">
        <v>88659.528460428715</v>
      </c>
      <c r="K39" s="1243">
        <v>89551.32666992642</v>
      </c>
      <c r="L39" s="1243">
        <v>91012.691122724966</v>
      </c>
      <c r="M39" s="1243">
        <v>90503.081980320552</v>
      </c>
      <c r="N39" s="1243">
        <v>89169.964147685227</v>
      </c>
      <c r="O39" s="1243">
        <v>88125.847609521763</v>
      </c>
      <c r="P39" s="1243">
        <v>87777.048754055402</v>
      </c>
      <c r="Q39" s="1243">
        <v>88198.588928961952</v>
      </c>
      <c r="R39" s="1243">
        <v>88997.791558121171</v>
      </c>
      <c r="S39" s="1243">
        <v>91228.686807754842</v>
      </c>
      <c r="T39" s="1243">
        <v>91653.49063992119</v>
      </c>
      <c r="U39" s="1243">
        <v>92535.865377640628</v>
      </c>
      <c r="V39" s="1243">
        <v>93687.733545954165</v>
      </c>
      <c r="W39" s="1243">
        <v>94068.676403494406</v>
      </c>
      <c r="X39" s="1243">
        <v>94931.147408340825</v>
      </c>
      <c r="Y39" s="1243">
        <v>94750.387628322438</v>
      </c>
      <c r="Z39" s="1243">
        <v>93675.025632091143</v>
      </c>
      <c r="AA39" s="1243">
        <v>92212.211434556506</v>
      </c>
      <c r="AB39" s="1243">
        <v>94183.027712675277</v>
      </c>
      <c r="AC39" s="1243">
        <v>94539.531721276056</v>
      </c>
      <c r="AD39" s="1243">
        <v>96150.059688464884</v>
      </c>
      <c r="AE39" s="1243">
        <v>95448.901969766099</v>
      </c>
      <c r="AF39" s="1243">
        <v>97784.541182805726</v>
      </c>
      <c r="AG39" s="1243">
        <v>99221.192270834857</v>
      </c>
      <c r="AH39" s="1243">
        <v>99581.321830339715</v>
      </c>
      <c r="AI39" s="1243">
        <v>102142.8821188071</v>
      </c>
      <c r="AJ39" s="1243">
        <v>100385.83658792941</v>
      </c>
      <c r="AK39" s="1243">
        <v>101759.47061146743</v>
      </c>
      <c r="AL39" s="1243">
        <v>100351.94119757833</v>
      </c>
      <c r="AM39" s="1243">
        <v>101899.09077410959</v>
      </c>
      <c r="AN39" s="1243">
        <v>100349.11264163053</v>
      </c>
      <c r="AO39" s="1243">
        <v>100008.29948157554</v>
      </c>
      <c r="AP39" s="1243">
        <v>99526.974884931988</v>
      </c>
      <c r="AQ39" s="1243">
        <v>100691.16624490175</v>
      </c>
      <c r="AR39" s="1243">
        <v>99555.673894470136</v>
      </c>
      <c r="AS39" s="1243">
        <v>99439.284949562032</v>
      </c>
      <c r="AT39" s="1243">
        <v>98963.382581244732</v>
      </c>
      <c r="AU39" s="1243">
        <v>101742.58586138851</v>
      </c>
      <c r="AV39" s="1243">
        <v>102545.55073009052</v>
      </c>
      <c r="AW39" s="1243">
        <v>103943.39869986512</v>
      </c>
      <c r="AX39" s="1243">
        <v>102012.35656845158</v>
      </c>
      <c r="AY39" s="1266">
        <v>102831.27191880395</v>
      </c>
      <c r="AZ39" s="1266">
        <v>104062.41104694171</v>
      </c>
      <c r="BA39" s="1266">
        <v>104079.78658560679</v>
      </c>
      <c r="BB39" s="1266">
        <v>104499.25590228116</v>
      </c>
      <c r="BC39" s="1266">
        <v>105404.2805823214</v>
      </c>
      <c r="BD39" s="1266">
        <v>105048.02687074957</v>
      </c>
      <c r="BE39" s="1266">
        <v>105788.12898468386</v>
      </c>
      <c r="BF39" s="1266">
        <v>105063.92851762655</v>
      </c>
      <c r="BG39" s="1266">
        <v>105649.24601873889</v>
      </c>
      <c r="BH39" s="1266">
        <v>108091.50171863777</v>
      </c>
      <c r="BI39" s="1266">
        <v>108620.59962002379</v>
      </c>
      <c r="BJ39" s="1266">
        <v>106672.86041502735</v>
      </c>
      <c r="BK39" s="1266">
        <v>106356.58866009863</v>
      </c>
      <c r="BL39" s="1266">
        <v>107303.38032673991</v>
      </c>
      <c r="BM39" s="1266">
        <v>106613.87545246216</v>
      </c>
      <c r="BN39" s="1266">
        <v>106937.10054515886</v>
      </c>
      <c r="BO39" s="1266">
        <v>109446.56165613355</v>
      </c>
      <c r="BP39" s="1266">
        <v>108879.30204864839</v>
      </c>
      <c r="BQ39" s="1266">
        <v>108635.22554202042</v>
      </c>
      <c r="BR39" s="1266">
        <v>108403.13161186677</v>
      </c>
      <c r="BS39" s="1266">
        <v>110603.13282284657</v>
      </c>
      <c r="BT39" s="1266">
        <v>110069.40302072163</v>
      </c>
      <c r="BU39" s="1266">
        <v>108194</v>
      </c>
      <c r="BV39" s="1266">
        <v>109877.63847841533</v>
      </c>
      <c r="BW39" s="1266">
        <v>107259.75037100294</v>
      </c>
      <c r="BX39" s="1266">
        <v>106307.71617127048</v>
      </c>
      <c r="BY39" s="1266">
        <v>107027.52585212034</v>
      </c>
      <c r="BZ39" s="1266">
        <v>107755.88399388944</v>
      </c>
      <c r="CA39" s="1266">
        <v>106973.21028448196</v>
      </c>
      <c r="CB39" s="1266">
        <v>108351.18226089553</v>
      </c>
      <c r="CC39" s="1266">
        <v>107688.95005031844</v>
      </c>
      <c r="CD39" s="1266">
        <v>106951.93325255332</v>
      </c>
      <c r="CE39" s="1266">
        <v>106496.81306561248</v>
      </c>
      <c r="CF39" s="1266">
        <v>107236.725204517</v>
      </c>
      <c r="CG39" s="1266">
        <v>105323.89905560682</v>
      </c>
      <c r="CH39" s="1266">
        <v>105182.72459781982</v>
      </c>
      <c r="CI39" s="1266">
        <v>106178.08170129637</v>
      </c>
      <c r="CJ39" s="1266">
        <v>104482.97614356795</v>
      </c>
      <c r="CK39" s="1266">
        <v>103538.92022689992</v>
      </c>
      <c r="CL39" s="1266">
        <v>105172.24480888776</v>
      </c>
      <c r="CM39" s="1266">
        <v>104495.64297175669</v>
      </c>
      <c r="CN39" s="1266">
        <v>105009.97113985431</v>
      </c>
      <c r="CO39" s="1266">
        <v>105094.23446505034</v>
      </c>
      <c r="CP39" s="1266">
        <v>105871.70254825543</v>
      </c>
      <c r="CQ39" s="1266">
        <v>106057.41737932453</v>
      </c>
    </row>
    <row r="40" spans="1:95" ht="17.100000000000001" customHeight="1" x14ac:dyDescent="0.25">
      <c r="A40" s="1239" t="s">
        <v>800</v>
      </c>
      <c r="B40" s="1242">
        <v>49258.417869002995</v>
      </c>
      <c r="C40" s="1243">
        <v>49905.241202386365</v>
      </c>
      <c r="D40" s="1243">
        <v>49779.150295192965</v>
      </c>
      <c r="E40" s="1243">
        <v>49131.780081597477</v>
      </c>
      <c r="F40" s="1243">
        <v>50539.372975817263</v>
      </c>
      <c r="G40" s="1243">
        <v>50361.996650153487</v>
      </c>
      <c r="H40" s="1243">
        <v>44743.141953190068</v>
      </c>
      <c r="I40" s="1243">
        <v>45147.25922715092</v>
      </c>
      <c r="J40" s="1243">
        <v>42969.561303465794</v>
      </c>
      <c r="K40" s="1243">
        <v>45005.639883146825</v>
      </c>
      <c r="L40" s="1243">
        <v>42706.567911581544</v>
      </c>
      <c r="M40" s="1243">
        <v>46093.510639780267</v>
      </c>
      <c r="N40" s="1243">
        <v>46222.822685739731</v>
      </c>
      <c r="O40" s="1243">
        <v>45556.667818897025</v>
      </c>
      <c r="P40" s="1243">
        <v>45602.971516696918</v>
      </c>
      <c r="Q40" s="1243">
        <v>43989.544810661188</v>
      </c>
      <c r="R40" s="1243">
        <v>44707.07878920075</v>
      </c>
      <c r="S40" s="1243">
        <v>47361.864365966161</v>
      </c>
      <c r="T40" s="1243">
        <v>45288.935946662117</v>
      </c>
      <c r="U40" s="1243">
        <v>46432.023247352321</v>
      </c>
      <c r="V40" s="1243">
        <v>45321.233268820164</v>
      </c>
      <c r="W40" s="1243">
        <v>44389.668231614007</v>
      </c>
      <c r="X40" s="1243">
        <v>46041.537606656202</v>
      </c>
      <c r="Y40" s="1243">
        <v>44915.655954230228</v>
      </c>
      <c r="Z40" s="1243">
        <v>45906.481258167805</v>
      </c>
      <c r="AA40" s="1243">
        <v>46117.66667465643</v>
      </c>
      <c r="AB40" s="1243">
        <v>45858.158939868867</v>
      </c>
      <c r="AC40" s="1243">
        <v>46456.39775397937</v>
      </c>
      <c r="AD40" s="1243">
        <v>48041.084759244921</v>
      </c>
      <c r="AE40" s="1243">
        <v>49153.52088637487</v>
      </c>
      <c r="AF40" s="1243">
        <v>48457.25725118519</v>
      </c>
      <c r="AG40" s="1243">
        <v>47899.374725031601</v>
      </c>
      <c r="AH40" s="1243">
        <v>47397.612288635704</v>
      </c>
      <c r="AI40" s="1243">
        <v>47694.246768833138</v>
      </c>
      <c r="AJ40" s="1243">
        <v>48291.393876379254</v>
      </c>
      <c r="AK40" s="1243">
        <v>47772.507396118992</v>
      </c>
      <c r="AL40" s="1243">
        <v>45506.419963024957</v>
      </c>
      <c r="AM40" s="1243">
        <v>46287.896830036152</v>
      </c>
      <c r="AN40" s="1243">
        <v>46463.585651167188</v>
      </c>
      <c r="AO40" s="1243">
        <v>46539.872584008735</v>
      </c>
      <c r="AP40" s="1243">
        <v>46337.875197026187</v>
      </c>
      <c r="AQ40" s="1243">
        <v>47161.210554011886</v>
      </c>
      <c r="AR40" s="1243">
        <v>47150.602516379113</v>
      </c>
      <c r="AS40" s="1243">
        <v>47013.13650286763</v>
      </c>
      <c r="AT40" s="1243">
        <v>47022.230253048561</v>
      </c>
      <c r="AU40" s="1243">
        <v>44147.299385365928</v>
      </c>
      <c r="AV40" s="1243">
        <v>45419.880797838174</v>
      </c>
      <c r="AW40" s="1243">
        <v>46983.121383490296</v>
      </c>
      <c r="AX40" s="1243">
        <v>46583.095612842248</v>
      </c>
      <c r="AY40" s="1243">
        <v>47272.030599815611</v>
      </c>
      <c r="AZ40" s="1243">
        <v>48999.81841010847</v>
      </c>
      <c r="BA40" s="1243">
        <v>48506.955713392825</v>
      </c>
      <c r="BB40" s="1243">
        <v>48613.576642963882</v>
      </c>
      <c r="BC40" s="1243">
        <v>49517.590865498278</v>
      </c>
      <c r="BD40" s="1243">
        <v>48593.612659323546</v>
      </c>
      <c r="BE40" s="1243">
        <v>48862.575307526073</v>
      </c>
      <c r="BF40" s="1243">
        <v>49737.102566827001</v>
      </c>
      <c r="BG40" s="1243">
        <v>51543.349209919579</v>
      </c>
      <c r="BH40" s="1243">
        <v>50893.556070995015</v>
      </c>
      <c r="BI40" s="1243">
        <v>52879.024197810155</v>
      </c>
      <c r="BJ40" s="1243">
        <v>54025.830503610283</v>
      </c>
      <c r="BK40" s="1243">
        <v>56754.684369277653</v>
      </c>
      <c r="BL40" s="1243">
        <v>61272.165307246447</v>
      </c>
      <c r="BM40" s="1243">
        <v>58616.516263052945</v>
      </c>
      <c r="BN40" s="1243">
        <v>56922.951205975849</v>
      </c>
      <c r="BO40" s="1243">
        <v>59404.035274119953</v>
      </c>
      <c r="BP40" s="1243">
        <v>60048.913520846174</v>
      </c>
      <c r="BQ40" s="1243">
        <v>63559.385824792058</v>
      </c>
      <c r="BR40" s="1243">
        <v>61256.341877577128</v>
      </c>
      <c r="BS40" s="1243">
        <v>63100.217558366363</v>
      </c>
      <c r="BT40" s="1243">
        <v>67366.730745677953</v>
      </c>
      <c r="BU40" s="1243">
        <v>65451</v>
      </c>
      <c r="BV40" s="1243">
        <v>66333.29447794889</v>
      </c>
      <c r="BW40" s="1243">
        <v>66728.695133396541</v>
      </c>
      <c r="BX40" s="1243">
        <v>65848.478075291554</v>
      </c>
      <c r="BY40" s="1243">
        <v>67166.723577889585</v>
      </c>
      <c r="BZ40" s="1243">
        <v>69216.168526260561</v>
      </c>
      <c r="CA40" s="1243">
        <v>69026.330879154833</v>
      </c>
      <c r="CB40" s="1243">
        <v>69613.930331126248</v>
      </c>
      <c r="CC40" s="1243">
        <v>71173.73318381935</v>
      </c>
      <c r="CD40" s="1243">
        <v>69086.888272317388</v>
      </c>
      <c r="CE40" s="1243">
        <v>72929.934818913185</v>
      </c>
      <c r="CF40" s="1243">
        <v>70220.577816456527</v>
      </c>
      <c r="CG40" s="1243">
        <v>71942.577612405832</v>
      </c>
      <c r="CH40" s="1243">
        <v>76704.076140962148</v>
      </c>
      <c r="CI40" s="1243">
        <v>75285.874808059525</v>
      </c>
      <c r="CJ40" s="1243">
        <v>76161.66220776987</v>
      </c>
      <c r="CK40" s="1243">
        <v>77379.654792736823</v>
      </c>
      <c r="CL40" s="1243">
        <v>82429.462883627435</v>
      </c>
      <c r="CM40" s="1243">
        <v>78192.142761102295</v>
      </c>
      <c r="CN40" s="1243">
        <v>77340.09403400564</v>
      </c>
      <c r="CO40" s="1243">
        <v>77733.813829238454</v>
      </c>
      <c r="CP40" s="1243">
        <v>85845.671165592197</v>
      </c>
      <c r="CQ40" s="1243">
        <v>79934.906128348637</v>
      </c>
    </row>
    <row r="41" spans="1:95" s="1265" customFormat="1" ht="17.100000000000001" customHeight="1" x14ac:dyDescent="0.25">
      <c r="A41" s="1248" t="s">
        <v>801</v>
      </c>
      <c r="B41" s="1263">
        <v>222001.22637578371</v>
      </c>
      <c r="C41" s="1264">
        <v>222803.92043636282</v>
      </c>
      <c r="D41" s="1264">
        <v>223057.14421767526</v>
      </c>
      <c r="E41" s="1264">
        <v>224471.77592880008</v>
      </c>
      <c r="F41" s="1264">
        <v>226765.90630255107</v>
      </c>
      <c r="G41" s="1264">
        <v>227509.26251738484</v>
      </c>
      <c r="H41" s="1264">
        <v>223244.5158132615</v>
      </c>
      <c r="I41" s="1264">
        <v>225430.08416619414</v>
      </c>
      <c r="J41" s="1264">
        <v>225867.04518741631</v>
      </c>
      <c r="K41" s="1264">
        <v>230223.55915916414</v>
      </c>
      <c r="L41" s="1264">
        <v>229130.8167132395</v>
      </c>
      <c r="M41" s="1264">
        <v>236886.92495491818</v>
      </c>
      <c r="N41" s="1264">
        <v>237278.60984448803</v>
      </c>
      <c r="O41" s="1264">
        <v>237842.29623485895</v>
      </c>
      <c r="P41" s="1264">
        <v>237737.03890121586</v>
      </c>
      <c r="Q41" s="1264">
        <v>238043.41722397879</v>
      </c>
      <c r="R41" s="1264">
        <v>238014.12154750316</v>
      </c>
      <c r="S41" s="1264">
        <v>243892.69503224583</v>
      </c>
      <c r="T41" s="1264">
        <v>242720.85311091013</v>
      </c>
      <c r="U41" s="1264">
        <v>245213.30346911174</v>
      </c>
      <c r="V41" s="1264">
        <v>244957.66779522545</v>
      </c>
      <c r="W41" s="1264">
        <v>245343.40401050251</v>
      </c>
      <c r="X41" s="1264">
        <v>248175.02084023022</v>
      </c>
      <c r="Y41" s="1264">
        <v>251220.96488109787</v>
      </c>
      <c r="Z41" s="1264">
        <v>251250.6975715037</v>
      </c>
      <c r="AA41" s="1264">
        <v>252451.16695774574</v>
      </c>
      <c r="AB41" s="1264">
        <v>255429.06349940208</v>
      </c>
      <c r="AC41" s="1264">
        <v>254769.81457050372</v>
      </c>
      <c r="AD41" s="1264">
        <v>258034.28205071425</v>
      </c>
      <c r="AE41" s="1264">
        <v>260244.78299024911</v>
      </c>
      <c r="AF41" s="1264">
        <v>261656.61036943135</v>
      </c>
      <c r="AG41" s="1264">
        <v>261682.05305916496</v>
      </c>
      <c r="AH41" s="1264">
        <v>262543.00690164429</v>
      </c>
      <c r="AI41" s="1264">
        <v>265793.96489517478</v>
      </c>
      <c r="AJ41" s="1264">
        <v>266409.76637623867</v>
      </c>
      <c r="AK41" s="1264">
        <v>271052.60514036397</v>
      </c>
      <c r="AL41" s="1264">
        <v>269384.17968832375</v>
      </c>
      <c r="AM41" s="1264">
        <v>273333.58607653429</v>
      </c>
      <c r="AN41" s="1264">
        <v>274573.47301466815</v>
      </c>
      <c r="AO41" s="1264">
        <v>273533.19605616678</v>
      </c>
      <c r="AP41" s="1264">
        <v>274072.07992566464</v>
      </c>
      <c r="AQ41" s="1264">
        <v>277618.98186051211</v>
      </c>
      <c r="AR41" s="1264">
        <v>277601.94642667327</v>
      </c>
      <c r="AS41" s="1264">
        <v>276070.858027015</v>
      </c>
      <c r="AT41" s="1264">
        <v>275640.64854923903</v>
      </c>
      <c r="AU41" s="1264">
        <v>275339.14265899337</v>
      </c>
      <c r="AV41" s="1264">
        <v>278656.24083155784</v>
      </c>
      <c r="AW41" s="1264">
        <v>285484.98127543781</v>
      </c>
      <c r="AX41" s="1264">
        <v>285234.34590706771</v>
      </c>
      <c r="AY41" s="1264">
        <v>288774.50104573922</v>
      </c>
      <c r="AZ41" s="1264">
        <v>293742.00740651565</v>
      </c>
      <c r="BA41" s="1264">
        <v>292637.25608852477</v>
      </c>
      <c r="BB41" s="1264">
        <v>293315.06356132467</v>
      </c>
      <c r="BC41" s="1264">
        <v>297380.72324242047</v>
      </c>
      <c r="BD41" s="1264">
        <v>297236.51011285343</v>
      </c>
      <c r="BE41" s="1264">
        <v>298542.49076673982</v>
      </c>
      <c r="BF41" s="1264">
        <v>299289.75012320501</v>
      </c>
      <c r="BG41" s="1264">
        <v>305183.15440196474</v>
      </c>
      <c r="BH41" s="1264">
        <v>305890.60932444083</v>
      </c>
      <c r="BI41" s="1264">
        <v>310619.25647548266</v>
      </c>
      <c r="BJ41" s="1264">
        <v>313744.19841423933</v>
      </c>
      <c r="BK41" s="1264">
        <v>317917.42653830966</v>
      </c>
      <c r="BL41" s="1264">
        <v>323351.2599085861</v>
      </c>
      <c r="BM41" s="1264">
        <v>321030.61131854606</v>
      </c>
      <c r="BN41" s="1264">
        <v>320833.49397150835</v>
      </c>
      <c r="BO41" s="1264">
        <v>328399.68387207692</v>
      </c>
      <c r="BP41" s="1264">
        <v>329239.65097018488</v>
      </c>
      <c r="BQ41" s="1264">
        <v>332603.18461649714</v>
      </c>
      <c r="BR41" s="1264">
        <v>330696.91521864594</v>
      </c>
      <c r="BS41" s="1264">
        <v>337039.40088633104</v>
      </c>
      <c r="BT41" s="1264">
        <v>340834.59639845305</v>
      </c>
      <c r="BU41" s="1264">
        <v>342073</v>
      </c>
      <c r="BV41" s="1264">
        <v>347757.53196836694</v>
      </c>
      <c r="BW41" s="1264">
        <v>347556.42350189621</v>
      </c>
      <c r="BX41" s="1264">
        <v>346441.79882007593</v>
      </c>
      <c r="BY41" s="1264">
        <v>349859.04099462891</v>
      </c>
      <c r="BZ41" s="1264">
        <v>352084.10960850178</v>
      </c>
      <c r="CA41" s="1264">
        <v>355369.6715541415</v>
      </c>
      <c r="CB41" s="1264">
        <v>359418.60325508757</v>
      </c>
      <c r="CC41" s="1264">
        <v>360887.05655457982</v>
      </c>
      <c r="CD41" s="1264">
        <v>360538.97640427155</v>
      </c>
      <c r="CE41" s="1264">
        <v>364549.63190288312</v>
      </c>
      <c r="CF41" s="1264">
        <v>363148.95539505826</v>
      </c>
      <c r="CG41" s="1264">
        <v>370094.82181868295</v>
      </c>
      <c r="CH41" s="1264">
        <v>375500.54709032591</v>
      </c>
      <c r="CI41" s="1264">
        <v>377292.9808211163</v>
      </c>
      <c r="CJ41" s="1264">
        <v>377391.6419215182</v>
      </c>
      <c r="CK41" s="1264">
        <v>378625.75786096981</v>
      </c>
      <c r="CL41" s="1264">
        <v>384618.8926668528</v>
      </c>
      <c r="CM41" s="1264">
        <v>382417.12907684012</v>
      </c>
      <c r="CN41" s="1264">
        <v>383106.89808793669</v>
      </c>
      <c r="CO41" s="1264">
        <v>384409.19227554515</v>
      </c>
      <c r="CP41" s="1264">
        <v>400559.27735087631</v>
      </c>
      <c r="CQ41" s="1264">
        <v>393441.50035764091</v>
      </c>
    </row>
    <row r="42" spans="1:95" ht="17.100000000000001" customHeight="1" x14ac:dyDescent="0.25">
      <c r="A42" s="1239"/>
      <c r="B42" s="1242"/>
      <c r="C42" s="1243"/>
      <c r="D42" s="1243"/>
      <c r="E42" s="1243"/>
      <c r="F42" s="1243"/>
      <c r="G42" s="1243"/>
      <c r="H42" s="1243"/>
      <c r="I42" s="1243"/>
      <c r="J42" s="1243"/>
      <c r="K42" s="1243"/>
      <c r="L42" s="1243"/>
      <c r="M42" s="1243"/>
      <c r="N42" s="1243"/>
      <c r="O42" s="1243"/>
      <c r="P42" s="1243"/>
      <c r="Q42" s="1243"/>
      <c r="R42" s="1243"/>
      <c r="S42" s="1243"/>
      <c r="T42" s="1243"/>
      <c r="U42" s="1243"/>
      <c r="V42" s="1243"/>
      <c r="W42" s="1243"/>
      <c r="X42" s="1243"/>
      <c r="Y42" s="1243"/>
      <c r="Z42" s="1243"/>
      <c r="AA42" s="1243"/>
      <c r="AB42" s="1243"/>
      <c r="AC42" s="1243"/>
      <c r="AD42" s="1243"/>
      <c r="AE42" s="1243"/>
      <c r="AF42" s="1243"/>
      <c r="AG42" s="1243"/>
      <c r="AH42" s="1243"/>
      <c r="AI42" s="1243"/>
      <c r="AJ42" s="1243"/>
      <c r="AK42" s="1243"/>
      <c r="AL42" s="1243"/>
      <c r="AM42" s="1243"/>
      <c r="AN42" s="1243"/>
      <c r="AO42" s="1243"/>
      <c r="AP42" s="1243"/>
      <c r="AQ42" s="1243"/>
      <c r="AR42" s="1243"/>
      <c r="AS42" s="1243"/>
      <c r="AT42" s="1243"/>
      <c r="AU42" s="1243"/>
      <c r="AV42" s="1243"/>
      <c r="AW42" s="1243"/>
      <c r="AX42" s="1243"/>
      <c r="AY42" s="1243"/>
      <c r="AZ42" s="1243"/>
      <c r="BA42" s="1243"/>
      <c r="BB42" s="1243"/>
      <c r="BC42" s="1243"/>
      <c r="BD42" s="1243"/>
      <c r="BE42" s="1243"/>
      <c r="BF42" s="1243"/>
      <c r="BG42" s="1243"/>
      <c r="BH42" s="1243"/>
      <c r="BI42" s="1243"/>
      <c r="BJ42" s="1243"/>
      <c r="BK42" s="1243"/>
      <c r="BL42" s="1243"/>
      <c r="BM42" s="1243"/>
      <c r="BN42" s="1243"/>
      <c r="BO42" s="1243"/>
      <c r="BP42" s="1243"/>
      <c r="BQ42" s="1243"/>
      <c r="BR42" s="1243"/>
      <c r="BS42" s="1243"/>
      <c r="BT42" s="1243"/>
      <c r="BU42" s="1243"/>
      <c r="BV42" s="1243"/>
      <c r="BW42" s="1243"/>
      <c r="BX42" s="1243"/>
      <c r="BY42" s="1243"/>
      <c r="BZ42" s="1243"/>
      <c r="CA42" s="1243"/>
      <c r="CB42" s="1243"/>
      <c r="CC42" s="1243"/>
      <c r="CD42" s="1243"/>
      <c r="CE42" s="1243"/>
      <c r="CF42" s="1243"/>
      <c r="CG42" s="1243"/>
      <c r="CH42" s="1243"/>
      <c r="CI42" s="1243"/>
      <c r="CJ42" s="1243"/>
      <c r="CK42" s="1243"/>
      <c r="CL42" s="1243"/>
      <c r="CM42" s="1243"/>
      <c r="CN42" s="1243"/>
      <c r="CO42" s="1243"/>
      <c r="CP42" s="1243"/>
      <c r="CQ42" s="1243"/>
    </row>
    <row r="43" spans="1:95" s="1265" customFormat="1" ht="17.100000000000001" customHeight="1" x14ac:dyDescent="0.25">
      <c r="A43" s="1248" t="s">
        <v>802</v>
      </c>
      <c r="B43" s="1263">
        <v>783.64372534999995</v>
      </c>
      <c r="C43" s="1264">
        <v>795.03426162999995</v>
      </c>
      <c r="D43" s="1264">
        <v>806.36142286999996</v>
      </c>
      <c r="E43" s="1264">
        <v>817.11920386999998</v>
      </c>
      <c r="F43" s="1264">
        <v>829.69099342999993</v>
      </c>
      <c r="G43" s="1264">
        <v>841.75958768999999</v>
      </c>
      <c r="H43" s="1264">
        <v>841.34192214999996</v>
      </c>
      <c r="I43" s="1264">
        <v>1154.4623700399998</v>
      </c>
      <c r="J43" s="1264">
        <v>1363.0654015</v>
      </c>
      <c r="K43" s="1264">
        <v>1373.6286405800001</v>
      </c>
      <c r="L43" s="1264">
        <v>1384.20574319</v>
      </c>
      <c r="M43" s="1264">
        <v>1369.3863073</v>
      </c>
      <c r="N43" s="1264">
        <v>1426.2743159300001</v>
      </c>
      <c r="O43" s="1264">
        <v>1476.03948885</v>
      </c>
      <c r="P43" s="1264">
        <v>1630.0385137999997</v>
      </c>
      <c r="Q43" s="1264">
        <v>1689.9994090199998</v>
      </c>
      <c r="R43" s="1264">
        <v>1899.85599727</v>
      </c>
      <c r="S43" s="1264">
        <v>2063.3104229999999</v>
      </c>
      <c r="T43" s="1264">
        <v>2372.3748750300001</v>
      </c>
      <c r="U43" s="1264">
        <v>2306.47121625</v>
      </c>
      <c r="V43" s="1264">
        <v>2056.6709448299998</v>
      </c>
      <c r="W43" s="1264">
        <v>2116.2009389599998</v>
      </c>
      <c r="X43" s="1264">
        <v>2051.2235128499997</v>
      </c>
      <c r="Y43" s="1264">
        <v>1961.8478761899999</v>
      </c>
      <c r="Z43" s="1264">
        <v>1984.6860037900001</v>
      </c>
      <c r="AA43" s="1264">
        <v>1995.9486257499998</v>
      </c>
      <c r="AB43" s="1264">
        <v>2005.9441404300003</v>
      </c>
      <c r="AC43" s="1264">
        <v>1992.1532479099997</v>
      </c>
      <c r="AD43" s="1264">
        <v>1849.5591248699998</v>
      </c>
      <c r="AE43" s="1264">
        <v>1875.3351060299997</v>
      </c>
      <c r="AF43" s="1264">
        <v>1936.5029719600002</v>
      </c>
      <c r="AG43" s="1264">
        <v>1851.673110803793</v>
      </c>
      <c r="AH43" s="1264">
        <v>1814.6462352099998</v>
      </c>
      <c r="AI43" s="1264">
        <v>1721.5765366799997</v>
      </c>
      <c r="AJ43" s="1264">
        <v>1805.74863611</v>
      </c>
      <c r="AK43" s="1264">
        <v>1974.3166444399999</v>
      </c>
      <c r="AL43" s="1264">
        <v>2262.4435178399999</v>
      </c>
      <c r="AM43" s="1264">
        <v>2351.3082030999999</v>
      </c>
      <c r="AN43" s="1264">
        <v>3448.7304686399993</v>
      </c>
      <c r="AO43" s="1264">
        <v>3743.5864957599997</v>
      </c>
      <c r="AP43" s="1264">
        <v>3999.3408676136651</v>
      </c>
      <c r="AQ43" s="1264">
        <v>3965.7390630241857</v>
      </c>
      <c r="AR43" s="1264">
        <v>3805.2291209016812</v>
      </c>
      <c r="AS43" s="1264">
        <v>4196.5119901589333</v>
      </c>
      <c r="AT43" s="1264">
        <v>3873.9655759735083</v>
      </c>
      <c r="AU43" s="1264">
        <v>3834.4420223342331</v>
      </c>
      <c r="AV43" s="1264">
        <v>3807.9246632170971</v>
      </c>
      <c r="AW43" s="1264">
        <v>3068.9962040941982</v>
      </c>
      <c r="AX43" s="1264">
        <v>2829.7994003941976</v>
      </c>
      <c r="AY43" s="1264">
        <v>2794.3926927264838</v>
      </c>
      <c r="AZ43" s="1264">
        <v>2913.4585715098992</v>
      </c>
      <c r="BA43" s="1264">
        <v>2839.1386935717792</v>
      </c>
      <c r="BB43" s="1264">
        <v>3255.5148564524297</v>
      </c>
      <c r="BC43" s="1264">
        <v>3227.4135863002011</v>
      </c>
      <c r="BD43" s="1264">
        <v>3261.284114974846</v>
      </c>
      <c r="BE43" s="1264">
        <v>3183.1414728874179</v>
      </c>
      <c r="BF43" s="1264">
        <v>3162.2660737335982</v>
      </c>
      <c r="BG43" s="1264">
        <v>3168.5560858585532</v>
      </c>
      <c r="BH43" s="1264">
        <v>3301.3535812006594</v>
      </c>
      <c r="BI43" s="1264">
        <v>3357.9791846648477</v>
      </c>
      <c r="BJ43" s="1264">
        <v>4496.627362015477</v>
      </c>
      <c r="BK43" s="1264">
        <v>4535.0995045407535</v>
      </c>
      <c r="BL43" s="1264">
        <v>4442.2773463772428</v>
      </c>
      <c r="BM43" s="1264">
        <v>3612.6871511249556</v>
      </c>
      <c r="BN43" s="1264">
        <v>3482.7200483611373</v>
      </c>
      <c r="BO43" s="1264">
        <v>3433.9104956339547</v>
      </c>
      <c r="BP43" s="1264">
        <v>3740.5348717135103</v>
      </c>
      <c r="BQ43" s="1264">
        <v>4282.2870050452148</v>
      </c>
      <c r="BR43" s="1264">
        <v>4240.0883480011971</v>
      </c>
      <c r="BS43" s="1264">
        <v>4097.1532527337404</v>
      </c>
      <c r="BT43" s="1264">
        <v>4311.319879260267</v>
      </c>
      <c r="BU43" s="1264">
        <v>4528</v>
      </c>
      <c r="BV43" s="1264">
        <v>4461.3404523252648</v>
      </c>
      <c r="BW43" s="1264">
        <v>5017.5877982776055</v>
      </c>
      <c r="BX43" s="1264">
        <v>5262.5803928261712</v>
      </c>
      <c r="BY43" s="1264">
        <v>5353.4526379026456</v>
      </c>
      <c r="BZ43" s="1264">
        <v>5256.0764080971458</v>
      </c>
      <c r="CA43" s="1264">
        <v>5408.7092345139299</v>
      </c>
      <c r="CB43" s="1264">
        <v>5491.2462259029944</v>
      </c>
      <c r="CC43" s="1264">
        <v>5436.6706351267985</v>
      </c>
      <c r="CD43" s="1264">
        <v>5544.8631686256003</v>
      </c>
      <c r="CE43" s="1264">
        <v>5553.879623126265</v>
      </c>
      <c r="CF43" s="1264">
        <v>5564.8910241680105</v>
      </c>
      <c r="CG43" s="1264">
        <v>5693.2150896204776</v>
      </c>
      <c r="CH43" s="1264">
        <v>5527.0617560315086</v>
      </c>
      <c r="CI43" s="1264">
        <v>5732.7160480058883</v>
      </c>
      <c r="CJ43" s="1264">
        <v>5853.7965146864262</v>
      </c>
      <c r="CK43" s="1264">
        <v>5815.0072680430085</v>
      </c>
      <c r="CL43" s="1264">
        <v>5734.4835843124411</v>
      </c>
      <c r="CM43" s="1264">
        <v>6609.3673211767855</v>
      </c>
      <c r="CN43" s="1264">
        <v>7072.2057372340641</v>
      </c>
      <c r="CO43" s="1264">
        <v>6686.930092383277</v>
      </c>
      <c r="CP43" s="1264">
        <v>6665.215872617171</v>
      </c>
      <c r="CQ43" s="1264">
        <v>7408.4961447948253</v>
      </c>
    </row>
    <row r="44" spans="1:95" ht="17.100000000000001" customHeight="1" x14ac:dyDescent="0.25">
      <c r="A44" s="1239"/>
      <c r="B44" s="1242"/>
      <c r="C44" s="1243"/>
      <c r="D44" s="1243"/>
      <c r="E44" s="1243"/>
      <c r="F44" s="1243"/>
      <c r="G44" s="1243"/>
      <c r="H44" s="1243"/>
      <c r="I44" s="1243"/>
      <c r="J44" s="1243"/>
      <c r="K44" s="1243"/>
      <c r="L44" s="1243"/>
      <c r="M44" s="1243"/>
      <c r="N44" s="1243"/>
      <c r="O44" s="1243"/>
      <c r="P44" s="1243"/>
      <c r="Q44" s="1243"/>
      <c r="R44" s="1243"/>
      <c r="S44" s="1243"/>
      <c r="T44" s="1243"/>
      <c r="U44" s="1243"/>
      <c r="V44" s="1243"/>
      <c r="W44" s="1243"/>
      <c r="X44" s="1243"/>
      <c r="Y44" s="1243"/>
      <c r="Z44" s="1243"/>
      <c r="AA44" s="1243"/>
      <c r="AB44" s="1243"/>
      <c r="AC44" s="1243"/>
      <c r="AD44" s="1243"/>
      <c r="AE44" s="1243"/>
      <c r="AF44" s="1243"/>
      <c r="AG44" s="1243"/>
      <c r="AH44" s="1243"/>
      <c r="AI44" s="1243"/>
      <c r="AJ44" s="1243"/>
      <c r="AK44" s="1243"/>
      <c r="AL44" s="1243"/>
      <c r="AM44" s="1243"/>
      <c r="AN44" s="1243"/>
      <c r="AO44" s="1243"/>
      <c r="AP44" s="1243"/>
      <c r="AQ44" s="1243"/>
      <c r="AR44" s="1243"/>
      <c r="AS44" s="1243"/>
      <c r="AT44" s="1243"/>
      <c r="AU44" s="1243"/>
      <c r="AV44" s="1243"/>
      <c r="AW44" s="1243"/>
      <c r="AX44" s="1243"/>
      <c r="AY44" s="1243"/>
      <c r="AZ44" s="1243"/>
      <c r="BA44" s="1243"/>
      <c r="BB44" s="1243"/>
      <c r="BC44" s="1243"/>
      <c r="BD44" s="1243"/>
      <c r="BE44" s="1243"/>
      <c r="BF44" s="1243"/>
      <c r="BG44" s="1243"/>
      <c r="BH44" s="1243"/>
      <c r="BI44" s="1243"/>
      <c r="BJ44" s="1243"/>
      <c r="BK44" s="1243"/>
      <c r="BL44" s="1243"/>
      <c r="BM44" s="1243"/>
      <c r="BN44" s="1243"/>
      <c r="BO44" s="1243"/>
      <c r="BP44" s="1243"/>
      <c r="BQ44" s="1243"/>
      <c r="BR44" s="1243"/>
      <c r="BS44" s="1243"/>
      <c r="BT44" s="1243"/>
      <c r="BU44" s="1243"/>
      <c r="BV44" s="1243"/>
      <c r="BW44" s="1243"/>
      <c r="BX44" s="1243"/>
      <c r="BY44" s="1243"/>
      <c r="BZ44" s="1243"/>
      <c r="CA44" s="1243"/>
      <c r="CB44" s="1243"/>
      <c r="CC44" s="1243"/>
      <c r="CD44" s="1243"/>
      <c r="CE44" s="1243"/>
      <c r="CF44" s="1243"/>
      <c r="CG44" s="1243"/>
      <c r="CH44" s="1243"/>
      <c r="CI44" s="1243"/>
      <c r="CJ44" s="1243"/>
      <c r="CK44" s="1243"/>
      <c r="CL44" s="1243"/>
      <c r="CM44" s="1243"/>
      <c r="CN44" s="1243"/>
      <c r="CO44" s="1243"/>
      <c r="CP44" s="1243"/>
      <c r="CQ44" s="1243"/>
    </row>
    <row r="45" spans="1:95" ht="17.100000000000001" customHeight="1" x14ac:dyDescent="0.25">
      <c r="A45" s="1248" t="s">
        <v>803</v>
      </c>
      <c r="B45" s="1249">
        <v>279735.10531540605</v>
      </c>
      <c r="C45" s="1250">
        <v>280832.71616430732</v>
      </c>
      <c r="D45" s="1250">
        <v>281427.58380275633</v>
      </c>
      <c r="E45" s="1250">
        <v>282053.88717788772</v>
      </c>
      <c r="F45" s="1250">
        <v>286161.75081736082</v>
      </c>
      <c r="G45" s="1250">
        <v>286852.74157677876</v>
      </c>
      <c r="H45" s="1250">
        <v>281980.74913940526</v>
      </c>
      <c r="I45" s="1250">
        <v>282105.32767522556</v>
      </c>
      <c r="J45" s="1250">
        <v>283581.44315563818</v>
      </c>
      <c r="K45" s="1250">
        <v>287418.95498439157</v>
      </c>
      <c r="L45" s="1250">
        <v>288135.77511421102</v>
      </c>
      <c r="M45" s="1250">
        <v>300231.38741758827</v>
      </c>
      <c r="N45" s="1250">
        <v>298556.62578708358</v>
      </c>
      <c r="O45" s="1250">
        <v>298369.33004481444</v>
      </c>
      <c r="P45" s="1250">
        <v>298155.4975326315</v>
      </c>
      <c r="Q45" s="1250">
        <v>299059.78403224458</v>
      </c>
      <c r="R45" s="1250">
        <v>299494.6394816144</v>
      </c>
      <c r="S45" s="1250">
        <v>306227.71741607366</v>
      </c>
      <c r="T45" s="1250">
        <v>305393.34314475313</v>
      </c>
      <c r="U45" s="1250">
        <v>308770.06989294139</v>
      </c>
      <c r="V45" s="1250">
        <v>309120.82380339789</v>
      </c>
      <c r="W45" s="1250">
        <v>309586.03971583769</v>
      </c>
      <c r="X45" s="1250">
        <v>312758.67268372781</v>
      </c>
      <c r="Y45" s="1250">
        <v>319536.66994800232</v>
      </c>
      <c r="Z45" s="1250">
        <v>318174.79569418321</v>
      </c>
      <c r="AA45" s="1250">
        <v>318311.5135005904</v>
      </c>
      <c r="AB45" s="1250">
        <v>321028.1330225463</v>
      </c>
      <c r="AC45" s="1250">
        <v>321243.46464984748</v>
      </c>
      <c r="AD45" s="1250">
        <v>323994.44183545001</v>
      </c>
      <c r="AE45" s="1250">
        <v>327851.0242175223</v>
      </c>
      <c r="AF45" s="1250">
        <v>328873.35024287185</v>
      </c>
      <c r="AG45" s="1250">
        <v>329210.58830269566</v>
      </c>
      <c r="AH45" s="1250">
        <v>331263.67529123975</v>
      </c>
      <c r="AI45" s="1250">
        <v>334358.44301515532</v>
      </c>
      <c r="AJ45" s="1250">
        <v>336572.52553336322</v>
      </c>
      <c r="AK45" s="1250">
        <v>345617.19551340822</v>
      </c>
      <c r="AL45" s="1250">
        <v>340908.92052914313</v>
      </c>
      <c r="AM45" s="1250">
        <v>344826.53440251609</v>
      </c>
      <c r="AN45" s="1250">
        <v>348245.69090443774</v>
      </c>
      <c r="AO45" s="1250">
        <v>346565.10847846704</v>
      </c>
      <c r="AP45" s="1250">
        <v>346711.64590246271</v>
      </c>
      <c r="AQ45" s="1250">
        <v>351375.81885802944</v>
      </c>
      <c r="AR45" s="1250">
        <v>352944.69968920399</v>
      </c>
      <c r="AS45" s="1250">
        <v>351417.83862996544</v>
      </c>
      <c r="AT45" s="1250">
        <v>350499.23615290481</v>
      </c>
      <c r="AU45" s="1250">
        <v>349810.86009880243</v>
      </c>
      <c r="AV45" s="1250">
        <v>354693.08322884847</v>
      </c>
      <c r="AW45" s="1250">
        <v>365608.73772902408</v>
      </c>
      <c r="AX45" s="1250">
        <v>364980.69233736559</v>
      </c>
      <c r="AY45" s="1250">
        <v>369066.6968826761</v>
      </c>
      <c r="AZ45" s="1250">
        <v>371778.39312112681</v>
      </c>
      <c r="BA45" s="1250">
        <v>372675.47367760958</v>
      </c>
      <c r="BB45" s="1250">
        <v>374448.43718937901</v>
      </c>
      <c r="BC45" s="1250">
        <v>378456.25837457663</v>
      </c>
      <c r="BD45" s="1250">
        <v>377725.22592014022</v>
      </c>
      <c r="BE45" s="1250">
        <v>379201.60618379345</v>
      </c>
      <c r="BF45" s="1250">
        <v>379536.06867122138</v>
      </c>
      <c r="BG45" s="1250">
        <v>386009.67288569763</v>
      </c>
      <c r="BH45" s="1250">
        <v>389293.57228882506</v>
      </c>
      <c r="BI45" s="1250">
        <v>397556.54743014235</v>
      </c>
      <c r="BJ45" s="1250">
        <v>399865.77736164053</v>
      </c>
      <c r="BK45" s="1250">
        <v>404452.45097584795</v>
      </c>
      <c r="BL45" s="1250">
        <v>410915.24788448901</v>
      </c>
      <c r="BM45" s="1250">
        <v>410066.84698475094</v>
      </c>
      <c r="BN45" s="1250">
        <v>411917.76295781799</v>
      </c>
      <c r="BO45" s="1250">
        <v>418402.1040415793</v>
      </c>
      <c r="BP45" s="1250">
        <v>420266.19606512645</v>
      </c>
      <c r="BQ45" s="1250">
        <v>425740.73306717828</v>
      </c>
      <c r="BR45" s="1250">
        <v>423801.82017970324</v>
      </c>
      <c r="BS45" s="1250">
        <v>428368.7791012997</v>
      </c>
      <c r="BT45" s="1250">
        <v>431628.14552528458</v>
      </c>
      <c r="BU45" s="1250">
        <v>437999</v>
      </c>
      <c r="BV45" s="1250">
        <v>441887.17765523668</v>
      </c>
      <c r="BW45" s="1250">
        <v>442606.92125446943</v>
      </c>
      <c r="BX45" s="1250">
        <v>442449.854573238</v>
      </c>
      <c r="BY45" s="1250">
        <v>446911.8578143706</v>
      </c>
      <c r="BZ45" s="1250">
        <v>449648.89126058266</v>
      </c>
      <c r="CA45" s="1250">
        <v>454966.19312587631</v>
      </c>
      <c r="CB45" s="1250">
        <v>461117.73776384653</v>
      </c>
      <c r="CC45" s="1250">
        <v>461430.80908152502</v>
      </c>
      <c r="CD45" s="1250">
        <v>461720.45506848267</v>
      </c>
      <c r="CE45" s="1250">
        <v>467628.51267994748</v>
      </c>
      <c r="CF45" s="1250">
        <v>466181.98963053373</v>
      </c>
      <c r="CG45" s="1250">
        <v>477788.9123658007</v>
      </c>
      <c r="CH45" s="1250">
        <v>482530.18293943553</v>
      </c>
      <c r="CI45" s="1250">
        <v>484802.94406992168</v>
      </c>
      <c r="CJ45" s="1250">
        <v>485070.61657241185</v>
      </c>
      <c r="CK45" s="1250">
        <v>486422.52761427261</v>
      </c>
      <c r="CL45" s="1250">
        <v>493022.68238882167</v>
      </c>
      <c r="CM45" s="1250">
        <v>491497.0293546748</v>
      </c>
      <c r="CN45" s="1250">
        <v>494871.72102887125</v>
      </c>
      <c r="CO45" s="1250">
        <v>496265.33256421407</v>
      </c>
      <c r="CP45" s="1250">
        <v>514343.58042900887</v>
      </c>
      <c r="CQ45" s="1250">
        <v>508989.03301648173</v>
      </c>
    </row>
    <row r="46" spans="1:95" ht="17.100000000000001" customHeight="1" thickBot="1" x14ac:dyDescent="0.3">
      <c r="A46" s="1239"/>
      <c r="B46" s="1242"/>
      <c r="C46" s="1243"/>
      <c r="D46" s="1243"/>
      <c r="E46" s="1243"/>
      <c r="F46" s="1243"/>
      <c r="G46" s="1243"/>
      <c r="H46" s="1243"/>
      <c r="I46" s="1243"/>
      <c r="J46" s="1243"/>
      <c r="K46" s="1243"/>
      <c r="L46" s="1243"/>
      <c r="M46" s="1243"/>
      <c r="N46" s="1243"/>
      <c r="O46" s="1243"/>
      <c r="P46" s="1243"/>
      <c r="Q46" s="1243"/>
      <c r="R46" s="1243"/>
      <c r="S46" s="1243"/>
      <c r="T46" s="1243"/>
      <c r="U46" s="1243"/>
      <c r="V46" s="1243"/>
      <c r="W46" s="1243"/>
      <c r="X46" s="1241"/>
      <c r="Y46" s="1241"/>
      <c r="Z46" s="1241"/>
      <c r="AA46" s="1241"/>
      <c r="AB46" s="1241"/>
      <c r="AC46" s="1241"/>
      <c r="AD46" s="1241"/>
      <c r="AE46" s="1241"/>
      <c r="AF46" s="1241"/>
      <c r="AG46" s="1241"/>
      <c r="AH46" s="1241"/>
      <c r="AI46" s="1241"/>
      <c r="AJ46" s="1241"/>
      <c r="AK46" s="1241"/>
      <c r="AL46" s="1241"/>
      <c r="AM46" s="1241"/>
      <c r="AN46" s="1241"/>
      <c r="AO46" s="1241"/>
      <c r="AP46" s="1241"/>
      <c r="AQ46" s="1241"/>
      <c r="AR46" s="1241"/>
      <c r="AS46" s="1241"/>
      <c r="AT46" s="1241"/>
      <c r="AU46" s="1241"/>
      <c r="AV46" s="1241"/>
      <c r="AW46" s="1241"/>
      <c r="AX46" s="1241"/>
      <c r="AY46" s="1241"/>
      <c r="AZ46" s="1241"/>
      <c r="BA46" s="1241"/>
      <c r="BB46" s="1241"/>
      <c r="BC46" s="1241"/>
      <c r="BD46" s="1241"/>
      <c r="BE46" s="1241"/>
      <c r="BF46" s="1241"/>
      <c r="BG46" s="1241"/>
      <c r="BH46" s="1241"/>
      <c r="BI46" s="1241"/>
      <c r="BJ46" s="1241"/>
      <c r="BK46" s="1241"/>
      <c r="BL46" s="1241"/>
      <c r="BM46" s="1241"/>
      <c r="BN46" s="1241"/>
      <c r="BO46" s="1241"/>
      <c r="BP46" s="1241"/>
      <c r="BQ46" s="1241"/>
      <c r="BR46" s="1241"/>
      <c r="BS46" s="1241"/>
      <c r="BT46" s="1241"/>
      <c r="BU46" s="1241"/>
      <c r="BV46" s="1241"/>
      <c r="BW46" s="1241"/>
      <c r="BX46" s="1241"/>
      <c r="BY46" s="1241"/>
      <c r="BZ46" s="1241"/>
      <c r="CA46" s="1241"/>
      <c r="CB46" s="1241"/>
      <c r="CC46" s="1241"/>
      <c r="CD46" s="1241"/>
      <c r="CE46" s="1241"/>
      <c r="CF46" s="1241"/>
      <c r="CG46" s="1241"/>
      <c r="CH46" s="1241"/>
      <c r="CI46" s="1241"/>
      <c r="CJ46" s="1241"/>
      <c r="CK46" s="1241"/>
      <c r="CL46" s="1241"/>
      <c r="CM46" s="1241"/>
      <c r="CN46" s="1241"/>
      <c r="CO46" s="1241"/>
      <c r="CP46" s="1241"/>
      <c r="CQ46" s="1241"/>
    </row>
    <row r="47" spans="1:95" ht="17.100000000000001" customHeight="1" thickTop="1" thickBot="1" x14ac:dyDescent="0.3">
      <c r="A47" s="1252" t="s">
        <v>804</v>
      </c>
      <c r="B47" s="1253"/>
      <c r="C47" s="1254"/>
      <c r="D47" s="1254"/>
      <c r="E47" s="1254"/>
      <c r="F47" s="1254"/>
      <c r="G47" s="1254"/>
      <c r="H47" s="1254"/>
      <c r="I47" s="1254"/>
      <c r="J47" s="1254"/>
      <c r="K47" s="1254"/>
      <c r="L47" s="1254"/>
      <c r="M47" s="1254"/>
      <c r="N47" s="1254"/>
      <c r="O47" s="1254"/>
      <c r="P47" s="1254"/>
      <c r="Q47" s="1254"/>
      <c r="R47" s="1254"/>
      <c r="S47" s="1254"/>
      <c r="T47" s="1254"/>
      <c r="U47" s="1254"/>
      <c r="V47" s="1254"/>
      <c r="W47" s="1254"/>
      <c r="X47" s="1254"/>
      <c r="Y47" s="1254"/>
      <c r="Z47" s="1254"/>
      <c r="AA47" s="1254"/>
      <c r="AB47" s="1254"/>
      <c r="AC47" s="1254"/>
      <c r="AD47" s="1254"/>
      <c r="AE47" s="1254"/>
      <c r="AF47" s="1254"/>
      <c r="AG47" s="1254"/>
      <c r="AH47" s="1254"/>
      <c r="AI47" s="1254"/>
      <c r="AJ47" s="1254"/>
      <c r="AK47" s="1254"/>
      <c r="AL47" s="1254"/>
      <c r="AM47" s="1254"/>
      <c r="AN47" s="1254"/>
      <c r="AO47" s="1254"/>
      <c r="AP47" s="1254"/>
      <c r="AQ47" s="1254"/>
      <c r="AR47" s="1254"/>
      <c r="AS47" s="1254"/>
      <c r="AT47" s="1254"/>
      <c r="AU47" s="1254"/>
      <c r="AV47" s="1254"/>
      <c r="AW47" s="1254"/>
      <c r="AX47" s="1254"/>
      <c r="AY47" s="1254"/>
      <c r="AZ47" s="1254"/>
      <c r="BA47" s="1254"/>
      <c r="BB47" s="1254"/>
      <c r="BC47" s="1254"/>
      <c r="BD47" s="1254"/>
      <c r="BE47" s="1254"/>
      <c r="BF47" s="1254"/>
      <c r="BG47" s="1254"/>
      <c r="BH47" s="1254"/>
      <c r="BI47" s="1254"/>
      <c r="BJ47" s="1254"/>
      <c r="BK47" s="1254"/>
      <c r="BL47" s="1254"/>
      <c r="BM47" s="1254"/>
      <c r="BN47" s="1254"/>
      <c r="BO47" s="1254"/>
      <c r="BP47" s="1254"/>
      <c r="BQ47" s="1254"/>
      <c r="BR47" s="1254"/>
      <c r="BS47" s="1254"/>
      <c r="BT47" s="1254"/>
      <c r="BU47" s="1254"/>
      <c r="BV47" s="1254"/>
      <c r="BW47" s="1254"/>
      <c r="BX47" s="1254"/>
      <c r="BY47" s="1254"/>
      <c r="BZ47" s="1254"/>
      <c r="CA47" s="1254"/>
      <c r="CB47" s="1254"/>
      <c r="CC47" s="1254"/>
      <c r="CD47" s="1254"/>
      <c r="CE47" s="1254"/>
      <c r="CF47" s="1254"/>
      <c r="CG47" s="1254"/>
      <c r="CH47" s="1254"/>
      <c r="CI47" s="1254"/>
      <c r="CJ47" s="1254"/>
      <c r="CK47" s="1254"/>
      <c r="CL47" s="1254"/>
      <c r="CM47" s="1254"/>
      <c r="CN47" s="1254"/>
      <c r="CO47" s="1254"/>
      <c r="CP47" s="1254"/>
      <c r="CQ47" s="1254"/>
    </row>
    <row r="48" spans="1:95" ht="17.100000000000001" customHeight="1" thickTop="1" x14ac:dyDescent="0.25">
      <c r="A48" s="1239"/>
      <c r="B48" s="1242"/>
      <c r="C48" s="1243"/>
      <c r="D48" s="1243"/>
      <c r="E48" s="1243"/>
      <c r="F48" s="1243"/>
      <c r="G48" s="1243"/>
      <c r="H48" s="1243"/>
      <c r="I48" s="1243"/>
      <c r="J48" s="1243"/>
      <c r="K48" s="1243"/>
      <c r="L48" s="1243"/>
      <c r="M48" s="1243"/>
      <c r="N48" s="1243"/>
      <c r="O48" s="1243"/>
      <c r="P48" s="1243"/>
      <c r="Q48" s="1243"/>
      <c r="R48" s="1243"/>
      <c r="S48" s="1243"/>
      <c r="T48" s="1243"/>
      <c r="U48" s="1243"/>
      <c r="V48" s="1243"/>
      <c r="W48" s="1243"/>
      <c r="X48" s="1241"/>
      <c r="Y48" s="1241"/>
      <c r="Z48" s="1241"/>
      <c r="AA48" s="1241"/>
      <c r="AB48" s="1241"/>
      <c r="AC48" s="1241"/>
      <c r="AD48" s="1241"/>
      <c r="AE48" s="1241"/>
      <c r="AF48" s="1241"/>
      <c r="AG48" s="1241"/>
      <c r="AH48" s="1241"/>
      <c r="AI48" s="1241"/>
      <c r="AJ48" s="1241"/>
      <c r="AK48" s="1241"/>
      <c r="AL48" s="1241"/>
      <c r="AM48" s="1241"/>
      <c r="AN48" s="1241"/>
      <c r="AO48" s="1241"/>
      <c r="AP48" s="1241"/>
      <c r="AQ48" s="1241"/>
      <c r="AR48" s="1241"/>
      <c r="AS48" s="1241"/>
      <c r="AT48" s="1241"/>
      <c r="AU48" s="1241"/>
      <c r="AV48" s="1241"/>
      <c r="AW48" s="1241"/>
      <c r="AX48" s="1241"/>
      <c r="AY48" s="1241"/>
      <c r="AZ48" s="1241"/>
      <c r="BA48" s="1241"/>
      <c r="BB48" s="1241"/>
      <c r="BC48" s="1241"/>
      <c r="BD48" s="1241"/>
      <c r="BE48" s="1241"/>
      <c r="BF48" s="1241"/>
      <c r="BG48" s="1241"/>
      <c r="BH48" s="1241"/>
      <c r="BI48" s="1241"/>
      <c r="BJ48" s="1241"/>
      <c r="BK48" s="1241"/>
      <c r="BL48" s="1241"/>
      <c r="BM48" s="1241"/>
      <c r="BN48" s="1241"/>
      <c r="BO48" s="1241"/>
      <c r="BP48" s="1241"/>
      <c r="BQ48" s="1241"/>
      <c r="BR48" s="1241"/>
      <c r="BS48" s="1241"/>
      <c r="BT48" s="1241"/>
      <c r="BU48" s="1241"/>
      <c r="BV48" s="1241"/>
      <c r="BW48" s="1241"/>
      <c r="BX48" s="1241"/>
      <c r="BY48" s="1241"/>
      <c r="BZ48" s="1241"/>
      <c r="CA48" s="1241"/>
      <c r="CB48" s="1241"/>
      <c r="CC48" s="1241"/>
      <c r="CD48" s="1241"/>
      <c r="CE48" s="1241"/>
      <c r="CF48" s="1241"/>
      <c r="CG48" s="1241"/>
      <c r="CH48" s="1241"/>
      <c r="CI48" s="1241"/>
      <c r="CJ48" s="1241"/>
      <c r="CK48" s="1241"/>
      <c r="CL48" s="1241"/>
      <c r="CM48" s="1241"/>
      <c r="CN48" s="1241"/>
      <c r="CO48" s="1241"/>
      <c r="CP48" s="1241"/>
      <c r="CQ48" s="1241"/>
    </row>
    <row r="49" spans="1:95" s="1251" customFormat="1" ht="17.100000000000001" customHeight="1" x14ac:dyDescent="0.25">
      <c r="A49" s="1248" t="s">
        <v>805</v>
      </c>
      <c r="B49" s="1249">
        <v>355837.03116140142</v>
      </c>
      <c r="C49" s="1250">
        <v>360605.04953497002</v>
      </c>
      <c r="D49" s="1250">
        <v>364782.59790840576</v>
      </c>
      <c r="E49" s="1250">
        <v>347836.52930073522</v>
      </c>
      <c r="F49" s="1250">
        <v>398474.36596555047</v>
      </c>
      <c r="G49" s="1250">
        <v>389200.51288481901</v>
      </c>
      <c r="H49" s="1250">
        <v>349996.3624868911</v>
      </c>
      <c r="I49" s="1250">
        <v>374559.74357372645</v>
      </c>
      <c r="J49" s="1250">
        <v>374311.56619276927</v>
      </c>
      <c r="K49" s="1250">
        <v>375558.95299317496</v>
      </c>
      <c r="L49" s="1250">
        <v>387400.46029459569</v>
      </c>
      <c r="M49" s="1250">
        <v>396025.74941314518</v>
      </c>
      <c r="N49" s="1250">
        <v>397868.12297975575</v>
      </c>
      <c r="O49" s="1250">
        <v>391740.02392533398</v>
      </c>
      <c r="P49" s="1250">
        <v>362731.64003700012</v>
      </c>
      <c r="Q49" s="1250">
        <v>376961.4054074281</v>
      </c>
      <c r="R49" s="1250">
        <v>368985.7930979958</v>
      </c>
      <c r="S49" s="1250">
        <v>398640.04925210675</v>
      </c>
      <c r="T49" s="1250">
        <v>384262.82808588771</v>
      </c>
      <c r="U49" s="1250">
        <v>367127.2188200822</v>
      </c>
      <c r="V49" s="1250">
        <v>372146.50669052522</v>
      </c>
      <c r="W49" s="1250">
        <v>373804.4944400455</v>
      </c>
      <c r="X49" s="1250">
        <v>424939.29194978258</v>
      </c>
      <c r="Y49" s="1250">
        <v>370755.11539752875</v>
      </c>
      <c r="Z49" s="1250">
        <v>348029.36244730791</v>
      </c>
      <c r="AA49" s="1250">
        <v>354708.02445732517</v>
      </c>
      <c r="AB49" s="1250">
        <v>400460.72834256146</v>
      </c>
      <c r="AC49" s="1250">
        <v>400880.36506270594</v>
      </c>
      <c r="AD49" s="1250">
        <v>418934.88927327795</v>
      </c>
      <c r="AE49" s="1250">
        <v>358615.76786022121</v>
      </c>
      <c r="AF49" s="1250">
        <v>391317.48373264499</v>
      </c>
      <c r="AG49" s="1250">
        <v>349407.08494980849</v>
      </c>
      <c r="AH49" s="1250">
        <v>374495.66562962084</v>
      </c>
      <c r="AI49" s="1250">
        <v>394291.12349107303</v>
      </c>
      <c r="AJ49" s="1250">
        <v>396660.75575007964</v>
      </c>
      <c r="AK49" s="1250">
        <v>401320.90685726883</v>
      </c>
      <c r="AL49" s="1250">
        <v>425209.26168858795</v>
      </c>
      <c r="AM49" s="1250">
        <v>371958.7623117551</v>
      </c>
      <c r="AN49" s="1250">
        <v>396287.8725248843</v>
      </c>
      <c r="AO49" s="1250">
        <v>406538.14793432248</v>
      </c>
      <c r="AP49" s="1250">
        <v>439271.34989535093</v>
      </c>
      <c r="AQ49" s="1250">
        <v>394121.83621676941</v>
      </c>
      <c r="AR49" s="1250">
        <v>408187.61987977172</v>
      </c>
      <c r="AS49" s="1250">
        <v>388409.77044791594</v>
      </c>
      <c r="AT49" s="1250">
        <v>381997.94592616044</v>
      </c>
      <c r="AU49" s="1250">
        <v>372526.31475613813</v>
      </c>
      <c r="AV49" s="1250">
        <v>375922.76888081006</v>
      </c>
      <c r="AW49" s="1250">
        <v>396299.89658375003</v>
      </c>
      <c r="AX49" s="1250">
        <v>371419.29907392239</v>
      </c>
      <c r="AY49" s="1250">
        <v>374464.47402240866</v>
      </c>
      <c r="AZ49" s="1250">
        <v>371676.94106507872</v>
      </c>
      <c r="BA49" s="1250">
        <v>396120.44744818617</v>
      </c>
      <c r="BB49" s="1250">
        <v>383220.66580576624</v>
      </c>
      <c r="BC49" s="1250">
        <v>382241.50857958256</v>
      </c>
      <c r="BD49" s="1250">
        <v>392334.94110129168</v>
      </c>
      <c r="BE49" s="1250">
        <v>409256.21862257959</v>
      </c>
      <c r="BF49" s="1250">
        <v>440686.40925503476</v>
      </c>
      <c r="BG49" s="1250">
        <v>478691.88928722718</v>
      </c>
      <c r="BH49" s="1250">
        <v>440194.91016732709</v>
      </c>
      <c r="BI49" s="1250">
        <v>457823.19600778719</v>
      </c>
      <c r="BJ49" s="1250">
        <v>476038.28698620782</v>
      </c>
      <c r="BK49" s="1250">
        <v>485169.87018662738</v>
      </c>
      <c r="BL49" s="1250">
        <v>557980.5835344377</v>
      </c>
      <c r="BM49" s="1250">
        <v>567281.29490467894</v>
      </c>
      <c r="BN49" s="1250">
        <v>533346.63558336219</v>
      </c>
      <c r="BO49" s="1250">
        <v>519851.26260418026</v>
      </c>
      <c r="BP49" s="1250">
        <v>529873.89145630517</v>
      </c>
      <c r="BQ49" s="1250">
        <v>510245.61552506249</v>
      </c>
      <c r="BR49" s="1250">
        <v>505829.92519510188</v>
      </c>
      <c r="BS49" s="1250">
        <v>531278.38441134978</v>
      </c>
      <c r="BT49" s="1250">
        <v>512635.67167410499</v>
      </c>
      <c r="BU49" s="1250">
        <v>529026</v>
      </c>
      <c r="BV49" s="1250">
        <v>537501.79617460479</v>
      </c>
      <c r="BW49" s="1250">
        <v>535959.01879941381</v>
      </c>
      <c r="BX49" s="1250">
        <v>507495.62778716208</v>
      </c>
      <c r="BY49" s="1250">
        <v>525294.95739611925</v>
      </c>
      <c r="BZ49" s="1250">
        <v>518021.95943167125</v>
      </c>
      <c r="CA49" s="1250">
        <v>529764.93604130822</v>
      </c>
      <c r="CB49" s="1250">
        <v>536626.51856016926</v>
      </c>
      <c r="CC49" s="1250">
        <v>547521.43514884717</v>
      </c>
      <c r="CD49" s="1250">
        <v>541173.83052793902</v>
      </c>
      <c r="CE49" s="1250">
        <v>541487.57271531678</v>
      </c>
      <c r="CF49" s="1250">
        <v>576673.06690380152</v>
      </c>
      <c r="CG49" s="1250">
        <v>549150.67852010694</v>
      </c>
      <c r="CH49" s="1250">
        <v>552006.36508890952</v>
      </c>
      <c r="CI49" s="1250">
        <v>550124.7344342561</v>
      </c>
      <c r="CJ49" s="1250">
        <v>565446.81070961035</v>
      </c>
      <c r="CK49" s="1250">
        <v>551541.81471568416</v>
      </c>
      <c r="CL49" s="1250">
        <v>561428.59090975497</v>
      </c>
      <c r="CM49" s="1250">
        <v>577136.64347912977</v>
      </c>
      <c r="CN49" s="1250">
        <v>580170.7653518169</v>
      </c>
      <c r="CO49" s="1250">
        <v>540911.94800799026</v>
      </c>
      <c r="CP49" s="1250">
        <v>563666.52959597646</v>
      </c>
      <c r="CQ49" s="1250">
        <v>535212.04018846143</v>
      </c>
    </row>
    <row r="50" spans="1:95" ht="17.100000000000001" customHeight="1" x14ac:dyDescent="0.25">
      <c r="A50" s="1239" t="s">
        <v>806</v>
      </c>
      <c r="B50" s="1242">
        <v>66426.303235972882</v>
      </c>
      <c r="C50" s="1243">
        <v>67813.347178623269</v>
      </c>
      <c r="D50" s="1243">
        <v>67350.55298928589</v>
      </c>
      <c r="E50" s="1243">
        <v>67898.424276395206</v>
      </c>
      <c r="F50" s="1243">
        <v>70563.533940011592</v>
      </c>
      <c r="G50" s="1243">
        <v>69029.206086238628</v>
      </c>
      <c r="H50" s="1243">
        <v>69173.827566074178</v>
      </c>
      <c r="I50" s="1243">
        <v>70109.753901685341</v>
      </c>
      <c r="J50" s="1243">
        <v>73222.669057128718</v>
      </c>
      <c r="K50" s="1243">
        <v>72628.910586909114</v>
      </c>
      <c r="L50" s="1243">
        <v>74948.541309052278</v>
      </c>
      <c r="M50" s="1243">
        <v>77907.26620021234</v>
      </c>
      <c r="N50" s="1243">
        <v>74640.649942564065</v>
      </c>
      <c r="O50" s="1243">
        <v>74618.615312754191</v>
      </c>
      <c r="P50" s="1243">
        <v>76376.735414886105</v>
      </c>
      <c r="Q50" s="1243">
        <v>75700.789623743025</v>
      </c>
      <c r="R50" s="1243">
        <v>77269.692369705648</v>
      </c>
      <c r="S50" s="1243">
        <v>79953.017943437662</v>
      </c>
      <c r="T50" s="1243">
        <v>79074.75525046949</v>
      </c>
      <c r="U50" s="1243">
        <v>79520.667822633579</v>
      </c>
      <c r="V50" s="1243">
        <v>78671.260029511788</v>
      </c>
      <c r="W50" s="1243">
        <v>81199.667306703283</v>
      </c>
      <c r="X50" s="1243">
        <v>77556.049942866448</v>
      </c>
      <c r="Y50" s="1243">
        <v>80100.875885288551</v>
      </c>
      <c r="Z50" s="1243">
        <v>80040.746933815622</v>
      </c>
      <c r="AA50" s="1243">
        <v>79939.581236785903</v>
      </c>
      <c r="AB50" s="1243">
        <v>79411.668224062698</v>
      </c>
      <c r="AC50" s="1243">
        <v>79032.748513622151</v>
      </c>
      <c r="AD50" s="1243">
        <v>78098.527743300889</v>
      </c>
      <c r="AE50" s="1243">
        <v>85159.248901662751</v>
      </c>
      <c r="AF50" s="1243">
        <v>86394.874568552084</v>
      </c>
      <c r="AG50" s="1243">
        <v>86880.112743733043</v>
      </c>
      <c r="AH50" s="1243">
        <v>87928.224802783152</v>
      </c>
      <c r="AI50" s="1243">
        <v>88106.871545446251</v>
      </c>
      <c r="AJ50" s="1243">
        <v>90488.3945909303</v>
      </c>
      <c r="AK50" s="1243">
        <v>91559.825805914632</v>
      </c>
      <c r="AL50" s="1243">
        <v>94098.106945505308</v>
      </c>
      <c r="AM50" s="1243">
        <v>93549.31388682939</v>
      </c>
      <c r="AN50" s="1243">
        <v>96754.802980609718</v>
      </c>
      <c r="AO50" s="1243">
        <v>95870.007278678371</v>
      </c>
      <c r="AP50" s="1243">
        <v>104072.51915873688</v>
      </c>
      <c r="AQ50" s="1243">
        <v>103579.9323233067</v>
      </c>
      <c r="AR50" s="1243">
        <v>100694.20800170788</v>
      </c>
      <c r="AS50" s="1243">
        <v>99291.769986535714</v>
      </c>
      <c r="AT50" s="1243">
        <v>100933.44968334469</v>
      </c>
      <c r="AU50" s="1243">
        <v>100229.18125081969</v>
      </c>
      <c r="AV50" s="1243">
        <v>99261.274187500021</v>
      </c>
      <c r="AW50" s="1243">
        <v>103497.94482550361</v>
      </c>
      <c r="AX50" s="1243">
        <v>102921.43799632388</v>
      </c>
      <c r="AY50" s="1243">
        <v>108544.33997084292</v>
      </c>
      <c r="AZ50" s="1243">
        <v>110343.08859754098</v>
      </c>
      <c r="BA50" s="1243">
        <v>114721.20755311572</v>
      </c>
      <c r="BB50" s="1243">
        <v>117055.21513527753</v>
      </c>
      <c r="BC50" s="1243">
        <v>119619.60702976644</v>
      </c>
      <c r="BD50" s="1243">
        <v>121075.74227892855</v>
      </c>
      <c r="BE50" s="1243">
        <v>123260.36938210644</v>
      </c>
      <c r="BF50" s="1243">
        <v>120752.98616916555</v>
      </c>
      <c r="BG50" s="1243">
        <v>119694.92564294937</v>
      </c>
      <c r="BH50" s="1243">
        <v>117838.97237219621</v>
      </c>
      <c r="BI50" s="1243">
        <v>122735.45625949455</v>
      </c>
      <c r="BJ50" s="1243">
        <v>120049.19112513392</v>
      </c>
      <c r="BK50" s="1243">
        <v>126047.57279302411</v>
      </c>
      <c r="BL50" s="1243">
        <v>139062.48919025276</v>
      </c>
      <c r="BM50" s="1243">
        <v>137586.09214340354</v>
      </c>
      <c r="BN50" s="1243">
        <v>138175.21268258648</v>
      </c>
      <c r="BO50" s="1243">
        <v>138628.47666558527</v>
      </c>
      <c r="BP50" s="1243">
        <v>142104.72795610214</v>
      </c>
      <c r="BQ50" s="1243">
        <v>142278.28919419972</v>
      </c>
      <c r="BR50" s="1243">
        <v>144450.61180768846</v>
      </c>
      <c r="BS50" s="1243">
        <v>148534.72719634642</v>
      </c>
      <c r="BT50" s="1243">
        <v>150438.85095480151</v>
      </c>
      <c r="BU50" s="1243">
        <v>151519</v>
      </c>
      <c r="BV50" s="1243">
        <v>153595.05761268668</v>
      </c>
      <c r="BW50" s="1243">
        <v>156324.69065769573</v>
      </c>
      <c r="BX50" s="1243">
        <v>157406.6914241621</v>
      </c>
      <c r="BY50" s="1243">
        <v>156600.80811839449</v>
      </c>
      <c r="BZ50" s="1243">
        <v>159897.71195550862</v>
      </c>
      <c r="CA50" s="1243">
        <v>166725.92581236121</v>
      </c>
      <c r="CB50" s="1243">
        <v>166910.92624923383</v>
      </c>
      <c r="CC50" s="1243">
        <v>166395.73053723547</v>
      </c>
      <c r="CD50" s="1243">
        <v>169580.80563689113</v>
      </c>
      <c r="CE50" s="1243">
        <v>171298.85641524161</v>
      </c>
      <c r="CF50" s="1243">
        <v>173801.30735711419</v>
      </c>
      <c r="CG50" s="1243">
        <v>177668.55562032614</v>
      </c>
      <c r="CH50" s="1243">
        <v>174394.86292201749</v>
      </c>
      <c r="CI50" s="1243">
        <v>174924.25180757011</v>
      </c>
      <c r="CJ50" s="1243">
        <v>175637.22381427392</v>
      </c>
      <c r="CK50" s="1243">
        <v>179152.63008492597</v>
      </c>
      <c r="CL50" s="1243">
        <v>178461.27118693173</v>
      </c>
      <c r="CM50" s="1243">
        <v>180437.56616006474</v>
      </c>
      <c r="CN50" s="1243">
        <v>176191.51600309185</v>
      </c>
      <c r="CO50" s="1243">
        <v>175785.32195359335</v>
      </c>
      <c r="CP50" s="1243">
        <v>185058.20583007197</v>
      </c>
      <c r="CQ50" s="1243">
        <v>188375.48139406703</v>
      </c>
    </row>
    <row r="51" spans="1:95" ht="17.100000000000001" customHeight="1" x14ac:dyDescent="0.25">
      <c r="A51" s="1239" t="s">
        <v>807</v>
      </c>
      <c r="B51" s="1242">
        <v>289410.72792542854</v>
      </c>
      <c r="C51" s="1243">
        <v>292791.70235634677</v>
      </c>
      <c r="D51" s="1243">
        <v>297432.04491911986</v>
      </c>
      <c r="E51" s="1243">
        <v>279938.10502433998</v>
      </c>
      <c r="F51" s="1243">
        <v>327910.8320255389</v>
      </c>
      <c r="G51" s="1243">
        <v>320171.30679858039</v>
      </c>
      <c r="H51" s="1243">
        <v>280822.53492081689</v>
      </c>
      <c r="I51" s="1243">
        <v>304449.98967204109</v>
      </c>
      <c r="J51" s="1243">
        <v>301088.89713564055</v>
      </c>
      <c r="K51" s="1243">
        <v>302930.04240626586</v>
      </c>
      <c r="L51" s="1243">
        <v>312451.91898554342</v>
      </c>
      <c r="M51" s="1243">
        <v>318118.48321293283</v>
      </c>
      <c r="N51" s="1243">
        <v>323227.47303719167</v>
      </c>
      <c r="O51" s="1243">
        <v>317121.40861257981</v>
      </c>
      <c r="P51" s="1243">
        <v>286354.90462211403</v>
      </c>
      <c r="Q51" s="1243">
        <v>301260.61578368506</v>
      </c>
      <c r="R51" s="1243">
        <v>291716.10072829016</v>
      </c>
      <c r="S51" s="1243">
        <v>318687.03130866907</v>
      </c>
      <c r="T51" s="1243">
        <v>305188.07283541822</v>
      </c>
      <c r="U51" s="1243">
        <v>287606.55099744862</v>
      </c>
      <c r="V51" s="1243">
        <v>293475.2466610134</v>
      </c>
      <c r="W51" s="1243">
        <v>292604.82713334222</v>
      </c>
      <c r="X51" s="1243">
        <v>347383.24200691615</v>
      </c>
      <c r="Y51" s="1243">
        <v>290654.23951224022</v>
      </c>
      <c r="Z51" s="1243">
        <v>267988.61551349226</v>
      </c>
      <c r="AA51" s="1243">
        <v>274768.44322053925</v>
      </c>
      <c r="AB51" s="1243">
        <v>321049.06011849875</v>
      </c>
      <c r="AC51" s="1243">
        <v>321847.61654908379</v>
      </c>
      <c r="AD51" s="1243">
        <v>340836.36152997706</v>
      </c>
      <c r="AE51" s="1243">
        <v>273456.51895855844</v>
      </c>
      <c r="AF51" s="1243">
        <v>304922.60916409292</v>
      </c>
      <c r="AG51" s="1243">
        <v>262526.97220607544</v>
      </c>
      <c r="AH51" s="1243">
        <v>286567.44082683767</v>
      </c>
      <c r="AI51" s="1243">
        <v>306184.25194562681</v>
      </c>
      <c r="AJ51" s="1243">
        <v>306172.36115914932</v>
      </c>
      <c r="AK51" s="1243">
        <v>309761.08105135418</v>
      </c>
      <c r="AL51" s="1243">
        <v>331111.15474308265</v>
      </c>
      <c r="AM51" s="1243">
        <v>278409.44842492574</v>
      </c>
      <c r="AN51" s="1243">
        <v>299533.06954427459</v>
      </c>
      <c r="AO51" s="1243">
        <v>310668.14065564412</v>
      </c>
      <c r="AP51" s="1243">
        <v>335198.83073661407</v>
      </c>
      <c r="AQ51" s="1243">
        <v>290541.90389346273</v>
      </c>
      <c r="AR51" s="1243">
        <v>307493.41187806381</v>
      </c>
      <c r="AS51" s="1243">
        <v>289118.00046138023</v>
      </c>
      <c r="AT51" s="1243">
        <v>281064.49624281575</v>
      </c>
      <c r="AU51" s="1243">
        <v>272297.13350531843</v>
      </c>
      <c r="AV51" s="1243">
        <v>276661.49469331006</v>
      </c>
      <c r="AW51" s="1243">
        <v>292801.9517582464</v>
      </c>
      <c r="AX51" s="1243">
        <v>268497.86107759853</v>
      </c>
      <c r="AY51" s="1243">
        <v>265920.13405156572</v>
      </c>
      <c r="AZ51" s="1243">
        <v>261333.85246753774</v>
      </c>
      <c r="BA51" s="1243">
        <v>281399.23989507044</v>
      </c>
      <c r="BB51" s="1243">
        <v>266165.4506704887</v>
      </c>
      <c r="BC51" s="1243">
        <v>262621.90154981613</v>
      </c>
      <c r="BD51" s="1243">
        <v>271259.19882236311</v>
      </c>
      <c r="BE51" s="1243">
        <v>285995.84924047318</v>
      </c>
      <c r="BF51" s="1243">
        <v>319933.42308586923</v>
      </c>
      <c r="BG51" s="1243">
        <v>358996.96364427783</v>
      </c>
      <c r="BH51" s="1243">
        <v>322355.93779513089</v>
      </c>
      <c r="BI51" s="1243">
        <v>335087.73974829266</v>
      </c>
      <c r="BJ51" s="1243">
        <v>355989.09586107393</v>
      </c>
      <c r="BK51" s="1243">
        <v>359122.29739360325</v>
      </c>
      <c r="BL51" s="1243">
        <v>418918.09434418491</v>
      </c>
      <c r="BM51" s="1243">
        <v>429695.2027612754</v>
      </c>
      <c r="BN51" s="1243">
        <v>395171.42290077568</v>
      </c>
      <c r="BO51" s="1243">
        <v>381222.78593859496</v>
      </c>
      <c r="BP51" s="1243">
        <v>387769.16350020299</v>
      </c>
      <c r="BQ51" s="1243">
        <v>367967.32633086276</v>
      </c>
      <c r="BR51" s="1243">
        <v>361379.31338741345</v>
      </c>
      <c r="BS51" s="1243">
        <v>382743.65721500339</v>
      </c>
      <c r="BT51" s="1243">
        <v>362196.82071930351</v>
      </c>
      <c r="BU51" s="1243">
        <v>377506</v>
      </c>
      <c r="BV51" s="1243">
        <v>383906.73856191809</v>
      </c>
      <c r="BW51" s="1243">
        <v>379634.32814171806</v>
      </c>
      <c r="BX51" s="1243">
        <v>350088.93636299996</v>
      </c>
      <c r="BY51" s="1243">
        <v>368694.14927772473</v>
      </c>
      <c r="BZ51" s="1243">
        <v>358124.24747616262</v>
      </c>
      <c r="CA51" s="1243">
        <v>363039.01022894704</v>
      </c>
      <c r="CB51" s="1243">
        <v>369715.59231093543</v>
      </c>
      <c r="CC51" s="1243">
        <v>381125.70461161173</v>
      </c>
      <c r="CD51" s="1243">
        <v>371593.02489104785</v>
      </c>
      <c r="CE51" s="1243">
        <v>370188.71630007518</v>
      </c>
      <c r="CF51" s="1243">
        <v>402871.7595466873</v>
      </c>
      <c r="CG51" s="1243">
        <v>371482.12289978075</v>
      </c>
      <c r="CH51" s="1243">
        <v>377611.50216689205</v>
      </c>
      <c r="CI51" s="1243">
        <v>375200.48262668593</v>
      </c>
      <c r="CJ51" s="1243">
        <v>389809.58689533646</v>
      </c>
      <c r="CK51" s="1243">
        <v>372389.18463075813</v>
      </c>
      <c r="CL51" s="1243">
        <v>382967.31972282327</v>
      </c>
      <c r="CM51" s="1243">
        <v>396699.07731906505</v>
      </c>
      <c r="CN51" s="1243">
        <v>403979.24934872502</v>
      </c>
      <c r="CO51" s="1243">
        <v>365126.62605439691</v>
      </c>
      <c r="CP51" s="1243">
        <v>378608.32376590453</v>
      </c>
      <c r="CQ51" s="1243">
        <v>346836.55879439437</v>
      </c>
    </row>
    <row r="52" spans="1:95" s="1265" customFormat="1" ht="17.100000000000001" customHeight="1" x14ac:dyDescent="0.25">
      <c r="A52" s="1267" t="s">
        <v>808</v>
      </c>
      <c r="B52" s="1263">
        <v>30107.789499937426</v>
      </c>
      <c r="C52" s="1264">
        <v>31094.415139565433</v>
      </c>
      <c r="D52" s="1264">
        <v>30962.734737710922</v>
      </c>
      <c r="E52" s="1264">
        <v>31722.669563358049</v>
      </c>
      <c r="F52" s="1264">
        <v>32291.245409282688</v>
      </c>
      <c r="G52" s="1264">
        <v>32190.982644318014</v>
      </c>
      <c r="H52" s="1264">
        <v>30094.231303218694</v>
      </c>
      <c r="I52" s="1264">
        <v>28685.302738552557</v>
      </c>
      <c r="J52" s="1264">
        <v>27202.292881792404</v>
      </c>
      <c r="K52" s="1264">
        <v>28366.741870910635</v>
      </c>
      <c r="L52" s="1264">
        <v>26731.42360877612</v>
      </c>
      <c r="M52" s="1264">
        <v>29842.888080704441</v>
      </c>
      <c r="N52" s="1264">
        <v>29586.633266821053</v>
      </c>
      <c r="O52" s="1264">
        <v>29891.802077865294</v>
      </c>
      <c r="P52" s="1264">
        <v>25947.623236333402</v>
      </c>
      <c r="Q52" s="1264">
        <v>27891.315556650738</v>
      </c>
      <c r="R52" s="1264">
        <v>27836.31586989648</v>
      </c>
      <c r="S52" s="1264">
        <v>29550.652640857741</v>
      </c>
      <c r="T52" s="1264">
        <v>28814.146909541629</v>
      </c>
      <c r="U52" s="1264">
        <v>29743.461993769037</v>
      </c>
      <c r="V52" s="1264">
        <v>28007.929026793463</v>
      </c>
      <c r="W52" s="1264">
        <v>27848.917471561232</v>
      </c>
      <c r="X52" s="1264">
        <v>30798.47857303136</v>
      </c>
      <c r="Y52" s="1264">
        <v>30173.425683765054</v>
      </c>
      <c r="Z52" s="1264">
        <v>27635.564013278305</v>
      </c>
      <c r="AA52" s="1264">
        <v>28505.675546840474</v>
      </c>
      <c r="AB52" s="1264">
        <v>30015.249470331852</v>
      </c>
      <c r="AC52" s="1264">
        <v>28849.601820639546</v>
      </c>
      <c r="AD52" s="1264">
        <v>29685.935308031254</v>
      </c>
      <c r="AE52" s="1264">
        <v>27434.626315896196</v>
      </c>
      <c r="AF52" s="1264">
        <v>24564.372512824601</v>
      </c>
      <c r="AG52" s="1264">
        <v>24843.929419416803</v>
      </c>
      <c r="AH52" s="1264">
        <v>26903.079659206087</v>
      </c>
      <c r="AI52" s="1264">
        <v>26692.130185590468</v>
      </c>
      <c r="AJ52" s="1264">
        <v>23489.867346898696</v>
      </c>
      <c r="AK52" s="1264">
        <v>26748.267328989143</v>
      </c>
      <c r="AL52" s="1264">
        <v>24970.557388426176</v>
      </c>
      <c r="AM52" s="1264">
        <v>27360.034197333964</v>
      </c>
      <c r="AN52" s="1264">
        <v>28048.947249844314</v>
      </c>
      <c r="AO52" s="1264">
        <v>27103.250200486156</v>
      </c>
      <c r="AP52" s="1264">
        <v>23704.250976455434</v>
      </c>
      <c r="AQ52" s="1264">
        <v>24490.234397729695</v>
      </c>
      <c r="AR52" s="1264">
        <v>29194.044954404722</v>
      </c>
      <c r="AS52" s="1264">
        <v>31589.148616054383</v>
      </c>
      <c r="AT52" s="1264">
        <v>28878.627380932823</v>
      </c>
      <c r="AU52" s="1264">
        <v>29438.984456836901</v>
      </c>
      <c r="AV52" s="1264">
        <v>32222.328507304621</v>
      </c>
      <c r="AW52" s="1264">
        <v>34759.046630821162</v>
      </c>
      <c r="AX52" s="1264">
        <v>34060.323408110286</v>
      </c>
      <c r="AY52" s="1264">
        <v>34817.59427536845</v>
      </c>
      <c r="AZ52" s="1264">
        <v>35853.595180281867</v>
      </c>
      <c r="BA52" s="1264">
        <v>32821.366597128304</v>
      </c>
      <c r="BB52" s="1264">
        <v>35817.305316602025</v>
      </c>
      <c r="BC52" s="1264">
        <v>34503.982019541341</v>
      </c>
      <c r="BD52" s="1264">
        <v>34366.650950250732</v>
      </c>
      <c r="BE52" s="1264">
        <v>33649.017850934637</v>
      </c>
      <c r="BF52" s="1264">
        <v>34106.491150883034</v>
      </c>
      <c r="BG52" s="1264">
        <v>38799.4385675999</v>
      </c>
      <c r="BH52" s="1264">
        <v>42147.93707209549</v>
      </c>
      <c r="BI52" s="1264">
        <v>44771.48306422789</v>
      </c>
      <c r="BJ52" s="1264">
        <v>45036.202349362306</v>
      </c>
      <c r="BK52" s="1264">
        <v>46331.067374710321</v>
      </c>
      <c r="BL52" s="1264">
        <v>41183.321744285538</v>
      </c>
      <c r="BM52" s="1264">
        <v>43101.216780224531</v>
      </c>
      <c r="BN52" s="1264">
        <v>45620.751845429142</v>
      </c>
      <c r="BO52" s="1264">
        <v>46467.822872853139</v>
      </c>
      <c r="BP52" s="1264">
        <v>41800.329991954648</v>
      </c>
      <c r="BQ52" s="1264">
        <v>43686.775365199937</v>
      </c>
      <c r="BR52" s="1264">
        <v>43681.973409324011</v>
      </c>
      <c r="BS52" s="1264">
        <v>44899.085888896501</v>
      </c>
      <c r="BT52" s="1264">
        <v>43210.837423796293</v>
      </c>
      <c r="BU52" s="1264">
        <v>41980</v>
      </c>
      <c r="BV52" s="1264">
        <v>45398.624617775524</v>
      </c>
      <c r="BW52" s="1264">
        <v>45850.184701248843</v>
      </c>
      <c r="BX52" s="1264">
        <v>47471.770916704685</v>
      </c>
      <c r="BY52" s="1264">
        <v>48841.163122945531</v>
      </c>
      <c r="BZ52" s="1264">
        <v>48939.061043156864</v>
      </c>
      <c r="CA52" s="1264">
        <v>48559.106785962656</v>
      </c>
      <c r="CB52" s="1264">
        <v>50347.187260151761</v>
      </c>
      <c r="CC52" s="1264">
        <v>51497.330629808996</v>
      </c>
      <c r="CD52" s="1264">
        <v>52695.083670413922</v>
      </c>
      <c r="CE52" s="1264">
        <v>51355.875816715743</v>
      </c>
      <c r="CF52" s="1264">
        <v>50543.252148329782</v>
      </c>
      <c r="CG52" s="1264">
        <v>54205.256048266332</v>
      </c>
      <c r="CH52" s="1264">
        <v>57786.276979130576</v>
      </c>
      <c r="CI52" s="1264">
        <v>60550.247691456199</v>
      </c>
      <c r="CJ52" s="1264">
        <v>58360.116763411352</v>
      </c>
      <c r="CK52" s="1264">
        <v>59555.127514303174</v>
      </c>
      <c r="CL52" s="1264">
        <v>60020.524952242806</v>
      </c>
      <c r="CM52" s="1264">
        <v>58184.085388191401</v>
      </c>
      <c r="CN52" s="1264">
        <v>60388.294788046122</v>
      </c>
      <c r="CO52" s="1264">
        <v>61673.068176989822</v>
      </c>
      <c r="CP52" s="1264">
        <v>68216.477835393627</v>
      </c>
      <c r="CQ52" s="1264">
        <v>65446.342275645453</v>
      </c>
    </row>
    <row r="53" spans="1:95" ht="17.100000000000001" customHeight="1" x14ac:dyDescent="0.25">
      <c r="A53" s="1239" t="s">
        <v>806</v>
      </c>
      <c r="B53" s="1242">
        <v>-16094.591653099998</v>
      </c>
      <c r="C53" s="1243">
        <v>-15133.990915980001</v>
      </c>
      <c r="D53" s="1243">
        <v>-10574.257390679999</v>
      </c>
      <c r="E53" s="1243">
        <v>-13160.13132181</v>
      </c>
      <c r="F53" s="1243">
        <v>-13184.197336680001</v>
      </c>
      <c r="G53" s="1243">
        <v>-12603.214470860001</v>
      </c>
      <c r="H53" s="1243">
        <v>-12649.402737140001</v>
      </c>
      <c r="I53" s="1243">
        <v>-13999.36386032</v>
      </c>
      <c r="J53" s="1243">
        <v>-12309.791425859999</v>
      </c>
      <c r="K53" s="1243">
        <v>-9506.4930552200003</v>
      </c>
      <c r="L53" s="1243">
        <v>-11316.247423609999</v>
      </c>
      <c r="M53" s="1243">
        <v>-9687.6799926800013</v>
      </c>
      <c r="N53" s="1243">
        <v>-8384.2803368000004</v>
      </c>
      <c r="O53" s="1243">
        <v>-7735.6408573600002</v>
      </c>
      <c r="P53" s="1243">
        <v>-11176.693028849997</v>
      </c>
      <c r="Q53" s="1243">
        <v>-9606.6951597400002</v>
      </c>
      <c r="R53" s="1243">
        <v>-11320.184787369999</v>
      </c>
      <c r="S53" s="1243">
        <v>-10168.74607549</v>
      </c>
      <c r="T53" s="1243">
        <v>-11201.799995440004</v>
      </c>
      <c r="U53" s="1243">
        <v>-8361.1217992800011</v>
      </c>
      <c r="V53" s="1243">
        <v>-10561.849022570001</v>
      </c>
      <c r="W53" s="1243">
        <v>-11253.339342660001</v>
      </c>
      <c r="X53" s="1243">
        <v>-9436.6171233200002</v>
      </c>
      <c r="Y53" s="1243">
        <v>-7837.3001372700001</v>
      </c>
      <c r="Z53" s="1243">
        <v>-10079.960773000003</v>
      </c>
      <c r="AA53" s="1243">
        <v>-8692.3302772299994</v>
      </c>
      <c r="AB53" s="1243">
        <v>-9372.881900270002</v>
      </c>
      <c r="AC53" s="1243">
        <v>-8880.1699302400029</v>
      </c>
      <c r="AD53" s="1243">
        <v>-8780.1530179400033</v>
      </c>
      <c r="AE53" s="1243">
        <v>-11179.910112040001</v>
      </c>
      <c r="AF53" s="1243">
        <v>-11456.030725809998</v>
      </c>
      <c r="AG53" s="1243">
        <v>-13179.341982179998</v>
      </c>
      <c r="AH53" s="1243">
        <v>-11879.09227354</v>
      </c>
      <c r="AI53" s="1243">
        <v>-13350.546611650003</v>
      </c>
      <c r="AJ53" s="1243">
        <v>-16898.939951499997</v>
      </c>
      <c r="AK53" s="1243">
        <v>-11466.967172649998</v>
      </c>
      <c r="AL53" s="1243">
        <v>-13650.276193949998</v>
      </c>
      <c r="AM53" s="1243">
        <v>-12018.874950829999</v>
      </c>
      <c r="AN53" s="1243">
        <v>-12476.195903029999</v>
      </c>
      <c r="AO53" s="1243">
        <v>-14313.36957282</v>
      </c>
      <c r="AP53" s="1243">
        <v>-17374.062681929754</v>
      </c>
      <c r="AQ53" s="1243">
        <v>-18112.053482993684</v>
      </c>
      <c r="AR53" s="1243">
        <v>-14044.60487612374</v>
      </c>
      <c r="AS53" s="1243">
        <v>-13816.06028582856</v>
      </c>
      <c r="AT53" s="1243">
        <v>-17341.511666418828</v>
      </c>
      <c r="AU53" s="1243">
        <v>-15217.901120033093</v>
      </c>
      <c r="AV53" s="1243">
        <v>-13552.266238281474</v>
      </c>
      <c r="AW53" s="1243">
        <v>-10932.694839660657</v>
      </c>
      <c r="AX53" s="1243">
        <v>-13197.887711877294</v>
      </c>
      <c r="AY53" s="1243">
        <v>-12463.583303451964</v>
      </c>
      <c r="AZ53" s="1243">
        <v>-13387.690245879574</v>
      </c>
      <c r="BA53" s="1243">
        <v>-17897.114501728862</v>
      </c>
      <c r="BB53" s="1243">
        <v>-16472.475734490621</v>
      </c>
      <c r="BC53" s="1243">
        <v>-18912.303265928196</v>
      </c>
      <c r="BD53" s="1243">
        <v>-19181.228839505362</v>
      </c>
      <c r="BE53" s="1243">
        <v>-20865.026249724659</v>
      </c>
      <c r="BF53" s="1243">
        <v>-24581.233548614022</v>
      </c>
      <c r="BG53" s="1243">
        <v>-22626.159615587952</v>
      </c>
      <c r="BH53" s="1243">
        <v>-19870.683686191223</v>
      </c>
      <c r="BI53" s="1243">
        <v>-20743.429970004472</v>
      </c>
      <c r="BJ53" s="1243">
        <v>-19352.681883520723</v>
      </c>
      <c r="BK53" s="1243">
        <v>-22349.474304150681</v>
      </c>
      <c r="BL53" s="1243">
        <v>-23502.995871067244</v>
      </c>
      <c r="BM53" s="1243">
        <v>-22661.474497705807</v>
      </c>
      <c r="BN53" s="1243">
        <v>-22878.465939326445</v>
      </c>
      <c r="BO53" s="1243">
        <v>-21714.827886328236</v>
      </c>
      <c r="BP53" s="1243">
        <v>-26328.382232080454</v>
      </c>
      <c r="BQ53" s="1243">
        <v>-25956.873075779848</v>
      </c>
      <c r="BR53" s="1243">
        <v>-26828.959248950447</v>
      </c>
      <c r="BS53" s="1243">
        <v>-25650.317494534476</v>
      </c>
      <c r="BT53" s="1243">
        <v>-29430.173450514856</v>
      </c>
      <c r="BU53" s="1243">
        <v>-28635</v>
      </c>
      <c r="BV53" s="1243">
        <v>-26971.136303966399</v>
      </c>
      <c r="BW53" s="1243">
        <v>-29312.760556908066</v>
      </c>
      <c r="BX53" s="1243">
        <v>-31958.729724419147</v>
      </c>
      <c r="BY53" s="1243">
        <v>-34518.630189887648</v>
      </c>
      <c r="BZ53" s="1243">
        <v>-29765.040157252177</v>
      </c>
      <c r="CA53" s="1243">
        <v>-35913.45428410665</v>
      </c>
      <c r="CB53" s="1243">
        <v>-35783.323356305329</v>
      </c>
      <c r="CC53" s="1243">
        <v>-37224.626337385162</v>
      </c>
      <c r="CD53" s="1243">
        <v>-37942.026526596077</v>
      </c>
      <c r="CE53" s="1243">
        <v>-41152.21912881577</v>
      </c>
      <c r="CF53" s="1243">
        <v>-41550.868337346699</v>
      </c>
      <c r="CG53" s="1243">
        <v>-38386.59096716639</v>
      </c>
      <c r="CH53" s="1243">
        <v>-32405.033911957518</v>
      </c>
      <c r="CI53" s="1243">
        <v>-35191.526846515859</v>
      </c>
      <c r="CJ53" s="1243">
        <v>-40506.141151634103</v>
      </c>
      <c r="CK53" s="1243">
        <v>-39546.197622725238</v>
      </c>
      <c r="CL53" s="1243">
        <v>-35351.569054948355</v>
      </c>
      <c r="CM53" s="1243">
        <v>-34907.183384128431</v>
      </c>
      <c r="CN53" s="1243">
        <v>-27481.992926843894</v>
      </c>
      <c r="CO53" s="1243">
        <v>-28939.114406344157</v>
      </c>
      <c r="CP53" s="1243">
        <v>-26135.339736256545</v>
      </c>
      <c r="CQ53" s="1243">
        <v>-29274.277120821997</v>
      </c>
    </row>
    <row r="54" spans="1:95" ht="17.100000000000001" customHeight="1" x14ac:dyDescent="0.25">
      <c r="A54" s="1239" t="s">
        <v>807</v>
      </c>
      <c r="B54" s="1242">
        <v>46202.381153037422</v>
      </c>
      <c r="C54" s="1243">
        <v>46228.406055545434</v>
      </c>
      <c r="D54" s="1243">
        <v>41536.992128390921</v>
      </c>
      <c r="E54" s="1243">
        <v>44882.80088516805</v>
      </c>
      <c r="F54" s="1243">
        <v>45475.44274596269</v>
      </c>
      <c r="G54" s="1243">
        <v>44794.197115178016</v>
      </c>
      <c r="H54" s="1243">
        <v>42743.634040358695</v>
      </c>
      <c r="I54" s="1243">
        <v>42684.666598872558</v>
      </c>
      <c r="J54" s="1243">
        <v>39512.084307652403</v>
      </c>
      <c r="K54" s="1243">
        <v>37873.234926130637</v>
      </c>
      <c r="L54" s="1243">
        <v>38047.671032386119</v>
      </c>
      <c r="M54" s="1243">
        <v>39530.568073384442</v>
      </c>
      <c r="N54" s="1243">
        <v>37970.913603621055</v>
      </c>
      <c r="O54" s="1243">
        <v>37627.442935225292</v>
      </c>
      <c r="P54" s="1243">
        <v>37124.316265183399</v>
      </c>
      <c r="Q54" s="1243">
        <v>37498.010716390738</v>
      </c>
      <c r="R54" s="1243">
        <v>39156.500657266479</v>
      </c>
      <c r="S54" s="1243">
        <v>39719.398716347743</v>
      </c>
      <c r="T54" s="1243">
        <v>40015.946904981633</v>
      </c>
      <c r="U54" s="1243">
        <v>38104.583793049038</v>
      </c>
      <c r="V54" s="1243">
        <v>38569.778049363464</v>
      </c>
      <c r="W54" s="1243">
        <v>39102.256814221233</v>
      </c>
      <c r="X54" s="1243">
        <v>40235.09569635136</v>
      </c>
      <c r="Y54" s="1243">
        <v>38010.725821035056</v>
      </c>
      <c r="Z54" s="1243">
        <v>37715.524786278307</v>
      </c>
      <c r="AA54" s="1243">
        <v>37198.005824070475</v>
      </c>
      <c r="AB54" s="1243">
        <v>39388.131370601855</v>
      </c>
      <c r="AC54" s="1243">
        <v>37729.771750879547</v>
      </c>
      <c r="AD54" s="1243">
        <v>38466.088325971257</v>
      </c>
      <c r="AE54" s="1243">
        <v>38614.536427936197</v>
      </c>
      <c r="AF54" s="1243">
        <v>36020.403238634601</v>
      </c>
      <c r="AG54" s="1243">
        <v>38023.271401596801</v>
      </c>
      <c r="AH54" s="1243">
        <v>38782.171932746089</v>
      </c>
      <c r="AI54" s="1243">
        <v>40042.67679724047</v>
      </c>
      <c r="AJ54" s="1243">
        <v>40388.807298398693</v>
      </c>
      <c r="AK54" s="1243">
        <v>38215.234501639141</v>
      </c>
      <c r="AL54" s="1243">
        <v>38620.833582376174</v>
      </c>
      <c r="AM54" s="1243">
        <v>39378.909148163963</v>
      </c>
      <c r="AN54" s="1243">
        <v>40525.143152874312</v>
      </c>
      <c r="AO54" s="1243">
        <v>41416.619773306156</v>
      </c>
      <c r="AP54" s="1243">
        <v>41078.313658385188</v>
      </c>
      <c r="AQ54" s="1243">
        <v>42602.287880723379</v>
      </c>
      <c r="AR54" s="1243">
        <v>43238.649830528462</v>
      </c>
      <c r="AS54" s="1243">
        <v>45405.208901882943</v>
      </c>
      <c r="AT54" s="1243">
        <v>46220.139047351651</v>
      </c>
      <c r="AU54" s="1243">
        <v>44656.885576869994</v>
      </c>
      <c r="AV54" s="1243">
        <v>45774.594745586095</v>
      </c>
      <c r="AW54" s="1243">
        <v>45691.741470481815</v>
      </c>
      <c r="AX54" s="1243">
        <v>47258.21111998758</v>
      </c>
      <c r="AY54" s="1243">
        <v>47281.17757882041</v>
      </c>
      <c r="AZ54" s="1243">
        <v>49241.285426161441</v>
      </c>
      <c r="BA54" s="1243">
        <v>50718.48109885717</v>
      </c>
      <c r="BB54" s="1243">
        <v>52289.78105109265</v>
      </c>
      <c r="BC54" s="1243">
        <v>53416.285285469537</v>
      </c>
      <c r="BD54" s="1243">
        <v>53547.879789756094</v>
      </c>
      <c r="BE54" s="1243">
        <v>54514.044100659296</v>
      </c>
      <c r="BF54" s="1243">
        <v>58687.724699497056</v>
      </c>
      <c r="BG54" s="1243">
        <v>61425.598183187853</v>
      </c>
      <c r="BH54" s="1243">
        <v>62018.620758286714</v>
      </c>
      <c r="BI54" s="1243">
        <v>65514.913034232362</v>
      </c>
      <c r="BJ54" s="1243">
        <v>64388.884232883029</v>
      </c>
      <c r="BK54" s="1243">
        <v>68680.541678861002</v>
      </c>
      <c r="BL54" s="1243">
        <v>64686.317615352782</v>
      </c>
      <c r="BM54" s="1243">
        <v>65762.691277930338</v>
      </c>
      <c r="BN54" s="1243">
        <v>68499.217784755587</v>
      </c>
      <c r="BO54" s="1243">
        <v>68182.650759181372</v>
      </c>
      <c r="BP54" s="1243">
        <v>68128.712224035102</v>
      </c>
      <c r="BQ54" s="1243">
        <v>69643.648440979785</v>
      </c>
      <c r="BR54" s="1243">
        <v>70510.932658274454</v>
      </c>
      <c r="BS54" s="1243">
        <v>70549.403383430981</v>
      </c>
      <c r="BT54" s="1243">
        <v>72641.010874311149</v>
      </c>
      <c r="BU54" s="1243">
        <v>70615</v>
      </c>
      <c r="BV54" s="1243">
        <v>72369.760921741923</v>
      </c>
      <c r="BW54" s="1243">
        <v>75162.945258156906</v>
      </c>
      <c r="BX54" s="1243">
        <v>79430.500641123828</v>
      </c>
      <c r="BY54" s="1243">
        <v>83359.793312833179</v>
      </c>
      <c r="BZ54" s="1243">
        <v>78704.101200409044</v>
      </c>
      <c r="CA54" s="1243">
        <v>84472.561070069307</v>
      </c>
      <c r="CB54" s="1243">
        <v>86130.51061645709</v>
      </c>
      <c r="CC54" s="1243">
        <v>88721.956967194157</v>
      </c>
      <c r="CD54" s="1243">
        <v>90637.110197009999</v>
      </c>
      <c r="CE54" s="1243">
        <v>92508.094945531513</v>
      </c>
      <c r="CF54" s="1243">
        <v>92094.120485676482</v>
      </c>
      <c r="CG54" s="1243">
        <v>92591.847015432722</v>
      </c>
      <c r="CH54" s="1243">
        <v>90191.310891088098</v>
      </c>
      <c r="CI54" s="1243">
        <v>95741.774537972058</v>
      </c>
      <c r="CJ54" s="1243">
        <v>98866.257915045455</v>
      </c>
      <c r="CK54" s="1243">
        <v>99101.325137028412</v>
      </c>
      <c r="CL54" s="1243">
        <v>95372.094007191161</v>
      </c>
      <c r="CM54" s="1243">
        <v>93091.268772319832</v>
      </c>
      <c r="CN54" s="1243">
        <v>87870.287714890015</v>
      </c>
      <c r="CO54" s="1243">
        <v>90612.182583333983</v>
      </c>
      <c r="CP54" s="1243">
        <v>94351.817571650172</v>
      </c>
      <c r="CQ54" s="1243">
        <v>94720.619396467446</v>
      </c>
    </row>
    <row r="55" spans="1:95" s="1265" customFormat="1" ht="17.100000000000001" customHeight="1" x14ac:dyDescent="0.25">
      <c r="A55" s="1267" t="s">
        <v>809</v>
      </c>
      <c r="B55" s="1263">
        <v>249049.6457634767</v>
      </c>
      <c r="C55" s="1264">
        <v>248807.77216519354</v>
      </c>
      <c r="D55" s="1264">
        <v>251216.34014935835</v>
      </c>
      <c r="E55" s="1264">
        <v>252571.14770766051</v>
      </c>
      <c r="F55" s="1264">
        <v>263772.26442897564</v>
      </c>
      <c r="G55" s="1264">
        <v>267573.77706727927</v>
      </c>
      <c r="H55" s="1264">
        <v>266546.19427709124</v>
      </c>
      <c r="I55" s="1264">
        <v>271927.19652940845</v>
      </c>
      <c r="J55" s="1264">
        <v>272605.20555799588</v>
      </c>
      <c r="K55" s="1264">
        <v>274950.37682160974</v>
      </c>
      <c r="L55" s="1264">
        <v>276946.48094082711</v>
      </c>
      <c r="M55" s="1264">
        <v>279011.9005774298</v>
      </c>
      <c r="N55" s="1264">
        <v>278925.50306887995</v>
      </c>
      <c r="O55" s="1264">
        <v>281794.30187684559</v>
      </c>
      <c r="P55" s="1264">
        <v>282552.45791129809</v>
      </c>
      <c r="Q55" s="1264">
        <v>286531.20071991388</v>
      </c>
      <c r="R55" s="1264">
        <v>288418.86245035374</v>
      </c>
      <c r="S55" s="1264">
        <v>292124.32001176995</v>
      </c>
      <c r="T55" s="1264">
        <v>295910.29042288021</v>
      </c>
      <c r="U55" s="1264">
        <v>298869.28538751893</v>
      </c>
      <c r="V55" s="1264">
        <v>304317.74497532001</v>
      </c>
      <c r="W55" s="1264">
        <v>313019.72673447238</v>
      </c>
      <c r="X55" s="1264">
        <v>311448.56077553553</v>
      </c>
      <c r="Y55" s="1264">
        <v>311128.60589472816</v>
      </c>
      <c r="Z55" s="1264">
        <v>311614.96213569335</v>
      </c>
      <c r="AA55" s="1264">
        <v>312053.74452528806</v>
      </c>
      <c r="AB55" s="1264">
        <v>316252.63222865068</v>
      </c>
      <c r="AC55" s="1264">
        <v>322237.36142590013</v>
      </c>
      <c r="AD55" s="1264">
        <v>328425.03858686506</v>
      </c>
      <c r="AE55" s="1264">
        <v>339992.21987458708</v>
      </c>
      <c r="AF55" s="1264">
        <v>344302.14351216564</v>
      </c>
      <c r="AG55" s="1264">
        <v>346757.92890193785</v>
      </c>
      <c r="AH55" s="1264">
        <v>349337.30424399534</v>
      </c>
      <c r="AI55" s="1264">
        <v>353848.92335604446</v>
      </c>
      <c r="AJ55" s="1264">
        <v>357405.85055804724</v>
      </c>
      <c r="AK55" s="1264">
        <v>364273.63872408587</v>
      </c>
      <c r="AL55" s="1264">
        <v>365700.0106858334</v>
      </c>
      <c r="AM55" s="1264">
        <v>372023.55270095076</v>
      </c>
      <c r="AN55" s="1264">
        <v>369763.25433820783</v>
      </c>
      <c r="AO55" s="1264">
        <v>373549.03799787484</v>
      </c>
      <c r="AP55" s="1264">
        <v>371865.91460924764</v>
      </c>
      <c r="AQ55" s="1264">
        <v>371452.23091788462</v>
      </c>
      <c r="AR55" s="1264">
        <v>381516.64452129649</v>
      </c>
      <c r="AS55" s="1264">
        <v>403214.62648758269</v>
      </c>
      <c r="AT55" s="1264">
        <v>409852.99746432231</v>
      </c>
      <c r="AU55" s="1264">
        <v>403332.10506721033</v>
      </c>
      <c r="AV55" s="1264">
        <v>406428.21979282878</v>
      </c>
      <c r="AW55" s="1264">
        <v>413415.51091962057</v>
      </c>
      <c r="AX55" s="1264">
        <v>398598.84518461517</v>
      </c>
      <c r="AY55" s="1264">
        <v>401054.46897641121</v>
      </c>
      <c r="AZ55" s="1264">
        <v>402940.77149325603</v>
      </c>
      <c r="BA55" s="1264">
        <v>403970.49852973624</v>
      </c>
      <c r="BB55" s="1264">
        <v>398087.2159975979</v>
      </c>
      <c r="BC55" s="1264">
        <v>391977.25670871098</v>
      </c>
      <c r="BD55" s="1264">
        <v>390386.78573823883</v>
      </c>
      <c r="BE55" s="1264">
        <v>389133.07236688567</v>
      </c>
      <c r="BF55" s="1264">
        <v>390326.26670956856</v>
      </c>
      <c r="BG55" s="1264">
        <v>394713.68888715311</v>
      </c>
      <c r="BH55" s="1264">
        <v>403626.6251230645</v>
      </c>
      <c r="BI55" s="1264">
        <v>402034.57576756674</v>
      </c>
      <c r="BJ55" s="1264">
        <v>403049.78413234965</v>
      </c>
      <c r="BK55" s="1264">
        <v>406708.58711020421</v>
      </c>
      <c r="BL55" s="1264">
        <v>420833.52840106795</v>
      </c>
      <c r="BM55" s="1264">
        <v>409999.09764211474</v>
      </c>
      <c r="BN55" s="1264">
        <v>410049.14788507775</v>
      </c>
      <c r="BO55" s="1264">
        <v>414496.77065093926</v>
      </c>
      <c r="BP55" s="1264">
        <v>415860.11372209055</v>
      </c>
      <c r="BQ55" s="1264">
        <v>424519.53156377701</v>
      </c>
      <c r="BR55" s="1264">
        <v>426617.64876020927</v>
      </c>
      <c r="BS55" s="1264">
        <v>427637.71890229994</v>
      </c>
      <c r="BT55" s="1264">
        <v>430810.36150097579</v>
      </c>
      <c r="BU55" s="1264">
        <v>434672</v>
      </c>
      <c r="BV55" s="1264">
        <v>439203.52930083545</v>
      </c>
      <c r="BW55" s="1264">
        <v>439359.98284018214</v>
      </c>
      <c r="BX55" s="1264">
        <v>435001.29686293373</v>
      </c>
      <c r="BY55" s="1264">
        <v>431098.67933808913</v>
      </c>
      <c r="BZ55" s="1264">
        <v>435339.36788126238</v>
      </c>
      <c r="CA55" s="1264">
        <v>437123.20882603136</v>
      </c>
      <c r="CB55" s="1264">
        <v>444612.80199413287</v>
      </c>
      <c r="CC55" s="1264">
        <v>439060.37191924034</v>
      </c>
      <c r="CD55" s="1264">
        <v>440061.58054031956</v>
      </c>
      <c r="CE55" s="1264">
        <v>447458.7780713992</v>
      </c>
      <c r="CF55" s="1264">
        <v>441429.38226082473</v>
      </c>
      <c r="CG55" s="1264">
        <v>439052.39421066613</v>
      </c>
      <c r="CH55" s="1264">
        <v>438225.26982365304</v>
      </c>
      <c r="CI55" s="1264">
        <v>453757.59330395272</v>
      </c>
      <c r="CJ55" s="1264">
        <v>466565.74806269351</v>
      </c>
      <c r="CK55" s="1264">
        <v>466979.72767845431</v>
      </c>
      <c r="CL55" s="1264">
        <v>471439.24873741303</v>
      </c>
      <c r="CM55" s="1264">
        <v>469475.22165179282</v>
      </c>
      <c r="CN55" s="1264">
        <v>477606.15503394004</v>
      </c>
      <c r="CO55" s="1264">
        <v>484031.97308948234</v>
      </c>
      <c r="CP55" s="1264">
        <v>499347.11667182925</v>
      </c>
      <c r="CQ55" s="1264">
        <v>508743.01371824613</v>
      </c>
    </row>
    <row r="56" spans="1:95" ht="17.100000000000001" customHeight="1" x14ac:dyDescent="0.25">
      <c r="A56" s="1239" t="s">
        <v>806</v>
      </c>
      <c r="B56" s="1242">
        <v>153.19780331999999</v>
      </c>
      <c r="C56" s="1243">
        <v>154.31596911</v>
      </c>
      <c r="D56" s="1243">
        <v>138.70587049999997</v>
      </c>
      <c r="E56" s="1243">
        <v>145.20146566999998</v>
      </c>
      <c r="F56" s="1243">
        <v>139.64907062999998</v>
      </c>
      <c r="G56" s="1243">
        <v>144.54348844999998</v>
      </c>
      <c r="H56" s="1243">
        <v>136.46690247999999</v>
      </c>
      <c r="I56" s="1243">
        <v>137.70103456999999</v>
      </c>
      <c r="J56" s="1243">
        <v>166.28222216</v>
      </c>
      <c r="K56" s="1243">
        <v>164.10271523999998</v>
      </c>
      <c r="L56" s="1243">
        <v>188.36966712999998</v>
      </c>
      <c r="M56" s="1243">
        <v>289.10614802999993</v>
      </c>
      <c r="N56" s="1243">
        <v>325.25928297999997</v>
      </c>
      <c r="O56" s="1243">
        <v>266.26099159999995</v>
      </c>
      <c r="P56" s="1243">
        <v>282.16233682000001</v>
      </c>
      <c r="Q56" s="1243">
        <v>326.19289162000001</v>
      </c>
      <c r="R56" s="1243">
        <v>355.96613649</v>
      </c>
      <c r="S56" s="1243">
        <v>144.95301177000002</v>
      </c>
      <c r="T56" s="1243">
        <v>145.04960496999999</v>
      </c>
      <c r="U56" s="1243">
        <v>146.18456738</v>
      </c>
      <c r="V56" s="1243">
        <v>147.98835771</v>
      </c>
      <c r="W56" s="1243">
        <v>189.87692557</v>
      </c>
      <c r="X56" s="1243">
        <v>188.68572480999998</v>
      </c>
      <c r="Y56" s="1243">
        <v>187.66180904000001</v>
      </c>
      <c r="Z56" s="1243">
        <v>184.76241243000001</v>
      </c>
      <c r="AA56" s="1243">
        <v>235.96431477000002</v>
      </c>
      <c r="AB56" s="1243">
        <v>228.80128807000003</v>
      </c>
      <c r="AC56" s="1243">
        <v>202.30284356000001</v>
      </c>
      <c r="AD56" s="1243">
        <v>207.31680611000002</v>
      </c>
      <c r="AE56" s="1243">
        <v>142.31707372000002</v>
      </c>
      <c r="AF56" s="1243">
        <v>246.29880878</v>
      </c>
      <c r="AG56" s="1243">
        <v>157.61338316000001</v>
      </c>
      <c r="AH56" s="1243">
        <v>186.53756657</v>
      </c>
      <c r="AI56" s="1243">
        <v>186.00266166</v>
      </c>
      <c r="AJ56" s="1243">
        <v>148.20166657000001</v>
      </c>
      <c r="AK56" s="1243">
        <v>184.47326498999999</v>
      </c>
      <c r="AL56" s="1243">
        <v>158.50110899000001</v>
      </c>
      <c r="AM56" s="1243">
        <v>151.81138362999999</v>
      </c>
      <c r="AN56" s="1243">
        <v>144.74117856000001</v>
      </c>
      <c r="AO56" s="1243">
        <v>154.39851223000002</v>
      </c>
      <c r="AP56" s="1243">
        <v>135.40763834000001</v>
      </c>
      <c r="AQ56" s="1243">
        <v>198.07188681</v>
      </c>
      <c r="AR56" s="1243">
        <v>126.59522910000001</v>
      </c>
      <c r="AS56" s="1243">
        <v>150.84449430999999</v>
      </c>
      <c r="AT56" s="1243">
        <v>162.74188365000003</v>
      </c>
      <c r="AU56" s="1243">
        <v>164.49673319999999</v>
      </c>
      <c r="AV56" s="1243">
        <v>163.62766462999997</v>
      </c>
      <c r="AW56" s="1243">
        <v>172.66457023999999</v>
      </c>
      <c r="AX56" s="1243">
        <v>134.78201322999996</v>
      </c>
      <c r="AY56" s="1243">
        <v>146.16603488000001</v>
      </c>
      <c r="AZ56" s="1243">
        <v>154.80724961999994</v>
      </c>
      <c r="BA56" s="1243">
        <v>158.50427366000002</v>
      </c>
      <c r="BB56" s="1243">
        <v>161.91662781999997</v>
      </c>
      <c r="BC56" s="1243">
        <v>159.59387422</v>
      </c>
      <c r="BD56" s="1243">
        <v>117.25199542000001</v>
      </c>
      <c r="BE56" s="1243">
        <v>129.45984655000001</v>
      </c>
      <c r="BF56" s="1243">
        <v>134.73078520999996</v>
      </c>
      <c r="BG56" s="1243">
        <v>140.02408560999999</v>
      </c>
      <c r="BH56" s="1243">
        <v>139.35857369000001</v>
      </c>
      <c r="BI56" s="1243">
        <v>152.22108252999999</v>
      </c>
      <c r="BJ56" s="1243">
        <v>115.15130846999999</v>
      </c>
      <c r="BK56" s="1243">
        <v>126.01319054</v>
      </c>
      <c r="BL56" s="1243">
        <v>127.1554088</v>
      </c>
      <c r="BM56" s="1243">
        <v>371.52363643000001</v>
      </c>
      <c r="BN56" s="1243">
        <v>379.96656151999991</v>
      </c>
      <c r="BO56" s="1243">
        <v>3704.0103747000003</v>
      </c>
      <c r="BP56" s="1243">
        <v>3664.27348949</v>
      </c>
      <c r="BQ56" s="1243">
        <v>3670.1731644900001</v>
      </c>
      <c r="BR56" s="1243">
        <v>3675.21057273</v>
      </c>
      <c r="BS56" s="1243">
        <v>3683.2173269999998</v>
      </c>
      <c r="BT56" s="1243">
        <v>3657.3844738899998</v>
      </c>
      <c r="BU56" s="1243">
        <v>3669</v>
      </c>
      <c r="BV56" s="1243">
        <v>3617.0592188099999</v>
      </c>
      <c r="BW56" s="1243">
        <v>3626.6453938499999</v>
      </c>
      <c r="BX56" s="1243">
        <v>3623.0380289999998</v>
      </c>
      <c r="BY56" s="1243">
        <v>3622.9704508099999</v>
      </c>
      <c r="BZ56" s="1243">
        <v>3621.55255085</v>
      </c>
      <c r="CA56" s="1243">
        <v>3760.6580941399998</v>
      </c>
      <c r="CB56" s="1243">
        <v>3749.1737147999997</v>
      </c>
      <c r="CC56" s="1243">
        <v>3761.8094959199998</v>
      </c>
      <c r="CD56" s="1243">
        <v>3762.2770625399999</v>
      </c>
      <c r="CE56" s="1243">
        <v>3758.5232117199998</v>
      </c>
      <c r="CF56" s="1243">
        <v>3767.8315939099998</v>
      </c>
      <c r="CG56" s="1243">
        <v>3786.0611617799996</v>
      </c>
      <c r="CH56" s="1243">
        <v>3776.0857908899998</v>
      </c>
      <c r="CI56" s="1243">
        <v>3765.93455279</v>
      </c>
      <c r="CJ56" s="1243">
        <v>3765.1976652000003</v>
      </c>
      <c r="CK56" s="1243">
        <v>3761.3297814900002</v>
      </c>
      <c r="CL56" s="1243">
        <v>3766.3030819800001</v>
      </c>
      <c r="CM56" s="1243">
        <v>3851.56925434</v>
      </c>
      <c r="CN56" s="1243">
        <v>3838.2095615300004</v>
      </c>
      <c r="CO56" s="1243">
        <v>3841.6459451600003</v>
      </c>
      <c r="CP56" s="1243">
        <v>3854.8684223200003</v>
      </c>
      <c r="CQ56" s="1243">
        <v>3851.2765629800001</v>
      </c>
    </row>
    <row r="57" spans="1:95" ht="17.100000000000001" customHeight="1" x14ac:dyDescent="0.25">
      <c r="A57" s="1239" t="s">
        <v>810</v>
      </c>
      <c r="B57" s="1242">
        <v>248896.44796015669</v>
      </c>
      <c r="C57" s="1243">
        <v>248653.45619608354</v>
      </c>
      <c r="D57" s="1243">
        <v>251077.63427885834</v>
      </c>
      <c r="E57" s="1243">
        <v>252425.94624199052</v>
      </c>
      <c r="F57" s="1243">
        <v>263632.61535834562</v>
      </c>
      <c r="G57" s="1243">
        <v>267429.23357882927</v>
      </c>
      <c r="H57" s="1243">
        <v>266409.72737461125</v>
      </c>
      <c r="I57" s="1243">
        <v>271789.49549483845</v>
      </c>
      <c r="J57" s="1243">
        <v>272438.92333583586</v>
      </c>
      <c r="K57" s="1243">
        <v>274786.27410636976</v>
      </c>
      <c r="L57" s="1243">
        <v>276758.11127369711</v>
      </c>
      <c r="M57" s="1243">
        <v>278722.79442939977</v>
      </c>
      <c r="N57" s="1243">
        <v>278600.24378589995</v>
      </c>
      <c r="O57" s="1243">
        <v>281528.0408852456</v>
      </c>
      <c r="P57" s="1243">
        <v>282270.29557447811</v>
      </c>
      <c r="Q57" s="1243">
        <v>286205.00782829389</v>
      </c>
      <c r="R57" s="1243">
        <v>288062.89631386375</v>
      </c>
      <c r="S57" s="1243">
        <v>291979.36699999997</v>
      </c>
      <c r="T57" s="1243">
        <v>295765.24081791023</v>
      </c>
      <c r="U57" s="1243">
        <v>298723.10082013893</v>
      </c>
      <c r="V57" s="1243">
        <v>304169.75661760999</v>
      </c>
      <c r="W57" s="1243">
        <v>312829.84980890236</v>
      </c>
      <c r="X57" s="1243">
        <v>311259.87505072553</v>
      </c>
      <c r="Y57" s="1243">
        <v>310940.94408568816</v>
      </c>
      <c r="Z57" s="1243">
        <v>311430.19972326333</v>
      </c>
      <c r="AA57" s="1243">
        <v>311817.78021051805</v>
      </c>
      <c r="AB57" s="1243">
        <v>316023.83094058069</v>
      </c>
      <c r="AC57" s="1243">
        <v>322035.05858234013</v>
      </c>
      <c r="AD57" s="1243">
        <v>328217.72178075509</v>
      </c>
      <c r="AE57" s="1243">
        <v>339849.9028008671</v>
      </c>
      <c r="AF57" s="1243">
        <v>344055.84470338566</v>
      </c>
      <c r="AG57" s="1243">
        <v>346600.31551877788</v>
      </c>
      <c r="AH57" s="1243">
        <v>349150.76667742536</v>
      </c>
      <c r="AI57" s="1243">
        <v>353662.92069438443</v>
      </c>
      <c r="AJ57" s="1243">
        <v>357257.64889147726</v>
      </c>
      <c r="AK57" s="1243">
        <v>364089.16545909585</v>
      </c>
      <c r="AL57" s="1243">
        <v>365541.50957684341</v>
      </c>
      <c r="AM57" s="1243">
        <v>371871.74131732079</v>
      </c>
      <c r="AN57" s="1243">
        <v>369618.51315964782</v>
      </c>
      <c r="AO57" s="1243">
        <v>373394.63948564482</v>
      </c>
      <c r="AP57" s="1243">
        <v>371730.50697090762</v>
      </c>
      <c r="AQ57" s="1243">
        <v>371254.15903107461</v>
      </c>
      <c r="AR57" s="1243">
        <v>381390.04929219646</v>
      </c>
      <c r="AS57" s="1243">
        <v>403063.78199327271</v>
      </c>
      <c r="AT57" s="1243">
        <v>409690.2555806723</v>
      </c>
      <c r="AU57" s="1243">
        <v>403167.60833401035</v>
      </c>
      <c r="AV57" s="1243">
        <v>406264.59212819877</v>
      </c>
      <c r="AW57" s="1243">
        <v>413242.84634938056</v>
      </c>
      <c r="AX57" s="1243">
        <v>398464.06317138515</v>
      </c>
      <c r="AY57" s="1243">
        <v>400908.30294153123</v>
      </c>
      <c r="AZ57" s="1243">
        <v>402785.96424363606</v>
      </c>
      <c r="BA57" s="1243">
        <v>403811.99425607623</v>
      </c>
      <c r="BB57" s="1243">
        <v>397925.2993697779</v>
      </c>
      <c r="BC57" s="1243">
        <v>391817.662834491</v>
      </c>
      <c r="BD57" s="1243">
        <v>390269.53374281881</v>
      </c>
      <c r="BE57" s="1243">
        <v>389003.61252033565</v>
      </c>
      <c r="BF57" s="1243">
        <v>390191.53592435858</v>
      </c>
      <c r="BG57" s="1243">
        <v>394573.66480154311</v>
      </c>
      <c r="BH57" s="1243">
        <v>403487.2665493745</v>
      </c>
      <c r="BI57" s="1243">
        <v>401882.35468503676</v>
      </c>
      <c r="BJ57" s="1243">
        <v>402934.63282387966</v>
      </c>
      <c r="BK57" s="1243">
        <v>406582.5739196642</v>
      </c>
      <c r="BL57" s="1243">
        <v>420706.37299226795</v>
      </c>
      <c r="BM57" s="1243">
        <v>409627.57400568476</v>
      </c>
      <c r="BN57" s="1243">
        <v>409669.18132355774</v>
      </c>
      <c r="BO57" s="1243">
        <v>410792.76027623925</v>
      </c>
      <c r="BP57" s="1243">
        <v>412195.84023260057</v>
      </c>
      <c r="BQ57" s="1243">
        <v>420849.35839928698</v>
      </c>
      <c r="BR57" s="1243">
        <v>422942.43818747927</v>
      </c>
      <c r="BS57" s="1243">
        <v>423954.50157529995</v>
      </c>
      <c r="BT57" s="1243">
        <v>427152.97702708578</v>
      </c>
      <c r="BU57" s="1243">
        <v>431004</v>
      </c>
      <c r="BV57" s="1243">
        <v>435586.47008202545</v>
      </c>
      <c r="BW57" s="1243">
        <v>435733.33744633215</v>
      </c>
      <c r="BX57" s="1243">
        <v>431378.25883393374</v>
      </c>
      <c r="BY57" s="1243">
        <v>427475.70888727915</v>
      </c>
      <c r="BZ57" s="1243">
        <v>431717.81533041236</v>
      </c>
      <c r="CA57" s="1243">
        <v>433362.55073189136</v>
      </c>
      <c r="CB57" s="1243">
        <v>440863.62827933289</v>
      </c>
      <c r="CC57" s="1243">
        <v>435298.56242332031</v>
      </c>
      <c r="CD57" s="1243">
        <v>436299.30347777955</v>
      </c>
      <c r="CE57" s="1243">
        <v>443700.2548596792</v>
      </c>
      <c r="CF57" s="1243">
        <v>437661.55066691473</v>
      </c>
      <c r="CG57" s="1243">
        <v>435266.33304888615</v>
      </c>
      <c r="CH57" s="1243">
        <v>434449.18403276306</v>
      </c>
      <c r="CI57" s="1243">
        <v>449991.6587511627</v>
      </c>
      <c r="CJ57" s="1243">
        <v>462800.55039749353</v>
      </c>
      <c r="CK57" s="1243">
        <v>463218.39789696428</v>
      </c>
      <c r="CL57" s="1243">
        <v>467672.94565543305</v>
      </c>
      <c r="CM57" s="1243">
        <v>465623.6523974528</v>
      </c>
      <c r="CN57" s="1243">
        <v>473767.94547241007</v>
      </c>
      <c r="CO57" s="1243">
        <v>480190.32714432233</v>
      </c>
      <c r="CP57" s="1243">
        <v>495492.24824950926</v>
      </c>
      <c r="CQ57" s="1243">
        <v>504891.73715526611</v>
      </c>
    </row>
    <row r="58" spans="1:95" s="1251" customFormat="1" ht="17.100000000000001" customHeight="1" x14ac:dyDescent="0.25">
      <c r="A58" s="1248" t="s">
        <v>811</v>
      </c>
      <c r="B58" s="1249">
        <v>279157.43526341411</v>
      </c>
      <c r="C58" s="1250">
        <v>279902.18730475899</v>
      </c>
      <c r="D58" s="1250">
        <v>282179.07488706929</v>
      </c>
      <c r="E58" s="1250">
        <v>284293.81727101858</v>
      </c>
      <c r="F58" s="1250">
        <v>296063.50983825832</v>
      </c>
      <c r="G58" s="1250">
        <v>299764.75971159729</v>
      </c>
      <c r="H58" s="1250">
        <v>296640.42558030994</v>
      </c>
      <c r="I58" s="1250">
        <v>300612.49926796101</v>
      </c>
      <c r="J58" s="1250">
        <v>299807.49843978829</v>
      </c>
      <c r="K58" s="1250">
        <v>303317.11869252037</v>
      </c>
      <c r="L58" s="1250">
        <v>303677.90454960323</v>
      </c>
      <c r="M58" s="1250">
        <v>308854.78865813423</v>
      </c>
      <c r="N58" s="1250">
        <v>308512.13633570098</v>
      </c>
      <c r="O58" s="1250">
        <v>311686.10395471088</v>
      </c>
      <c r="P58" s="1250">
        <v>308500.08114763151</v>
      </c>
      <c r="Q58" s="1250">
        <v>314422.51627656462</v>
      </c>
      <c r="R58" s="1250">
        <v>316255.17832025024</v>
      </c>
      <c r="S58" s="1250">
        <v>321674.97265262768</v>
      </c>
      <c r="T58" s="1250">
        <v>324724.43733242183</v>
      </c>
      <c r="U58" s="1250">
        <v>328612.74738128798</v>
      </c>
      <c r="V58" s="1250">
        <v>332325.67400211346</v>
      </c>
      <c r="W58" s="1250">
        <v>340868.64420603361</v>
      </c>
      <c r="X58" s="1250">
        <v>342247.0393485669</v>
      </c>
      <c r="Y58" s="1250">
        <v>341302.03157849319</v>
      </c>
      <c r="Z58" s="1250">
        <v>339250.52614897164</v>
      </c>
      <c r="AA58" s="1250">
        <v>340559.42007212853</v>
      </c>
      <c r="AB58" s="1250">
        <v>346267.88169898256</v>
      </c>
      <c r="AC58" s="1250">
        <v>351086.9632465397</v>
      </c>
      <c r="AD58" s="1250">
        <v>358110.97389489633</v>
      </c>
      <c r="AE58" s="1250">
        <v>367426.84619048331</v>
      </c>
      <c r="AF58" s="1250">
        <v>368866.51602499024</v>
      </c>
      <c r="AG58" s="1250">
        <v>371601.85832135467</v>
      </c>
      <c r="AH58" s="1250">
        <v>376240.38390320144</v>
      </c>
      <c r="AI58" s="1250">
        <v>380541.05354163493</v>
      </c>
      <c r="AJ58" s="1250">
        <v>380895.71790494595</v>
      </c>
      <c r="AK58" s="1250">
        <v>391021.90605307504</v>
      </c>
      <c r="AL58" s="1250">
        <v>390670.56807425956</v>
      </c>
      <c r="AM58" s="1250">
        <v>399383.58689828473</v>
      </c>
      <c r="AN58" s="1250">
        <v>397812.20158805215</v>
      </c>
      <c r="AO58" s="1250">
        <v>400652.288198361</v>
      </c>
      <c r="AP58" s="1250">
        <v>395570.1655857031</v>
      </c>
      <c r="AQ58" s="1250">
        <v>395942.4653156143</v>
      </c>
      <c r="AR58" s="1250">
        <v>410710.68947570119</v>
      </c>
      <c r="AS58" s="1250">
        <v>434803.77510363708</v>
      </c>
      <c r="AT58" s="1250">
        <v>438731.62484525511</v>
      </c>
      <c r="AU58" s="1250">
        <v>432771.08952404722</v>
      </c>
      <c r="AV58" s="1250">
        <v>438650.54830013338</v>
      </c>
      <c r="AW58" s="1250">
        <v>448174.55755044171</v>
      </c>
      <c r="AX58" s="1250">
        <v>432659.16859272547</v>
      </c>
      <c r="AY58" s="1250">
        <v>435872.06325177965</v>
      </c>
      <c r="AZ58" s="1250">
        <v>438794.36667353788</v>
      </c>
      <c r="BA58" s="1250">
        <v>436791.86512686452</v>
      </c>
      <c r="BB58" s="1250">
        <v>433904.5213141999</v>
      </c>
      <c r="BC58" s="1250">
        <v>426481.2387282523</v>
      </c>
      <c r="BD58" s="1250">
        <v>424753.43668848957</v>
      </c>
      <c r="BE58" s="1250">
        <v>422782.09021782031</v>
      </c>
      <c r="BF58" s="1250">
        <v>424432.75786045159</v>
      </c>
      <c r="BG58" s="1250">
        <v>433513.12745475303</v>
      </c>
      <c r="BH58" s="1250">
        <v>445774.56219515996</v>
      </c>
      <c r="BI58" s="1250">
        <v>446806.05883179465</v>
      </c>
      <c r="BJ58" s="1250">
        <v>448085.98648171197</v>
      </c>
      <c r="BK58" s="1250">
        <v>453039.65448491456</v>
      </c>
      <c r="BL58" s="1250">
        <v>462016.85014535347</v>
      </c>
      <c r="BM58" s="1250">
        <v>453100.31442233926</v>
      </c>
      <c r="BN58" s="1250">
        <v>455669.89973050688</v>
      </c>
      <c r="BO58" s="1250">
        <v>460964.5935237924</v>
      </c>
      <c r="BP58" s="1250">
        <v>457660.44371404522</v>
      </c>
      <c r="BQ58" s="1250">
        <v>468206.30692897696</v>
      </c>
      <c r="BR58" s="1250">
        <v>470299.62216953328</v>
      </c>
      <c r="BS58" s="1250">
        <v>472536.80479119642</v>
      </c>
      <c r="BT58" s="1250">
        <v>474021.19892477209</v>
      </c>
      <c r="BU58" s="1250">
        <v>476653</v>
      </c>
      <c r="BV58" s="1250">
        <v>484602.153918611</v>
      </c>
      <c r="BW58" s="1250">
        <v>485210.16754143097</v>
      </c>
      <c r="BX58" s="1250">
        <v>482473.0677796384</v>
      </c>
      <c r="BY58" s="1250">
        <v>479939.84246103466</v>
      </c>
      <c r="BZ58" s="1250">
        <v>484278.42892441922</v>
      </c>
      <c r="CA58" s="1250">
        <v>485682.31561199401</v>
      </c>
      <c r="CB58" s="1250">
        <v>494959.98925428465</v>
      </c>
      <c r="CC58" s="1250">
        <v>490557.70254904934</v>
      </c>
      <c r="CD58" s="1250">
        <v>492756.66421073349</v>
      </c>
      <c r="CE58" s="1250">
        <v>498814.65388811496</v>
      </c>
      <c r="CF58" s="1250">
        <v>491972.63440915453</v>
      </c>
      <c r="CG58" s="1250">
        <v>493257.65025893244</v>
      </c>
      <c r="CH58" s="1250">
        <v>496011.54680278362</v>
      </c>
      <c r="CI58" s="1250">
        <v>514307.84099540894</v>
      </c>
      <c r="CJ58" s="1250">
        <v>524925.86482610484</v>
      </c>
      <c r="CK58" s="1250">
        <v>526534.85519275744</v>
      </c>
      <c r="CL58" s="1250">
        <v>531459.77368965582</v>
      </c>
      <c r="CM58" s="1250">
        <v>527659.30703998427</v>
      </c>
      <c r="CN58" s="1250">
        <v>537994.44982198614</v>
      </c>
      <c r="CO58" s="1250">
        <v>545705.0412664722</v>
      </c>
      <c r="CP58" s="1250">
        <v>567563.59450722288</v>
      </c>
      <c r="CQ58" s="1250">
        <v>574189.3559938916</v>
      </c>
    </row>
    <row r="59" spans="1:95" s="1251" customFormat="1" ht="17.100000000000001" customHeight="1" x14ac:dyDescent="0.25">
      <c r="A59" s="1248" t="s">
        <v>812</v>
      </c>
      <c r="B59" s="1249">
        <v>355259.36110940948</v>
      </c>
      <c r="C59" s="1250">
        <v>359674.52067542169</v>
      </c>
      <c r="D59" s="1250">
        <v>365534.08899271872</v>
      </c>
      <c r="E59" s="1250">
        <v>350076.45939386607</v>
      </c>
      <c r="F59" s="1250">
        <v>408376.12498644798</v>
      </c>
      <c r="G59" s="1250">
        <v>402112.53101963754</v>
      </c>
      <c r="H59" s="1250">
        <v>364656.03892779577</v>
      </c>
      <c r="I59" s="1250">
        <v>393066.9151664619</v>
      </c>
      <c r="J59" s="1250">
        <v>390537.62147691939</v>
      </c>
      <c r="K59" s="1250">
        <v>391457.11670130375</v>
      </c>
      <c r="L59" s="1250">
        <v>402942.5897299879</v>
      </c>
      <c r="M59" s="1250">
        <v>404649.15065369115</v>
      </c>
      <c r="N59" s="1250">
        <v>407823.63352837315</v>
      </c>
      <c r="O59" s="1250">
        <v>405056.79783523042</v>
      </c>
      <c r="P59" s="1250">
        <v>373076.22365200013</v>
      </c>
      <c r="Q59" s="1250">
        <v>392324.13765174814</v>
      </c>
      <c r="R59" s="1250">
        <v>385746.33193663164</v>
      </c>
      <c r="S59" s="1250">
        <v>414087.30448866077</v>
      </c>
      <c r="T59" s="1250">
        <v>403593.92227355641</v>
      </c>
      <c r="U59" s="1250">
        <v>386969.89630842878</v>
      </c>
      <c r="V59" s="1250">
        <v>395351.35688924079</v>
      </c>
      <c r="W59" s="1250">
        <v>405087.09893024142</v>
      </c>
      <c r="X59" s="1250">
        <v>454427.65861462167</v>
      </c>
      <c r="Y59" s="1250">
        <v>392520.47702801961</v>
      </c>
      <c r="Z59" s="1250">
        <v>369105.09290209634</v>
      </c>
      <c r="AA59" s="1250">
        <v>376955.9310288633</v>
      </c>
      <c r="AB59" s="1250">
        <v>425700.47701899771</v>
      </c>
      <c r="AC59" s="1250">
        <v>430723.86365939816</v>
      </c>
      <c r="AD59" s="1250">
        <v>453051.42133272428</v>
      </c>
      <c r="AE59" s="1250">
        <v>398191.58983318222</v>
      </c>
      <c r="AF59" s="1250">
        <v>431310.64951476338</v>
      </c>
      <c r="AG59" s="1250">
        <v>391798.35496846749</v>
      </c>
      <c r="AH59" s="1250">
        <v>419472.37424158253</v>
      </c>
      <c r="AI59" s="1250">
        <v>440473.73401755263</v>
      </c>
      <c r="AJ59" s="1250">
        <v>440983.94812166237</v>
      </c>
      <c r="AK59" s="1250">
        <v>446725.61739693565</v>
      </c>
      <c r="AL59" s="1250">
        <v>474970.90923370438</v>
      </c>
      <c r="AM59" s="1250">
        <v>426515.81480752374</v>
      </c>
      <c r="AN59" s="1250">
        <v>445854.38320849871</v>
      </c>
      <c r="AO59" s="1250">
        <v>460625.32765421644</v>
      </c>
      <c r="AP59" s="1250">
        <v>488129.86957859132</v>
      </c>
      <c r="AQ59" s="1250">
        <v>438688.48267435428</v>
      </c>
      <c r="AR59" s="1250">
        <v>465953.60966626892</v>
      </c>
      <c r="AS59" s="1250">
        <v>471795.70692158758</v>
      </c>
      <c r="AT59" s="1250">
        <v>470230.33461851074</v>
      </c>
      <c r="AU59" s="1250">
        <v>455486.54418138292</v>
      </c>
      <c r="AV59" s="1250">
        <v>459880.23395209498</v>
      </c>
      <c r="AW59" s="1250">
        <v>478865.71640516765</v>
      </c>
      <c r="AX59" s="1250">
        <v>439097.77532928227</v>
      </c>
      <c r="AY59" s="1250">
        <v>441269.8403915122</v>
      </c>
      <c r="AZ59" s="1250">
        <v>438692.91461748979</v>
      </c>
      <c r="BA59" s="1250">
        <v>460236.83889744111</v>
      </c>
      <c r="BB59" s="1250">
        <v>442676.74993058713</v>
      </c>
      <c r="BC59" s="1250">
        <v>430266.48893325822</v>
      </c>
      <c r="BD59" s="1250">
        <v>439363.15186964103</v>
      </c>
      <c r="BE59" s="1250">
        <v>452836.70265660645</v>
      </c>
      <c r="BF59" s="1250">
        <v>485583.09844426496</v>
      </c>
      <c r="BG59" s="1250">
        <v>526195.34385628253</v>
      </c>
      <c r="BH59" s="1250">
        <v>496675.90007366199</v>
      </c>
      <c r="BI59" s="1250">
        <v>507072.70740943949</v>
      </c>
      <c r="BJ59" s="1250">
        <v>524258.49610627926</v>
      </c>
      <c r="BK59" s="1250">
        <v>533757.07369569398</v>
      </c>
      <c r="BL59" s="1250">
        <v>609082.18579530215</v>
      </c>
      <c r="BM59" s="1250">
        <v>610314.7623422672</v>
      </c>
      <c r="BN59" s="1250">
        <v>577098.77235605102</v>
      </c>
      <c r="BO59" s="1250">
        <v>562413.7520863933</v>
      </c>
      <c r="BP59" s="1250">
        <v>567268.13910522393</v>
      </c>
      <c r="BQ59" s="1250">
        <v>552711.18938686117</v>
      </c>
      <c r="BR59" s="1250">
        <v>552327.72718493198</v>
      </c>
      <c r="BS59" s="1250">
        <v>575446.41010124655</v>
      </c>
      <c r="BT59" s="1250">
        <v>555028.7250735925</v>
      </c>
      <c r="BU59" s="1250">
        <v>567680</v>
      </c>
      <c r="BV59" s="1250">
        <v>580216.77243797912</v>
      </c>
      <c r="BW59" s="1250">
        <v>578562.26508637541</v>
      </c>
      <c r="BX59" s="1250">
        <v>547518.84099356248</v>
      </c>
      <c r="BY59" s="1250">
        <v>558322.94204278337</v>
      </c>
      <c r="BZ59" s="1250">
        <v>552651.4970955078</v>
      </c>
      <c r="CA59" s="1250">
        <v>560481.05852742586</v>
      </c>
      <c r="CB59" s="1250">
        <v>570468.77005060739</v>
      </c>
      <c r="CC59" s="1250">
        <v>576648.32861637149</v>
      </c>
      <c r="CD59" s="1250">
        <v>572210.03967018984</v>
      </c>
      <c r="CE59" s="1250">
        <v>572673.71392348432</v>
      </c>
      <c r="CF59" s="1250">
        <v>602463.71168242232</v>
      </c>
      <c r="CG59" s="1250">
        <v>564619.41641323874</v>
      </c>
      <c r="CH59" s="1250">
        <v>565487.72895225766</v>
      </c>
      <c r="CI59" s="1250">
        <v>579629.63135974342</v>
      </c>
      <c r="CJ59" s="1250">
        <v>605302.05896330334</v>
      </c>
      <c r="CK59" s="1250">
        <v>591654.14229416894</v>
      </c>
      <c r="CL59" s="1250">
        <v>599865.68221058906</v>
      </c>
      <c r="CM59" s="1250">
        <v>613298.92116443929</v>
      </c>
      <c r="CN59" s="1250">
        <v>623293.49414493178</v>
      </c>
      <c r="CO59" s="1250">
        <v>590351.65671024844</v>
      </c>
      <c r="CP59" s="1250">
        <v>616886.54367419053</v>
      </c>
      <c r="CQ59" s="1250">
        <v>600412.36316587124</v>
      </c>
    </row>
    <row r="60" spans="1:95" ht="17.100000000000001" customHeight="1" x14ac:dyDescent="0.25">
      <c r="A60" s="1239"/>
      <c r="B60" s="1242"/>
      <c r="C60" s="1243"/>
      <c r="D60" s="1243"/>
      <c r="E60" s="1243"/>
      <c r="F60" s="1243"/>
      <c r="G60" s="1243"/>
      <c r="H60" s="1243"/>
      <c r="I60" s="1243"/>
      <c r="J60" s="1243"/>
      <c r="K60" s="1243"/>
      <c r="L60" s="1243"/>
      <c r="M60" s="1243"/>
      <c r="N60" s="1243"/>
      <c r="O60" s="1243"/>
      <c r="P60" s="1243"/>
      <c r="Q60" s="1243"/>
      <c r="R60" s="1243"/>
      <c r="S60" s="1243"/>
      <c r="T60" s="1243"/>
      <c r="U60" s="1243"/>
      <c r="V60" s="1243"/>
      <c r="W60" s="1243"/>
      <c r="X60" s="1243"/>
      <c r="Y60" s="1243"/>
      <c r="Z60" s="1243"/>
      <c r="AA60" s="1243"/>
      <c r="AB60" s="1243"/>
      <c r="AC60" s="1243"/>
      <c r="AD60" s="1243"/>
      <c r="AE60" s="1243"/>
      <c r="AF60" s="1243"/>
      <c r="AG60" s="1243"/>
      <c r="AH60" s="1243"/>
      <c r="AI60" s="1243"/>
      <c r="AJ60" s="1243"/>
      <c r="AK60" s="1243"/>
      <c r="AL60" s="1243"/>
      <c r="AM60" s="1243"/>
      <c r="AN60" s="1243"/>
      <c r="AO60" s="1243"/>
      <c r="AP60" s="1243"/>
      <c r="AQ60" s="1243"/>
      <c r="AR60" s="1243"/>
      <c r="AS60" s="1243"/>
      <c r="AT60" s="1243"/>
      <c r="AU60" s="1243"/>
      <c r="AV60" s="1243"/>
      <c r="AW60" s="1243"/>
      <c r="AX60" s="1243"/>
      <c r="AY60" s="1243"/>
      <c r="AZ60" s="1243"/>
      <c r="BA60" s="1243"/>
      <c r="BB60" s="1243"/>
      <c r="BC60" s="1243"/>
      <c r="BD60" s="1243"/>
      <c r="BE60" s="1243"/>
      <c r="BF60" s="1243"/>
      <c r="BG60" s="1243"/>
      <c r="BH60" s="1243"/>
      <c r="BI60" s="1243"/>
      <c r="BJ60" s="1243"/>
      <c r="BK60" s="1243"/>
      <c r="BL60" s="1243"/>
      <c r="BM60" s="1243"/>
      <c r="BN60" s="1243"/>
      <c r="BO60" s="1243"/>
      <c r="BP60" s="1243"/>
      <c r="BQ60" s="1243"/>
      <c r="BR60" s="1243"/>
      <c r="BS60" s="1243"/>
      <c r="BT60" s="1243"/>
      <c r="BU60" s="1243"/>
      <c r="BV60" s="1243"/>
      <c r="BW60" s="1243"/>
      <c r="BX60" s="1243"/>
      <c r="BY60" s="1243"/>
      <c r="BZ60" s="1243"/>
      <c r="CA60" s="1243"/>
      <c r="CB60" s="1243"/>
      <c r="CC60" s="1243"/>
      <c r="CD60" s="1243"/>
      <c r="CE60" s="1243"/>
      <c r="CF60" s="1243"/>
      <c r="CG60" s="1243"/>
      <c r="CH60" s="1243"/>
      <c r="CI60" s="1243"/>
      <c r="CJ60" s="1243"/>
      <c r="CK60" s="1243"/>
      <c r="CL60" s="1243"/>
      <c r="CM60" s="1243"/>
      <c r="CN60" s="1243"/>
      <c r="CO60" s="1243"/>
      <c r="CP60" s="1243"/>
      <c r="CQ60" s="1243"/>
    </row>
    <row r="61" spans="1:95" ht="17.100000000000001" customHeight="1" x14ac:dyDescent="0.25">
      <c r="A61" s="1248" t="s">
        <v>813</v>
      </c>
      <c r="B61" s="1249">
        <v>279735.10531540611</v>
      </c>
      <c r="C61" s="1250">
        <v>280832.71616430732</v>
      </c>
      <c r="D61" s="1250">
        <v>281427.58380275627</v>
      </c>
      <c r="E61" s="1250">
        <v>282053.88717788766</v>
      </c>
      <c r="F61" s="1250">
        <v>286161.75081736082</v>
      </c>
      <c r="G61" s="1250">
        <v>286852.74157677876</v>
      </c>
      <c r="H61" s="1250">
        <v>281980.74913940526</v>
      </c>
      <c r="I61" s="1250">
        <v>282105.32767522562</v>
      </c>
      <c r="J61" s="1250">
        <v>283581.44315563818</v>
      </c>
      <c r="K61" s="1250">
        <v>287418.95498439157</v>
      </c>
      <c r="L61" s="1250">
        <v>288135.77511421102</v>
      </c>
      <c r="M61" s="1250">
        <v>300231.38741758827</v>
      </c>
      <c r="N61" s="1250">
        <v>298556.62578708358</v>
      </c>
      <c r="O61" s="1250">
        <v>298369.33004481444</v>
      </c>
      <c r="P61" s="1250">
        <v>298155.49753263145</v>
      </c>
      <c r="Q61" s="1250">
        <v>299059.78403224458</v>
      </c>
      <c r="R61" s="1250">
        <v>299494.6394816144</v>
      </c>
      <c r="S61" s="1250">
        <v>306227.71741607366</v>
      </c>
      <c r="T61" s="1250">
        <v>305393.34314475307</v>
      </c>
      <c r="U61" s="1250">
        <v>308770.06989294133</v>
      </c>
      <c r="V61" s="1250">
        <v>309120.82380339794</v>
      </c>
      <c r="W61" s="1250">
        <v>309586.03971583769</v>
      </c>
      <c r="X61" s="1250">
        <v>312758.67268372775</v>
      </c>
      <c r="Y61" s="1250">
        <v>319536.66994800232</v>
      </c>
      <c r="Z61" s="1250">
        <v>318174.79569418321</v>
      </c>
      <c r="AA61" s="1250">
        <v>318311.51350059046</v>
      </c>
      <c r="AB61" s="1250">
        <v>321028.13302254636</v>
      </c>
      <c r="AC61" s="1250">
        <v>321243.46464984748</v>
      </c>
      <c r="AD61" s="1250">
        <v>323994.44183545001</v>
      </c>
      <c r="AE61" s="1250">
        <v>327851.0242175223</v>
      </c>
      <c r="AF61" s="1250">
        <v>328873.35024287179</v>
      </c>
      <c r="AG61" s="1250">
        <v>329210.58830269566</v>
      </c>
      <c r="AH61" s="1250">
        <v>331263.67529123981</v>
      </c>
      <c r="AI61" s="1250">
        <v>334358.44301515532</v>
      </c>
      <c r="AJ61" s="1250">
        <v>336572.52553336322</v>
      </c>
      <c r="AK61" s="1250">
        <v>345617.19551340822</v>
      </c>
      <c r="AL61" s="1250">
        <v>340908.92052914313</v>
      </c>
      <c r="AM61" s="1250">
        <v>344826.53440251609</v>
      </c>
      <c r="AN61" s="1250">
        <v>348245.69090443768</v>
      </c>
      <c r="AO61" s="1250">
        <v>346565.10847846698</v>
      </c>
      <c r="AP61" s="1250">
        <v>346711.64590246277</v>
      </c>
      <c r="AQ61" s="1250">
        <v>351375.8188580295</v>
      </c>
      <c r="AR61" s="1250">
        <v>352944.69968920399</v>
      </c>
      <c r="AS61" s="1250">
        <v>351417.83862996544</v>
      </c>
      <c r="AT61" s="1250">
        <v>350499.23615290475</v>
      </c>
      <c r="AU61" s="1250">
        <v>349810.86009880243</v>
      </c>
      <c r="AV61" s="1250">
        <v>354693.08322884847</v>
      </c>
      <c r="AW61" s="1250">
        <v>365608.73772902408</v>
      </c>
      <c r="AX61" s="1250">
        <v>364980.69233736559</v>
      </c>
      <c r="AY61" s="1250">
        <v>369066.69688267616</v>
      </c>
      <c r="AZ61" s="1250">
        <v>371778.39312112681</v>
      </c>
      <c r="BA61" s="1250">
        <v>372675.47367760952</v>
      </c>
      <c r="BB61" s="1250">
        <v>374448.43718937901</v>
      </c>
      <c r="BC61" s="1250">
        <v>378456.25837457669</v>
      </c>
      <c r="BD61" s="1250">
        <v>377725.22592014016</v>
      </c>
      <c r="BE61" s="1250">
        <v>379201.6061837934</v>
      </c>
      <c r="BF61" s="1250">
        <v>379536.06867122138</v>
      </c>
      <c r="BG61" s="1250">
        <v>386009.67288569768</v>
      </c>
      <c r="BH61" s="1250">
        <v>389293.57228882512</v>
      </c>
      <c r="BI61" s="1250">
        <v>397556.54743014241</v>
      </c>
      <c r="BJ61" s="1250">
        <v>399865.77736164053</v>
      </c>
      <c r="BK61" s="1250">
        <v>404452.45097584801</v>
      </c>
      <c r="BL61" s="1250">
        <v>410915.24788448901</v>
      </c>
      <c r="BM61" s="1250">
        <v>410066.84698475106</v>
      </c>
      <c r="BN61" s="1250">
        <v>411917.76295781811</v>
      </c>
      <c r="BO61" s="1250">
        <v>418402.10404157941</v>
      </c>
      <c r="BP61" s="1250">
        <v>420266.19606512645</v>
      </c>
      <c r="BQ61" s="1250">
        <v>425740.73306717828</v>
      </c>
      <c r="BR61" s="1250">
        <v>423801.82017970318</v>
      </c>
      <c r="BS61" s="1250">
        <v>428368.77910129959</v>
      </c>
      <c r="BT61" s="1250">
        <v>431628.14552528458</v>
      </c>
      <c r="BU61" s="1250">
        <v>437999</v>
      </c>
      <c r="BV61" s="1250">
        <v>441887.17765523668</v>
      </c>
      <c r="BW61" s="1250">
        <v>442606.92125446931</v>
      </c>
      <c r="BX61" s="1250">
        <v>442449.85457323794</v>
      </c>
      <c r="BY61" s="1250">
        <v>446911.85781437054</v>
      </c>
      <c r="BZ61" s="1250">
        <v>449648.89126058272</v>
      </c>
      <c r="CA61" s="1250">
        <v>454966.19312587637</v>
      </c>
      <c r="CB61" s="1250">
        <v>461117.73776384653</v>
      </c>
      <c r="CC61" s="1250">
        <v>461430.80908152496</v>
      </c>
      <c r="CD61" s="1250">
        <v>461720.45506848267</v>
      </c>
      <c r="CE61" s="1250">
        <v>467628.51267994742</v>
      </c>
      <c r="CF61" s="1250">
        <v>466181.98963053362</v>
      </c>
      <c r="CG61" s="1250">
        <v>477788.9123658007</v>
      </c>
      <c r="CH61" s="1250">
        <v>482530.18293943547</v>
      </c>
      <c r="CI61" s="1250">
        <v>484802.9440699215</v>
      </c>
      <c r="CJ61" s="1250">
        <v>485070.61657241185</v>
      </c>
      <c r="CK61" s="1250">
        <v>486422.52761427267</v>
      </c>
      <c r="CL61" s="1250">
        <v>493022.68238882185</v>
      </c>
      <c r="CM61" s="1250">
        <v>491497.02935467474</v>
      </c>
      <c r="CN61" s="1250">
        <v>494871.72102887125</v>
      </c>
      <c r="CO61" s="1250">
        <v>496265.33256421401</v>
      </c>
      <c r="CP61" s="1250">
        <v>514343.5804290087</v>
      </c>
      <c r="CQ61" s="1250">
        <v>508989.0330164819</v>
      </c>
    </row>
    <row r="62" spans="1:95" ht="17.100000000000001" customHeight="1" thickBot="1" x14ac:dyDescent="0.3">
      <c r="A62" s="1256"/>
      <c r="B62" s="1257"/>
      <c r="C62" s="1258"/>
      <c r="D62" s="1258"/>
      <c r="E62" s="1258"/>
      <c r="F62" s="1258"/>
      <c r="G62" s="1258"/>
      <c r="H62" s="1258"/>
      <c r="I62" s="1258"/>
      <c r="J62" s="1258"/>
      <c r="K62" s="1258"/>
      <c r="L62" s="1258"/>
      <c r="M62" s="1258"/>
      <c r="N62" s="1258"/>
      <c r="O62" s="1258"/>
      <c r="P62" s="1258"/>
      <c r="Q62" s="1258"/>
      <c r="R62" s="1258"/>
      <c r="S62" s="1258"/>
      <c r="T62" s="1258"/>
      <c r="U62" s="1258"/>
      <c r="V62" s="1258"/>
      <c r="W62" s="1258"/>
      <c r="X62" s="1258"/>
      <c r="Y62" s="1258"/>
      <c r="Z62" s="1258"/>
      <c r="AA62" s="1258"/>
      <c r="AB62" s="1258"/>
      <c r="AC62" s="1258"/>
      <c r="AD62" s="1258"/>
      <c r="AE62" s="1258"/>
      <c r="AF62" s="1258"/>
      <c r="AG62" s="1258"/>
      <c r="AH62" s="1258"/>
      <c r="AI62" s="1258"/>
      <c r="AJ62" s="1258"/>
      <c r="AK62" s="1258"/>
      <c r="AL62" s="1258"/>
      <c r="AM62" s="1258"/>
      <c r="AN62" s="1258"/>
      <c r="AO62" s="1258"/>
      <c r="AP62" s="1258"/>
      <c r="AQ62" s="1258"/>
      <c r="AR62" s="1258"/>
      <c r="AS62" s="1258"/>
      <c r="AT62" s="1258"/>
      <c r="AU62" s="1258"/>
      <c r="AV62" s="1258"/>
      <c r="AW62" s="1258"/>
      <c r="AX62" s="1258"/>
      <c r="AY62" s="1258"/>
      <c r="AZ62" s="1258"/>
      <c r="BA62" s="1258"/>
      <c r="BB62" s="1258"/>
      <c r="BC62" s="1258"/>
      <c r="BD62" s="1258"/>
      <c r="BE62" s="1258"/>
      <c r="BF62" s="1258"/>
      <c r="BG62" s="1258"/>
      <c r="BH62" s="1258"/>
      <c r="BI62" s="1258"/>
      <c r="BJ62" s="1258"/>
      <c r="BK62" s="1258"/>
      <c r="BL62" s="1258"/>
      <c r="BM62" s="1258"/>
      <c r="BN62" s="1258"/>
      <c r="BO62" s="1258"/>
      <c r="BP62" s="1258"/>
      <c r="BQ62" s="1258"/>
      <c r="BR62" s="1258"/>
      <c r="BS62" s="1258"/>
      <c r="BT62" s="1258"/>
      <c r="BU62" s="1258"/>
      <c r="BV62" s="1258"/>
      <c r="BW62" s="1258"/>
      <c r="BX62" s="1258"/>
      <c r="BY62" s="1258"/>
      <c r="BZ62" s="1258"/>
      <c r="CA62" s="1258"/>
      <c r="CB62" s="1258"/>
      <c r="CC62" s="1258"/>
      <c r="CD62" s="1258"/>
      <c r="CE62" s="1258"/>
      <c r="CF62" s="1258"/>
      <c r="CG62" s="1258"/>
      <c r="CH62" s="1258"/>
      <c r="CI62" s="1258"/>
      <c r="CJ62" s="1258"/>
      <c r="CK62" s="1258"/>
      <c r="CL62" s="1258"/>
      <c r="CM62" s="1258"/>
      <c r="CN62" s="1258"/>
      <c r="CO62" s="1258"/>
      <c r="CP62" s="1258"/>
      <c r="CQ62" s="1258"/>
    </row>
    <row r="63" spans="1:95" ht="15" thickTop="1" x14ac:dyDescent="0.25">
      <c r="A63" s="1224" t="s">
        <v>494</v>
      </c>
    </row>
    <row r="64" spans="1:95" ht="15.75" x14ac:dyDescent="0.25">
      <c r="A64" s="1224" t="s">
        <v>814</v>
      </c>
      <c r="H64" s="1244"/>
    </row>
    <row r="65" spans="1:52" ht="15.75" x14ac:dyDescent="0.25">
      <c r="A65" s="1268" t="s">
        <v>815</v>
      </c>
      <c r="B65" s="1269"/>
      <c r="C65" s="1270"/>
      <c r="D65" s="1270"/>
      <c r="E65" s="1270"/>
      <c r="F65" s="1270"/>
      <c r="G65" s="1270"/>
      <c r="H65" s="1270"/>
      <c r="I65" s="1270"/>
      <c r="J65" s="1270"/>
      <c r="K65" s="1270"/>
      <c r="L65" s="1270"/>
      <c r="M65" s="1270"/>
      <c r="N65" s="1270"/>
      <c r="O65" s="1270"/>
      <c r="P65" s="1270"/>
      <c r="Q65" s="1270"/>
      <c r="R65" s="1270"/>
      <c r="S65" s="1270"/>
      <c r="T65" s="1270"/>
      <c r="U65" s="1270"/>
      <c r="V65" s="1270"/>
      <c r="W65" s="1270"/>
      <c r="X65" s="1270"/>
      <c r="Y65" s="1270"/>
      <c r="Z65" s="1270"/>
      <c r="AA65" s="1244"/>
      <c r="AB65" s="1244"/>
      <c r="AC65" s="1244"/>
      <c r="AD65" s="1244"/>
    </row>
    <row r="66" spans="1:52" x14ac:dyDescent="0.25">
      <c r="A66" s="1268" t="s">
        <v>776</v>
      </c>
      <c r="B66" s="1269"/>
      <c r="C66" s="1270"/>
      <c r="D66" s="1270"/>
      <c r="E66" s="1270"/>
      <c r="F66" s="1270"/>
      <c r="G66" s="1270"/>
      <c r="H66" s="1270"/>
      <c r="I66" s="1270"/>
      <c r="J66" s="1270"/>
      <c r="K66" s="1270"/>
      <c r="L66" s="1270"/>
      <c r="M66" s="1270"/>
      <c r="N66" s="1270"/>
      <c r="O66" s="1270"/>
      <c r="P66" s="1270"/>
      <c r="Q66" s="1270"/>
      <c r="R66" s="1270"/>
      <c r="S66" s="1270"/>
      <c r="T66" s="1270"/>
      <c r="U66" s="1270"/>
      <c r="V66" s="1270"/>
      <c r="W66" s="1270"/>
      <c r="X66" s="1270"/>
      <c r="Y66" s="1270"/>
      <c r="Z66" s="1270"/>
      <c r="AA66" s="1244"/>
      <c r="AB66" s="1244"/>
      <c r="AC66" s="1244"/>
      <c r="AD66" s="1244"/>
    </row>
    <row r="67" spans="1:52" x14ac:dyDescent="0.25">
      <c r="A67" s="1224" t="s">
        <v>363</v>
      </c>
      <c r="E67" s="1244"/>
      <c r="F67" s="1244"/>
      <c r="G67" s="1244"/>
      <c r="H67" s="1244"/>
      <c r="I67" s="1244"/>
      <c r="J67" s="1244"/>
      <c r="K67" s="1244"/>
    </row>
    <row r="68" spans="1:52" ht="16.5" x14ac:dyDescent="0.25">
      <c r="A68" s="1260"/>
      <c r="B68" s="1260"/>
      <c r="C68" s="1260"/>
      <c r="D68" s="1260"/>
      <c r="E68" s="1260"/>
      <c r="F68" s="1260"/>
      <c r="G68" s="1260"/>
      <c r="H68" s="1260"/>
      <c r="I68" s="1260"/>
      <c r="J68" s="1260"/>
      <c r="K68" s="1260"/>
      <c r="L68" s="1260"/>
      <c r="M68" s="1260"/>
      <c r="N68" s="1260"/>
      <c r="O68" s="1260"/>
      <c r="P68" s="1260"/>
      <c r="Q68" s="1260"/>
      <c r="R68" s="1260"/>
      <c r="S68" s="1260"/>
      <c r="T68" s="1260"/>
      <c r="U68" s="1260"/>
      <c r="V68" s="1260"/>
      <c r="W68" s="1260"/>
      <c r="X68" s="1260"/>
      <c r="Y68" s="1260"/>
      <c r="Z68" s="1260"/>
      <c r="AA68" s="1260"/>
      <c r="AB68" s="1260"/>
      <c r="AC68" s="1260"/>
      <c r="AD68" s="1260"/>
      <c r="AE68" s="1260"/>
      <c r="AF68" s="1260"/>
      <c r="AG68" s="1260"/>
      <c r="AH68" s="1260"/>
      <c r="AI68" s="1260"/>
      <c r="AJ68" s="1260"/>
      <c r="AK68" s="1260"/>
      <c r="AL68" s="1260"/>
      <c r="AM68" s="1260"/>
      <c r="AN68" s="1260"/>
      <c r="AO68" s="1260"/>
      <c r="AP68" s="1260"/>
      <c r="AQ68" s="1260"/>
      <c r="AR68" s="1260"/>
      <c r="AS68" s="1260"/>
      <c r="AT68" s="1260"/>
      <c r="AU68" s="1260"/>
      <c r="AV68" s="1260"/>
    </row>
    <row r="69" spans="1:52" x14ac:dyDescent="0.2">
      <c r="A69" s="1271"/>
    </row>
    <row r="70" spans="1:52" x14ac:dyDescent="0.25">
      <c r="B70" s="1244"/>
      <c r="C70" s="1244"/>
      <c r="D70" s="1244"/>
      <c r="E70" s="1244"/>
      <c r="F70" s="1244"/>
      <c r="G70" s="1244"/>
      <c r="H70" s="1244"/>
      <c r="I70" s="1244"/>
      <c r="J70" s="1244"/>
      <c r="K70" s="1244"/>
      <c r="L70" s="1244"/>
      <c r="M70" s="1244"/>
      <c r="N70" s="1244"/>
      <c r="O70" s="1244"/>
      <c r="P70" s="1244"/>
      <c r="Q70" s="1244"/>
      <c r="R70" s="1244"/>
      <c r="S70" s="1244"/>
      <c r="T70" s="1244"/>
      <c r="U70" s="1244"/>
      <c r="V70" s="1244"/>
      <c r="W70" s="1244"/>
      <c r="X70" s="1244"/>
      <c r="Y70" s="1244"/>
      <c r="Z70" s="1244"/>
      <c r="AA70" s="1244"/>
      <c r="AB70" s="1244"/>
      <c r="AC70" s="1244"/>
      <c r="AD70" s="1244"/>
      <c r="AE70" s="1244"/>
      <c r="AF70" s="1244"/>
      <c r="AG70" s="1244"/>
      <c r="AH70" s="1244"/>
      <c r="AI70" s="1244"/>
      <c r="AJ70" s="1244"/>
      <c r="AK70" s="1244"/>
      <c r="AL70" s="1244"/>
      <c r="AM70" s="1244"/>
      <c r="AN70" s="1244"/>
      <c r="AO70" s="1244"/>
      <c r="AP70" s="1244"/>
      <c r="AQ70" s="1244"/>
      <c r="AR70" s="1244"/>
      <c r="AS70" s="1244"/>
      <c r="AT70" s="1244"/>
      <c r="AU70" s="1244"/>
      <c r="AV70" s="1244"/>
      <c r="AW70" s="1244"/>
      <c r="AX70" s="1244"/>
      <c r="AY70" s="1244"/>
      <c r="AZ70" s="1244"/>
    </row>
  </sheetData>
  <printOptions verticalCentered="1"/>
  <pageMargins left="0.78740157480314965" right="0" top="0.39370078740157483" bottom="0" header="0" footer="0"/>
  <pageSetup paperSize="9" scale="49" fitToWidth="0" orientation="landscape" r:id="rId1"/>
  <headerFooter alignWithMargins="0"/>
  <rowBreaks count="1" manualBreakCount="1">
    <brk id="13" max="16383" man="1"/>
  </rowBreaks>
  <colBreaks count="1" manualBreakCount="1">
    <brk id="96" max="1048575" man="1"/>
  </col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36"/>
  <sheetViews>
    <sheetView showGridLines="0" zoomScaleNormal="100" zoomScaleSheetLayoutView="90" workbookViewId="0">
      <selection activeCell="C157" sqref="C157"/>
    </sheetView>
  </sheetViews>
  <sheetFormatPr defaultColWidth="9.140625" defaultRowHeight="14.25" x14ac:dyDescent="0.25"/>
  <cols>
    <col min="1" max="1" width="45.140625" style="655" customWidth="1"/>
    <col min="2" max="2" width="13.85546875" style="655" bestFit="1" customWidth="1"/>
    <col min="3" max="3" width="11.140625" style="655" bestFit="1" customWidth="1"/>
    <col min="4" max="4" width="14.85546875" style="655" customWidth="1"/>
    <col min="5" max="5" width="12.7109375" style="655" customWidth="1"/>
    <col min="6" max="6" width="10.28515625" style="655" customWidth="1"/>
    <col min="7" max="7" width="14.7109375" style="655" customWidth="1"/>
    <col min="8" max="8" width="12.28515625" style="655" customWidth="1"/>
    <col min="9" max="16384" width="9.140625" style="655"/>
  </cols>
  <sheetData>
    <row r="1" spans="1:11" ht="20.25" x14ac:dyDescent="0.35">
      <c r="A1" s="1272" t="s">
        <v>816</v>
      </c>
      <c r="B1" s="1273"/>
      <c r="C1" s="1273"/>
      <c r="D1" s="1273"/>
      <c r="E1" s="1273"/>
      <c r="F1" s="1274"/>
      <c r="G1" s="1274"/>
      <c r="H1" s="1274"/>
    </row>
    <row r="2" spans="1:11" ht="15" thickBot="1" x14ac:dyDescent="0.3">
      <c r="A2" s="1274"/>
      <c r="B2" s="1275"/>
      <c r="C2" s="1275"/>
      <c r="D2" s="1275"/>
      <c r="E2" s="1275"/>
      <c r="F2" s="1275"/>
      <c r="G2" s="1275"/>
      <c r="H2" s="659" t="s">
        <v>9</v>
      </c>
    </row>
    <row r="3" spans="1:11" ht="13.5" customHeight="1" thickTop="1" x14ac:dyDescent="0.25">
      <c r="A3" s="1276" t="s">
        <v>817</v>
      </c>
      <c r="B3" s="1276" t="s">
        <v>818</v>
      </c>
      <c r="C3" s="1277" t="s">
        <v>633</v>
      </c>
      <c r="D3" s="1277" t="s">
        <v>819</v>
      </c>
      <c r="E3" s="1277" t="s">
        <v>819</v>
      </c>
      <c r="F3" s="1277" t="s">
        <v>820</v>
      </c>
      <c r="G3" s="1277" t="s">
        <v>821</v>
      </c>
      <c r="H3" s="1278" t="s">
        <v>701</v>
      </c>
    </row>
    <row r="4" spans="1:11" x14ac:dyDescent="0.25">
      <c r="A4" s="1279"/>
      <c r="B4" s="1279"/>
      <c r="C4" s="1280"/>
      <c r="D4" s="1280" t="s">
        <v>822</v>
      </c>
      <c r="E4" s="1280" t="s">
        <v>823</v>
      </c>
      <c r="F4" s="1280" t="s">
        <v>824</v>
      </c>
      <c r="G4" s="1280" t="s">
        <v>825</v>
      </c>
      <c r="H4" s="1281"/>
    </row>
    <row r="5" spans="1:11" ht="19.149999999999999" customHeight="1" thickBot="1" x14ac:dyDescent="0.3">
      <c r="A5" s="1282"/>
      <c r="B5" s="1282"/>
      <c r="C5" s="1283"/>
      <c r="D5" s="1283" t="s">
        <v>826</v>
      </c>
      <c r="E5" s="1283"/>
      <c r="F5" s="1283" t="s">
        <v>633</v>
      </c>
      <c r="G5" s="1283" t="s">
        <v>827</v>
      </c>
      <c r="H5" s="1284"/>
    </row>
    <row r="6" spans="1:11" ht="6.6" customHeight="1" thickTop="1" x14ac:dyDescent="0.25">
      <c r="A6" s="1285"/>
      <c r="B6" s="1286"/>
      <c r="C6" s="1287"/>
      <c r="D6" s="1287"/>
      <c r="E6" s="1287"/>
      <c r="F6" s="1287"/>
      <c r="G6" s="1287"/>
      <c r="H6" s="1288"/>
    </row>
    <row r="7" spans="1:11" x14ac:dyDescent="0.25">
      <c r="A7" s="1289" t="s">
        <v>828</v>
      </c>
      <c r="B7" s="1290">
        <v>2607.8023367134633</v>
      </c>
      <c r="C7" s="1291">
        <v>13769.155532712206</v>
      </c>
      <c r="D7" s="1291">
        <v>0</v>
      </c>
      <c r="E7" s="1291">
        <v>54.99503</v>
      </c>
      <c r="F7" s="1291">
        <v>2726.6881790844755</v>
      </c>
      <c r="G7" s="1291">
        <v>3070.1429334600002</v>
      </c>
      <c r="H7" s="1292">
        <v>22228.784011970143</v>
      </c>
      <c r="I7" s="691"/>
      <c r="J7" s="691"/>
    </row>
    <row r="8" spans="1:11" x14ac:dyDescent="0.25">
      <c r="A8" s="1293" t="s">
        <v>829</v>
      </c>
      <c r="B8" s="1290"/>
      <c r="C8" s="1291"/>
      <c r="D8" s="1291"/>
      <c r="E8" s="1291"/>
      <c r="F8" s="1291"/>
      <c r="G8" s="1291"/>
      <c r="H8" s="1294"/>
      <c r="I8" s="691"/>
      <c r="J8" s="691"/>
    </row>
    <row r="9" spans="1:11" x14ac:dyDescent="0.25">
      <c r="A9" s="1295" t="s">
        <v>830</v>
      </c>
      <c r="B9" s="1296">
        <v>913.41307158000006</v>
      </c>
      <c r="C9" s="1297">
        <v>5886.8714588699995</v>
      </c>
      <c r="D9" s="1297">
        <v>0</v>
      </c>
      <c r="E9" s="1297">
        <v>0</v>
      </c>
      <c r="F9" s="1297">
        <v>754.60684925759585</v>
      </c>
      <c r="G9" s="1297">
        <v>2640.1429334600002</v>
      </c>
      <c r="H9" s="1298">
        <v>10195.034313167596</v>
      </c>
      <c r="I9" s="691"/>
      <c r="J9" s="691"/>
    </row>
    <row r="10" spans="1:11" x14ac:dyDescent="0.25">
      <c r="A10" s="1295" t="s">
        <v>831</v>
      </c>
      <c r="B10" s="1296">
        <v>346.89804271999992</v>
      </c>
      <c r="C10" s="1297">
        <v>1704.04000864</v>
      </c>
      <c r="D10" s="1297">
        <v>0</v>
      </c>
      <c r="E10" s="1297">
        <v>0</v>
      </c>
      <c r="F10" s="1297">
        <v>354.86681941999996</v>
      </c>
      <c r="G10" s="1297">
        <v>430</v>
      </c>
      <c r="H10" s="1298">
        <v>2835.8048707799999</v>
      </c>
      <c r="I10" s="691"/>
      <c r="J10" s="691"/>
      <c r="K10" s="691"/>
    </row>
    <row r="11" spans="1:11" x14ac:dyDescent="0.25">
      <c r="A11" s="1295" t="s">
        <v>832</v>
      </c>
      <c r="B11" s="1296">
        <v>7.122001</v>
      </c>
      <c r="C11" s="1297">
        <v>9.5951475999999989</v>
      </c>
      <c r="D11" s="1297">
        <v>0</v>
      </c>
      <c r="E11" s="1297">
        <v>1.8298179999999999</v>
      </c>
      <c r="F11" s="1297">
        <v>0</v>
      </c>
      <c r="G11" s="1297">
        <v>0</v>
      </c>
      <c r="H11" s="1298">
        <v>18.546966599999998</v>
      </c>
      <c r="I11" s="691"/>
      <c r="J11" s="691"/>
      <c r="K11" s="691"/>
    </row>
    <row r="12" spans="1:11" x14ac:dyDescent="0.25">
      <c r="A12" s="1295" t="s">
        <v>833</v>
      </c>
      <c r="B12" s="1296">
        <v>1.4000000000000001E-7</v>
      </c>
      <c r="C12" s="1297">
        <v>0.20205942999999998</v>
      </c>
      <c r="D12" s="1297">
        <v>0</v>
      </c>
      <c r="E12" s="1297">
        <v>0</v>
      </c>
      <c r="F12" s="1297">
        <v>0</v>
      </c>
      <c r="G12" s="1297">
        <v>0</v>
      </c>
      <c r="H12" s="1298">
        <v>0.20205956999999999</v>
      </c>
      <c r="I12" s="691"/>
      <c r="J12" s="691"/>
      <c r="K12" s="691"/>
    </row>
    <row r="13" spans="1:11" x14ac:dyDescent="0.25">
      <c r="A13" s="1295" t="s">
        <v>834</v>
      </c>
      <c r="B13" s="1296">
        <v>711.47546986701525</v>
      </c>
      <c r="C13" s="1297">
        <v>1672.0526502833904</v>
      </c>
      <c r="D13" s="1297">
        <v>0</v>
      </c>
      <c r="E13" s="1297">
        <v>0</v>
      </c>
      <c r="F13" s="1297">
        <v>47.064701346880007</v>
      </c>
      <c r="G13" s="1297">
        <v>0</v>
      </c>
      <c r="H13" s="1298">
        <v>2430.592821497286</v>
      </c>
      <c r="I13" s="691"/>
      <c r="J13" s="691"/>
      <c r="K13" s="691"/>
    </row>
    <row r="14" spans="1:11" x14ac:dyDescent="0.25">
      <c r="A14" s="1295" t="s">
        <v>835</v>
      </c>
      <c r="B14" s="1296">
        <v>36.556022150000004</v>
      </c>
      <c r="C14" s="1297">
        <v>81.565608787924987</v>
      </c>
      <c r="D14" s="1297">
        <v>0</v>
      </c>
      <c r="E14" s="1297">
        <v>4.750203</v>
      </c>
      <c r="F14" s="1297">
        <v>3.8900000000000002E-4</v>
      </c>
      <c r="G14" s="1297">
        <v>0</v>
      </c>
      <c r="H14" s="1298">
        <v>122.87222293792499</v>
      </c>
      <c r="I14" s="691"/>
      <c r="J14" s="691"/>
      <c r="K14" s="691"/>
    </row>
    <row r="15" spans="1:11" x14ac:dyDescent="0.25">
      <c r="A15" s="1295" t="s">
        <v>836</v>
      </c>
      <c r="B15" s="1296">
        <v>181.92184078</v>
      </c>
      <c r="C15" s="1297">
        <v>382.92026792000007</v>
      </c>
      <c r="D15" s="1297">
        <v>0</v>
      </c>
      <c r="E15" s="1297">
        <v>46.527518000000001</v>
      </c>
      <c r="F15" s="1297">
        <v>89.297736</v>
      </c>
      <c r="G15" s="1297">
        <v>0</v>
      </c>
      <c r="H15" s="1298">
        <v>700.66736270000001</v>
      </c>
      <c r="I15" s="691"/>
      <c r="J15" s="691"/>
      <c r="K15" s="691"/>
    </row>
    <row r="16" spans="1:11" x14ac:dyDescent="0.25">
      <c r="A16" s="1295" t="s">
        <v>837</v>
      </c>
      <c r="B16" s="1296">
        <v>44.048588320000007</v>
      </c>
      <c r="C16" s="1297">
        <v>133.15025828</v>
      </c>
      <c r="D16" s="1297">
        <v>0</v>
      </c>
      <c r="E16" s="1297">
        <v>0</v>
      </c>
      <c r="F16" s="1297">
        <v>27.407718369999998</v>
      </c>
      <c r="G16" s="1297">
        <v>0</v>
      </c>
      <c r="H16" s="1298">
        <v>204.60656497000002</v>
      </c>
      <c r="I16" s="691"/>
      <c r="J16" s="691"/>
      <c r="K16" s="691"/>
    </row>
    <row r="17" spans="1:11" x14ac:dyDescent="0.25">
      <c r="A17" s="1295" t="s">
        <v>785</v>
      </c>
      <c r="B17" s="1296">
        <v>366.36730015644741</v>
      </c>
      <c r="C17" s="1297">
        <v>3898.7580729008882</v>
      </c>
      <c r="D17" s="1297">
        <v>0</v>
      </c>
      <c r="E17" s="1297">
        <v>1.887491</v>
      </c>
      <c r="F17" s="1297">
        <v>1453.4439656899999</v>
      </c>
      <c r="G17" s="1297">
        <v>0</v>
      </c>
      <c r="H17" s="1298">
        <v>5720.4568297473361</v>
      </c>
      <c r="I17" s="691"/>
      <c r="J17" s="691"/>
      <c r="K17" s="691"/>
    </row>
    <row r="18" spans="1:11" x14ac:dyDescent="0.25">
      <c r="A18" s="1289"/>
      <c r="B18" s="1290"/>
      <c r="C18" s="1291"/>
      <c r="D18" s="1291"/>
      <c r="E18" s="1291"/>
      <c r="F18" s="1291"/>
      <c r="G18" s="1291"/>
      <c r="H18" s="1292"/>
      <c r="I18" s="691"/>
      <c r="J18" s="691"/>
      <c r="K18" s="691"/>
    </row>
    <row r="19" spans="1:11" x14ac:dyDescent="0.25">
      <c r="A19" s="1289" t="s">
        <v>216</v>
      </c>
      <c r="B19" s="1290">
        <v>4431.3606867112294</v>
      </c>
      <c r="C19" s="1291">
        <v>8330.6104570159914</v>
      </c>
      <c r="D19" s="1291">
        <v>73.442460489999988</v>
      </c>
      <c r="E19" s="1291">
        <v>1339.45886597</v>
      </c>
      <c r="F19" s="1291">
        <v>7089.7507322789425</v>
      </c>
      <c r="G19" s="1291">
        <v>305.29486500000002</v>
      </c>
      <c r="H19" s="1292">
        <v>21569.918067466162</v>
      </c>
      <c r="I19" s="691"/>
      <c r="J19" s="691"/>
      <c r="K19" s="691"/>
    </row>
    <row r="20" spans="1:11" x14ac:dyDescent="0.25">
      <c r="A20" s="1293" t="s">
        <v>829</v>
      </c>
      <c r="B20" s="1290"/>
      <c r="C20" s="1291"/>
      <c r="D20" s="1291"/>
      <c r="E20" s="1291"/>
      <c r="F20" s="1291"/>
      <c r="G20" s="1291"/>
      <c r="H20" s="1294"/>
      <c r="I20" s="691"/>
      <c r="J20" s="691"/>
      <c r="K20" s="691"/>
    </row>
    <row r="21" spans="1:11" x14ac:dyDescent="0.25">
      <c r="A21" s="1295" t="s">
        <v>838</v>
      </c>
      <c r="B21" s="1296">
        <v>1477.4199065000005</v>
      </c>
      <c r="C21" s="1297">
        <v>1094.0959901900003</v>
      </c>
      <c r="D21" s="1297">
        <v>62.440048869999998</v>
      </c>
      <c r="E21" s="1297">
        <v>295.2835604</v>
      </c>
      <c r="F21" s="1297">
        <v>2877.6115616830243</v>
      </c>
      <c r="G21" s="1297">
        <v>0</v>
      </c>
      <c r="H21" s="1298">
        <v>5806.8510676430251</v>
      </c>
      <c r="I21" s="691"/>
      <c r="J21" s="691"/>
      <c r="K21" s="691"/>
    </row>
    <row r="22" spans="1:11" x14ac:dyDescent="0.25">
      <c r="A22" s="1295" t="s">
        <v>839</v>
      </c>
      <c r="B22" s="1296">
        <v>41.891032709999998</v>
      </c>
      <c r="C22" s="1297">
        <v>220.93349469</v>
      </c>
      <c r="D22" s="1297">
        <v>0</v>
      </c>
      <c r="E22" s="1297">
        <v>10.705888</v>
      </c>
      <c r="F22" s="1297">
        <v>596.19918590952341</v>
      </c>
      <c r="G22" s="1297">
        <v>0</v>
      </c>
      <c r="H22" s="1298">
        <v>869.72960130952345</v>
      </c>
      <c r="I22" s="691"/>
      <c r="J22" s="691"/>
      <c r="K22" s="691"/>
    </row>
    <row r="23" spans="1:11" x14ac:dyDescent="0.25">
      <c r="A23" s="1295" t="s">
        <v>840</v>
      </c>
      <c r="B23" s="1296">
        <v>10.04681734</v>
      </c>
      <c r="C23" s="1297">
        <v>3.85435237</v>
      </c>
      <c r="D23" s="1297">
        <v>0</v>
      </c>
      <c r="E23" s="1297">
        <v>4.9275599999999997</v>
      </c>
      <c r="F23" s="1297">
        <v>2.0174000000000001E-2</v>
      </c>
      <c r="G23" s="1297">
        <v>0</v>
      </c>
      <c r="H23" s="1298">
        <v>18.848903710000002</v>
      </c>
      <c r="I23" s="691"/>
      <c r="J23" s="691"/>
      <c r="K23" s="691"/>
    </row>
    <row r="24" spans="1:11" x14ac:dyDescent="0.25">
      <c r="A24" s="1295" t="s">
        <v>841</v>
      </c>
      <c r="B24" s="1296">
        <v>44.998226819999999</v>
      </c>
      <c r="C24" s="1297">
        <v>50.38555474799454</v>
      </c>
      <c r="D24" s="1297">
        <v>0</v>
      </c>
      <c r="E24" s="1297">
        <v>11.171254019999999</v>
      </c>
      <c r="F24" s="1297">
        <v>79.197527629999996</v>
      </c>
      <c r="G24" s="1297">
        <v>0</v>
      </c>
      <c r="H24" s="1298">
        <v>185.75256321799452</v>
      </c>
      <c r="I24" s="691"/>
      <c r="J24" s="691"/>
      <c r="K24" s="691"/>
    </row>
    <row r="25" spans="1:11" x14ac:dyDescent="0.25">
      <c r="A25" s="1295" t="s">
        <v>842</v>
      </c>
      <c r="B25" s="1296">
        <v>0</v>
      </c>
      <c r="C25" s="1297">
        <v>0</v>
      </c>
      <c r="D25" s="1297">
        <v>0</v>
      </c>
      <c r="E25" s="1297">
        <v>0</v>
      </c>
      <c r="F25" s="1297">
        <v>0</v>
      </c>
      <c r="G25" s="1297">
        <v>0</v>
      </c>
      <c r="H25" s="1298">
        <v>0</v>
      </c>
      <c r="I25" s="691"/>
      <c r="J25" s="691"/>
      <c r="K25" s="691"/>
    </row>
    <row r="26" spans="1:11" x14ac:dyDescent="0.25">
      <c r="A26" s="1295" t="s">
        <v>843</v>
      </c>
      <c r="B26" s="1296">
        <v>107.12204828188649</v>
      </c>
      <c r="C26" s="1297">
        <v>149.33014099488381</v>
      </c>
      <c r="D26" s="1297">
        <v>0</v>
      </c>
      <c r="E26" s="1297">
        <v>26.093115999999998</v>
      </c>
      <c r="F26" s="1297">
        <v>3.5511015323599469</v>
      </c>
      <c r="G26" s="1297">
        <v>0</v>
      </c>
      <c r="H26" s="1298">
        <v>286.09640680913026</v>
      </c>
      <c r="I26" s="691"/>
      <c r="J26" s="691"/>
      <c r="K26" s="691"/>
    </row>
    <row r="27" spans="1:11" x14ac:dyDescent="0.25">
      <c r="A27" s="1295" t="s">
        <v>844</v>
      </c>
      <c r="B27" s="1296">
        <v>273.28426759999996</v>
      </c>
      <c r="C27" s="1297">
        <v>509.71582685853218</v>
      </c>
      <c r="D27" s="1297">
        <v>0</v>
      </c>
      <c r="E27" s="1297">
        <v>55.481825999999998</v>
      </c>
      <c r="F27" s="1297">
        <v>107.07519535499999</v>
      </c>
      <c r="G27" s="1297">
        <v>0</v>
      </c>
      <c r="H27" s="1298">
        <v>945.55711581353216</v>
      </c>
      <c r="I27" s="691"/>
      <c r="J27" s="691"/>
      <c r="K27" s="691"/>
    </row>
    <row r="28" spans="1:11" x14ac:dyDescent="0.25">
      <c r="A28" s="1295" t="s">
        <v>845</v>
      </c>
      <c r="B28" s="1296">
        <v>392.48642214917703</v>
      </c>
      <c r="C28" s="1297">
        <v>793.38114160074997</v>
      </c>
      <c r="D28" s="1297">
        <v>0</v>
      </c>
      <c r="E28" s="1297">
        <v>179.55545799999999</v>
      </c>
      <c r="F28" s="1297">
        <v>76.378405404971986</v>
      </c>
      <c r="G28" s="1297">
        <v>0</v>
      </c>
      <c r="H28" s="1298">
        <v>1441.8014271548991</v>
      </c>
      <c r="I28" s="691"/>
      <c r="J28" s="691"/>
      <c r="K28" s="691"/>
    </row>
    <row r="29" spans="1:11" x14ac:dyDescent="0.25">
      <c r="A29" s="1295" t="s">
        <v>846</v>
      </c>
      <c r="B29" s="1296">
        <v>634.60365623728978</v>
      </c>
      <c r="C29" s="1297">
        <v>1486.6881449305426</v>
      </c>
      <c r="D29" s="1297">
        <v>0</v>
      </c>
      <c r="E29" s="1297">
        <v>221.02996158000002</v>
      </c>
      <c r="F29" s="1297">
        <v>2002.0842213628423</v>
      </c>
      <c r="G29" s="1297">
        <v>67.994865000000004</v>
      </c>
      <c r="H29" s="1298">
        <v>4412.4008491106742</v>
      </c>
      <c r="I29" s="691"/>
      <c r="J29" s="691"/>
      <c r="K29" s="691"/>
    </row>
    <row r="30" spans="1:11" x14ac:dyDescent="0.25">
      <c r="A30" s="1295" t="s">
        <v>847</v>
      </c>
      <c r="B30" s="1296">
        <v>117.27301068884739</v>
      </c>
      <c r="C30" s="1297">
        <v>141.31751882439326</v>
      </c>
      <c r="D30" s="1297">
        <v>0</v>
      </c>
      <c r="E30" s="1297">
        <v>16.011907000000001</v>
      </c>
      <c r="F30" s="1297">
        <v>70.275046885023997</v>
      </c>
      <c r="G30" s="1297">
        <v>0</v>
      </c>
      <c r="H30" s="1298">
        <v>344.87748339826464</v>
      </c>
      <c r="I30" s="691"/>
      <c r="J30" s="691"/>
      <c r="K30" s="691"/>
    </row>
    <row r="31" spans="1:11" x14ac:dyDescent="0.25">
      <c r="A31" s="1295" t="s">
        <v>848</v>
      </c>
      <c r="B31" s="1296">
        <v>51.557235979999994</v>
      </c>
      <c r="C31" s="1297">
        <v>600.53969046000009</v>
      </c>
      <c r="D31" s="1297">
        <v>0</v>
      </c>
      <c r="E31" s="1297">
        <v>0</v>
      </c>
      <c r="F31" s="1297">
        <v>90.967897695559188</v>
      </c>
      <c r="G31" s="1297">
        <v>0</v>
      </c>
      <c r="H31" s="1298">
        <v>743.06482413555921</v>
      </c>
      <c r="I31" s="691"/>
      <c r="J31" s="691"/>
      <c r="K31" s="691"/>
    </row>
    <row r="32" spans="1:11" x14ac:dyDescent="0.25">
      <c r="A32" s="1295" t="s">
        <v>849</v>
      </c>
      <c r="B32" s="1296">
        <v>31.902132150894079</v>
      </c>
      <c r="C32" s="1297">
        <v>46.447914869999991</v>
      </c>
      <c r="D32" s="1297">
        <v>0</v>
      </c>
      <c r="E32" s="1297">
        <v>15.064978999999999</v>
      </c>
      <c r="F32" s="1297">
        <v>27.693715190000002</v>
      </c>
      <c r="G32" s="1297">
        <v>0</v>
      </c>
      <c r="H32" s="1298">
        <v>121.10874121089407</v>
      </c>
      <c r="I32" s="691"/>
      <c r="J32" s="691"/>
      <c r="K32" s="691"/>
    </row>
    <row r="33" spans="1:11" x14ac:dyDescent="0.25">
      <c r="A33" s="1295" t="s">
        <v>850</v>
      </c>
      <c r="B33" s="1296">
        <v>17.104054059999999</v>
      </c>
      <c r="C33" s="1297">
        <v>20.553362970000002</v>
      </c>
      <c r="D33" s="1297">
        <v>0</v>
      </c>
      <c r="E33" s="1297">
        <v>2.479355</v>
      </c>
      <c r="F33" s="1297">
        <v>0.56566949</v>
      </c>
      <c r="G33" s="1297">
        <v>0</v>
      </c>
      <c r="H33" s="1298">
        <v>40.702441520000001</v>
      </c>
      <c r="I33" s="691"/>
      <c r="J33" s="691"/>
      <c r="K33" s="691"/>
    </row>
    <row r="34" spans="1:11" x14ac:dyDescent="0.25">
      <c r="A34" s="1295" t="s">
        <v>851</v>
      </c>
      <c r="B34" s="1296">
        <v>18.00776493</v>
      </c>
      <c r="C34" s="1297">
        <v>19.555946980000002</v>
      </c>
      <c r="D34" s="1297">
        <v>0</v>
      </c>
      <c r="E34" s="1297">
        <v>20.126764000000001</v>
      </c>
      <c r="F34" s="1297">
        <v>0.68589999551399994</v>
      </c>
      <c r="G34" s="1297">
        <v>0</v>
      </c>
      <c r="H34" s="1298">
        <v>58.376375905514003</v>
      </c>
      <c r="I34" s="691"/>
      <c r="J34" s="691"/>
      <c r="K34" s="691"/>
    </row>
    <row r="35" spans="1:11" x14ac:dyDescent="0.25">
      <c r="A35" s="1295" t="s">
        <v>852</v>
      </c>
      <c r="B35" s="1296">
        <v>48.27911228</v>
      </c>
      <c r="C35" s="1297">
        <v>39.656210469999998</v>
      </c>
      <c r="D35" s="1297">
        <v>0</v>
      </c>
      <c r="E35" s="1297">
        <v>2.9863439999999999</v>
      </c>
      <c r="F35" s="1297">
        <v>0</v>
      </c>
      <c r="G35" s="1297">
        <v>0</v>
      </c>
      <c r="H35" s="1298">
        <v>90.92166675</v>
      </c>
      <c r="I35" s="691"/>
      <c r="J35" s="691"/>
      <c r="K35" s="691"/>
    </row>
    <row r="36" spans="1:11" x14ac:dyDescent="0.25">
      <c r="A36" s="1295" t="s">
        <v>853</v>
      </c>
      <c r="B36" s="1296">
        <v>42.728540070000001</v>
      </c>
      <c r="C36" s="1297">
        <v>31.761655000000001</v>
      </c>
      <c r="D36" s="1297">
        <v>0</v>
      </c>
      <c r="E36" s="1297">
        <v>0</v>
      </c>
      <c r="F36" s="1297">
        <v>0</v>
      </c>
      <c r="G36" s="1297">
        <v>0</v>
      </c>
      <c r="H36" s="1298">
        <v>74.490195069999999</v>
      </c>
      <c r="I36" s="691"/>
      <c r="J36" s="691"/>
      <c r="K36" s="691"/>
    </row>
    <row r="37" spans="1:11" x14ac:dyDescent="0.25">
      <c r="A37" s="1295" t="s">
        <v>785</v>
      </c>
      <c r="B37" s="1296">
        <v>1122.6564589131333</v>
      </c>
      <c r="C37" s="1297">
        <v>3122.3935110588945</v>
      </c>
      <c r="D37" s="1297">
        <v>11.002411619999998</v>
      </c>
      <c r="E37" s="1297">
        <v>478.54089297000002</v>
      </c>
      <c r="F37" s="1297">
        <v>1157.445130145122</v>
      </c>
      <c r="G37" s="1297">
        <v>237.3</v>
      </c>
      <c r="H37" s="1298">
        <v>6129.3384047071495</v>
      </c>
      <c r="I37" s="691"/>
      <c r="J37" s="691"/>
      <c r="K37" s="691"/>
    </row>
    <row r="38" spans="1:11" x14ac:dyDescent="0.25">
      <c r="A38" s="1289"/>
      <c r="B38" s="1290"/>
      <c r="C38" s="1291"/>
      <c r="D38" s="1291"/>
      <c r="E38" s="1291"/>
      <c r="F38" s="1291"/>
      <c r="G38" s="1291"/>
      <c r="H38" s="1292"/>
      <c r="I38" s="691"/>
      <c r="J38" s="691"/>
      <c r="K38" s="691"/>
    </row>
    <row r="39" spans="1:11" x14ac:dyDescent="0.25">
      <c r="A39" s="1289" t="s">
        <v>854</v>
      </c>
      <c r="B39" s="1290">
        <v>3114.916400744964</v>
      </c>
      <c r="C39" s="1291">
        <v>16698.281868568945</v>
      </c>
      <c r="D39" s="1291">
        <v>0</v>
      </c>
      <c r="E39" s="1291">
        <v>0</v>
      </c>
      <c r="F39" s="1291">
        <v>22444.347616124633</v>
      </c>
      <c r="G39" s="1291">
        <v>1919.8633680400001</v>
      </c>
      <c r="H39" s="1292">
        <v>44177.409253478545</v>
      </c>
      <c r="I39" s="691"/>
      <c r="J39" s="691"/>
      <c r="K39" s="691"/>
    </row>
    <row r="40" spans="1:11" x14ac:dyDescent="0.25">
      <c r="A40" s="1293" t="s">
        <v>829</v>
      </c>
      <c r="B40" s="1290"/>
      <c r="C40" s="1291"/>
      <c r="D40" s="1291"/>
      <c r="E40" s="1291"/>
      <c r="F40" s="1291"/>
      <c r="G40" s="1291"/>
      <c r="H40" s="1294"/>
      <c r="I40" s="691"/>
      <c r="J40" s="691"/>
      <c r="K40" s="691"/>
    </row>
    <row r="41" spans="1:11" x14ac:dyDescent="0.25">
      <c r="A41" s="1295" t="s">
        <v>855</v>
      </c>
      <c r="B41" s="1296">
        <v>1851.1756357941251</v>
      </c>
      <c r="C41" s="1297">
        <v>9853.7395613811423</v>
      </c>
      <c r="D41" s="1297">
        <v>0</v>
      </c>
      <c r="E41" s="1297">
        <v>0</v>
      </c>
      <c r="F41" s="1297">
        <v>18149.949126864962</v>
      </c>
      <c r="G41" s="1297">
        <v>994.67475000000002</v>
      </c>
      <c r="H41" s="1298">
        <v>30849.539074040229</v>
      </c>
      <c r="I41" s="691"/>
      <c r="J41" s="691"/>
      <c r="K41" s="691"/>
    </row>
    <row r="42" spans="1:11" x14ac:dyDescent="0.25">
      <c r="A42" s="1295" t="s">
        <v>856</v>
      </c>
      <c r="B42" s="1296">
        <v>152.8312639766543</v>
      </c>
      <c r="C42" s="1297">
        <v>163.10406845995885</v>
      </c>
      <c r="D42" s="1297">
        <v>0</v>
      </c>
      <c r="E42" s="1297">
        <v>0</v>
      </c>
      <c r="F42" s="1297">
        <v>50.513076128000002</v>
      </c>
      <c r="G42" s="1297">
        <v>0</v>
      </c>
      <c r="H42" s="1298">
        <v>366.4484085646132</v>
      </c>
      <c r="I42" s="691"/>
      <c r="J42" s="691"/>
      <c r="K42" s="691"/>
    </row>
    <row r="43" spans="1:11" x14ac:dyDescent="0.25">
      <c r="A43" s="1295" t="s">
        <v>857</v>
      </c>
      <c r="B43" s="1296">
        <v>80.422263829999991</v>
      </c>
      <c r="C43" s="1297">
        <v>512.23489528999994</v>
      </c>
      <c r="D43" s="1297">
        <v>0</v>
      </c>
      <c r="E43" s="1297">
        <v>0</v>
      </c>
      <c r="F43" s="1297">
        <v>555.50476890681603</v>
      </c>
      <c r="G43" s="1297">
        <v>0</v>
      </c>
      <c r="H43" s="1298">
        <v>1148.161928026816</v>
      </c>
      <c r="I43" s="691"/>
      <c r="J43" s="691"/>
      <c r="K43" s="691"/>
    </row>
    <row r="44" spans="1:11" x14ac:dyDescent="0.25">
      <c r="A44" s="1295" t="s">
        <v>858</v>
      </c>
      <c r="B44" s="1296">
        <v>868.46760812000002</v>
      </c>
      <c r="C44" s="1297">
        <v>5178.9646670299999</v>
      </c>
      <c r="D44" s="1297">
        <v>0</v>
      </c>
      <c r="E44" s="1297">
        <v>0</v>
      </c>
      <c r="F44" s="1297">
        <v>2979.2526880563214</v>
      </c>
      <c r="G44" s="1297">
        <v>925.18861803999994</v>
      </c>
      <c r="H44" s="1298">
        <v>9951.8735812463219</v>
      </c>
      <c r="I44" s="691"/>
      <c r="J44" s="691"/>
      <c r="K44" s="691"/>
    </row>
    <row r="45" spans="1:11" x14ac:dyDescent="0.25">
      <c r="A45" s="1295" t="s">
        <v>859</v>
      </c>
      <c r="B45" s="1296">
        <v>71.126432217603949</v>
      </c>
      <c r="C45" s="1297">
        <v>247.42597015000004</v>
      </c>
      <c r="D45" s="1297">
        <v>0</v>
      </c>
      <c r="E45" s="1297">
        <v>0</v>
      </c>
      <c r="F45" s="1297">
        <v>327.40899413</v>
      </c>
      <c r="G45" s="1297">
        <v>0</v>
      </c>
      <c r="H45" s="1298">
        <v>645.96139649760403</v>
      </c>
      <c r="I45" s="691"/>
      <c r="J45" s="691"/>
      <c r="K45" s="691"/>
    </row>
    <row r="46" spans="1:11" x14ac:dyDescent="0.25">
      <c r="A46" s="1295" t="s">
        <v>860</v>
      </c>
      <c r="B46" s="1296">
        <v>3.0805484500000002</v>
      </c>
      <c r="C46" s="1297">
        <v>16.9190492</v>
      </c>
      <c r="D46" s="1297">
        <v>0</v>
      </c>
      <c r="E46" s="1297">
        <v>0</v>
      </c>
      <c r="F46" s="1297">
        <v>7.4213999999999942E-4</v>
      </c>
      <c r="G46" s="1297">
        <v>0</v>
      </c>
      <c r="H46" s="1298">
        <v>20.000339789999998</v>
      </c>
      <c r="I46" s="691"/>
      <c r="J46" s="691"/>
      <c r="K46" s="691"/>
    </row>
    <row r="47" spans="1:11" x14ac:dyDescent="0.25">
      <c r="A47" s="1295" t="s">
        <v>785</v>
      </c>
      <c r="B47" s="1296">
        <v>87.812648356580922</v>
      </c>
      <c r="C47" s="1297">
        <v>725.89365705784724</v>
      </c>
      <c r="D47" s="1297">
        <v>0</v>
      </c>
      <c r="E47" s="1297">
        <v>0</v>
      </c>
      <c r="F47" s="1297">
        <v>381.718219898538</v>
      </c>
      <c r="G47" s="1297">
        <v>0</v>
      </c>
      <c r="H47" s="1298">
        <v>1195.4245253129661</v>
      </c>
      <c r="I47" s="691"/>
      <c r="J47" s="691"/>
      <c r="K47" s="691"/>
    </row>
    <row r="48" spans="1:11" x14ac:dyDescent="0.25">
      <c r="A48" s="1289"/>
      <c r="B48" s="1290"/>
      <c r="C48" s="1291"/>
      <c r="D48" s="1291"/>
      <c r="E48" s="1291"/>
      <c r="F48" s="1291"/>
      <c r="G48" s="1291"/>
      <c r="H48" s="1292"/>
      <c r="I48" s="691"/>
      <c r="J48" s="691"/>
      <c r="K48" s="691"/>
    </row>
    <row r="49" spans="1:11" x14ac:dyDescent="0.25">
      <c r="A49" s="1289" t="s">
        <v>861</v>
      </c>
      <c r="B49" s="1290">
        <v>484.61744861243426</v>
      </c>
      <c r="C49" s="1291">
        <v>2075.5418692940962</v>
      </c>
      <c r="D49" s="1291">
        <v>34.920742859999997</v>
      </c>
      <c r="E49" s="1291">
        <v>6.480359</v>
      </c>
      <c r="F49" s="1291">
        <v>1442.7279089622568</v>
      </c>
      <c r="G49" s="1291">
        <v>0</v>
      </c>
      <c r="H49" s="1292">
        <v>4044.2883287287868</v>
      </c>
      <c r="I49" s="691"/>
      <c r="J49" s="691"/>
      <c r="K49" s="691"/>
    </row>
    <row r="50" spans="1:11" x14ac:dyDescent="0.25">
      <c r="A50" s="1293" t="s">
        <v>829</v>
      </c>
      <c r="B50" s="1290"/>
      <c r="C50" s="1291"/>
      <c r="D50" s="1291"/>
      <c r="E50" s="1291"/>
      <c r="F50" s="1291"/>
      <c r="G50" s="1291"/>
      <c r="H50" s="1294"/>
      <c r="I50" s="691"/>
      <c r="J50" s="691"/>
      <c r="K50" s="691"/>
    </row>
    <row r="51" spans="1:11" x14ac:dyDescent="0.25">
      <c r="A51" s="1295" t="s">
        <v>862</v>
      </c>
      <c r="B51" s="1296">
        <v>1.4883673732894733</v>
      </c>
      <c r="C51" s="1297">
        <v>0</v>
      </c>
      <c r="D51" s="1297">
        <v>0</v>
      </c>
      <c r="E51" s="1297">
        <v>0</v>
      </c>
      <c r="F51" s="1297">
        <v>63.686622178085997</v>
      </c>
      <c r="G51" s="1297">
        <v>0</v>
      </c>
      <c r="H51" s="1298">
        <v>65.174989551375475</v>
      </c>
      <c r="I51" s="691"/>
      <c r="J51" s="691"/>
      <c r="K51" s="691"/>
    </row>
    <row r="52" spans="1:11" x14ac:dyDescent="0.25">
      <c r="A52" s="1295" t="s">
        <v>863</v>
      </c>
      <c r="B52" s="1296">
        <v>149.57197082453948</v>
      </c>
      <c r="C52" s="1297">
        <v>1211.3353344831992</v>
      </c>
      <c r="D52" s="1297">
        <v>0</v>
      </c>
      <c r="E52" s="1297">
        <v>0</v>
      </c>
      <c r="F52" s="1297">
        <v>1.2158720318289469</v>
      </c>
      <c r="G52" s="1297">
        <v>0</v>
      </c>
      <c r="H52" s="1298">
        <v>1362.1231773395675</v>
      </c>
      <c r="I52" s="691"/>
      <c r="J52" s="691"/>
      <c r="K52" s="691"/>
    </row>
    <row r="53" spans="1:11" x14ac:dyDescent="0.25">
      <c r="A53" s="1295" t="s">
        <v>864</v>
      </c>
      <c r="B53" s="1296">
        <v>255.86431242</v>
      </c>
      <c r="C53" s="1297">
        <v>594.94531879488</v>
      </c>
      <c r="D53" s="1297">
        <v>0</v>
      </c>
      <c r="E53" s="1297">
        <v>0</v>
      </c>
      <c r="F53" s="1297">
        <v>1373.191288472342</v>
      </c>
      <c r="G53" s="1297">
        <v>0</v>
      </c>
      <c r="H53" s="1298">
        <v>2224.000919687222</v>
      </c>
      <c r="I53" s="691"/>
      <c r="J53" s="691"/>
      <c r="K53" s="691"/>
    </row>
    <row r="54" spans="1:11" x14ac:dyDescent="0.25">
      <c r="A54" s="1295" t="s">
        <v>785</v>
      </c>
      <c r="B54" s="1296">
        <v>77.692797994605272</v>
      </c>
      <c r="C54" s="1297">
        <v>269.2612160160171</v>
      </c>
      <c r="D54" s="1297">
        <v>34.920742859999997</v>
      </c>
      <c r="E54" s="1297">
        <v>6.480359</v>
      </c>
      <c r="F54" s="1297">
        <v>4.6341262800000003</v>
      </c>
      <c r="G54" s="1297">
        <v>0</v>
      </c>
      <c r="H54" s="1298">
        <v>392.98924215062237</v>
      </c>
      <c r="I54" s="691"/>
      <c r="J54" s="691"/>
      <c r="K54" s="691"/>
    </row>
    <row r="55" spans="1:11" x14ac:dyDescent="0.25">
      <c r="A55" s="1289"/>
      <c r="B55" s="1290"/>
      <c r="C55" s="1291"/>
      <c r="D55" s="1291"/>
      <c r="E55" s="1291"/>
      <c r="F55" s="1291"/>
      <c r="G55" s="1291"/>
      <c r="H55" s="1292"/>
      <c r="I55" s="691"/>
      <c r="J55" s="691"/>
      <c r="K55" s="691"/>
    </row>
    <row r="56" spans="1:11" x14ac:dyDescent="0.25">
      <c r="A56" s="1289" t="s">
        <v>217</v>
      </c>
      <c r="B56" s="1290">
        <v>5177.4868396567917</v>
      </c>
      <c r="C56" s="1291">
        <v>81661.384350494467</v>
      </c>
      <c r="D56" s="1291">
        <v>191.97899085000003</v>
      </c>
      <c r="E56" s="1291">
        <v>56.075240000000001</v>
      </c>
      <c r="F56" s="1291">
        <v>4170.2759485058832</v>
      </c>
      <c r="G56" s="1291">
        <v>784.27686562871702</v>
      </c>
      <c r="H56" s="1292">
        <v>92041.478235135859</v>
      </c>
      <c r="I56" s="691"/>
      <c r="J56" s="691"/>
      <c r="K56" s="691"/>
    </row>
    <row r="57" spans="1:11" x14ac:dyDescent="0.25">
      <c r="A57" s="1293" t="s">
        <v>829</v>
      </c>
      <c r="B57" s="1290"/>
      <c r="C57" s="1291"/>
      <c r="D57" s="1291"/>
      <c r="E57" s="1291"/>
      <c r="F57" s="1291"/>
      <c r="G57" s="1291"/>
      <c r="H57" s="1294"/>
      <c r="I57" s="691"/>
      <c r="J57" s="691"/>
      <c r="K57" s="691"/>
    </row>
    <row r="58" spans="1:11" x14ac:dyDescent="0.25">
      <c r="A58" s="1295" t="s">
        <v>865</v>
      </c>
      <c r="B58" s="1296">
        <v>1004.2280315643422</v>
      </c>
      <c r="C58" s="1297">
        <v>1247.3920274132779</v>
      </c>
      <c r="D58" s="1297">
        <v>181.56503095000002</v>
      </c>
      <c r="E58" s="1297">
        <v>14.720250999999999</v>
      </c>
      <c r="F58" s="1297">
        <v>32.813692170000003</v>
      </c>
      <c r="G58" s="1297">
        <v>0</v>
      </c>
      <c r="H58" s="1298">
        <v>2480.7190330976205</v>
      </c>
      <c r="I58" s="691"/>
      <c r="J58" s="691"/>
      <c r="K58" s="691"/>
    </row>
    <row r="59" spans="1:11" x14ac:dyDescent="0.25">
      <c r="A59" s="1295" t="s">
        <v>866</v>
      </c>
      <c r="B59" s="1296">
        <v>1146.24848471</v>
      </c>
      <c r="C59" s="1297">
        <v>10765.432360250001</v>
      </c>
      <c r="D59" s="1297">
        <v>1.5661024399999999</v>
      </c>
      <c r="E59" s="1297">
        <v>0</v>
      </c>
      <c r="F59" s="1297">
        <v>1100.4895063741251</v>
      </c>
      <c r="G59" s="1297">
        <v>537.6</v>
      </c>
      <c r="H59" s="1298">
        <v>13551.336453774127</v>
      </c>
      <c r="I59" s="691"/>
      <c r="J59" s="691"/>
      <c r="K59" s="691"/>
    </row>
    <row r="60" spans="1:11" x14ac:dyDescent="0.25">
      <c r="A60" s="1295" t="s">
        <v>867</v>
      </c>
      <c r="B60" s="1296">
        <v>1441.370217417089</v>
      </c>
      <c r="C60" s="1297">
        <v>4033.9959833594007</v>
      </c>
      <c r="D60" s="1297">
        <v>0</v>
      </c>
      <c r="E60" s="1297">
        <v>0</v>
      </c>
      <c r="F60" s="1297">
        <v>1957.3551373316579</v>
      </c>
      <c r="G60" s="1297">
        <v>153.72786562871707</v>
      </c>
      <c r="H60" s="1298">
        <v>7586.4492037368645</v>
      </c>
      <c r="I60" s="691"/>
      <c r="J60" s="691"/>
      <c r="K60" s="691"/>
    </row>
    <row r="61" spans="1:11" x14ac:dyDescent="0.25">
      <c r="A61" s="1295" t="s">
        <v>868</v>
      </c>
      <c r="B61" s="1296">
        <v>655.54813503999992</v>
      </c>
      <c r="C61" s="1297">
        <v>1073.4812118752905</v>
      </c>
      <c r="D61" s="1297">
        <v>0</v>
      </c>
      <c r="E61" s="1297">
        <v>0</v>
      </c>
      <c r="F61" s="1297">
        <v>76.421415019999998</v>
      </c>
      <c r="G61" s="1297">
        <v>0</v>
      </c>
      <c r="H61" s="1298">
        <v>1805.4507619352903</v>
      </c>
      <c r="I61" s="691"/>
      <c r="J61" s="691"/>
      <c r="K61" s="691"/>
    </row>
    <row r="62" spans="1:11" x14ac:dyDescent="0.25">
      <c r="A62" s="1295" t="s">
        <v>869</v>
      </c>
      <c r="B62" s="1296">
        <v>18.397640800000001</v>
      </c>
      <c r="C62" s="1297">
        <v>56346.909145466809</v>
      </c>
      <c r="D62" s="1297">
        <v>0</v>
      </c>
      <c r="E62" s="1297">
        <v>0</v>
      </c>
      <c r="F62" s="1297">
        <v>938.36993301602229</v>
      </c>
      <c r="G62" s="1297">
        <v>0</v>
      </c>
      <c r="H62" s="1298">
        <v>57303.676719282834</v>
      </c>
      <c r="I62" s="691"/>
      <c r="J62" s="691"/>
      <c r="K62" s="691"/>
    </row>
    <row r="63" spans="1:11" x14ac:dyDescent="0.25">
      <c r="A63" s="1295" t="s">
        <v>870</v>
      </c>
      <c r="B63" s="1296">
        <v>0</v>
      </c>
      <c r="C63" s="1297">
        <v>4551.2904827796374</v>
      </c>
      <c r="D63" s="1297">
        <v>0</v>
      </c>
      <c r="E63" s="1297">
        <v>0</v>
      </c>
      <c r="F63" s="1297">
        <v>0</v>
      </c>
      <c r="G63" s="1297">
        <v>0</v>
      </c>
      <c r="H63" s="1298">
        <v>4551.2904827796374</v>
      </c>
      <c r="I63" s="691"/>
      <c r="J63" s="691"/>
      <c r="K63" s="691"/>
    </row>
    <row r="64" spans="1:11" x14ac:dyDescent="0.25">
      <c r="A64" s="1295" t="s">
        <v>871</v>
      </c>
      <c r="B64" s="1296">
        <v>9.5799999999999998E-4</v>
      </c>
      <c r="C64" s="1297">
        <v>12.515913879999999</v>
      </c>
      <c r="D64" s="1297">
        <v>0</v>
      </c>
      <c r="E64" s="1297">
        <v>0</v>
      </c>
      <c r="F64" s="1297">
        <v>18.784771620000001</v>
      </c>
      <c r="G64" s="1297">
        <v>0</v>
      </c>
      <c r="H64" s="1298">
        <v>31.301643500000001</v>
      </c>
      <c r="I64" s="691"/>
      <c r="J64" s="691"/>
      <c r="K64" s="691"/>
    </row>
    <row r="65" spans="1:11" x14ac:dyDescent="0.25">
      <c r="A65" s="1295" t="s">
        <v>872</v>
      </c>
      <c r="B65" s="1296">
        <v>58.772988199999993</v>
      </c>
      <c r="C65" s="1297">
        <v>958.204655</v>
      </c>
      <c r="D65" s="1297">
        <v>0</v>
      </c>
      <c r="E65" s="1297">
        <v>0</v>
      </c>
      <c r="F65" s="1297">
        <v>22.996960029636</v>
      </c>
      <c r="G65" s="1297">
        <v>0</v>
      </c>
      <c r="H65" s="1298">
        <v>1039.9746032296359</v>
      </c>
      <c r="I65" s="691"/>
      <c r="J65" s="691"/>
      <c r="K65" s="691"/>
    </row>
    <row r="66" spans="1:11" x14ac:dyDescent="0.25">
      <c r="A66" s="1295" t="s">
        <v>873</v>
      </c>
      <c r="B66" s="1296">
        <v>168.53490027999999</v>
      </c>
      <c r="C66" s="1297">
        <v>714.74416172999997</v>
      </c>
      <c r="D66" s="1297">
        <v>0</v>
      </c>
      <c r="E66" s="1297">
        <v>37.068579</v>
      </c>
      <c r="F66" s="1297">
        <v>1.2922400000000002E-2</v>
      </c>
      <c r="G66" s="1297">
        <v>0</v>
      </c>
      <c r="H66" s="1298">
        <v>920.36056340999994</v>
      </c>
      <c r="I66" s="691"/>
      <c r="J66" s="691"/>
      <c r="K66" s="691"/>
    </row>
    <row r="67" spans="1:11" x14ac:dyDescent="0.25">
      <c r="A67" s="1295" t="s">
        <v>874</v>
      </c>
      <c r="B67" s="1296">
        <v>117.82692515000001</v>
      </c>
      <c r="C67" s="1297">
        <v>235.33839927000002</v>
      </c>
      <c r="D67" s="1297">
        <v>8.8478574600000002</v>
      </c>
      <c r="E67" s="1297">
        <v>0</v>
      </c>
      <c r="F67" s="1297">
        <v>4.0489999999999996E-3</v>
      </c>
      <c r="G67" s="1297">
        <v>92.948999999999998</v>
      </c>
      <c r="H67" s="1298">
        <v>454.96623088000007</v>
      </c>
      <c r="I67" s="691"/>
      <c r="J67" s="691"/>
      <c r="K67" s="691"/>
    </row>
    <row r="68" spans="1:11" ht="15" thickBot="1" x14ac:dyDescent="0.3">
      <c r="A68" s="1299" t="s">
        <v>785</v>
      </c>
      <c r="B68" s="1300">
        <v>566.55855849535999</v>
      </c>
      <c r="C68" s="1301">
        <v>1722.0800094700462</v>
      </c>
      <c r="D68" s="1301">
        <v>0</v>
      </c>
      <c r="E68" s="1301">
        <v>4.2864100000000001</v>
      </c>
      <c r="F68" s="1301">
        <v>23.027561544442168</v>
      </c>
      <c r="G68" s="1301">
        <v>0</v>
      </c>
      <c r="H68" s="1302">
        <v>2315.9525395098485</v>
      </c>
      <c r="I68" s="691"/>
      <c r="J68" s="691"/>
      <c r="K68" s="691"/>
    </row>
    <row r="69" spans="1:11" s="654" customFormat="1" ht="15" thickTop="1" x14ac:dyDescent="0.25">
      <c r="A69" s="1303" t="s">
        <v>875</v>
      </c>
      <c r="B69" s="1047"/>
      <c r="C69" s="1047"/>
      <c r="D69" s="1047"/>
      <c r="E69" s="1047"/>
      <c r="F69" s="1047"/>
      <c r="G69" s="1304"/>
      <c r="H69" s="1047"/>
      <c r="I69" s="691"/>
      <c r="J69" s="691"/>
      <c r="K69" s="691"/>
    </row>
    <row r="70" spans="1:11" ht="13.9" customHeight="1" thickBot="1" x14ac:dyDescent="0.3">
      <c r="A70" s="1305"/>
      <c r="B70" s="1047"/>
      <c r="C70" s="1047"/>
      <c r="D70" s="1047"/>
      <c r="E70" s="1047"/>
      <c r="F70" s="1047"/>
      <c r="H70" s="659" t="s">
        <v>9</v>
      </c>
      <c r="I70" s="691"/>
      <c r="J70" s="691"/>
      <c r="K70" s="691"/>
    </row>
    <row r="71" spans="1:11" ht="15" thickTop="1" x14ac:dyDescent="0.25">
      <c r="A71" s="1306" t="s">
        <v>817</v>
      </c>
      <c r="B71" s="1307" t="s">
        <v>818</v>
      </c>
      <c r="C71" s="1308" t="s">
        <v>633</v>
      </c>
      <c r="D71" s="1308" t="s">
        <v>819</v>
      </c>
      <c r="E71" s="1308" t="s">
        <v>819</v>
      </c>
      <c r="F71" s="1308" t="s">
        <v>820</v>
      </c>
      <c r="G71" s="1308" t="s">
        <v>821</v>
      </c>
      <c r="H71" s="1309" t="s">
        <v>701</v>
      </c>
      <c r="I71" s="691"/>
      <c r="J71" s="691"/>
      <c r="K71" s="691"/>
    </row>
    <row r="72" spans="1:11" x14ac:dyDescent="0.25">
      <c r="A72" s="1310"/>
      <c r="B72" s="1311"/>
      <c r="C72" s="1312"/>
      <c r="D72" s="1312" t="s">
        <v>822</v>
      </c>
      <c r="E72" s="1312" t="s">
        <v>823</v>
      </c>
      <c r="F72" s="1312" t="s">
        <v>824</v>
      </c>
      <c r="G72" s="1312" t="s">
        <v>825</v>
      </c>
      <c r="H72" s="1313"/>
      <c r="I72" s="691"/>
      <c r="J72" s="691"/>
      <c r="K72" s="691"/>
    </row>
    <row r="73" spans="1:11" ht="15" thickBot="1" x14ac:dyDescent="0.3">
      <c r="A73" s="1314"/>
      <c r="B73" s="1315"/>
      <c r="C73" s="1316"/>
      <c r="D73" s="1316" t="s">
        <v>826</v>
      </c>
      <c r="E73" s="1316"/>
      <c r="F73" s="1316" t="s">
        <v>633</v>
      </c>
      <c r="G73" s="1316" t="s">
        <v>827</v>
      </c>
      <c r="H73" s="1317"/>
      <c r="I73" s="691"/>
      <c r="J73" s="691"/>
      <c r="K73" s="691"/>
    </row>
    <row r="74" spans="1:11" ht="15" thickTop="1" x14ac:dyDescent="0.25">
      <c r="A74" s="1318"/>
      <c r="B74" s="1319"/>
      <c r="C74" s="1320"/>
      <c r="D74" s="1320"/>
      <c r="E74" s="1320"/>
      <c r="F74" s="1320"/>
      <c r="G74" s="1320"/>
      <c r="H74" s="1321"/>
      <c r="I74" s="691"/>
      <c r="J74" s="691"/>
      <c r="K74" s="691"/>
    </row>
    <row r="75" spans="1:11" ht="14.45" customHeight="1" x14ac:dyDescent="0.25">
      <c r="A75" s="1318" t="s">
        <v>876</v>
      </c>
      <c r="B75" s="1322">
        <v>7212.1391662779342</v>
      </c>
      <c r="C75" s="1291">
        <v>17606.843976096228</v>
      </c>
      <c r="D75" s="1291">
        <v>16.423374640000002</v>
      </c>
      <c r="E75" s="1291">
        <v>1994.5342468399997</v>
      </c>
      <c r="F75" s="1291">
        <v>2692.6595905889244</v>
      </c>
      <c r="G75" s="1291">
        <v>2501.48050655</v>
      </c>
      <c r="H75" s="1292">
        <v>32024.080860993086</v>
      </c>
      <c r="I75" s="691"/>
      <c r="J75" s="691"/>
      <c r="K75" s="691"/>
    </row>
    <row r="76" spans="1:11" x14ac:dyDescent="0.25">
      <c r="A76" s="1323" t="s">
        <v>829</v>
      </c>
      <c r="B76" s="1322"/>
      <c r="C76" s="1291"/>
      <c r="D76" s="1291"/>
      <c r="E76" s="1291"/>
      <c r="F76" s="1291"/>
      <c r="G76" s="1291"/>
      <c r="H76" s="1294"/>
      <c r="I76" s="691"/>
      <c r="J76" s="691"/>
      <c r="K76" s="691"/>
    </row>
    <row r="77" spans="1:11" x14ac:dyDescent="0.25">
      <c r="A77" s="1324" t="s">
        <v>877</v>
      </c>
      <c r="B77" s="1325">
        <v>30.47406466</v>
      </c>
      <c r="C77" s="1297">
        <v>62.29619521</v>
      </c>
      <c r="D77" s="1297">
        <v>0</v>
      </c>
      <c r="E77" s="1297">
        <v>4.9088690000000001</v>
      </c>
      <c r="F77" s="1297">
        <v>8.1932329999999998E-2</v>
      </c>
      <c r="G77" s="1297">
        <v>0</v>
      </c>
      <c r="H77" s="1298">
        <v>97.7610612</v>
      </c>
      <c r="I77" s="691"/>
      <c r="J77" s="691"/>
      <c r="K77" s="691"/>
    </row>
    <row r="78" spans="1:11" x14ac:dyDescent="0.25">
      <c r="A78" s="1324" t="s">
        <v>878</v>
      </c>
      <c r="B78" s="1325">
        <v>2006.7047637965784</v>
      </c>
      <c r="C78" s="1297">
        <v>5458.7489448834804</v>
      </c>
      <c r="D78" s="1297">
        <v>6.6138608200000002</v>
      </c>
      <c r="E78" s="1297">
        <v>586.00062720000005</v>
      </c>
      <c r="F78" s="1297">
        <v>773.88570867537476</v>
      </c>
      <c r="G78" s="1297">
        <v>621.44986301999995</v>
      </c>
      <c r="H78" s="1298">
        <v>9453.4037683954339</v>
      </c>
      <c r="I78" s="691"/>
      <c r="J78" s="691"/>
      <c r="K78" s="691"/>
    </row>
    <row r="79" spans="1:11" x14ac:dyDescent="0.25">
      <c r="A79" s="1324" t="s">
        <v>879</v>
      </c>
      <c r="B79" s="1325">
        <v>1.2173338999999999</v>
      </c>
      <c r="C79" s="1297">
        <v>62.753090349999994</v>
      </c>
      <c r="D79" s="1297">
        <v>0</v>
      </c>
      <c r="E79" s="1297">
        <v>0</v>
      </c>
      <c r="F79" s="1297">
        <v>1.37E-6</v>
      </c>
      <c r="G79" s="1297">
        <v>0</v>
      </c>
      <c r="H79" s="1298">
        <v>63.970425619999993</v>
      </c>
      <c r="I79" s="691"/>
      <c r="J79" s="691"/>
      <c r="K79" s="691"/>
    </row>
    <row r="80" spans="1:11" x14ac:dyDescent="0.25">
      <c r="A80" s="1324" t="s">
        <v>880</v>
      </c>
      <c r="B80" s="1325">
        <v>246.00303018</v>
      </c>
      <c r="C80" s="1297">
        <v>922.86879099999999</v>
      </c>
      <c r="D80" s="1297">
        <v>0</v>
      </c>
      <c r="E80" s="1297">
        <v>20.89732957</v>
      </c>
      <c r="F80" s="1297">
        <v>9.696900000000007E-4</v>
      </c>
      <c r="G80" s="1297">
        <v>0</v>
      </c>
      <c r="H80" s="1298">
        <v>1189.77012044</v>
      </c>
      <c r="I80" s="691"/>
      <c r="J80" s="691"/>
      <c r="K80" s="691"/>
    </row>
    <row r="81" spans="1:11" x14ac:dyDescent="0.25">
      <c r="A81" s="1324" t="s">
        <v>881</v>
      </c>
      <c r="B81" s="1325">
        <v>221.77604950999998</v>
      </c>
      <c r="C81" s="1297">
        <v>413.32007458000004</v>
      </c>
      <c r="D81" s="1297">
        <v>0</v>
      </c>
      <c r="E81" s="1297">
        <v>109.39599043000001</v>
      </c>
      <c r="F81" s="1297">
        <v>0.33850641999999997</v>
      </c>
      <c r="G81" s="1297">
        <v>0</v>
      </c>
      <c r="H81" s="1298">
        <v>744.83062094000002</v>
      </c>
      <c r="I81" s="691"/>
      <c r="J81" s="691"/>
      <c r="K81" s="691"/>
    </row>
    <row r="82" spans="1:11" x14ac:dyDescent="0.25">
      <c r="A82" s="1324" t="s">
        <v>882</v>
      </c>
      <c r="B82" s="1325">
        <v>76.082035060000024</v>
      </c>
      <c r="C82" s="1297">
        <v>117.94523576167175</v>
      </c>
      <c r="D82" s="1297">
        <v>0</v>
      </c>
      <c r="E82" s="1297">
        <v>14.421575780000001</v>
      </c>
      <c r="F82" s="1297">
        <v>1.5592200000000001E-2</v>
      </c>
      <c r="G82" s="1297">
        <v>0</v>
      </c>
      <c r="H82" s="1298">
        <v>208.46443880167178</v>
      </c>
      <c r="I82" s="691"/>
      <c r="J82" s="691"/>
      <c r="K82" s="691"/>
    </row>
    <row r="83" spans="1:11" x14ac:dyDescent="0.25">
      <c r="A83" s="1324" t="s">
        <v>883</v>
      </c>
      <c r="B83" s="1325">
        <v>887.39214702135473</v>
      </c>
      <c r="C83" s="1297">
        <v>1637.730690659271</v>
      </c>
      <c r="D83" s="1297">
        <v>0</v>
      </c>
      <c r="E83" s="1297">
        <v>241.04297403000001</v>
      </c>
      <c r="F83" s="1297">
        <v>356.5063114026517</v>
      </c>
      <c r="G83" s="1297">
        <v>1169.4151544000001</v>
      </c>
      <c r="H83" s="1298">
        <v>4292.0872775132775</v>
      </c>
      <c r="I83" s="691"/>
      <c r="J83" s="691"/>
      <c r="K83" s="691"/>
    </row>
    <row r="84" spans="1:11" x14ac:dyDescent="0.25">
      <c r="A84" s="1324" t="s">
        <v>884</v>
      </c>
      <c r="B84" s="1325">
        <v>839.18563037000001</v>
      </c>
      <c r="C84" s="1297">
        <v>2101.3894430042906</v>
      </c>
      <c r="D84" s="1297">
        <v>0</v>
      </c>
      <c r="E84" s="1297">
        <v>468.00464559000005</v>
      </c>
      <c r="F84" s="1297">
        <v>337.94339218375063</v>
      </c>
      <c r="G84" s="1297">
        <v>0</v>
      </c>
      <c r="H84" s="1298">
        <v>3746.5231111480416</v>
      </c>
      <c r="I84" s="691"/>
      <c r="J84" s="691"/>
      <c r="K84" s="691"/>
    </row>
    <row r="85" spans="1:11" x14ac:dyDescent="0.25">
      <c r="A85" s="1324" t="s">
        <v>885</v>
      </c>
      <c r="B85" s="1325">
        <v>632.16928558999996</v>
      </c>
      <c r="C85" s="1297">
        <v>213.44751177999999</v>
      </c>
      <c r="D85" s="1297">
        <v>0</v>
      </c>
      <c r="E85" s="1297">
        <v>1.2291615900000001</v>
      </c>
      <c r="F85" s="1297">
        <v>494.62518429336404</v>
      </c>
      <c r="G85" s="1297">
        <v>0</v>
      </c>
      <c r="H85" s="1298">
        <v>1341.4711432533641</v>
      </c>
      <c r="I85" s="691"/>
      <c r="J85" s="691"/>
      <c r="K85" s="691"/>
    </row>
    <row r="86" spans="1:11" x14ac:dyDescent="0.25">
      <c r="A86" s="1324" t="s">
        <v>886</v>
      </c>
      <c r="B86" s="1325">
        <v>23.4391678</v>
      </c>
      <c r="C86" s="1297">
        <v>15.391603609999999</v>
      </c>
      <c r="D86" s="1297">
        <v>0</v>
      </c>
      <c r="E86" s="1297">
        <v>0.34265400000000001</v>
      </c>
      <c r="F86" s="1297">
        <v>0</v>
      </c>
      <c r="G86" s="1297">
        <v>0</v>
      </c>
      <c r="H86" s="1298">
        <v>39.17342541</v>
      </c>
      <c r="I86" s="691"/>
      <c r="J86" s="691"/>
      <c r="K86" s="691"/>
    </row>
    <row r="87" spans="1:11" x14ac:dyDescent="0.25">
      <c r="A87" s="1324" t="s">
        <v>785</v>
      </c>
      <c r="B87" s="1325">
        <v>2247.6956583900005</v>
      </c>
      <c r="C87" s="1297">
        <v>6600.9523952575146</v>
      </c>
      <c r="D87" s="1297">
        <v>9.8095138200000012</v>
      </c>
      <c r="E87" s="1297">
        <v>548.29041964999999</v>
      </c>
      <c r="F87" s="1297">
        <v>729.26199202378302</v>
      </c>
      <c r="G87" s="1297">
        <v>710.61548913000001</v>
      </c>
      <c r="H87" s="1298">
        <v>10846.625468271299</v>
      </c>
      <c r="I87" s="691"/>
      <c r="J87" s="691"/>
      <c r="K87" s="691"/>
    </row>
    <row r="88" spans="1:11" ht="7.9" customHeight="1" x14ac:dyDescent="0.25">
      <c r="A88" s="1324"/>
      <c r="B88" s="1325"/>
      <c r="C88" s="1297"/>
      <c r="D88" s="1297"/>
      <c r="E88" s="1297"/>
      <c r="F88" s="1297"/>
      <c r="G88" s="1297"/>
      <c r="H88" s="1294"/>
      <c r="I88" s="691"/>
      <c r="J88" s="691"/>
      <c r="K88" s="691"/>
    </row>
    <row r="89" spans="1:11" x14ac:dyDescent="0.25">
      <c r="A89" s="1318" t="s">
        <v>887</v>
      </c>
      <c r="B89" s="1322">
        <v>270.33287541442206</v>
      </c>
      <c r="C89" s="1291">
        <v>1049.2091682686757</v>
      </c>
      <c r="D89" s="1291">
        <v>0</v>
      </c>
      <c r="E89" s="1291">
        <v>11.597752</v>
      </c>
      <c r="F89" s="1291">
        <v>360.38126086313997</v>
      </c>
      <c r="G89" s="1291">
        <v>0</v>
      </c>
      <c r="H89" s="1292">
        <v>1691.5210565462376</v>
      </c>
      <c r="I89" s="691"/>
      <c r="J89" s="691"/>
      <c r="K89" s="691"/>
    </row>
    <row r="90" spans="1:11" x14ac:dyDescent="0.25">
      <c r="A90" s="1323" t="s">
        <v>829</v>
      </c>
      <c r="B90" s="1322"/>
      <c r="C90" s="1291"/>
      <c r="D90" s="1291"/>
      <c r="E90" s="1291"/>
      <c r="F90" s="1291"/>
      <c r="G90" s="1291"/>
      <c r="H90" s="1298"/>
      <c r="I90" s="691"/>
      <c r="J90" s="691"/>
      <c r="K90" s="691"/>
    </row>
    <row r="91" spans="1:11" x14ac:dyDescent="0.25">
      <c r="A91" s="1324" t="s">
        <v>888</v>
      </c>
      <c r="B91" s="1325">
        <v>36.710602064422034</v>
      </c>
      <c r="C91" s="1297">
        <v>856.88873787867567</v>
      </c>
      <c r="D91" s="1297">
        <v>0</v>
      </c>
      <c r="E91" s="1297">
        <v>1.611993</v>
      </c>
      <c r="F91" s="1297">
        <v>231.86865572124799</v>
      </c>
      <c r="G91" s="1297">
        <v>0</v>
      </c>
      <c r="H91" s="1298">
        <v>1127.0799886643456</v>
      </c>
      <c r="I91" s="691"/>
      <c r="J91" s="691"/>
      <c r="K91" s="691"/>
    </row>
    <row r="92" spans="1:11" x14ac:dyDescent="0.25">
      <c r="A92" s="1324" t="s">
        <v>889</v>
      </c>
      <c r="B92" s="1325">
        <v>0.11209287</v>
      </c>
      <c r="C92" s="1297">
        <v>0</v>
      </c>
      <c r="D92" s="1297">
        <v>0</v>
      </c>
      <c r="E92" s="1297">
        <v>0</v>
      </c>
      <c r="F92" s="1297">
        <v>8.5609999999999992E-3</v>
      </c>
      <c r="G92" s="1297">
        <v>0</v>
      </c>
      <c r="H92" s="1298">
        <v>0.12065387</v>
      </c>
      <c r="I92" s="691"/>
      <c r="J92" s="691"/>
      <c r="K92" s="691"/>
    </row>
    <row r="93" spans="1:11" x14ac:dyDescent="0.25">
      <c r="A93" s="1324" t="s">
        <v>890</v>
      </c>
      <c r="B93" s="1325">
        <v>0.51093973999999998</v>
      </c>
      <c r="C93" s="1297">
        <v>50.573722749999995</v>
      </c>
      <c r="D93" s="1297">
        <v>0</v>
      </c>
      <c r="E93" s="1297">
        <v>0</v>
      </c>
      <c r="F93" s="1297">
        <v>3.9996499999999997E-2</v>
      </c>
      <c r="G93" s="1297">
        <v>0</v>
      </c>
      <c r="H93" s="1298">
        <v>51.124658989999993</v>
      </c>
      <c r="I93" s="691"/>
      <c r="J93" s="691"/>
      <c r="K93" s="691"/>
    </row>
    <row r="94" spans="1:11" x14ac:dyDescent="0.25">
      <c r="A94" s="1324" t="s">
        <v>891</v>
      </c>
      <c r="B94" s="1325">
        <v>40.685151670000003</v>
      </c>
      <c r="C94" s="1297">
        <v>15.68872607</v>
      </c>
      <c r="D94" s="1297">
        <v>0</v>
      </c>
      <c r="E94" s="1297">
        <v>5.6106360000000004</v>
      </c>
      <c r="F94" s="1297">
        <v>1.14803634</v>
      </c>
      <c r="G94" s="1297">
        <v>0</v>
      </c>
      <c r="H94" s="1298">
        <v>63.132550080000001</v>
      </c>
      <c r="I94" s="691"/>
      <c r="J94" s="691"/>
      <c r="K94" s="691"/>
    </row>
    <row r="95" spans="1:11" x14ac:dyDescent="0.25">
      <c r="A95" s="1324" t="s">
        <v>892</v>
      </c>
      <c r="B95" s="1325">
        <v>28.195611119999999</v>
      </c>
      <c r="C95" s="1297">
        <v>24.877020169999998</v>
      </c>
      <c r="D95" s="1297">
        <v>0</v>
      </c>
      <c r="E95" s="1297">
        <v>0</v>
      </c>
      <c r="F95" s="1297">
        <v>0.22485466000000001</v>
      </c>
      <c r="G95" s="1297">
        <v>0</v>
      </c>
      <c r="H95" s="1298">
        <v>53.297485949999995</v>
      </c>
      <c r="I95" s="691"/>
      <c r="J95" s="691"/>
      <c r="K95" s="691"/>
    </row>
    <row r="96" spans="1:11" x14ac:dyDescent="0.25">
      <c r="A96" s="1324" t="s">
        <v>893</v>
      </c>
      <c r="B96" s="1325">
        <v>27.218359420000002</v>
      </c>
      <c r="C96" s="1297">
        <v>0.34710304000000003</v>
      </c>
      <c r="D96" s="1297">
        <v>0</v>
      </c>
      <c r="E96" s="1297">
        <v>0.281221</v>
      </c>
      <c r="F96" s="1297">
        <v>1.3200000000000001E-4</v>
      </c>
      <c r="G96" s="1297">
        <v>0</v>
      </c>
      <c r="H96" s="1298">
        <v>27.846815460000002</v>
      </c>
      <c r="I96" s="691"/>
      <c r="J96" s="691"/>
      <c r="K96" s="691"/>
    </row>
    <row r="97" spans="1:11" x14ac:dyDescent="0.25">
      <c r="A97" s="1324" t="s">
        <v>785</v>
      </c>
      <c r="B97" s="1325">
        <v>136.90011853000001</v>
      </c>
      <c r="C97" s="1297">
        <v>100.83385836000005</v>
      </c>
      <c r="D97" s="1297">
        <v>0</v>
      </c>
      <c r="E97" s="1297">
        <v>4.0939019999999999</v>
      </c>
      <c r="F97" s="1297">
        <v>127.09102464189202</v>
      </c>
      <c r="G97" s="1297">
        <v>0</v>
      </c>
      <c r="H97" s="1298">
        <v>368.91890353189211</v>
      </c>
      <c r="I97" s="691"/>
      <c r="J97" s="691"/>
      <c r="K97" s="691"/>
    </row>
    <row r="98" spans="1:11" ht="5.45" customHeight="1" x14ac:dyDescent="0.25">
      <c r="A98" s="1324"/>
      <c r="B98" s="1325"/>
      <c r="C98" s="1297"/>
      <c r="D98" s="1297"/>
      <c r="E98" s="1297"/>
      <c r="F98" s="1297"/>
      <c r="G98" s="1297"/>
      <c r="H98" s="1298"/>
      <c r="I98" s="691"/>
      <c r="J98" s="691"/>
      <c r="K98" s="691"/>
    </row>
    <row r="99" spans="1:11" x14ac:dyDescent="0.25">
      <c r="A99" s="1318" t="s">
        <v>894</v>
      </c>
      <c r="B99" s="1322">
        <v>4273.0921198873357</v>
      </c>
      <c r="C99" s="1291">
        <v>29170.030992026215</v>
      </c>
      <c r="D99" s="1291">
        <v>2.8157165200000001</v>
      </c>
      <c r="E99" s="1291">
        <v>55.989255999999997</v>
      </c>
      <c r="F99" s="1291">
        <v>6991.655255529211</v>
      </c>
      <c r="G99" s="1291">
        <v>1694.6158414602633</v>
      </c>
      <c r="H99" s="1292">
        <v>42188.19918142302</v>
      </c>
      <c r="I99" s="691"/>
      <c r="J99" s="691"/>
      <c r="K99" s="691"/>
    </row>
    <row r="100" spans="1:11" x14ac:dyDescent="0.25">
      <c r="A100" s="1323" t="s">
        <v>829</v>
      </c>
      <c r="B100" s="1322"/>
      <c r="C100" s="1291"/>
      <c r="D100" s="1291"/>
      <c r="E100" s="1291"/>
      <c r="F100" s="1291"/>
      <c r="G100" s="1291"/>
      <c r="H100" s="1298"/>
      <c r="I100" s="691"/>
      <c r="J100" s="691"/>
      <c r="K100" s="691"/>
    </row>
    <row r="101" spans="1:11" x14ac:dyDescent="0.25">
      <c r="A101" s="1324" t="s">
        <v>895</v>
      </c>
      <c r="B101" s="1325">
        <v>7.6477037900000004</v>
      </c>
      <c r="C101" s="1297">
        <v>14.436185</v>
      </c>
      <c r="D101" s="1297">
        <v>0</v>
      </c>
      <c r="E101" s="1297">
        <v>0</v>
      </c>
      <c r="F101" s="1297">
        <v>8.1034199999999998</v>
      </c>
      <c r="G101" s="1297">
        <v>30.181999999999999</v>
      </c>
      <c r="H101" s="1298">
        <v>60.369308789999998</v>
      </c>
      <c r="I101" s="691"/>
      <c r="J101" s="691"/>
      <c r="K101" s="691"/>
    </row>
    <row r="102" spans="1:11" x14ac:dyDescent="0.25">
      <c r="A102" s="1324" t="s">
        <v>896</v>
      </c>
      <c r="B102" s="1325">
        <v>10.2478143</v>
      </c>
      <c r="C102" s="1297">
        <v>503.91187384</v>
      </c>
      <c r="D102" s="1297">
        <v>0</v>
      </c>
      <c r="E102" s="1297">
        <v>0</v>
      </c>
      <c r="F102" s="1297">
        <v>0.34219703000000001</v>
      </c>
      <c r="G102" s="1297">
        <v>133.32587699999999</v>
      </c>
      <c r="H102" s="1298">
        <v>647.82776216999991</v>
      </c>
      <c r="I102" s="691"/>
      <c r="J102" s="691"/>
      <c r="K102" s="691"/>
    </row>
    <row r="103" spans="1:11" x14ac:dyDescent="0.25">
      <c r="A103" s="1324" t="s">
        <v>897</v>
      </c>
      <c r="B103" s="1325">
        <v>91.056640891842122</v>
      </c>
      <c r="C103" s="1297">
        <v>2361.8390961753194</v>
      </c>
      <c r="D103" s="1297">
        <v>0</v>
      </c>
      <c r="E103" s="1297">
        <v>0</v>
      </c>
      <c r="F103" s="1297">
        <v>682.96923422102498</v>
      </c>
      <c r="G103" s="1297">
        <v>0</v>
      </c>
      <c r="H103" s="1298">
        <v>3135.8649712881866</v>
      </c>
      <c r="I103" s="691"/>
      <c r="J103" s="691"/>
      <c r="K103" s="691"/>
    </row>
    <row r="104" spans="1:11" x14ac:dyDescent="0.25">
      <c r="A104" s="1324" t="s">
        <v>898</v>
      </c>
      <c r="B104" s="1325">
        <v>33.898381780000001</v>
      </c>
      <c r="C104" s="1297">
        <v>0.21619189999999999</v>
      </c>
      <c r="D104" s="1297">
        <v>0</v>
      </c>
      <c r="E104" s="1297">
        <v>0</v>
      </c>
      <c r="F104" s="1297">
        <v>1.3577879999999999E-2</v>
      </c>
      <c r="G104" s="1297">
        <v>0</v>
      </c>
      <c r="H104" s="1298">
        <v>34.128151559999999</v>
      </c>
      <c r="I104" s="691"/>
      <c r="J104" s="691"/>
      <c r="K104" s="691"/>
    </row>
    <row r="105" spans="1:11" x14ac:dyDescent="0.25">
      <c r="A105" s="1324" t="s">
        <v>899</v>
      </c>
      <c r="B105" s="1325">
        <v>266.01634985999999</v>
      </c>
      <c r="C105" s="1297">
        <v>698.31764229877706</v>
      </c>
      <c r="D105" s="1297">
        <v>0</v>
      </c>
      <c r="E105" s="1297">
        <v>0</v>
      </c>
      <c r="F105" s="1297">
        <v>769.96161370835193</v>
      </c>
      <c r="G105" s="1297">
        <v>0</v>
      </c>
      <c r="H105" s="1298">
        <v>1734.2956058671289</v>
      </c>
      <c r="I105" s="691"/>
      <c r="J105" s="691"/>
      <c r="K105" s="691"/>
    </row>
    <row r="106" spans="1:11" x14ac:dyDescent="0.25">
      <c r="A106" s="1324" t="s">
        <v>900</v>
      </c>
      <c r="B106" s="1325">
        <v>984.27354430999981</v>
      </c>
      <c r="C106" s="1297">
        <v>12037.384478460001</v>
      </c>
      <c r="D106" s="1297">
        <v>0</v>
      </c>
      <c r="E106" s="1297">
        <v>0</v>
      </c>
      <c r="F106" s="1297">
        <v>1760.6393682717505</v>
      </c>
      <c r="G106" s="1297">
        <v>1028.416054</v>
      </c>
      <c r="H106" s="1298">
        <v>15810.713445041749</v>
      </c>
      <c r="I106" s="691"/>
      <c r="J106" s="691"/>
      <c r="K106" s="691"/>
    </row>
    <row r="107" spans="1:11" x14ac:dyDescent="0.25">
      <c r="A107" s="1324" t="s">
        <v>901</v>
      </c>
      <c r="B107" s="1325">
        <v>3.657738E-2</v>
      </c>
      <c r="C107" s="1297">
        <v>6400</v>
      </c>
      <c r="D107" s="1297">
        <v>0</v>
      </c>
      <c r="E107" s="1297">
        <v>0</v>
      </c>
      <c r="F107" s="1297">
        <v>360.34698127999997</v>
      </c>
      <c r="G107" s="1297">
        <v>82.198712999999998</v>
      </c>
      <c r="H107" s="1298">
        <v>6842.5822716600005</v>
      </c>
      <c r="I107" s="691"/>
      <c r="J107" s="691"/>
      <c r="K107" s="691"/>
    </row>
    <row r="108" spans="1:11" x14ac:dyDescent="0.25">
      <c r="A108" s="1324" t="s">
        <v>785</v>
      </c>
      <c r="B108" s="1325">
        <v>2879.9151075754939</v>
      </c>
      <c r="C108" s="1297">
        <v>7153.9255243521193</v>
      </c>
      <c r="D108" s="1297">
        <v>2.8157165200000001</v>
      </c>
      <c r="E108" s="1297">
        <v>55.989255999999997</v>
      </c>
      <c r="F108" s="1297">
        <v>3409.278863138084</v>
      </c>
      <c r="G108" s="1297">
        <v>420.49319746026316</v>
      </c>
      <c r="H108" s="1298">
        <v>13922.417665045959</v>
      </c>
      <c r="I108" s="691"/>
      <c r="J108" s="691"/>
      <c r="K108" s="691"/>
    </row>
    <row r="109" spans="1:11" ht="8.4499999999999993" customHeight="1" x14ac:dyDescent="0.25">
      <c r="A109" s="1318"/>
      <c r="B109" s="1325"/>
      <c r="C109" s="1297"/>
      <c r="D109" s="1297"/>
      <c r="E109" s="1297"/>
      <c r="F109" s="1297"/>
      <c r="G109" s="1297"/>
      <c r="H109" s="1298"/>
      <c r="I109" s="691"/>
      <c r="J109" s="691"/>
      <c r="K109" s="691"/>
    </row>
    <row r="110" spans="1:11" x14ac:dyDescent="0.25">
      <c r="A110" s="1318" t="s">
        <v>902</v>
      </c>
      <c r="B110" s="1322">
        <v>174.51026899000001</v>
      </c>
      <c r="C110" s="1291">
        <v>2844.1181199059938</v>
      </c>
      <c r="D110" s="1291">
        <v>0</v>
      </c>
      <c r="E110" s="1291">
        <v>343.416268</v>
      </c>
      <c r="F110" s="1291">
        <v>794.36902787355268</v>
      </c>
      <c r="G110" s="1291">
        <v>0</v>
      </c>
      <c r="H110" s="1292">
        <v>4156.4136847695463</v>
      </c>
      <c r="I110" s="691"/>
      <c r="J110" s="691"/>
      <c r="K110" s="691"/>
    </row>
    <row r="111" spans="1:11" x14ac:dyDescent="0.25">
      <c r="A111" s="1323" t="s">
        <v>829</v>
      </c>
      <c r="B111" s="1325"/>
      <c r="C111" s="1297"/>
      <c r="D111" s="1297"/>
      <c r="E111" s="1297"/>
      <c r="F111" s="1297"/>
      <c r="G111" s="1297"/>
      <c r="H111" s="1298"/>
      <c r="I111" s="691"/>
      <c r="J111" s="691"/>
      <c r="K111" s="691"/>
    </row>
    <row r="112" spans="1:11" x14ac:dyDescent="0.25">
      <c r="A112" s="1324" t="s">
        <v>903</v>
      </c>
      <c r="B112" s="1325">
        <v>0.96966101999999998</v>
      </c>
      <c r="C112" s="1297">
        <v>140</v>
      </c>
      <c r="D112" s="1297">
        <v>0</v>
      </c>
      <c r="E112" s="1297">
        <v>1</v>
      </c>
      <c r="F112" s="1297">
        <v>1.1497353000000001</v>
      </c>
      <c r="G112" s="1297">
        <v>0</v>
      </c>
      <c r="H112" s="1298">
        <v>143.11939631999999</v>
      </c>
      <c r="I112" s="691"/>
      <c r="J112" s="691"/>
      <c r="K112" s="691"/>
    </row>
    <row r="113" spans="1:11" x14ac:dyDescent="0.25">
      <c r="A113" s="1324" t="s">
        <v>904</v>
      </c>
      <c r="B113" s="1325">
        <v>1.0678389999999999E-2</v>
      </c>
      <c r="C113" s="1297">
        <v>0.21547723999999999</v>
      </c>
      <c r="D113" s="1297">
        <v>0</v>
      </c>
      <c r="E113" s="1297">
        <v>0</v>
      </c>
      <c r="F113" s="1297">
        <v>0</v>
      </c>
      <c r="G113" s="1297">
        <v>0</v>
      </c>
      <c r="H113" s="1298">
        <v>0.22615563</v>
      </c>
      <c r="I113" s="691"/>
      <c r="J113" s="691"/>
      <c r="K113" s="691"/>
    </row>
    <row r="114" spans="1:11" x14ac:dyDescent="0.25">
      <c r="A114" s="1324" t="s">
        <v>905</v>
      </c>
      <c r="B114" s="1325">
        <v>31.220303399999999</v>
      </c>
      <c r="C114" s="1297">
        <v>2308.2268676559943</v>
      </c>
      <c r="D114" s="1297">
        <v>0</v>
      </c>
      <c r="E114" s="1297">
        <v>0</v>
      </c>
      <c r="F114" s="1297">
        <v>786.70114909355266</v>
      </c>
      <c r="G114" s="1297">
        <v>0</v>
      </c>
      <c r="H114" s="1298">
        <v>3126.1483201495466</v>
      </c>
      <c r="I114" s="691"/>
      <c r="J114" s="691"/>
      <c r="K114" s="691"/>
    </row>
    <row r="115" spans="1:11" x14ac:dyDescent="0.25">
      <c r="A115" s="1324" t="s">
        <v>906</v>
      </c>
      <c r="B115" s="1325">
        <v>53.931542749999998</v>
      </c>
      <c r="C115" s="1297">
        <v>42.603392290000002</v>
      </c>
      <c r="D115" s="1297">
        <v>0</v>
      </c>
      <c r="E115" s="1297">
        <v>27.006613000000002</v>
      </c>
      <c r="F115" s="1297">
        <v>1.9463479999999998E-2</v>
      </c>
      <c r="G115" s="1297">
        <v>0</v>
      </c>
      <c r="H115" s="1298">
        <v>123.56101151999999</v>
      </c>
      <c r="I115" s="691"/>
      <c r="J115" s="691"/>
      <c r="K115" s="691"/>
    </row>
    <row r="116" spans="1:11" x14ac:dyDescent="0.25">
      <c r="A116" s="1324" t="s">
        <v>907</v>
      </c>
      <c r="B116" s="1325">
        <v>3.6812215599999996</v>
      </c>
      <c r="C116" s="1297">
        <v>0</v>
      </c>
      <c r="D116" s="1297">
        <v>0</v>
      </c>
      <c r="E116" s="1297">
        <v>0</v>
      </c>
      <c r="F116" s="1297">
        <v>0</v>
      </c>
      <c r="G116" s="1297">
        <v>0</v>
      </c>
      <c r="H116" s="1298">
        <v>3.6812215599999996</v>
      </c>
      <c r="I116" s="691"/>
      <c r="J116" s="691"/>
      <c r="K116" s="691"/>
    </row>
    <row r="117" spans="1:11" x14ac:dyDescent="0.25">
      <c r="A117" s="1324" t="s">
        <v>785</v>
      </c>
      <c r="B117" s="1325">
        <v>84.696861870000006</v>
      </c>
      <c r="C117" s="1297">
        <v>353.07238271999989</v>
      </c>
      <c r="D117" s="1297">
        <v>0</v>
      </c>
      <c r="E117" s="1297">
        <v>315.40965499999999</v>
      </c>
      <c r="F117" s="1297">
        <v>6.4986800000000002</v>
      </c>
      <c r="G117" s="1297">
        <v>0</v>
      </c>
      <c r="H117" s="1298">
        <v>759.67757958999994</v>
      </c>
      <c r="I117" s="691"/>
      <c r="J117" s="691"/>
      <c r="K117" s="691"/>
    </row>
    <row r="118" spans="1:11" ht="9.6" customHeight="1" x14ac:dyDescent="0.25">
      <c r="A118" s="1324"/>
      <c r="B118" s="1322"/>
      <c r="C118" s="1291"/>
      <c r="D118" s="1291"/>
      <c r="E118" s="1291"/>
      <c r="F118" s="1291"/>
      <c r="G118" s="1291"/>
      <c r="H118" s="1294"/>
      <c r="I118" s="691"/>
      <c r="J118" s="691"/>
      <c r="K118" s="691"/>
    </row>
    <row r="119" spans="1:11" x14ac:dyDescent="0.25">
      <c r="A119" s="1318" t="s">
        <v>908</v>
      </c>
      <c r="B119" s="1322">
        <v>0.10641173000000001</v>
      </c>
      <c r="C119" s="1291">
        <v>0</v>
      </c>
      <c r="D119" s="1291">
        <v>0</v>
      </c>
      <c r="E119" s="1291">
        <v>0</v>
      </c>
      <c r="F119" s="1291">
        <v>0</v>
      </c>
      <c r="G119" s="1291">
        <v>0</v>
      </c>
      <c r="H119" s="1292">
        <v>0.10641173000000001</v>
      </c>
      <c r="I119" s="691"/>
      <c r="J119" s="691"/>
      <c r="K119" s="691"/>
    </row>
    <row r="120" spans="1:11" ht="7.9" customHeight="1" x14ac:dyDescent="0.25">
      <c r="A120" s="1318"/>
      <c r="B120" s="1322"/>
      <c r="C120" s="1291"/>
      <c r="D120" s="1291"/>
      <c r="E120" s="1291"/>
      <c r="F120" s="1291"/>
      <c r="G120" s="1291"/>
      <c r="H120" s="1298"/>
      <c r="I120" s="691"/>
      <c r="J120" s="691"/>
      <c r="K120" s="691"/>
    </row>
    <row r="121" spans="1:11" x14ac:dyDescent="0.25">
      <c r="A121" s="1318" t="s">
        <v>909</v>
      </c>
      <c r="B121" s="1322">
        <v>112.8757133</v>
      </c>
      <c r="C121" s="1291">
        <v>592.48566619993414</v>
      </c>
      <c r="D121" s="1291">
        <v>0</v>
      </c>
      <c r="E121" s="1291">
        <v>0</v>
      </c>
      <c r="F121" s="1291">
        <v>1420.7007030788341</v>
      </c>
      <c r="G121" s="1291">
        <v>2.5248693450000004</v>
      </c>
      <c r="H121" s="1292">
        <v>2128.5869519237681</v>
      </c>
      <c r="I121" s="691"/>
      <c r="J121" s="691"/>
      <c r="K121" s="691"/>
    </row>
    <row r="122" spans="1:11" ht="7.9" customHeight="1" x14ac:dyDescent="0.25">
      <c r="A122" s="1318"/>
      <c r="B122" s="1322"/>
      <c r="C122" s="1291"/>
      <c r="D122" s="1291"/>
      <c r="E122" s="1291"/>
      <c r="F122" s="1291"/>
      <c r="G122" s="1291"/>
      <c r="H122" s="1292"/>
      <c r="I122" s="691"/>
      <c r="J122" s="691"/>
      <c r="K122" s="691"/>
    </row>
    <row r="123" spans="1:11" x14ac:dyDescent="0.25">
      <c r="A123" s="1318" t="s">
        <v>910</v>
      </c>
      <c r="B123" s="1322">
        <v>0</v>
      </c>
      <c r="C123" s="1291">
        <v>0</v>
      </c>
      <c r="D123" s="1291">
        <v>0</v>
      </c>
      <c r="E123" s="1291">
        <v>0</v>
      </c>
      <c r="F123" s="1291">
        <v>0</v>
      </c>
      <c r="G123" s="1291">
        <v>0</v>
      </c>
      <c r="H123" s="1292">
        <v>0</v>
      </c>
      <c r="I123" s="691"/>
      <c r="J123" s="691"/>
      <c r="K123" s="691"/>
    </row>
    <row r="124" spans="1:11" ht="9.6" customHeight="1" x14ac:dyDescent="0.25">
      <c r="A124" s="1318"/>
      <c r="B124" s="1322"/>
      <c r="C124" s="1291"/>
      <c r="D124" s="1291"/>
      <c r="E124" s="1291"/>
      <c r="F124" s="1291"/>
      <c r="G124" s="1291"/>
      <c r="H124" s="1292"/>
      <c r="I124" s="691"/>
      <c r="J124" s="691"/>
      <c r="K124" s="691"/>
    </row>
    <row r="125" spans="1:11" x14ac:dyDescent="0.25">
      <c r="A125" s="1318" t="s">
        <v>911</v>
      </c>
      <c r="B125" s="1322">
        <v>0</v>
      </c>
      <c r="C125" s="1291">
        <v>0</v>
      </c>
      <c r="D125" s="1291">
        <v>0</v>
      </c>
      <c r="E125" s="1291">
        <v>0</v>
      </c>
      <c r="F125" s="1291">
        <v>0</v>
      </c>
      <c r="G125" s="1291">
        <v>0</v>
      </c>
      <c r="H125" s="1292">
        <v>0</v>
      </c>
      <c r="I125" s="691"/>
      <c r="J125" s="691"/>
      <c r="K125" s="691"/>
    </row>
    <row r="126" spans="1:11" ht="7.15" customHeight="1" x14ac:dyDescent="0.25">
      <c r="A126" s="1318"/>
      <c r="B126" s="1322"/>
      <c r="C126" s="1291"/>
      <c r="D126" s="1291"/>
      <c r="E126" s="1291"/>
      <c r="F126" s="1291"/>
      <c r="G126" s="1291"/>
      <c r="H126" s="1292"/>
      <c r="I126" s="691"/>
      <c r="J126" s="691"/>
      <c r="K126" s="691"/>
    </row>
    <row r="127" spans="1:11" x14ac:dyDescent="0.25">
      <c r="A127" s="1318" t="s">
        <v>912</v>
      </c>
      <c r="B127" s="1322">
        <v>20.85432063</v>
      </c>
      <c r="C127" s="1291">
        <v>20.438465089999998</v>
      </c>
      <c r="D127" s="1291">
        <v>0</v>
      </c>
      <c r="E127" s="1291">
        <v>865.71561999999994</v>
      </c>
      <c r="F127" s="1291">
        <v>258.45455934999995</v>
      </c>
      <c r="G127" s="1291">
        <v>0</v>
      </c>
      <c r="H127" s="1292">
        <v>1165.4629650699999</v>
      </c>
      <c r="I127" s="691"/>
      <c r="J127" s="691"/>
      <c r="K127" s="691"/>
    </row>
    <row r="128" spans="1:11" ht="11.45" customHeight="1" x14ac:dyDescent="0.25">
      <c r="A128" s="1318"/>
      <c r="B128" s="1322"/>
      <c r="C128" s="1291"/>
      <c r="D128" s="1291"/>
      <c r="E128" s="1291"/>
      <c r="F128" s="1291"/>
      <c r="G128" s="1291"/>
      <c r="H128" s="1292"/>
      <c r="I128" s="691"/>
      <c r="J128" s="691"/>
      <c r="K128" s="691"/>
    </row>
    <row r="129" spans="1:11" x14ac:dyDescent="0.25">
      <c r="A129" s="1318" t="s">
        <v>913</v>
      </c>
      <c r="B129" s="1322">
        <v>44.906286030000004</v>
      </c>
      <c r="C129" s="1291">
        <v>207.13318517999991</v>
      </c>
      <c r="D129" s="1291">
        <v>0</v>
      </c>
      <c r="E129" s="1291">
        <v>0</v>
      </c>
      <c r="F129" s="1291">
        <v>40.078371279999999</v>
      </c>
      <c r="G129" s="1291">
        <v>0</v>
      </c>
      <c r="H129" s="1292">
        <v>292.11784248999993</v>
      </c>
      <c r="I129" s="691"/>
      <c r="J129" s="691"/>
      <c r="K129" s="691"/>
    </row>
    <row r="130" spans="1:11" ht="9.6" customHeight="1" x14ac:dyDescent="0.25">
      <c r="A130" s="1318"/>
      <c r="B130" s="1322"/>
      <c r="C130" s="1291"/>
      <c r="D130" s="1291"/>
      <c r="E130" s="1291"/>
      <c r="F130" s="1291"/>
      <c r="G130" s="1291"/>
      <c r="H130" s="1292"/>
      <c r="I130" s="691"/>
      <c r="J130" s="691"/>
      <c r="K130" s="691"/>
    </row>
    <row r="131" spans="1:11" x14ac:dyDescent="0.25">
      <c r="A131" s="1318" t="s">
        <v>914</v>
      </c>
      <c r="B131" s="1322">
        <v>0</v>
      </c>
      <c r="C131" s="1291">
        <v>0</v>
      </c>
      <c r="D131" s="1291">
        <v>0</v>
      </c>
      <c r="E131" s="1291">
        <v>0</v>
      </c>
      <c r="F131" s="1291">
        <v>0</v>
      </c>
      <c r="G131" s="1291">
        <v>0</v>
      </c>
      <c r="H131" s="1292">
        <v>0</v>
      </c>
      <c r="I131" s="691"/>
      <c r="J131" s="691"/>
      <c r="K131" s="691"/>
    </row>
    <row r="132" spans="1:11" ht="7.15" customHeight="1" x14ac:dyDescent="0.25">
      <c r="A132" s="1318"/>
      <c r="B132" s="1322"/>
      <c r="C132" s="1291"/>
      <c r="D132" s="1291"/>
      <c r="E132" s="1291"/>
      <c r="F132" s="1291"/>
      <c r="G132" s="1291"/>
      <c r="H132" s="1298"/>
      <c r="I132" s="691"/>
      <c r="J132" s="691"/>
      <c r="K132" s="691"/>
    </row>
    <row r="133" spans="1:11" ht="15.75" x14ac:dyDescent="0.25">
      <c r="A133" s="1318" t="s">
        <v>915</v>
      </c>
      <c r="B133" s="1322">
        <v>4037.8150585862709</v>
      </c>
      <c r="C133" s="1291">
        <v>22315.645478971383</v>
      </c>
      <c r="D133" s="1291">
        <v>0.8671156799991131</v>
      </c>
      <c r="E133" s="1291">
        <v>16.661985000000001</v>
      </c>
      <c r="F133" s="1291">
        <v>2322.5494533091628</v>
      </c>
      <c r="G133" s="1291">
        <v>0</v>
      </c>
      <c r="H133" s="1292">
        <v>28693.539091546812</v>
      </c>
      <c r="I133" s="691"/>
      <c r="J133" s="691"/>
      <c r="K133" s="691"/>
    </row>
    <row r="134" spans="1:11" ht="9" customHeight="1" x14ac:dyDescent="0.25">
      <c r="A134" s="1318"/>
      <c r="B134" s="1322"/>
      <c r="C134" s="1291"/>
      <c r="D134" s="1291"/>
      <c r="E134" s="1291"/>
      <c r="F134" s="1291"/>
      <c r="G134" s="1291"/>
      <c r="H134" s="1298"/>
      <c r="I134" s="691"/>
      <c r="J134" s="691"/>
      <c r="K134" s="691"/>
    </row>
    <row r="135" spans="1:11" ht="15.75" x14ac:dyDescent="0.25">
      <c r="A135" s="1318" t="s">
        <v>916</v>
      </c>
      <c r="B135" s="1322">
        <v>304.90168435000004</v>
      </c>
      <c r="C135" s="1291">
        <v>874.54103230902331</v>
      </c>
      <c r="D135" s="1291">
        <v>1.0050270000000019E-2</v>
      </c>
      <c r="E135" s="1291">
        <v>4.5958189999999997</v>
      </c>
      <c r="F135" s="1291">
        <v>49.764174400000002</v>
      </c>
      <c r="G135" s="1291">
        <v>0</v>
      </c>
      <c r="H135" s="1292">
        <v>1233.8127603290231</v>
      </c>
      <c r="I135" s="691"/>
      <c r="J135" s="691"/>
      <c r="K135" s="691"/>
    </row>
    <row r="136" spans="1:11" ht="5.45" customHeight="1" x14ac:dyDescent="0.25">
      <c r="A136" s="1318"/>
      <c r="B136" s="1322"/>
      <c r="C136" s="1291"/>
      <c r="D136" s="1291"/>
      <c r="E136" s="1291"/>
      <c r="F136" s="1291"/>
      <c r="G136" s="1291"/>
      <c r="H136" s="1292"/>
      <c r="I136" s="691"/>
      <c r="J136" s="691"/>
      <c r="K136" s="691"/>
    </row>
    <row r="137" spans="1:11" x14ac:dyDescent="0.25">
      <c r="A137" s="1318" t="s">
        <v>917</v>
      </c>
      <c r="B137" s="1322">
        <v>61.883428500000008</v>
      </c>
      <c r="C137" s="1291">
        <v>1260.6630906593057</v>
      </c>
      <c r="D137" s="1291">
        <v>0</v>
      </c>
      <c r="E137" s="1291">
        <v>0</v>
      </c>
      <c r="F137" s="1291">
        <v>120.06845432132</v>
      </c>
      <c r="G137" s="1291">
        <v>30.034395613169846</v>
      </c>
      <c r="H137" s="1292">
        <v>1472.6493690937955</v>
      </c>
      <c r="I137" s="691"/>
      <c r="J137" s="691"/>
      <c r="K137" s="691"/>
    </row>
    <row r="138" spans="1:11" ht="3" customHeight="1" x14ac:dyDescent="0.25">
      <c r="A138" s="1318"/>
      <c r="B138" s="1322"/>
      <c r="C138" s="1291"/>
      <c r="D138" s="1291"/>
      <c r="E138" s="1291"/>
      <c r="F138" s="1291"/>
      <c r="G138" s="1291"/>
      <c r="H138" s="1292"/>
      <c r="I138" s="691"/>
      <c r="J138" s="691"/>
      <c r="K138" s="691"/>
    </row>
    <row r="139" spans="1:11" x14ac:dyDescent="0.25">
      <c r="A139" s="1318" t="s">
        <v>918</v>
      </c>
      <c r="B139" s="1322">
        <v>1.0843479999999999E-2</v>
      </c>
      <c r="C139" s="1291">
        <v>0</v>
      </c>
      <c r="D139" s="1291">
        <v>0</v>
      </c>
      <c r="E139" s="1291">
        <v>0</v>
      </c>
      <c r="F139" s="1291">
        <v>0</v>
      </c>
      <c r="G139" s="1291">
        <v>0</v>
      </c>
      <c r="H139" s="1292">
        <v>1.0843479999999999E-2</v>
      </c>
      <c r="I139" s="691"/>
      <c r="J139" s="691"/>
      <c r="K139" s="691"/>
    </row>
    <row r="140" spans="1:11" ht="7.15" customHeight="1" x14ac:dyDescent="0.25">
      <c r="A140" s="1318"/>
      <c r="B140" s="1322"/>
      <c r="C140" s="1291"/>
      <c r="D140" s="1291"/>
      <c r="E140" s="1291"/>
      <c r="F140" s="1291"/>
      <c r="G140" s="1291"/>
      <c r="H140" s="1292"/>
      <c r="I140" s="691"/>
      <c r="J140" s="691"/>
      <c r="K140" s="691"/>
    </row>
    <row r="141" spans="1:11" x14ac:dyDescent="0.25">
      <c r="A141" s="1318" t="s">
        <v>919</v>
      </c>
      <c r="B141" s="1322">
        <v>127.50333858999998</v>
      </c>
      <c r="C141" s="1291">
        <v>650.91497295850741</v>
      </c>
      <c r="D141" s="1291">
        <v>0</v>
      </c>
      <c r="E141" s="1291">
        <v>14.857874000000001</v>
      </c>
      <c r="F141" s="1291">
        <v>239.60173122</v>
      </c>
      <c r="G141" s="1291">
        <v>0</v>
      </c>
      <c r="H141" s="1326">
        <v>1032.8779167685075</v>
      </c>
      <c r="I141" s="691"/>
      <c r="J141" s="691"/>
      <c r="K141" s="691"/>
    </row>
    <row r="142" spans="1:11" ht="9.6" customHeight="1" x14ac:dyDescent="0.25">
      <c r="A142" s="1318"/>
      <c r="B142" s="1322"/>
      <c r="C142" s="1291"/>
      <c r="D142" s="1291"/>
      <c r="E142" s="1291"/>
      <c r="F142" s="1291"/>
      <c r="G142" s="1291"/>
      <c r="H142" s="1292"/>
      <c r="I142" s="691"/>
      <c r="J142" s="691"/>
      <c r="K142" s="691"/>
    </row>
    <row r="143" spans="1:11" x14ac:dyDescent="0.25">
      <c r="A143" s="1318" t="s">
        <v>700</v>
      </c>
      <c r="B143" s="1322">
        <v>481.22089421174536</v>
      </c>
      <c r="C143" s="1291">
        <v>2854.1946569277334</v>
      </c>
      <c r="D143" s="1291">
        <v>1.0659798</v>
      </c>
      <c r="E143" s="1291">
        <v>50.654441339999998</v>
      </c>
      <c r="F143" s="1291">
        <v>457.22130051151959</v>
      </c>
      <c r="G143" s="1291">
        <v>2.1220004775599999</v>
      </c>
      <c r="H143" s="1292">
        <v>3846.4792732685587</v>
      </c>
      <c r="I143" s="691"/>
      <c r="J143" s="691"/>
      <c r="K143" s="691"/>
    </row>
    <row r="144" spans="1:11" ht="11.45" customHeight="1" x14ac:dyDescent="0.25">
      <c r="A144" s="1327"/>
      <c r="B144" s="1322"/>
      <c r="C144" s="1291"/>
      <c r="D144" s="1291"/>
      <c r="E144" s="1291"/>
      <c r="F144" s="1291"/>
      <c r="G144" s="1291"/>
      <c r="H144" s="1292"/>
      <c r="I144" s="691"/>
      <c r="J144" s="691"/>
      <c r="K144" s="691"/>
    </row>
    <row r="145" spans="1:13" x14ac:dyDescent="0.25">
      <c r="A145" s="1318" t="s">
        <v>701</v>
      </c>
      <c r="B145" s="1322">
        <v>32938.336122416586</v>
      </c>
      <c r="C145" s="1291">
        <v>201981.19288267865</v>
      </c>
      <c r="D145" s="1291">
        <v>321.52443110999911</v>
      </c>
      <c r="E145" s="1291">
        <v>4815.0327571499993</v>
      </c>
      <c r="F145" s="1291">
        <v>53621.294267281861</v>
      </c>
      <c r="G145" s="1291">
        <v>10310.355645574711</v>
      </c>
      <c r="H145" s="1326">
        <v>303987.73610621184</v>
      </c>
      <c r="I145" s="691"/>
      <c r="J145" s="691"/>
      <c r="K145" s="691"/>
    </row>
    <row r="146" spans="1:13" ht="15" thickBot="1" x14ac:dyDescent="0.3">
      <c r="A146" s="1328"/>
      <c r="B146" s="1329"/>
      <c r="C146" s="1330"/>
      <c r="D146" s="1330"/>
      <c r="E146" s="1330"/>
      <c r="F146" s="1330"/>
      <c r="G146" s="1330"/>
      <c r="H146" s="1331"/>
      <c r="I146" s="691"/>
      <c r="J146" s="691"/>
    </row>
    <row r="147" spans="1:13" ht="18" thickTop="1" x14ac:dyDescent="0.3">
      <c r="A147" s="692" t="s">
        <v>920</v>
      </c>
      <c r="B147" s="1332"/>
      <c r="C147" s="1332"/>
      <c r="D147" s="1333" t="s">
        <v>494</v>
      </c>
      <c r="E147" s="1332"/>
      <c r="F147" s="1332"/>
      <c r="G147" s="1334"/>
      <c r="H147" s="1334"/>
      <c r="I147" s="691"/>
      <c r="J147" s="691"/>
    </row>
    <row r="148" spans="1:13" ht="15.75" x14ac:dyDescent="0.25">
      <c r="A148" s="692" t="s">
        <v>921</v>
      </c>
      <c r="B148" s="654"/>
      <c r="C148" s="654"/>
      <c r="D148" s="654"/>
      <c r="E148" s="654"/>
      <c r="F148" s="654"/>
      <c r="G148" s="654"/>
      <c r="H148" s="1047"/>
      <c r="I148" s="691"/>
      <c r="J148" s="691"/>
    </row>
    <row r="149" spans="1:13" x14ac:dyDescent="0.25">
      <c r="A149" s="655" t="s">
        <v>922</v>
      </c>
      <c r="B149" s="654"/>
      <c r="C149" s="654"/>
      <c r="D149" s="654"/>
      <c r="E149" s="654"/>
      <c r="F149" s="654"/>
      <c r="G149" s="654"/>
      <c r="H149" s="1047"/>
      <c r="I149" s="691"/>
      <c r="J149" s="691"/>
    </row>
    <row r="150" spans="1:13" x14ac:dyDescent="0.25">
      <c r="A150" s="655" t="s">
        <v>363</v>
      </c>
      <c r="H150" s="691"/>
      <c r="I150" s="691"/>
      <c r="J150" s="691"/>
    </row>
    <row r="151" spans="1:13" x14ac:dyDescent="0.25">
      <c r="B151" s="691"/>
      <c r="C151" s="691"/>
      <c r="D151" s="691"/>
      <c r="E151" s="691"/>
      <c r="F151" s="691"/>
      <c r="G151" s="691"/>
      <c r="H151" s="691"/>
      <c r="I151" s="691"/>
      <c r="J151" s="691"/>
      <c r="K151" s="691"/>
      <c r="L151" s="691"/>
      <c r="M151" s="691"/>
    </row>
    <row r="152" spans="1:13" x14ac:dyDescent="0.25">
      <c r="B152" s="691"/>
      <c r="C152" s="691"/>
      <c r="D152" s="691"/>
      <c r="E152" s="691"/>
      <c r="F152" s="691"/>
      <c r="G152" s="691"/>
      <c r="I152" s="691"/>
      <c r="J152" s="691"/>
    </row>
    <row r="153" spans="1:13" x14ac:dyDescent="0.25">
      <c r="B153" s="691"/>
      <c r="C153" s="691"/>
      <c r="D153" s="691"/>
      <c r="E153" s="691"/>
      <c r="F153" s="691"/>
      <c r="G153" s="691"/>
      <c r="H153" s="691"/>
      <c r="I153" s="691"/>
      <c r="J153" s="691"/>
    </row>
    <row r="154" spans="1:13" x14ac:dyDescent="0.25">
      <c r="B154" s="691"/>
      <c r="H154" s="691"/>
      <c r="I154" s="691"/>
      <c r="J154" s="691"/>
    </row>
    <row r="155" spans="1:13" x14ac:dyDescent="0.25">
      <c r="I155" s="691"/>
      <c r="J155" s="691"/>
    </row>
    <row r="156" spans="1:13" x14ac:dyDescent="0.25">
      <c r="I156" s="691"/>
      <c r="J156" s="691"/>
    </row>
    <row r="157" spans="1:13" x14ac:dyDescent="0.25">
      <c r="I157" s="691"/>
      <c r="J157" s="691"/>
    </row>
    <row r="158" spans="1:13" x14ac:dyDescent="0.25">
      <c r="I158" s="691"/>
      <c r="J158" s="691"/>
    </row>
    <row r="159" spans="1:13" x14ac:dyDescent="0.25">
      <c r="I159" s="691"/>
      <c r="J159" s="691"/>
    </row>
    <row r="160" spans="1:13" x14ac:dyDescent="0.25">
      <c r="I160" s="691"/>
      <c r="J160" s="691"/>
    </row>
    <row r="161" spans="9:10" x14ac:dyDescent="0.25">
      <c r="I161" s="691"/>
      <c r="J161" s="691"/>
    </row>
    <row r="162" spans="9:10" x14ac:dyDescent="0.25">
      <c r="I162" s="691"/>
      <c r="J162" s="691"/>
    </row>
    <row r="163" spans="9:10" x14ac:dyDescent="0.25">
      <c r="I163" s="691"/>
      <c r="J163" s="691"/>
    </row>
    <row r="164" spans="9:10" x14ac:dyDescent="0.25">
      <c r="I164" s="691"/>
      <c r="J164" s="691"/>
    </row>
    <row r="165" spans="9:10" x14ac:dyDescent="0.25">
      <c r="I165" s="691"/>
      <c r="J165" s="691"/>
    </row>
    <row r="166" spans="9:10" x14ac:dyDescent="0.25">
      <c r="I166" s="691"/>
      <c r="J166" s="691"/>
    </row>
    <row r="167" spans="9:10" x14ac:dyDescent="0.25">
      <c r="I167" s="691"/>
    </row>
    <row r="168" spans="9:10" x14ac:dyDescent="0.25">
      <c r="I168" s="691"/>
    </row>
    <row r="169" spans="9:10" x14ac:dyDescent="0.25">
      <c r="I169" s="691"/>
    </row>
    <row r="170" spans="9:10" x14ac:dyDescent="0.25">
      <c r="I170" s="691"/>
    </row>
    <row r="171" spans="9:10" x14ac:dyDescent="0.25">
      <c r="I171" s="691"/>
    </row>
    <row r="172" spans="9:10" x14ac:dyDescent="0.25">
      <c r="I172" s="691"/>
    </row>
    <row r="173" spans="9:10" x14ac:dyDescent="0.25">
      <c r="I173" s="691"/>
    </row>
    <row r="174" spans="9:10" x14ac:dyDescent="0.25">
      <c r="I174" s="691"/>
    </row>
    <row r="175" spans="9:10" x14ac:dyDescent="0.25">
      <c r="I175" s="691"/>
    </row>
    <row r="176" spans="9:10" x14ac:dyDescent="0.25">
      <c r="I176" s="691"/>
    </row>
    <row r="177" spans="9:9" x14ac:dyDescent="0.25">
      <c r="I177" s="691"/>
    </row>
    <row r="178" spans="9:9" x14ac:dyDescent="0.25">
      <c r="I178" s="691"/>
    </row>
    <row r="179" spans="9:9" x14ac:dyDescent="0.25">
      <c r="I179" s="691"/>
    </row>
    <row r="180" spans="9:9" x14ac:dyDescent="0.25">
      <c r="I180" s="691"/>
    </row>
    <row r="181" spans="9:9" x14ac:dyDescent="0.25">
      <c r="I181" s="691"/>
    </row>
    <row r="182" spans="9:9" x14ac:dyDescent="0.25">
      <c r="I182" s="691"/>
    </row>
    <row r="183" spans="9:9" x14ac:dyDescent="0.25">
      <c r="I183" s="691"/>
    </row>
    <row r="184" spans="9:9" x14ac:dyDescent="0.25">
      <c r="I184" s="691"/>
    </row>
    <row r="185" spans="9:9" x14ac:dyDescent="0.25">
      <c r="I185" s="691"/>
    </row>
    <row r="186" spans="9:9" x14ac:dyDescent="0.25">
      <c r="I186" s="691"/>
    </row>
    <row r="187" spans="9:9" x14ac:dyDescent="0.25">
      <c r="I187" s="691"/>
    </row>
    <row r="188" spans="9:9" x14ac:dyDescent="0.25">
      <c r="I188" s="691"/>
    </row>
    <row r="189" spans="9:9" x14ac:dyDescent="0.25">
      <c r="I189" s="691"/>
    </row>
    <row r="190" spans="9:9" x14ac:dyDescent="0.25">
      <c r="I190" s="691"/>
    </row>
    <row r="191" spans="9:9" x14ac:dyDescent="0.25">
      <c r="I191" s="691"/>
    </row>
    <row r="192" spans="9:9" x14ac:dyDescent="0.25">
      <c r="I192" s="691"/>
    </row>
    <row r="193" spans="9:9" x14ac:dyDescent="0.25">
      <c r="I193" s="691"/>
    </row>
    <row r="194" spans="9:9" x14ac:dyDescent="0.25">
      <c r="I194" s="691"/>
    </row>
    <row r="195" spans="9:9" x14ac:dyDescent="0.25">
      <c r="I195" s="691"/>
    </row>
    <row r="196" spans="9:9" x14ac:dyDescent="0.25">
      <c r="I196" s="691"/>
    </row>
    <row r="197" spans="9:9" x14ac:dyDescent="0.25">
      <c r="I197" s="691"/>
    </row>
    <row r="198" spans="9:9" x14ac:dyDescent="0.25">
      <c r="I198" s="691"/>
    </row>
    <row r="199" spans="9:9" x14ac:dyDescent="0.25">
      <c r="I199" s="691"/>
    </row>
    <row r="200" spans="9:9" x14ac:dyDescent="0.25">
      <c r="I200" s="691"/>
    </row>
    <row r="201" spans="9:9" x14ac:dyDescent="0.25">
      <c r="I201" s="691"/>
    </row>
    <row r="202" spans="9:9" x14ac:dyDescent="0.25">
      <c r="I202" s="691"/>
    </row>
    <row r="203" spans="9:9" x14ac:dyDescent="0.25">
      <c r="I203" s="691"/>
    </row>
    <row r="204" spans="9:9" x14ac:dyDescent="0.25">
      <c r="I204" s="691"/>
    </row>
    <row r="205" spans="9:9" x14ac:dyDescent="0.25">
      <c r="I205" s="691"/>
    </row>
    <row r="206" spans="9:9" x14ac:dyDescent="0.25">
      <c r="I206" s="691"/>
    </row>
    <row r="207" spans="9:9" x14ac:dyDescent="0.25">
      <c r="I207" s="691"/>
    </row>
    <row r="208" spans="9:9" x14ac:dyDescent="0.25">
      <c r="I208" s="691"/>
    </row>
    <row r="209" spans="9:9" x14ac:dyDescent="0.25">
      <c r="I209" s="691"/>
    </row>
    <row r="210" spans="9:9" x14ac:dyDescent="0.25">
      <c r="I210" s="691"/>
    </row>
    <row r="211" spans="9:9" x14ac:dyDescent="0.25">
      <c r="I211" s="691"/>
    </row>
    <row r="212" spans="9:9" x14ac:dyDescent="0.25">
      <c r="I212" s="691"/>
    </row>
    <row r="213" spans="9:9" x14ac:dyDescent="0.25">
      <c r="I213" s="691"/>
    </row>
    <row r="214" spans="9:9" x14ac:dyDescent="0.25">
      <c r="I214" s="691"/>
    </row>
    <row r="215" spans="9:9" x14ac:dyDescent="0.25">
      <c r="I215" s="691"/>
    </row>
    <row r="216" spans="9:9" x14ac:dyDescent="0.25">
      <c r="I216" s="691"/>
    </row>
    <row r="217" spans="9:9" x14ac:dyDescent="0.25">
      <c r="I217" s="691"/>
    </row>
    <row r="218" spans="9:9" x14ac:dyDescent="0.25">
      <c r="I218" s="691"/>
    </row>
    <row r="219" spans="9:9" x14ac:dyDescent="0.25">
      <c r="I219" s="691"/>
    </row>
    <row r="220" spans="9:9" x14ac:dyDescent="0.25">
      <c r="I220" s="691"/>
    </row>
    <row r="221" spans="9:9" x14ac:dyDescent="0.25">
      <c r="I221" s="691"/>
    </row>
    <row r="222" spans="9:9" x14ac:dyDescent="0.25">
      <c r="I222" s="691"/>
    </row>
    <row r="223" spans="9:9" x14ac:dyDescent="0.25">
      <c r="I223" s="691"/>
    </row>
    <row r="224" spans="9:9" x14ac:dyDescent="0.25">
      <c r="I224" s="691"/>
    </row>
    <row r="225" spans="9:9" x14ac:dyDescent="0.25">
      <c r="I225" s="691"/>
    </row>
    <row r="226" spans="9:9" x14ac:dyDescent="0.25">
      <c r="I226" s="691"/>
    </row>
    <row r="227" spans="9:9" x14ac:dyDescent="0.25">
      <c r="I227" s="691"/>
    </row>
    <row r="228" spans="9:9" x14ac:dyDescent="0.25">
      <c r="I228" s="691"/>
    </row>
    <row r="229" spans="9:9" x14ac:dyDescent="0.25">
      <c r="I229" s="691"/>
    </row>
    <row r="230" spans="9:9" x14ac:dyDescent="0.25">
      <c r="I230" s="691"/>
    </row>
    <row r="231" spans="9:9" x14ac:dyDescent="0.25">
      <c r="I231" s="691"/>
    </row>
    <row r="232" spans="9:9" x14ac:dyDescent="0.25">
      <c r="I232" s="691"/>
    </row>
    <row r="233" spans="9:9" x14ac:dyDescent="0.25">
      <c r="I233" s="691"/>
    </row>
    <row r="234" spans="9:9" x14ac:dyDescent="0.25">
      <c r="I234" s="691"/>
    </row>
    <row r="235" spans="9:9" x14ac:dyDescent="0.25">
      <c r="I235" s="691"/>
    </row>
    <row r="236" spans="9:9" x14ac:dyDescent="0.25">
      <c r="I236" s="691"/>
    </row>
  </sheetData>
  <printOptions horizontalCentered="1" verticalCentered="1"/>
  <pageMargins left="0" right="0" top="0.43307086614173201" bottom="0" header="3.9370078740157501E-2" footer="0"/>
  <pageSetup paperSize="9" scale="70" fitToHeight="0" orientation="portrait" r:id="rId1"/>
  <headerFooter alignWithMargins="0"/>
  <rowBreaks count="1" manualBreakCount="1">
    <brk id="69" max="9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T3487"/>
  <sheetViews>
    <sheetView showGridLines="0" view="pageBreakPreview" topLeftCell="AF28" zoomScale="70" zoomScaleNormal="70" zoomScaleSheetLayoutView="70" workbookViewId="0">
      <selection activeCell="AR67" sqref="AR67"/>
    </sheetView>
  </sheetViews>
  <sheetFormatPr defaultColWidth="9.140625" defaultRowHeight="16.5" x14ac:dyDescent="0.3"/>
  <cols>
    <col min="1" max="1" width="54.7109375" style="402" customWidth="1"/>
    <col min="2" max="2" width="11.140625" style="402" hidden="1" customWidth="1"/>
    <col min="3" max="3" width="11.7109375" style="402" hidden="1" customWidth="1"/>
    <col min="4" max="4" width="12" style="402" hidden="1" customWidth="1"/>
    <col min="5" max="5" width="9.140625" style="402" hidden="1" customWidth="1"/>
    <col min="6" max="6" width="10.7109375" style="402" hidden="1" customWidth="1"/>
    <col min="7" max="7" width="9.140625" style="402" hidden="1" customWidth="1"/>
    <col min="8" max="8" width="10.28515625" style="402" hidden="1" customWidth="1"/>
    <col min="9" max="13" width="9.140625" style="402" hidden="1" customWidth="1"/>
    <col min="14" max="15" width="10.28515625" style="402" hidden="1" customWidth="1"/>
    <col min="16" max="16" width="10.140625" style="402" hidden="1" customWidth="1"/>
    <col min="17" max="19" width="9.140625" style="402" hidden="1" customWidth="1"/>
    <col min="20" max="20" width="10.28515625" style="402" hidden="1" customWidth="1"/>
    <col min="21" max="24" width="9.140625" style="402" hidden="1" customWidth="1"/>
    <col min="25" max="26" width="10.28515625" style="402" hidden="1" customWidth="1"/>
    <col min="27" max="30" width="9.140625" style="402" hidden="1" customWidth="1"/>
    <col min="31" max="31" width="11.28515625" style="402" hidden="1" customWidth="1"/>
    <col min="32" max="32" width="13.140625" style="402" customWidth="1"/>
    <col min="33" max="34" width="9.140625" style="402" hidden="1" customWidth="1"/>
    <col min="35" max="35" width="11.28515625" style="402" hidden="1" customWidth="1"/>
    <col min="36" max="37" width="8.85546875" style="402" hidden="1" customWidth="1"/>
    <col min="38" max="38" width="10" style="402" hidden="1" customWidth="1"/>
    <col min="39" max="39" width="9.140625" style="402" hidden="1" customWidth="1"/>
    <col min="40" max="41" width="9.7109375" style="402" hidden="1" customWidth="1"/>
    <col min="42" max="43" width="9.140625" style="402" hidden="1" customWidth="1"/>
    <col min="44" max="44" width="12.42578125" style="402" customWidth="1"/>
    <col min="45" max="45" width="11.140625" style="402" hidden="1" customWidth="1"/>
    <col min="46" max="46" width="10" style="402" hidden="1" customWidth="1"/>
    <col min="47" max="48" width="10.7109375" style="402" hidden="1" customWidth="1"/>
    <col min="49" max="49" width="9.7109375" style="402" hidden="1" customWidth="1"/>
    <col min="50" max="50" width="10.7109375" style="402" hidden="1" customWidth="1"/>
    <col min="51" max="51" width="10.28515625" style="402" hidden="1" customWidth="1"/>
    <col min="52" max="54" width="9.140625" style="402" hidden="1" customWidth="1"/>
    <col min="55" max="55" width="9.7109375" style="402" hidden="1" customWidth="1"/>
    <col min="56" max="56" width="12.5703125" style="402" customWidth="1"/>
    <col min="57" max="57" width="11" style="402" hidden="1" customWidth="1"/>
    <col min="58" max="58" width="0.28515625" style="402" hidden="1" customWidth="1"/>
    <col min="59" max="59" width="12.85546875" style="402" hidden="1" customWidth="1"/>
    <col min="60" max="60" width="12" style="402" hidden="1" customWidth="1"/>
    <col min="61" max="66" width="15.7109375" style="402" hidden="1" customWidth="1"/>
    <col min="67" max="67" width="1.85546875" style="402" hidden="1" customWidth="1"/>
    <col min="68" max="68" width="13" style="402" customWidth="1"/>
    <col min="69" max="69" width="15.7109375" style="402" hidden="1" customWidth="1"/>
    <col min="70" max="70" width="14.28515625" style="402" hidden="1" customWidth="1"/>
    <col min="71" max="75" width="13.7109375" style="402" hidden="1" customWidth="1"/>
    <col min="76" max="79" width="12.7109375" style="402" hidden="1" customWidth="1"/>
    <col min="80" max="80" width="13" style="402" customWidth="1"/>
    <col min="81" max="90" width="12.7109375" style="402" hidden="1" customWidth="1"/>
    <col min="91" max="91" width="1.28515625" style="402" hidden="1" customWidth="1"/>
    <col min="92" max="92" width="12.7109375" style="402" customWidth="1"/>
    <col min="93" max="94" width="12.7109375" style="402" hidden="1" customWidth="1"/>
    <col min="95" max="95" width="11" style="402" hidden="1" customWidth="1"/>
    <col min="96" max="103" width="12.28515625" style="402" hidden="1" customWidth="1"/>
    <col min="104" max="104" width="13.5703125" style="402" customWidth="1"/>
    <col min="105" max="115" width="12.28515625" style="402" hidden="1" customWidth="1"/>
    <col min="116" max="116" width="14.28515625" style="402" customWidth="1"/>
    <col min="117" max="118" width="13.5703125" style="402" hidden="1" customWidth="1"/>
    <col min="119" max="120" width="13.28515625" style="402" hidden="1" customWidth="1"/>
    <col min="121" max="121" width="13.7109375" style="402" hidden="1" customWidth="1"/>
    <col min="122" max="122" width="13.42578125" style="402" hidden="1" customWidth="1"/>
    <col min="123" max="123" width="13.28515625" style="402" hidden="1" customWidth="1"/>
    <col min="124" max="124" width="13.7109375" style="402" hidden="1" customWidth="1"/>
    <col min="125" max="126" width="13.28515625" style="402" hidden="1" customWidth="1"/>
    <col min="127" max="127" width="13.5703125" style="402" hidden="1" customWidth="1"/>
    <col min="128" max="128" width="13.7109375" style="402" customWidth="1"/>
    <col min="129" max="129" width="13.7109375" style="402" hidden="1" customWidth="1"/>
    <col min="130" max="130" width="14" style="402" hidden="1" customWidth="1"/>
    <col min="131" max="131" width="13.5703125" style="402" hidden="1" customWidth="1"/>
    <col min="132" max="132" width="14.28515625" style="402" hidden="1" customWidth="1"/>
    <col min="133" max="133" width="13.140625" style="402" hidden="1" customWidth="1"/>
    <col min="134" max="134" width="12.7109375" style="402" hidden="1" customWidth="1"/>
    <col min="135" max="135" width="14" style="402" hidden="1" customWidth="1"/>
    <col min="136" max="136" width="13.5703125" style="402" hidden="1" customWidth="1"/>
    <col min="137" max="137" width="14.140625" style="402" hidden="1" customWidth="1"/>
    <col min="138" max="138" width="13.5703125" style="402" hidden="1" customWidth="1"/>
    <col min="139" max="139" width="13.7109375" style="402" hidden="1" customWidth="1"/>
    <col min="140" max="140" width="14.140625" style="402" customWidth="1"/>
    <col min="141" max="141" width="13.7109375" style="402" customWidth="1"/>
    <col min="142" max="142" width="13.5703125" style="402" customWidth="1"/>
    <col min="143" max="143" width="13.28515625" style="402" customWidth="1"/>
    <col min="144" max="144" width="13.7109375" style="402" customWidth="1"/>
    <col min="145" max="145" width="13.42578125" style="402" customWidth="1"/>
    <col min="146" max="146" width="13.28515625" style="402" bestFit="1" customWidth="1"/>
    <col min="147" max="150" width="13" style="402" bestFit="1" customWidth="1"/>
    <col min="151" max="16384" width="9.140625" style="402"/>
  </cols>
  <sheetData>
    <row r="1" spans="1:150" ht="20.25" x14ac:dyDescent="0.35">
      <c r="A1" s="1335" t="s">
        <v>923</v>
      </c>
    </row>
    <row r="2" spans="1:150" ht="17.25" thickBot="1" x14ac:dyDescent="0.35">
      <c r="A2" s="1336"/>
      <c r="D2" s="3341"/>
      <c r="F2" s="3341"/>
      <c r="G2" s="3341"/>
      <c r="I2" s="3341"/>
      <c r="P2" s="3341"/>
      <c r="AC2" s="3341"/>
      <c r="AE2" s="3341"/>
      <c r="AF2" s="3341"/>
      <c r="AK2" s="3341"/>
      <c r="AN2" s="3341"/>
      <c r="AR2" s="631"/>
      <c r="AV2" s="631"/>
      <c r="AW2" s="632"/>
      <c r="AX2" s="632"/>
      <c r="AY2" s="632"/>
      <c r="AZ2" s="632"/>
      <c r="BA2" s="632"/>
      <c r="BB2" s="632"/>
      <c r="BC2" s="632"/>
      <c r="BD2" s="632"/>
      <c r="BE2" s="632"/>
      <c r="BF2" s="632"/>
      <c r="BH2" s="632"/>
      <c r="BJ2" s="632"/>
      <c r="BK2" s="632"/>
      <c r="BL2" s="632"/>
      <c r="BN2" s="632"/>
      <c r="BQ2" s="632"/>
      <c r="BR2" s="632"/>
      <c r="BS2" s="632"/>
      <c r="BT2" s="632"/>
      <c r="BU2" s="632"/>
      <c r="BV2" s="632"/>
      <c r="BW2" s="632"/>
      <c r="BX2" s="632"/>
      <c r="BY2" s="632"/>
      <c r="BZ2" s="632"/>
      <c r="CA2" s="632"/>
      <c r="CB2" s="632"/>
      <c r="CC2" s="1056"/>
      <c r="CD2" s="1337"/>
      <c r="CE2" s="1337"/>
      <c r="CF2" s="1337"/>
      <c r="CG2" s="1337"/>
      <c r="CH2" s="1337"/>
      <c r="CI2" s="1056"/>
      <c r="CJ2" s="1056"/>
      <c r="CK2" s="632"/>
      <c r="CL2" s="632"/>
      <c r="CM2" s="632"/>
      <c r="CN2" s="632"/>
      <c r="CO2" s="632"/>
      <c r="CP2" s="632"/>
      <c r="CQ2" s="632"/>
      <c r="DB2" s="631"/>
      <c r="DE2" s="631"/>
      <c r="DH2" s="631"/>
      <c r="DK2" s="631"/>
      <c r="EB2" s="631"/>
      <c r="EI2" s="631"/>
      <c r="EJ2" s="631"/>
      <c r="EN2" s="631"/>
      <c r="EP2" s="631"/>
      <c r="ER2" s="632"/>
      <c r="ES2" s="632"/>
      <c r="ET2" s="632" t="s">
        <v>9</v>
      </c>
    </row>
    <row r="3" spans="1:150" ht="20.25" customHeight="1" thickTop="1" thickBot="1" x14ac:dyDescent="0.35">
      <c r="A3" s="1338" t="s">
        <v>817</v>
      </c>
      <c r="B3" s="635">
        <v>38504</v>
      </c>
      <c r="C3" s="635">
        <v>38534</v>
      </c>
      <c r="D3" s="635">
        <v>38565</v>
      </c>
      <c r="E3" s="635">
        <v>38596</v>
      </c>
      <c r="F3" s="635">
        <v>38626</v>
      </c>
      <c r="G3" s="635">
        <v>38657</v>
      </c>
      <c r="H3" s="635">
        <v>38687</v>
      </c>
      <c r="I3" s="635">
        <v>38718</v>
      </c>
      <c r="J3" s="635">
        <v>38749</v>
      </c>
      <c r="K3" s="635">
        <v>38777</v>
      </c>
      <c r="L3" s="635">
        <v>38808</v>
      </c>
      <c r="M3" s="635">
        <v>38838</v>
      </c>
      <c r="N3" s="635">
        <v>38869</v>
      </c>
      <c r="O3" s="635">
        <v>38899</v>
      </c>
      <c r="P3" s="635">
        <v>38930</v>
      </c>
      <c r="Q3" s="635">
        <v>38961</v>
      </c>
      <c r="R3" s="635">
        <v>38991</v>
      </c>
      <c r="S3" s="635">
        <v>39022</v>
      </c>
      <c r="T3" s="635">
        <v>39052</v>
      </c>
      <c r="U3" s="635">
        <v>39083</v>
      </c>
      <c r="V3" s="635">
        <v>39114</v>
      </c>
      <c r="W3" s="635">
        <v>39142</v>
      </c>
      <c r="X3" s="635">
        <v>39173</v>
      </c>
      <c r="Y3" s="635">
        <v>39203</v>
      </c>
      <c r="Z3" s="635">
        <v>39234</v>
      </c>
      <c r="AA3" s="635">
        <v>39264</v>
      </c>
      <c r="AB3" s="635">
        <v>39295</v>
      </c>
      <c r="AC3" s="635">
        <v>39326</v>
      </c>
      <c r="AD3" s="635">
        <v>39356</v>
      </c>
      <c r="AE3" s="635">
        <v>39387</v>
      </c>
      <c r="AF3" s="635">
        <v>39417</v>
      </c>
      <c r="AG3" s="635">
        <v>39448</v>
      </c>
      <c r="AH3" s="635">
        <v>39479</v>
      </c>
      <c r="AI3" s="635">
        <v>39508</v>
      </c>
      <c r="AJ3" s="635">
        <v>39539</v>
      </c>
      <c r="AK3" s="635">
        <v>39569</v>
      </c>
      <c r="AL3" s="635">
        <v>39600</v>
      </c>
      <c r="AM3" s="635">
        <v>39630</v>
      </c>
      <c r="AN3" s="635">
        <v>39661</v>
      </c>
      <c r="AO3" s="635">
        <v>39692</v>
      </c>
      <c r="AP3" s="635">
        <v>39722</v>
      </c>
      <c r="AQ3" s="635">
        <v>39753</v>
      </c>
      <c r="AR3" s="635">
        <v>39783</v>
      </c>
      <c r="AS3" s="635">
        <v>39814</v>
      </c>
      <c r="AT3" s="635">
        <v>39853</v>
      </c>
      <c r="AU3" s="635">
        <v>39881</v>
      </c>
      <c r="AV3" s="635">
        <v>39912</v>
      </c>
      <c r="AW3" s="635">
        <v>39942</v>
      </c>
      <c r="AX3" s="635">
        <v>39973</v>
      </c>
      <c r="AY3" s="635">
        <v>40003</v>
      </c>
      <c r="AZ3" s="635">
        <v>40034</v>
      </c>
      <c r="BA3" s="635">
        <v>40065</v>
      </c>
      <c r="BB3" s="635">
        <v>40095</v>
      </c>
      <c r="BC3" s="635">
        <v>40126</v>
      </c>
      <c r="BD3" s="635">
        <v>40156</v>
      </c>
      <c r="BE3" s="635">
        <v>40187</v>
      </c>
      <c r="BF3" s="635">
        <v>40218</v>
      </c>
      <c r="BG3" s="635">
        <v>40246</v>
      </c>
      <c r="BH3" s="635">
        <v>40277</v>
      </c>
      <c r="BI3" s="635">
        <v>40307</v>
      </c>
      <c r="BJ3" s="635">
        <v>40338</v>
      </c>
      <c r="BK3" s="635">
        <v>40368</v>
      </c>
      <c r="BL3" s="635">
        <v>40399</v>
      </c>
      <c r="BM3" s="635">
        <v>40430</v>
      </c>
      <c r="BN3" s="1339" t="s">
        <v>691</v>
      </c>
      <c r="BO3" s="1339" t="s">
        <v>924</v>
      </c>
      <c r="BP3" s="1339" t="s">
        <v>925</v>
      </c>
      <c r="BQ3" s="1339" t="s">
        <v>926</v>
      </c>
      <c r="BR3" s="1339">
        <v>40575</v>
      </c>
      <c r="BS3" s="1339">
        <v>40603</v>
      </c>
      <c r="BT3" s="1339">
        <v>40634</v>
      </c>
      <c r="BU3" s="1339">
        <v>40664</v>
      </c>
      <c r="BV3" s="1339">
        <v>40695</v>
      </c>
      <c r="BW3" s="1339">
        <v>40725</v>
      </c>
      <c r="BX3" s="1339">
        <v>40756</v>
      </c>
      <c r="BY3" s="1339">
        <v>40787</v>
      </c>
      <c r="BZ3" s="1339">
        <v>40817</v>
      </c>
      <c r="CA3" s="1339">
        <v>40848</v>
      </c>
      <c r="CB3" s="1339">
        <v>40878</v>
      </c>
      <c r="CC3" s="1339">
        <v>40909</v>
      </c>
      <c r="CD3" s="1339">
        <v>40940</v>
      </c>
      <c r="CE3" s="1339">
        <v>40969</v>
      </c>
      <c r="CF3" s="1339">
        <v>41000</v>
      </c>
      <c r="CG3" s="1339">
        <v>41030</v>
      </c>
      <c r="CH3" s="1339">
        <v>41061</v>
      </c>
      <c r="CI3" s="1339">
        <v>41091</v>
      </c>
      <c r="CJ3" s="1339">
        <v>41122</v>
      </c>
      <c r="CK3" s="1339">
        <v>41153</v>
      </c>
      <c r="CL3" s="1339">
        <v>41183</v>
      </c>
      <c r="CM3" s="1339">
        <v>41214</v>
      </c>
      <c r="CN3" s="1339">
        <v>41244</v>
      </c>
      <c r="CO3" s="1339">
        <v>41275</v>
      </c>
      <c r="CP3" s="1339">
        <v>41306</v>
      </c>
      <c r="CQ3" s="1339" t="s">
        <v>927</v>
      </c>
      <c r="CR3" s="1339" t="s">
        <v>928</v>
      </c>
      <c r="CS3" s="1339" t="s">
        <v>929</v>
      </c>
      <c r="CT3" s="1339" t="s">
        <v>930</v>
      </c>
      <c r="CU3" s="1339" t="s">
        <v>931</v>
      </c>
      <c r="CV3" s="1339" t="s">
        <v>932</v>
      </c>
      <c r="CW3" s="1339" t="s">
        <v>933</v>
      </c>
      <c r="CX3" s="1339" t="s">
        <v>934</v>
      </c>
      <c r="CY3" s="1339">
        <v>41579</v>
      </c>
      <c r="CZ3" s="1339">
        <v>41609</v>
      </c>
      <c r="DA3" s="1339">
        <v>41640</v>
      </c>
      <c r="DB3" s="1339" t="s">
        <v>935</v>
      </c>
      <c r="DC3" s="1339" t="s">
        <v>936</v>
      </c>
      <c r="DD3" s="1339" t="s">
        <v>937</v>
      </c>
      <c r="DE3" s="1339" t="s">
        <v>938</v>
      </c>
      <c r="DF3" s="1339" t="s">
        <v>939</v>
      </c>
      <c r="DG3" s="1339" t="s">
        <v>940</v>
      </c>
      <c r="DH3" s="1339">
        <v>41865</v>
      </c>
      <c r="DI3" s="1339">
        <v>41896</v>
      </c>
      <c r="DJ3" s="1339">
        <v>41926</v>
      </c>
      <c r="DK3" s="1339">
        <v>41957</v>
      </c>
      <c r="DL3" s="1339">
        <v>41987</v>
      </c>
      <c r="DM3" s="1339">
        <v>42018</v>
      </c>
      <c r="DN3" s="1339">
        <v>42049</v>
      </c>
      <c r="DO3" s="1339">
        <v>42077</v>
      </c>
      <c r="DP3" s="1339">
        <v>42108</v>
      </c>
      <c r="DQ3" s="1339">
        <v>42138</v>
      </c>
      <c r="DR3" s="1339">
        <v>42169</v>
      </c>
      <c r="DS3" s="1339">
        <v>42199</v>
      </c>
      <c r="DT3" s="1339">
        <v>42230</v>
      </c>
      <c r="DU3" s="1339">
        <v>42261</v>
      </c>
      <c r="DV3" s="1339">
        <v>42291</v>
      </c>
      <c r="DW3" s="1339">
        <v>42322</v>
      </c>
      <c r="DX3" s="1339">
        <v>42352</v>
      </c>
      <c r="DY3" s="1339">
        <v>42383</v>
      </c>
      <c r="DZ3" s="1339">
        <v>42414</v>
      </c>
      <c r="EA3" s="1339">
        <v>42443</v>
      </c>
      <c r="EB3" s="1339">
        <v>42474</v>
      </c>
      <c r="EC3" s="1339">
        <v>42504</v>
      </c>
      <c r="ED3" s="1339">
        <v>42535</v>
      </c>
      <c r="EE3" s="1339">
        <v>42565</v>
      </c>
      <c r="EF3" s="1339">
        <v>42596</v>
      </c>
      <c r="EG3" s="1339">
        <v>42627</v>
      </c>
      <c r="EH3" s="1339">
        <v>42657</v>
      </c>
      <c r="EI3" s="1339">
        <v>42688</v>
      </c>
      <c r="EJ3" s="1339">
        <v>42718</v>
      </c>
      <c r="EK3" s="1339">
        <v>42749</v>
      </c>
      <c r="EL3" s="1339">
        <v>42780</v>
      </c>
      <c r="EM3" s="1339">
        <v>42808</v>
      </c>
      <c r="EN3" s="1339">
        <v>42839</v>
      </c>
      <c r="EO3" s="1339">
        <v>42869</v>
      </c>
      <c r="EP3" s="1339">
        <v>42900</v>
      </c>
      <c r="EQ3" s="1339">
        <v>42930</v>
      </c>
      <c r="ER3" s="1339">
        <v>42961</v>
      </c>
      <c r="ES3" s="1339">
        <v>42992</v>
      </c>
      <c r="ET3" s="1339">
        <v>43022</v>
      </c>
    </row>
    <row r="4" spans="1:150" ht="21" customHeight="1" thickTop="1" x14ac:dyDescent="0.3">
      <c r="A4" s="1340" t="s">
        <v>828</v>
      </c>
      <c r="B4" s="640">
        <f>SUM(B6:B14)</f>
        <v>7345.4913986934589</v>
      </c>
      <c r="C4" s="640">
        <f>SUM(C6:C14)</f>
        <v>7531.8395667485602</v>
      </c>
      <c r="D4" s="640">
        <f>SUM(D6:D14)</f>
        <v>7335.7852072345695</v>
      </c>
      <c r="E4" s="640">
        <f>SUM(E6:E14)</f>
        <v>7904.6126914552005</v>
      </c>
      <c r="F4" s="640">
        <v>7848.7531799304998</v>
      </c>
      <c r="G4" s="640">
        <v>7623.2581692748108</v>
      </c>
      <c r="H4" s="640">
        <v>7989.5967294912807</v>
      </c>
      <c r="I4" s="640">
        <v>7999.8353108993188</v>
      </c>
      <c r="J4" s="640">
        <v>7598.7227322044992</v>
      </c>
      <c r="K4" s="640">
        <v>7574.7225746160748</v>
      </c>
      <c r="L4" s="640">
        <v>7452.7798256555943</v>
      </c>
      <c r="M4" s="640">
        <v>7438.3021187001723</v>
      </c>
      <c r="N4" s="640">
        <v>7844.4049486156382</v>
      </c>
      <c r="O4" s="640">
        <v>8514.6616202365913</v>
      </c>
      <c r="P4" s="640">
        <v>8540.3393322357224</v>
      </c>
      <c r="Q4" s="640">
        <v>7870.6834208845994</v>
      </c>
      <c r="R4" s="640">
        <v>7049.2249522224993</v>
      </c>
      <c r="S4" s="640">
        <v>7247.5642858422998</v>
      </c>
      <c r="T4" s="640">
        <v>7736.2856641049993</v>
      </c>
      <c r="U4" s="640">
        <v>7323.1811838683789</v>
      </c>
      <c r="V4" s="640">
        <v>7145.0940294786169</v>
      </c>
      <c r="W4" s="640">
        <v>6723.0958649366003</v>
      </c>
      <c r="X4" s="640">
        <v>6764.686924614879</v>
      </c>
      <c r="Y4" s="640">
        <v>6746.6737972092178</v>
      </c>
      <c r="Z4" s="640">
        <v>6851.7240930283997</v>
      </c>
      <c r="AA4" s="640">
        <v>7038.2681390582566</v>
      </c>
      <c r="AB4" s="640">
        <v>7209.1246228901327</v>
      </c>
      <c r="AC4" s="640">
        <v>6835.0073988716013</v>
      </c>
      <c r="AD4" s="640">
        <v>7347.0733112097014</v>
      </c>
      <c r="AE4" s="640">
        <v>7207.6971087416669</v>
      </c>
      <c r="AF4" s="640">
        <v>9504.8579286612512</v>
      </c>
      <c r="AG4" s="640">
        <v>9077.6021887352017</v>
      </c>
      <c r="AH4" s="640">
        <v>8367.9104018260005</v>
      </c>
      <c r="AI4" s="640">
        <v>8777.3273127571974</v>
      </c>
      <c r="AJ4" s="640">
        <v>9148.1078086604011</v>
      </c>
      <c r="AK4" s="640">
        <v>9141.4265807759984</v>
      </c>
      <c r="AL4" s="640">
        <v>9248.1128217293008</v>
      </c>
      <c r="AM4" s="640">
        <v>9826.1113371430019</v>
      </c>
      <c r="AN4" s="640">
        <v>9211.2912869184001</v>
      </c>
      <c r="AO4" s="640">
        <v>10040.610854071101</v>
      </c>
      <c r="AP4" s="640">
        <v>11042.825340053099</v>
      </c>
      <c r="AQ4" s="640">
        <v>11337.249227759512</v>
      </c>
      <c r="AR4" s="640">
        <v>12033.491818864621</v>
      </c>
      <c r="AS4" s="640">
        <v>11603.658607119998</v>
      </c>
      <c r="AT4" s="640">
        <v>10732.4054462524</v>
      </c>
      <c r="AU4" s="640">
        <v>11768.312493008001</v>
      </c>
      <c r="AV4" s="640">
        <v>11497.417782589002</v>
      </c>
      <c r="AW4" s="640">
        <v>11537.362559857598</v>
      </c>
      <c r="AX4" s="640">
        <v>12221.6180075764</v>
      </c>
      <c r="AY4" s="640">
        <v>12342.1656849789</v>
      </c>
      <c r="AZ4" s="640">
        <v>13258.842710158204</v>
      </c>
      <c r="BA4" s="640">
        <v>12299.813742014601</v>
      </c>
      <c r="BB4" s="640">
        <v>12388.7715043427</v>
      </c>
      <c r="BC4" s="640">
        <v>12433.54086759544</v>
      </c>
      <c r="BD4" s="640">
        <v>12678.566889178202</v>
      </c>
      <c r="BE4" s="640">
        <v>12967.775489326299</v>
      </c>
      <c r="BF4" s="640">
        <v>13131.523268157775</v>
      </c>
      <c r="BG4" s="640">
        <v>13182.25941531872</v>
      </c>
      <c r="BH4" s="640">
        <v>13063.836328450601</v>
      </c>
      <c r="BI4" s="640">
        <v>13386.798435317798</v>
      </c>
      <c r="BJ4" s="640">
        <v>14560.199880812777</v>
      </c>
      <c r="BK4" s="640">
        <v>12976.340279048389</v>
      </c>
      <c r="BL4" s="640">
        <v>14172.241080191134</v>
      </c>
      <c r="BM4" s="640">
        <v>14685.688135307433</v>
      </c>
      <c r="BN4" s="640">
        <v>15005.716175792335</v>
      </c>
      <c r="BO4" s="640">
        <v>15003.464583781033</v>
      </c>
      <c r="BP4" s="640">
        <v>14468.138209593166</v>
      </c>
      <c r="BQ4" s="640">
        <v>13689.370093494466</v>
      </c>
      <c r="BR4" s="640">
        <v>13876.200949639491</v>
      </c>
      <c r="BS4" s="640">
        <v>13919.254869353617</v>
      </c>
      <c r="BT4" s="640">
        <v>14594.908170461689</v>
      </c>
      <c r="BU4" s="640">
        <v>14388.642019590179</v>
      </c>
      <c r="BV4" s="640">
        <v>13726.883930169755</v>
      </c>
      <c r="BW4" s="640">
        <v>15353.413558884475</v>
      </c>
      <c r="BX4" s="640">
        <v>15699.156513783499</v>
      </c>
      <c r="BY4" s="640">
        <v>15795.0750797745</v>
      </c>
      <c r="BZ4" s="640">
        <v>15878.9</v>
      </c>
      <c r="CA4" s="640">
        <v>15789.186492460702</v>
      </c>
      <c r="CB4" s="640">
        <v>16126.0886783144</v>
      </c>
      <c r="CC4" s="640">
        <v>16599.675062896946</v>
      </c>
      <c r="CD4" s="640">
        <v>16340.584549594476</v>
      </c>
      <c r="CE4" s="640">
        <v>15017.889985251633</v>
      </c>
      <c r="CF4" s="640">
        <v>15029.613866499927</v>
      </c>
      <c r="CG4" s="640">
        <v>15369.276232010279</v>
      </c>
      <c r="CH4" s="640">
        <v>15681.410294747</v>
      </c>
      <c r="CI4" s="640">
        <v>16320.642602344422</v>
      </c>
      <c r="CJ4" s="640">
        <v>16412.937692386644</v>
      </c>
      <c r="CK4" s="640">
        <v>16795.060683477899</v>
      </c>
      <c r="CL4" s="640">
        <v>16473.038777185153</v>
      </c>
      <c r="CM4" s="640">
        <v>17314.672810717457</v>
      </c>
      <c r="CN4" s="640">
        <v>18064.141561415308</v>
      </c>
      <c r="CO4" s="640">
        <v>17507.095010699031</v>
      </c>
      <c r="CP4" s="640">
        <v>17151.629329744275</v>
      </c>
      <c r="CQ4" s="640">
        <v>17569.393295721475</v>
      </c>
      <c r="CR4" s="640">
        <v>17702.011842234984</v>
      </c>
      <c r="CS4" s="640">
        <v>16881.620324176922</v>
      </c>
      <c r="CT4" s="640">
        <v>17135.534504086343</v>
      </c>
      <c r="CU4" s="640">
        <v>17192.939233003413</v>
      </c>
      <c r="CV4" s="640">
        <v>17767.299772989772</v>
      </c>
      <c r="CW4" s="640">
        <v>18196.518901591691</v>
      </c>
      <c r="CX4" s="640">
        <v>18130.254285864259</v>
      </c>
      <c r="CY4" s="640">
        <v>18560.12981877823</v>
      </c>
      <c r="CZ4" s="640">
        <v>18963.31411910502</v>
      </c>
      <c r="DA4" s="640">
        <v>18910.28315050896</v>
      </c>
      <c r="DB4" s="1341">
        <v>19375.502609499152</v>
      </c>
      <c r="DC4" s="1341">
        <v>19662.870553718116</v>
      </c>
      <c r="DD4" s="1341">
        <v>18743.12457340831</v>
      </c>
      <c r="DE4" s="1341">
        <v>18487.378129915021</v>
      </c>
      <c r="DF4" s="1341">
        <v>18347.194333163425</v>
      </c>
      <c r="DG4" s="1341">
        <v>18503.111565147261</v>
      </c>
      <c r="DH4" s="1341">
        <v>18105.364593600923</v>
      </c>
      <c r="DI4" s="1341">
        <v>17563.206395161589</v>
      </c>
      <c r="DJ4" s="1341">
        <v>18087.177848366733</v>
      </c>
      <c r="DK4" s="1341">
        <v>18967.010917435819</v>
      </c>
      <c r="DL4" s="1341">
        <v>19087.746335728185</v>
      </c>
      <c r="DM4" s="1341">
        <v>18868.086467469853</v>
      </c>
      <c r="DN4" s="1341">
        <v>18664.558790564934</v>
      </c>
      <c r="DO4" s="1341">
        <v>17955.571531790854</v>
      </c>
      <c r="DP4" s="1341">
        <v>17635.612176366871</v>
      </c>
      <c r="DQ4" s="1341">
        <v>18380.623903723743</v>
      </c>
      <c r="DR4" s="1341">
        <v>17667.383780248281</v>
      </c>
      <c r="DS4" s="1342">
        <v>18561.518038531474</v>
      </c>
      <c r="DT4" s="1342">
        <v>19125.449849701785</v>
      </c>
      <c r="DU4" s="1342">
        <v>18638.780380054533</v>
      </c>
      <c r="DV4" s="1342">
        <v>18522.58047762045</v>
      </c>
      <c r="DW4" s="1342">
        <v>19619.95166837221</v>
      </c>
      <c r="DX4" s="1342">
        <v>21394.552881111413</v>
      </c>
      <c r="DY4" s="1342">
        <v>21541.067821394976</v>
      </c>
      <c r="DZ4" s="1342">
        <v>22370.900507815961</v>
      </c>
      <c r="EA4" s="1342">
        <v>21566.219271202001</v>
      </c>
      <c r="EB4" s="1342">
        <v>21879.345988237961</v>
      </c>
      <c r="EC4" s="1342">
        <v>20906.283368951743</v>
      </c>
      <c r="ED4" s="1342">
        <v>19555.108465275924</v>
      </c>
      <c r="EE4" s="1342">
        <v>21098.20030439473</v>
      </c>
      <c r="EF4" s="1342">
        <v>20428.067560691612</v>
      </c>
      <c r="EG4" s="1342">
        <v>21183.606692623558</v>
      </c>
      <c r="EH4" s="1342">
        <v>21215.303653382114</v>
      </c>
      <c r="EI4" s="1342">
        <v>20117.698025919653</v>
      </c>
      <c r="EJ4" s="1342">
        <v>21240.302463750035</v>
      </c>
      <c r="EK4" s="1342">
        <v>20995.02937393231</v>
      </c>
      <c r="EL4" s="1342">
        <v>21018.512753331899</v>
      </c>
      <c r="EM4" s="1342">
        <v>20969.993062673359</v>
      </c>
      <c r="EN4" s="1342">
        <v>21879.604685641807</v>
      </c>
      <c r="EO4" s="1342">
        <v>20618.472964480356</v>
      </c>
      <c r="EP4" s="1342">
        <v>20063.711600965304</v>
      </c>
      <c r="EQ4" s="1342">
        <v>21233.537038850707</v>
      </c>
      <c r="ER4" s="1342">
        <v>22206.772999299981</v>
      </c>
      <c r="ES4" s="1342">
        <v>22278.071104783485</v>
      </c>
      <c r="ET4" s="1342">
        <v>22228.784011970143</v>
      </c>
    </row>
    <row r="5" spans="1:150" ht="15.95" customHeight="1" x14ac:dyDescent="0.3">
      <c r="A5" s="1343" t="s">
        <v>829</v>
      </c>
      <c r="B5" s="645"/>
      <c r="C5" s="645"/>
      <c r="D5" s="645"/>
      <c r="E5" s="645"/>
      <c r="F5" s="645"/>
      <c r="G5" s="645"/>
      <c r="H5" s="645"/>
      <c r="I5" s="645"/>
      <c r="J5" s="645"/>
      <c r="K5" s="645"/>
      <c r="L5" s="645"/>
      <c r="M5" s="645"/>
      <c r="N5" s="645"/>
      <c r="O5" s="645"/>
      <c r="P5" s="645"/>
      <c r="Q5" s="645"/>
      <c r="R5" s="645"/>
      <c r="S5" s="645"/>
      <c r="T5" s="645"/>
      <c r="U5" s="645"/>
      <c r="V5" s="645"/>
      <c r="W5" s="645"/>
      <c r="X5" s="645"/>
      <c r="Y5" s="645"/>
      <c r="Z5" s="645"/>
      <c r="AA5" s="645"/>
      <c r="AB5" s="645"/>
      <c r="AC5" s="645"/>
      <c r="AD5" s="645"/>
      <c r="AE5" s="645"/>
      <c r="AF5" s="645"/>
      <c r="AG5" s="645"/>
      <c r="AH5" s="645"/>
      <c r="AI5" s="645"/>
      <c r="AJ5" s="645"/>
      <c r="AK5" s="645"/>
      <c r="AL5" s="645"/>
      <c r="AM5" s="640"/>
      <c r="AN5" s="640"/>
      <c r="AO5" s="640"/>
      <c r="AP5" s="640"/>
      <c r="AQ5" s="640"/>
      <c r="AR5" s="645"/>
      <c r="AS5" s="645"/>
      <c r="AT5" s="645"/>
      <c r="AU5" s="645"/>
      <c r="AV5" s="645"/>
      <c r="AW5" s="645"/>
      <c r="AX5" s="645"/>
      <c r="AY5" s="645"/>
      <c r="AZ5" s="645"/>
      <c r="BA5" s="645"/>
      <c r="BB5" s="645"/>
      <c r="BC5" s="645"/>
      <c r="BD5" s="645"/>
      <c r="BE5" s="645"/>
      <c r="BF5" s="645"/>
      <c r="BG5" s="645"/>
      <c r="BH5" s="645"/>
      <c r="BI5" s="645"/>
      <c r="BJ5" s="645"/>
      <c r="BK5" s="645"/>
      <c r="BL5" s="640"/>
      <c r="BM5" s="640"/>
      <c r="BN5" s="640"/>
      <c r="BO5" s="640"/>
      <c r="BP5" s="640"/>
      <c r="BQ5" s="640"/>
      <c r="BR5" s="640"/>
      <c r="BS5" s="640"/>
      <c r="BT5" s="640"/>
      <c r="BU5" s="640"/>
      <c r="BV5" s="640"/>
      <c r="BW5" s="640"/>
      <c r="BX5" s="640"/>
      <c r="BY5" s="640"/>
      <c r="BZ5" s="640"/>
      <c r="CA5" s="640"/>
      <c r="CB5" s="640"/>
      <c r="CC5" s="640"/>
      <c r="CD5" s="640"/>
      <c r="CE5" s="640"/>
      <c r="CF5" s="640"/>
      <c r="CG5" s="640"/>
      <c r="CH5" s="640"/>
      <c r="CI5" s="640"/>
      <c r="CJ5" s="640"/>
      <c r="CK5" s="640"/>
      <c r="CL5" s="640"/>
      <c r="CM5" s="640"/>
      <c r="CN5" s="640"/>
      <c r="CO5" s="640"/>
      <c r="CP5" s="640"/>
      <c r="CQ5" s="640"/>
      <c r="CR5" s="640"/>
      <c r="CS5" s="640"/>
      <c r="CT5" s="640"/>
      <c r="CU5" s="640"/>
      <c r="CV5" s="640"/>
      <c r="CW5" s="640"/>
      <c r="CX5" s="640"/>
      <c r="CY5" s="640"/>
      <c r="CZ5" s="640"/>
      <c r="DA5" s="640"/>
      <c r="DB5" s="1344"/>
      <c r="DC5" s="1344"/>
      <c r="DD5" s="1344"/>
      <c r="DE5" s="1344"/>
      <c r="DF5" s="1344"/>
      <c r="DG5" s="1344"/>
      <c r="DH5" s="1344"/>
      <c r="DI5" s="1344"/>
      <c r="DJ5" s="1344"/>
      <c r="DK5" s="1344"/>
      <c r="DL5" s="1344"/>
      <c r="DM5" s="1344"/>
      <c r="DN5" s="1344"/>
      <c r="DO5" s="1344"/>
      <c r="DP5" s="1344"/>
      <c r="DQ5" s="1344"/>
      <c r="DR5" s="1344"/>
      <c r="DS5" s="1345"/>
      <c r="DT5" s="1345"/>
      <c r="DU5" s="1345"/>
      <c r="DV5" s="1345"/>
      <c r="DW5" s="1345"/>
      <c r="DX5" s="1345"/>
      <c r="DY5" s="1345"/>
      <c r="DZ5" s="1345"/>
      <c r="EA5" s="1345"/>
      <c r="EB5" s="1345"/>
      <c r="EC5" s="1345"/>
      <c r="ED5" s="1345"/>
      <c r="EE5" s="1345"/>
      <c r="EF5" s="1345"/>
      <c r="EG5" s="1345"/>
      <c r="EH5" s="1345"/>
      <c r="EI5" s="1345"/>
      <c r="EJ5" s="1345"/>
      <c r="EK5" s="1345"/>
      <c r="EL5" s="1345"/>
      <c r="EM5" s="1345"/>
      <c r="EN5" s="1345"/>
      <c r="EO5" s="1345"/>
      <c r="EP5" s="1345"/>
      <c r="EQ5" s="1345"/>
      <c r="ER5" s="1345"/>
      <c r="ES5" s="1345"/>
      <c r="ET5" s="1345"/>
    </row>
    <row r="6" spans="1:150" ht="15.95" customHeight="1" x14ac:dyDescent="0.3">
      <c r="A6" s="1343" t="s">
        <v>830</v>
      </c>
      <c r="B6" s="645">
        <v>4370.7299203099992</v>
      </c>
      <c r="C6" s="645">
        <v>4323.8554170199995</v>
      </c>
      <c r="D6" s="645">
        <v>4292.1159254200002</v>
      </c>
      <c r="E6" s="645">
        <v>4689.9094079102006</v>
      </c>
      <c r="F6" s="645">
        <v>4495.6720426616002</v>
      </c>
      <c r="G6" s="645">
        <v>4366.3040840202875</v>
      </c>
      <c r="H6" s="645">
        <v>4786.4868422316003</v>
      </c>
      <c r="I6" s="645">
        <v>4993.8081464247598</v>
      </c>
      <c r="J6" s="645">
        <v>4790.7005062644994</v>
      </c>
      <c r="K6" s="645">
        <v>4914.2536862087991</v>
      </c>
      <c r="L6" s="645">
        <v>4881.4822933305941</v>
      </c>
      <c r="M6" s="645">
        <v>4854.6419675026727</v>
      </c>
      <c r="N6" s="645">
        <v>5105.3808355556384</v>
      </c>
      <c r="O6" s="645">
        <v>5474.2172920265921</v>
      </c>
      <c r="P6" s="645">
        <v>5536.0967956957229</v>
      </c>
      <c r="Q6" s="645">
        <v>4862.4684583595999</v>
      </c>
      <c r="R6" s="645">
        <v>4465.7456297024992</v>
      </c>
      <c r="S6" s="645">
        <v>4312.9186979797996</v>
      </c>
      <c r="T6" s="645">
        <v>4556.131249905</v>
      </c>
      <c r="U6" s="645">
        <v>4720.5797024283802</v>
      </c>
      <c r="V6" s="645">
        <v>4707.1345624486175</v>
      </c>
      <c r="W6" s="645">
        <v>4215.6078598466001</v>
      </c>
      <c r="X6" s="645">
        <v>4272.5918114948781</v>
      </c>
      <c r="Y6" s="645">
        <v>4035.038303729219</v>
      </c>
      <c r="Z6" s="645">
        <v>4128.9577768183999</v>
      </c>
      <c r="AA6" s="645">
        <v>4103.7642567882549</v>
      </c>
      <c r="AB6" s="645">
        <v>4025.1771553201324</v>
      </c>
      <c r="AC6" s="645">
        <v>3780.3828302116003</v>
      </c>
      <c r="AD6" s="645">
        <v>3899.8604576597004</v>
      </c>
      <c r="AE6" s="645">
        <v>3872.8509141516665</v>
      </c>
      <c r="AF6" s="645">
        <v>5375.2728675512508</v>
      </c>
      <c r="AG6" s="645">
        <v>5636.7090192952001</v>
      </c>
      <c r="AH6" s="645">
        <v>5201.4440444659995</v>
      </c>
      <c r="AI6" s="645">
        <v>4996.4140955471994</v>
      </c>
      <c r="AJ6" s="645">
        <v>5390.5534820503999</v>
      </c>
      <c r="AK6" s="645">
        <v>5377.043477706</v>
      </c>
      <c r="AL6" s="645">
        <v>5487.7118382393001</v>
      </c>
      <c r="AM6" s="645">
        <v>5552.1091964430007</v>
      </c>
      <c r="AN6" s="645">
        <v>5216.9822497083996</v>
      </c>
      <c r="AO6" s="645">
        <v>5447.3569319177004</v>
      </c>
      <c r="AP6" s="645">
        <v>5668.3898299978</v>
      </c>
      <c r="AQ6" s="645">
        <v>5930.9691786439998</v>
      </c>
      <c r="AR6" s="645">
        <v>6551.8138669764003</v>
      </c>
      <c r="AS6" s="645">
        <v>6479.8904258999992</v>
      </c>
      <c r="AT6" s="645">
        <v>6403.119384983599</v>
      </c>
      <c r="AU6" s="645">
        <v>7157.0655215983998</v>
      </c>
      <c r="AV6" s="645">
        <v>6882.3367099530014</v>
      </c>
      <c r="AW6" s="645">
        <v>6613.5759396931999</v>
      </c>
      <c r="AX6" s="645">
        <v>7036.3608777972004</v>
      </c>
      <c r="AY6" s="645">
        <v>7009.8077130161009</v>
      </c>
      <c r="AZ6" s="645">
        <v>7132.8145208325004</v>
      </c>
      <c r="BA6" s="645">
        <v>6251.2562820278008</v>
      </c>
      <c r="BB6" s="645">
        <v>6093.6134419927994</v>
      </c>
      <c r="BC6" s="645">
        <v>6100.6264666391999</v>
      </c>
      <c r="BD6" s="645">
        <v>6654.8429190156012</v>
      </c>
      <c r="BE6" s="645">
        <v>6943.3987936104013</v>
      </c>
      <c r="BF6" s="645">
        <v>6782.731771522499</v>
      </c>
      <c r="BG6" s="645">
        <v>6807.7454515099998</v>
      </c>
      <c r="BH6" s="645">
        <v>6475.6326600967004</v>
      </c>
      <c r="BI6" s="645">
        <v>6500.6610102193008</v>
      </c>
      <c r="BJ6" s="645">
        <v>6584.1377497066005</v>
      </c>
      <c r="BK6" s="645">
        <v>6329.3304995195995</v>
      </c>
      <c r="BL6" s="645">
        <v>6576.4615278647007</v>
      </c>
      <c r="BM6" s="645">
        <v>6479.6058624232001</v>
      </c>
      <c r="BN6" s="645">
        <v>6561.3156319817999</v>
      </c>
      <c r="BO6" s="645">
        <v>6477.0626906327998</v>
      </c>
      <c r="BP6" s="645">
        <v>6528.7985947214001</v>
      </c>
      <c r="BQ6" s="645">
        <v>6589.5129304363991</v>
      </c>
      <c r="BR6" s="645">
        <v>6559.5246140866993</v>
      </c>
      <c r="BS6" s="645">
        <v>6658.1929827439999</v>
      </c>
      <c r="BT6" s="645">
        <v>6662.0088622149497</v>
      </c>
      <c r="BU6" s="645">
        <v>6066.9568600943994</v>
      </c>
      <c r="BV6" s="645">
        <v>6124.3831808054001</v>
      </c>
      <c r="BW6" s="645">
        <v>6529.1913200449999</v>
      </c>
      <c r="BX6" s="645">
        <v>6600.9464487944997</v>
      </c>
      <c r="BY6" s="645">
        <v>6364.4998691746996</v>
      </c>
      <c r="BZ6" s="645">
        <v>6349.7</v>
      </c>
      <c r="CA6" s="645">
        <v>6308.0139900163995</v>
      </c>
      <c r="CB6" s="645">
        <v>6044.1974124824001</v>
      </c>
      <c r="CC6" s="645">
        <v>6341.9923835599993</v>
      </c>
      <c r="CD6" s="645">
        <v>6285.2277418739404</v>
      </c>
      <c r="CE6" s="645">
        <v>6082.926019859975</v>
      </c>
      <c r="CF6" s="645">
        <v>6335.7700357709609</v>
      </c>
      <c r="CG6" s="645">
        <v>6716.4708608245674</v>
      </c>
      <c r="CH6" s="645">
        <v>7097.3893903238404</v>
      </c>
      <c r="CI6" s="645">
        <v>7571.9813189940069</v>
      </c>
      <c r="CJ6" s="645">
        <v>7442.0839899803805</v>
      </c>
      <c r="CK6" s="645">
        <v>7142.8922370595901</v>
      </c>
      <c r="CL6" s="645">
        <v>6869.9380813100006</v>
      </c>
      <c r="CM6" s="645">
        <v>7192.52901587</v>
      </c>
      <c r="CN6" s="645">
        <v>7114.0137198900002</v>
      </c>
      <c r="CO6" s="645">
        <v>6883.8815633599988</v>
      </c>
      <c r="CP6" s="645">
        <v>6810.6534626441999</v>
      </c>
      <c r="CQ6" s="645">
        <v>7024.7370861399995</v>
      </c>
      <c r="CR6" s="645">
        <v>7264.7614756800003</v>
      </c>
      <c r="CS6" s="645">
        <v>7087.1171652499997</v>
      </c>
      <c r="CT6" s="645">
        <v>7247.2063637399997</v>
      </c>
      <c r="CU6" s="645">
        <v>6919.0764716300009</v>
      </c>
      <c r="CV6" s="645">
        <v>6676.0607484399998</v>
      </c>
      <c r="CW6" s="645">
        <v>6814.6567555399988</v>
      </c>
      <c r="CX6" s="645">
        <v>6825.7617843899989</v>
      </c>
      <c r="CY6" s="645">
        <v>6843.997188790001</v>
      </c>
      <c r="CZ6" s="645">
        <v>7002.1169684299994</v>
      </c>
      <c r="DA6" s="645">
        <v>7446.1643054899996</v>
      </c>
      <c r="DB6" s="1346">
        <v>7529.3587611499997</v>
      </c>
      <c r="DC6" s="1346">
        <v>7602.34439845</v>
      </c>
      <c r="DD6" s="1346">
        <v>7694.6431382999999</v>
      </c>
      <c r="DE6" s="1346">
        <v>7698.5189493499993</v>
      </c>
      <c r="DF6" s="1346">
        <v>8000.7818561299991</v>
      </c>
      <c r="DG6" s="1346">
        <v>8202.1251248400004</v>
      </c>
      <c r="DH6" s="1346">
        <v>8255.4369417300004</v>
      </c>
      <c r="DI6" s="1346">
        <v>7946.9189571400002</v>
      </c>
      <c r="DJ6" s="1346">
        <v>7872.9595007500002</v>
      </c>
      <c r="DK6" s="1346">
        <v>6973.5069436499998</v>
      </c>
      <c r="DL6" s="1346">
        <v>7360.8988018499995</v>
      </c>
      <c r="DM6" s="1346">
        <v>7234.9400248500006</v>
      </c>
      <c r="DN6" s="1346">
        <v>7117.6037073500011</v>
      </c>
      <c r="DO6" s="1346">
        <v>6951.6137688599993</v>
      </c>
      <c r="DP6" s="1346">
        <v>6759.6659475600009</v>
      </c>
      <c r="DQ6" s="1346">
        <v>6782.1101982500004</v>
      </c>
      <c r="DR6" s="1346">
        <v>7112.6793703900003</v>
      </c>
      <c r="DS6" s="1347">
        <v>7794.8613997000002</v>
      </c>
      <c r="DT6" s="1347">
        <v>7874.5377965600001</v>
      </c>
      <c r="DU6" s="1347">
        <v>7791.6029663600002</v>
      </c>
      <c r="DV6" s="1347">
        <v>8098.8987568899993</v>
      </c>
      <c r="DW6" s="1347">
        <v>8664.5333422399999</v>
      </c>
      <c r="DX6" s="1347">
        <v>9579.4237576199994</v>
      </c>
      <c r="DY6" s="1347">
        <v>10172.190159060001</v>
      </c>
      <c r="DZ6" s="1347">
        <v>11338.307384570002</v>
      </c>
      <c r="EA6" s="1347">
        <v>11319.95574404</v>
      </c>
      <c r="EB6" s="1347">
        <v>11041.06126022</v>
      </c>
      <c r="EC6" s="1347">
        <v>11187.78209814</v>
      </c>
      <c r="ED6" s="1347">
        <v>9998.2942347099997</v>
      </c>
      <c r="EE6" s="1347">
        <v>9921.6884374000001</v>
      </c>
      <c r="EF6" s="1347">
        <v>9955.1045115800007</v>
      </c>
      <c r="EG6" s="1347">
        <v>9957.1440990929023</v>
      </c>
      <c r="EH6" s="1347">
        <v>9852.6351609309004</v>
      </c>
      <c r="EI6" s="1347">
        <v>9471.0525042099998</v>
      </c>
      <c r="EJ6" s="1347">
        <v>10111.4432965957</v>
      </c>
      <c r="EK6" s="1347">
        <v>9337.7835567056009</v>
      </c>
      <c r="EL6" s="1347">
        <v>9315.8002432100002</v>
      </c>
      <c r="EM6" s="1347">
        <v>9175.6132921300014</v>
      </c>
      <c r="EN6" s="1347">
        <v>9377.7317140399991</v>
      </c>
      <c r="EO6" s="1347">
        <v>9126.9185023400005</v>
      </c>
      <c r="EP6" s="1347">
        <v>9331.981240789999</v>
      </c>
      <c r="EQ6" s="1347">
        <v>9150.6414391815997</v>
      </c>
      <c r="ER6" s="1347">
        <v>9742.0959549022264</v>
      </c>
      <c r="ES6" s="1347">
        <v>9971.8416143805516</v>
      </c>
      <c r="ET6" s="1347">
        <v>10195.034313167595</v>
      </c>
    </row>
    <row r="7" spans="1:150" ht="15.95" customHeight="1" x14ac:dyDescent="0.3">
      <c r="A7" s="1343" t="s">
        <v>831</v>
      </c>
      <c r="B7" s="645">
        <v>947.71407808999993</v>
      </c>
      <c r="C7" s="645">
        <v>888.25672714999996</v>
      </c>
      <c r="D7" s="645">
        <v>894.59133156999997</v>
      </c>
      <c r="E7" s="645">
        <v>808.46376236000015</v>
      </c>
      <c r="F7" s="645">
        <v>760.30456875999994</v>
      </c>
      <c r="G7" s="645">
        <v>691.09963296000001</v>
      </c>
      <c r="H7" s="645">
        <v>703.49796226000001</v>
      </c>
      <c r="I7" s="645">
        <v>1100.5213783199999</v>
      </c>
      <c r="J7" s="645">
        <v>846.72288403999994</v>
      </c>
      <c r="K7" s="645">
        <v>880.52077351000003</v>
      </c>
      <c r="L7" s="645">
        <v>935.92604272000005</v>
      </c>
      <c r="M7" s="645">
        <v>722.06079064999994</v>
      </c>
      <c r="N7" s="645">
        <v>706.18664161000004</v>
      </c>
      <c r="O7" s="645">
        <v>813.69968423</v>
      </c>
      <c r="P7" s="645">
        <v>731.17343831999995</v>
      </c>
      <c r="Q7" s="645">
        <v>743.58479609000005</v>
      </c>
      <c r="R7" s="645">
        <v>670.50531777999993</v>
      </c>
      <c r="S7" s="645">
        <v>647.10581165999997</v>
      </c>
      <c r="T7" s="645">
        <v>899.91180695000003</v>
      </c>
      <c r="U7" s="645">
        <v>660.67174766999995</v>
      </c>
      <c r="V7" s="645">
        <v>595.99635827999998</v>
      </c>
      <c r="W7" s="645">
        <v>790.72846633999995</v>
      </c>
      <c r="X7" s="645">
        <v>768.83103670000003</v>
      </c>
      <c r="Y7" s="645">
        <v>760.86141576</v>
      </c>
      <c r="Z7" s="645">
        <v>608.70071227999995</v>
      </c>
      <c r="AA7" s="645">
        <v>686.03519133000009</v>
      </c>
      <c r="AB7" s="645">
        <v>638.57694258000004</v>
      </c>
      <c r="AC7" s="645">
        <v>625.02238913999997</v>
      </c>
      <c r="AD7" s="645">
        <v>572.14731293</v>
      </c>
      <c r="AE7" s="645">
        <v>588.39648282000019</v>
      </c>
      <c r="AF7" s="645">
        <v>561.94402072000003</v>
      </c>
      <c r="AG7" s="645">
        <v>491.69037447000005</v>
      </c>
      <c r="AH7" s="645">
        <v>404.17246085000005</v>
      </c>
      <c r="AI7" s="645">
        <v>1052.8532324</v>
      </c>
      <c r="AJ7" s="645">
        <v>1079.00945247</v>
      </c>
      <c r="AK7" s="645">
        <v>1028.23917175</v>
      </c>
      <c r="AL7" s="645">
        <v>992.26630272</v>
      </c>
      <c r="AM7" s="645">
        <v>1010.10531451</v>
      </c>
      <c r="AN7" s="645">
        <v>1056.9215584400001</v>
      </c>
      <c r="AO7" s="645">
        <v>1026.3791025200001</v>
      </c>
      <c r="AP7" s="645">
        <v>1210.84515521</v>
      </c>
      <c r="AQ7" s="645">
        <v>1417.8552750300003</v>
      </c>
      <c r="AR7" s="645">
        <v>666.98173649519993</v>
      </c>
      <c r="AS7" s="645">
        <v>762.87199767999994</v>
      </c>
      <c r="AT7" s="645">
        <v>736.79466325999999</v>
      </c>
      <c r="AU7" s="645">
        <v>1016.7911232228</v>
      </c>
      <c r="AV7" s="645">
        <v>1017.8522659400001</v>
      </c>
      <c r="AW7" s="645">
        <v>986.7281722724</v>
      </c>
      <c r="AX7" s="645">
        <v>1090.0841711399999</v>
      </c>
      <c r="AY7" s="645">
        <v>1117.5570805899999</v>
      </c>
      <c r="AZ7" s="645">
        <v>1242.1857621718998</v>
      </c>
      <c r="BA7" s="645">
        <v>1130.6207459157999</v>
      </c>
      <c r="BB7" s="645">
        <v>1180.9600675199999</v>
      </c>
      <c r="BC7" s="645">
        <v>1179.2927186999998</v>
      </c>
      <c r="BD7" s="645">
        <v>1194.4314657499999</v>
      </c>
      <c r="BE7" s="645">
        <v>1283.3959922957001</v>
      </c>
      <c r="BF7" s="645">
        <v>1170.1192027449999</v>
      </c>
      <c r="BG7" s="645">
        <v>1037.2159888900001</v>
      </c>
      <c r="BH7" s="645">
        <v>977.25371406560009</v>
      </c>
      <c r="BI7" s="645">
        <v>973.93286234000004</v>
      </c>
      <c r="BJ7" s="645">
        <v>1609.17291312</v>
      </c>
      <c r="BK7" s="645">
        <v>1343.6732333334</v>
      </c>
      <c r="BL7" s="645">
        <v>1380.5472245097001</v>
      </c>
      <c r="BM7" s="645">
        <v>1585.4924234523999</v>
      </c>
      <c r="BN7" s="645">
        <v>1401.6625373600002</v>
      </c>
      <c r="BO7" s="645">
        <v>1356.8478927136002</v>
      </c>
      <c r="BP7" s="645">
        <v>1259.7261644150999</v>
      </c>
      <c r="BQ7" s="645">
        <v>1236.5469993167001</v>
      </c>
      <c r="BR7" s="645">
        <v>1297.8113549047998</v>
      </c>
      <c r="BS7" s="645">
        <v>1254.7770420416</v>
      </c>
      <c r="BT7" s="645">
        <v>2359.4374312179998</v>
      </c>
      <c r="BU7" s="645">
        <v>2492.8735255574061</v>
      </c>
      <c r="BV7" s="645">
        <v>2596.1876437210285</v>
      </c>
      <c r="BW7" s="645">
        <v>2592.3674039123198</v>
      </c>
      <c r="BX7" s="645">
        <v>2737.081852884</v>
      </c>
      <c r="BY7" s="645">
        <v>2671.7097182817001</v>
      </c>
      <c r="BZ7" s="645">
        <v>2644.4</v>
      </c>
      <c r="CA7" s="645">
        <v>2608.12796746</v>
      </c>
      <c r="CB7" s="645">
        <v>2547.7241215800004</v>
      </c>
      <c r="CC7" s="645">
        <v>2605.7748322424</v>
      </c>
      <c r="CD7" s="645">
        <v>2581.5688966204902</v>
      </c>
      <c r="CE7" s="645">
        <v>1922.9857331599999</v>
      </c>
      <c r="CF7" s="645">
        <v>1851.1474936136021</v>
      </c>
      <c r="CG7" s="645">
        <v>1823.2372807956165</v>
      </c>
      <c r="CH7" s="645">
        <v>1863.3675000000001</v>
      </c>
      <c r="CI7" s="645">
        <v>1995.3255854899999</v>
      </c>
      <c r="CJ7" s="645">
        <v>1971.91117252</v>
      </c>
      <c r="CK7" s="645">
        <v>1869.7525880599999</v>
      </c>
      <c r="CL7" s="645">
        <v>1778.58311007</v>
      </c>
      <c r="CM7" s="645">
        <v>1799.8706586599997</v>
      </c>
      <c r="CN7" s="645">
        <v>1849.45383186</v>
      </c>
      <c r="CO7" s="645">
        <v>1850.2427751099999</v>
      </c>
      <c r="CP7" s="645">
        <v>1788.3412914</v>
      </c>
      <c r="CQ7" s="645">
        <v>1856.30235322</v>
      </c>
      <c r="CR7" s="645">
        <v>1848.6942909299999</v>
      </c>
      <c r="CS7" s="645">
        <v>1851.8845406800001</v>
      </c>
      <c r="CT7" s="645">
        <v>2437.9259930400003</v>
      </c>
      <c r="CU7" s="645">
        <v>2683.4749029</v>
      </c>
      <c r="CV7" s="645">
        <v>2873.5351473399996</v>
      </c>
      <c r="CW7" s="645">
        <v>2863.6323328399999</v>
      </c>
      <c r="CX7" s="645">
        <v>2932.6817921300003</v>
      </c>
      <c r="CY7" s="645">
        <v>2892.3364387200004</v>
      </c>
      <c r="CZ7" s="645">
        <v>3018.0717435300003</v>
      </c>
      <c r="DA7" s="645">
        <v>3040.81866416</v>
      </c>
      <c r="DB7" s="1346">
        <v>3061.71292352</v>
      </c>
      <c r="DC7" s="1346">
        <v>3017.5393533399997</v>
      </c>
      <c r="DD7" s="1346">
        <v>3036.47316796</v>
      </c>
      <c r="DE7" s="1346">
        <v>3082.6068864899999</v>
      </c>
      <c r="DF7" s="1346">
        <v>2924.1876803240234</v>
      </c>
      <c r="DG7" s="1346">
        <v>3008.8082769877651</v>
      </c>
      <c r="DH7" s="1346">
        <v>3029.8981704463072</v>
      </c>
      <c r="DI7" s="1346">
        <v>3460.9018560058003</v>
      </c>
      <c r="DJ7" s="1346">
        <v>3310.3038027049051</v>
      </c>
      <c r="DK7" s="1346">
        <v>2998.397979581709</v>
      </c>
      <c r="DL7" s="1346">
        <v>2929.3319966965787</v>
      </c>
      <c r="DM7" s="1346">
        <v>3145.4756887137537</v>
      </c>
      <c r="DN7" s="1346">
        <v>3197.1587873879798</v>
      </c>
      <c r="DO7" s="1346">
        <v>3428.7045279499998</v>
      </c>
      <c r="DP7" s="1346">
        <v>3462.4791880799999</v>
      </c>
      <c r="DQ7" s="1346">
        <v>3471.4170574600003</v>
      </c>
      <c r="DR7" s="1346">
        <v>3431.1554657299998</v>
      </c>
      <c r="DS7" s="1347">
        <v>3372.67180822</v>
      </c>
      <c r="DT7" s="1347">
        <v>3354.8645674600002</v>
      </c>
      <c r="DU7" s="1347">
        <v>3404.5860795799999</v>
      </c>
      <c r="DV7" s="1347">
        <v>2519.3904190249</v>
      </c>
      <c r="DW7" s="1347">
        <v>2343.4389200200003</v>
      </c>
      <c r="DX7" s="1347">
        <v>2464.2943949</v>
      </c>
      <c r="DY7" s="1347">
        <v>2455.8135256400005</v>
      </c>
      <c r="DZ7" s="1347">
        <v>2488.4626059966499</v>
      </c>
      <c r="EA7" s="1347">
        <v>2414.8799825100004</v>
      </c>
      <c r="EB7" s="1347">
        <v>2933.4423263992999</v>
      </c>
      <c r="EC7" s="1347">
        <v>2944.0902561225498</v>
      </c>
      <c r="ED7" s="1347">
        <v>2935.3421814600001</v>
      </c>
      <c r="EE7" s="1347">
        <v>3141.3628469021</v>
      </c>
      <c r="EF7" s="1347">
        <v>3159.2603606699995</v>
      </c>
      <c r="EG7" s="1347">
        <v>3083.63763475</v>
      </c>
      <c r="EH7" s="1347">
        <v>3132.4201921699996</v>
      </c>
      <c r="EI7" s="1347">
        <v>3121.7431682999995</v>
      </c>
      <c r="EJ7" s="1347">
        <v>3005.0853428699997</v>
      </c>
      <c r="EK7" s="1347">
        <v>3021.4121326999998</v>
      </c>
      <c r="EL7" s="1347">
        <v>3046.2480727900002</v>
      </c>
      <c r="EM7" s="1347">
        <v>3164.5768433899998</v>
      </c>
      <c r="EN7" s="1347">
        <v>3058.8012249799999</v>
      </c>
      <c r="EO7" s="1347">
        <v>3044.23240842</v>
      </c>
      <c r="EP7" s="1347">
        <v>2849.6842715615498</v>
      </c>
      <c r="EQ7" s="1347">
        <v>2828.0324203800001</v>
      </c>
      <c r="ER7" s="1347">
        <v>2871.6782174299997</v>
      </c>
      <c r="ES7" s="1347">
        <v>2877.6971352699998</v>
      </c>
      <c r="ET7" s="1347">
        <v>2835.8048707800003</v>
      </c>
    </row>
    <row r="8" spans="1:150" ht="15.95" customHeight="1" x14ac:dyDescent="0.3">
      <c r="A8" s="1343" t="s">
        <v>832</v>
      </c>
      <c r="B8" s="645">
        <v>14.049424</v>
      </c>
      <c r="C8" s="645">
        <v>12.630751</v>
      </c>
      <c r="D8" s="645">
        <v>13.428654000000002</v>
      </c>
      <c r="E8" s="645">
        <v>15.132339000000002</v>
      </c>
      <c r="F8" s="645">
        <v>15.919357</v>
      </c>
      <c r="G8" s="645">
        <v>16.155488000000002</v>
      </c>
      <c r="H8" s="645">
        <v>18.95864688</v>
      </c>
      <c r="I8" s="645">
        <v>16.23104</v>
      </c>
      <c r="J8" s="645">
        <v>18.155421829999998</v>
      </c>
      <c r="K8" s="645">
        <v>19.179758240000002</v>
      </c>
      <c r="L8" s="645">
        <v>14.546299400000001</v>
      </c>
      <c r="M8" s="645">
        <v>18.68868582</v>
      </c>
      <c r="N8" s="645">
        <v>17.235568000000001</v>
      </c>
      <c r="O8" s="645">
        <v>19.27239694</v>
      </c>
      <c r="P8" s="645">
        <v>20.66539998</v>
      </c>
      <c r="Q8" s="645">
        <v>21.927378019999999</v>
      </c>
      <c r="R8" s="645">
        <v>22.397614709999999</v>
      </c>
      <c r="S8" s="645">
        <v>23.981740869999999</v>
      </c>
      <c r="T8" s="645">
        <v>20.001068149999998</v>
      </c>
      <c r="U8" s="645">
        <v>24.183884350000003</v>
      </c>
      <c r="V8" s="645">
        <v>24.915300250000001</v>
      </c>
      <c r="W8" s="645">
        <v>22.119072719999998</v>
      </c>
      <c r="X8" s="645">
        <v>21.157603429999998</v>
      </c>
      <c r="Y8" s="645">
        <v>19.039158240000003</v>
      </c>
      <c r="Z8" s="645">
        <v>17.498148050000001</v>
      </c>
      <c r="AA8" s="645">
        <v>19.131903319999999</v>
      </c>
      <c r="AB8" s="645">
        <v>20.453608450000001</v>
      </c>
      <c r="AC8" s="645">
        <v>14.772791420000001</v>
      </c>
      <c r="AD8" s="645">
        <v>15.45467451</v>
      </c>
      <c r="AE8" s="645">
        <v>17.127844370000002</v>
      </c>
      <c r="AF8" s="645">
        <v>17.43549646</v>
      </c>
      <c r="AG8" s="645">
        <v>16.568486069999999</v>
      </c>
      <c r="AH8" s="645">
        <v>19.166698499999999</v>
      </c>
      <c r="AI8" s="645">
        <v>18.96211533</v>
      </c>
      <c r="AJ8" s="645">
        <v>19.512489689999999</v>
      </c>
      <c r="AK8" s="645">
        <v>19.53939733</v>
      </c>
      <c r="AL8" s="645">
        <v>18.170410780000001</v>
      </c>
      <c r="AM8" s="645">
        <v>16.670075489999999</v>
      </c>
      <c r="AN8" s="645">
        <v>16.5553715</v>
      </c>
      <c r="AO8" s="645">
        <v>16.17877979</v>
      </c>
      <c r="AP8" s="645">
        <v>17.015526240000003</v>
      </c>
      <c r="AQ8" s="645">
        <v>17.004971179999998</v>
      </c>
      <c r="AR8" s="645">
        <v>16.321624359999998</v>
      </c>
      <c r="AS8" s="645">
        <v>15.42724069</v>
      </c>
      <c r="AT8" s="645">
        <v>14.555907769999999</v>
      </c>
      <c r="AU8" s="645">
        <v>15.6637319</v>
      </c>
      <c r="AV8" s="645">
        <v>15.142991530000002</v>
      </c>
      <c r="AW8" s="645">
        <v>62.480838718800001</v>
      </c>
      <c r="AX8" s="645">
        <v>62.640613819999999</v>
      </c>
      <c r="AY8" s="645">
        <v>64.983649409999998</v>
      </c>
      <c r="AZ8" s="645">
        <v>65.705261149999998</v>
      </c>
      <c r="BA8" s="645">
        <v>65.608467560000008</v>
      </c>
      <c r="BB8" s="645">
        <v>67.104993690000001</v>
      </c>
      <c r="BC8" s="645">
        <v>65.936608300000003</v>
      </c>
      <c r="BD8" s="645">
        <v>66.269063799999998</v>
      </c>
      <c r="BE8" s="645">
        <v>67.142427653699997</v>
      </c>
      <c r="BF8" s="645">
        <v>66.769846042500006</v>
      </c>
      <c r="BG8" s="645">
        <v>16.314983609999999</v>
      </c>
      <c r="BH8" s="645">
        <v>15.66918912</v>
      </c>
      <c r="BI8" s="645">
        <v>14.70712675</v>
      </c>
      <c r="BJ8" s="645">
        <v>14.14735907</v>
      </c>
      <c r="BK8" s="645">
        <v>12.02554349</v>
      </c>
      <c r="BL8" s="645">
        <v>11.767226539999999</v>
      </c>
      <c r="BM8" s="645">
        <v>12.49390421</v>
      </c>
      <c r="BN8" s="645">
        <v>10.334915929999999</v>
      </c>
      <c r="BO8" s="645">
        <v>11.426193269999999</v>
      </c>
      <c r="BP8" s="645">
        <v>11.68602375</v>
      </c>
      <c r="BQ8" s="645">
        <v>12.068280640000001</v>
      </c>
      <c r="BR8" s="645">
        <v>11.92550069</v>
      </c>
      <c r="BS8" s="645">
        <v>11.200466629999999</v>
      </c>
      <c r="BT8" s="645">
        <v>9.2935320500000014</v>
      </c>
      <c r="BU8" s="645">
        <v>10.469897289999999</v>
      </c>
      <c r="BV8" s="645">
        <v>11.684196596219998</v>
      </c>
      <c r="BW8" s="645">
        <v>11.23606889</v>
      </c>
      <c r="BX8" s="645">
        <v>10.350129000000001</v>
      </c>
      <c r="BY8" s="645">
        <v>11.4813106123</v>
      </c>
      <c r="BZ8" s="645">
        <v>11.5</v>
      </c>
      <c r="CA8" s="645">
        <v>9.9080165299999994</v>
      </c>
      <c r="CB8" s="645">
        <v>13.356135</v>
      </c>
      <c r="CC8" s="645">
        <v>13.194072049727998</v>
      </c>
      <c r="CD8" s="645">
        <v>13.667905460907999</v>
      </c>
      <c r="CE8" s="645">
        <v>14.509243358094825</v>
      </c>
      <c r="CF8" s="645">
        <v>15.483963649663997</v>
      </c>
      <c r="CG8" s="645">
        <v>12.491698636283333</v>
      </c>
      <c r="CH8" s="645">
        <v>12.567417749999999</v>
      </c>
      <c r="CI8" s="645">
        <v>11.97007224</v>
      </c>
      <c r="CJ8" s="645">
        <v>10.528653850000001</v>
      </c>
      <c r="CK8" s="645">
        <v>9.1565461500000005</v>
      </c>
      <c r="CL8" s="645">
        <v>8.4030496899999996</v>
      </c>
      <c r="CM8" s="645">
        <v>10.43707256442779</v>
      </c>
      <c r="CN8" s="645">
        <v>12.215941920000001</v>
      </c>
      <c r="CO8" s="645">
        <v>11.37133736</v>
      </c>
      <c r="CP8" s="645">
        <v>11.904212170000001</v>
      </c>
      <c r="CQ8" s="645">
        <v>10.313248960000001</v>
      </c>
      <c r="CR8" s="645">
        <v>11.145040190000001</v>
      </c>
      <c r="CS8" s="645">
        <v>10.38853761</v>
      </c>
      <c r="CT8" s="645">
        <v>10.063368109999999</v>
      </c>
      <c r="CU8" s="645">
        <v>10.23378862</v>
      </c>
      <c r="CV8" s="645">
        <v>10.28510065</v>
      </c>
      <c r="CW8" s="645">
        <v>10.065354390000001</v>
      </c>
      <c r="CX8" s="645">
        <v>9.8054173999999978</v>
      </c>
      <c r="CY8" s="645">
        <v>11.144426939999999</v>
      </c>
      <c r="CZ8" s="645">
        <v>11.79465038</v>
      </c>
      <c r="DA8" s="645">
        <v>10.78413991</v>
      </c>
      <c r="DB8" s="1346">
        <v>10.59136505</v>
      </c>
      <c r="DC8" s="1346">
        <v>8.2615560000000006</v>
      </c>
      <c r="DD8" s="1346">
        <v>8.154205769999999</v>
      </c>
      <c r="DE8" s="1346">
        <v>8.0235489999999992</v>
      </c>
      <c r="DF8" s="1346">
        <v>8.8039190000000005</v>
      </c>
      <c r="DG8" s="1346">
        <v>7.9038370000000002</v>
      </c>
      <c r="DH8" s="1346">
        <v>8.6971988400000004</v>
      </c>
      <c r="DI8" s="1346">
        <v>9.2084595900000004</v>
      </c>
      <c r="DJ8" s="1346">
        <v>9.1416863399999997</v>
      </c>
      <c r="DK8" s="1346">
        <v>10.513641</v>
      </c>
      <c r="DL8" s="1346">
        <v>9.8508040000000001</v>
      </c>
      <c r="DM8" s="1346">
        <v>10.099980960000002</v>
      </c>
      <c r="DN8" s="1346">
        <v>9.30554989</v>
      </c>
      <c r="DO8" s="1346">
        <v>11.051081</v>
      </c>
      <c r="DP8" s="1346">
        <v>11.42057417</v>
      </c>
      <c r="DQ8" s="1346">
        <v>11.169676190000001</v>
      </c>
      <c r="DR8" s="1346">
        <v>12.1093288</v>
      </c>
      <c r="DS8" s="1347">
        <v>11.49443383</v>
      </c>
      <c r="DT8" s="1347">
        <v>11.830401199999999</v>
      </c>
      <c r="DU8" s="1347">
        <v>11.221654300000001</v>
      </c>
      <c r="DV8" s="1347">
        <v>13.49133159</v>
      </c>
      <c r="DW8" s="1347">
        <v>13.47984705</v>
      </c>
      <c r="DX8" s="1347">
        <v>12.800818699999999</v>
      </c>
      <c r="DY8" s="1347">
        <v>15.9265135</v>
      </c>
      <c r="DZ8" s="1347">
        <v>16.56402843</v>
      </c>
      <c r="EA8" s="1347">
        <v>15.147899429999999</v>
      </c>
      <c r="EB8" s="1347">
        <v>14.61571644</v>
      </c>
      <c r="EC8" s="1347">
        <v>14.13502519</v>
      </c>
      <c r="ED8" s="1347">
        <v>14.8737054</v>
      </c>
      <c r="EE8" s="1347">
        <v>14.867454539999999</v>
      </c>
      <c r="EF8" s="1347">
        <v>15.032001629999998</v>
      </c>
      <c r="EG8" s="1347">
        <v>14.882864870000001</v>
      </c>
      <c r="EH8" s="1347">
        <v>14.72087009</v>
      </c>
      <c r="EI8" s="1347">
        <v>14.122629400000001</v>
      </c>
      <c r="EJ8" s="1347">
        <v>14.58877335</v>
      </c>
      <c r="EK8" s="1347">
        <v>14.26914857</v>
      </c>
      <c r="EL8" s="1347">
        <v>13.683529879999998</v>
      </c>
      <c r="EM8" s="1347">
        <v>13.29628213</v>
      </c>
      <c r="EN8" s="1347">
        <v>16.492197709999999</v>
      </c>
      <c r="EO8" s="1347">
        <v>16.09287707</v>
      </c>
      <c r="EP8" s="1347">
        <v>15.43064319</v>
      </c>
      <c r="EQ8" s="1347">
        <v>15.41998678</v>
      </c>
      <c r="ER8" s="1347">
        <v>19.196027780000001</v>
      </c>
      <c r="ES8" s="1347">
        <v>19.063919649999999</v>
      </c>
      <c r="ET8" s="1347">
        <v>18.546966600000001</v>
      </c>
    </row>
    <row r="9" spans="1:150" ht="15.95" customHeight="1" x14ac:dyDescent="0.3">
      <c r="A9" s="1343" t="s">
        <v>833</v>
      </c>
      <c r="B9" s="645">
        <v>19.434546000000001</v>
      </c>
      <c r="C9" s="645">
        <v>21.991353700000001</v>
      </c>
      <c r="D9" s="645">
        <v>24.904605510000003</v>
      </c>
      <c r="E9" s="645">
        <v>20.44278006</v>
      </c>
      <c r="F9" s="645">
        <v>26.744178240000004</v>
      </c>
      <c r="G9" s="645">
        <v>27.471033890000001</v>
      </c>
      <c r="H9" s="645">
        <v>31.25423623</v>
      </c>
      <c r="I9" s="645">
        <v>14.37098275</v>
      </c>
      <c r="J9" s="645">
        <v>14.743625040000001</v>
      </c>
      <c r="K9" s="645">
        <v>15.38837155</v>
      </c>
      <c r="L9" s="645">
        <v>14.317133999999999</v>
      </c>
      <c r="M9" s="645">
        <v>15.369480529999999</v>
      </c>
      <c r="N9" s="645">
        <v>14.123897019999999</v>
      </c>
      <c r="O9" s="645">
        <v>13.827830909999999</v>
      </c>
      <c r="P9" s="645">
        <v>15.908692479999999</v>
      </c>
      <c r="Q9" s="645">
        <v>14.163014530000002</v>
      </c>
      <c r="R9" s="645">
        <v>15.938348299999999</v>
      </c>
      <c r="S9" s="645">
        <v>14.927327640000001</v>
      </c>
      <c r="T9" s="645">
        <v>15.37474287</v>
      </c>
      <c r="U9" s="645">
        <v>16.239639539999999</v>
      </c>
      <c r="V9" s="645">
        <v>15.00314176</v>
      </c>
      <c r="W9" s="645">
        <v>15.303271949999999</v>
      </c>
      <c r="X9" s="645">
        <v>13.790674790000001</v>
      </c>
      <c r="Y9" s="645">
        <v>12.73285454</v>
      </c>
      <c r="Z9" s="645">
        <v>13.541893530000001</v>
      </c>
      <c r="AA9" s="645">
        <v>12.95515335</v>
      </c>
      <c r="AB9" s="645">
        <v>16.082966370000001</v>
      </c>
      <c r="AC9" s="645">
        <v>14.496600379999999</v>
      </c>
      <c r="AD9" s="645">
        <v>12.776230910000001</v>
      </c>
      <c r="AE9" s="645">
        <v>15.368706900000001</v>
      </c>
      <c r="AF9" s="645">
        <v>13.117615220000001</v>
      </c>
      <c r="AG9" s="645">
        <v>12.448867310000001</v>
      </c>
      <c r="AH9" s="645">
        <v>11.553555950000002</v>
      </c>
      <c r="AI9" s="645">
        <v>13.22084695</v>
      </c>
      <c r="AJ9" s="645">
        <v>12.993818859999999</v>
      </c>
      <c r="AK9" s="645">
        <v>11.6259444</v>
      </c>
      <c r="AL9" s="645">
        <v>9.9342030099999992</v>
      </c>
      <c r="AM9" s="645">
        <v>8.7160712100000008</v>
      </c>
      <c r="AN9" s="645">
        <v>9.0718181500000004</v>
      </c>
      <c r="AO9" s="645">
        <v>8.9005056099999997</v>
      </c>
      <c r="AP9" s="645">
        <v>9.6434757500000003</v>
      </c>
      <c r="AQ9" s="645">
        <v>10.434982339999999</v>
      </c>
      <c r="AR9" s="645">
        <v>11.25451874</v>
      </c>
      <c r="AS9" s="645">
        <v>17.118735280000003</v>
      </c>
      <c r="AT9" s="645">
        <v>13.757401400000001</v>
      </c>
      <c r="AU9" s="645">
        <v>16.082168519999996</v>
      </c>
      <c r="AV9" s="645">
        <v>17.78960064</v>
      </c>
      <c r="AW9" s="645">
        <v>20.382275069999999</v>
      </c>
      <c r="AX9" s="645">
        <v>18.270174609999994</v>
      </c>
      <c r="AY9" s="645">
        <v>3.2451047400000004</v>
      </c>
      <c r="AZ9" s="645">
        <v>3.3936212000000001</v>
      </c>
      <c r="BA9" s="645">
        <v>3.9056801300000004</v>
      </c>
      <c r="BB9" s="645">
        <v>4.0478866499999997</v>
      </c>
      <c r="BC9" s="645">
        <v>0.98379643000000006</v>
      </c>
      <c r="BD9" s="645">
        <v>0.91681897000000001</v>
      </c>
      <c r="BE9" s="645">
        <v>0.90502258999999996</v>
      </c>
      <c r="BF9" s="645">
        <v>0.96775080000000002</v>
      </c>
      <c r="BG9" s="645">
        <v>0.94771501999999996</v>
      </c>
      <c r="BH9" s="645">
        <v>0.95334095000000008</v>
      </c>
      <c r="BI9" s="645">
        <v>2.5305252299999998</v>
      </c>
      <c r="BJ9" s="645">
        <v>2.8388067100000001</v>
      </c>
      <c r="BK9" s="645">
        <v>3.3241337799999999</v>
      </c>
      <c r="BL9" s="645">
        <v>3.9113232999999998</v>
      </c>
      <c r="BM9" s="645">
        <v>3.8188926200000002</v>
      </c>
      <c r="BN9" s="645">
        <v>4.0777373199999998</v>
      </c>
      <c r="BO9" s="645">
        <v>2.33587794</v>
      </c>
      <c r="BP9" s="645">
        <v>2.79008491</v>
      </c>
      <c r="BQ9" s="645">
        <v>2.7442425799999999</v>
      </c>
      <c r="BR9" s="645">
        <v>2.8827066400000003</v>
      </c>
      <c r="BS9" s="645">
        <v>2.5677454800000001</v>
      </c>
      <c r="BT9" s="645">
        <v>3.3443891299999997</v>
      </c>
      <c r="BU9" s="645">
        <v>3.4035821400000001</v>
      </c>
      <c r="BV9" s="645">
        <v>3.2135207000000001</v>
      </c>
      <c r="BW9" s="645">
        <v>3.0636965799999998</v>
      </c>
      <c r="BX9" s="645">
        <v>2.8388852999999998</v>
      </c>
      <c r="BY9" s="645">
        <v>3.4044560099999996</v>
      </c>
      <c r="BZ9" s="645">
        <v>2.5</v>
      </c>
      <c r="CA9" s="645">
        <v>0.30669008999999997</v>
      </c>
      <c r="CB9" s="645">
        <v>0.64684775000000005</v>
      </c>
      <c r="CC9" s="645">
        <v>2.1253180631701722</v>
      </c>
      <c r="CD9" s="645">
        <v>1.16510812</v>
      </c>
      <c r="CE9" s="645">
        <v>2.0125944200000001</v>
      </c>
      <c r="CF9" s="645">
        <v>1.3303883700000001</v>
      </c>
      <c r="CG9" s="645">
        <v>5.16278478</v>
      </c>
      <c r="CH9" s="645">
        <v>5.2631020900000003</v>
      </c>
      <c r="CI9" s="645">
        <v>4.95825491</v>
      </c>
      <c r="CJ9" s="645">
        <v>5.3599682500000005</v>
      </c>
      <c r="CK9" s="645">
        <v>5.4523421099999991</v>
      </c>
      <c r="CL9" s="645">
        <v>7.8116119999999983E-2</v>
      </c>
      <c r="CM9" s="645">
        <v>3.4598458700000001</v>
      </c>
      <c r="CN9" s="645">
        <v>4.1738916999999995</v>
      </c>
      <c r="CO9" s="645">
        <v>3.9772062699999999</v>
      </c>
      <c r="CP9" s="645">
        <v>4.1524078800000002</v>
      </c>
      <c r="CQ9" s="645">
        <v>4.7565606100000002</v>
      </c>
      <c r="CR9" s="645">
        <v>4.5584625499999998</v>
      </c>
      <c r="CS9" s="645">
        <v>5.2777096999999999</v>
      </c>
      <c r="CT9" s="645">
        <v>5.1532224100000006</v>
      </c>
      <c r="CU9" s="645">
        <v>4.6853471600000001</v>
      </c>
      <c r="CV9" s="645">
        <v>5.2171206900000007</v>
      </c>
      <c r="CW9" s="645">
        <v>4.9632806799999996</v>
      </c>
      <c r="CX9" s="645">
        <v>0.24762703</v>
      </c>
      <c r="CY9" s="645">
        <v>0.35176181000000001</v>
      </c>
      <c r="CZ9" s="645">
        <v>1.9020433700000001</v>
      </c>
      <c r="DA9" s="645">
        <v>2.3745214400000001</v>
      </c>
      <c r="DB9" s="1346">
        <v>2.59855825</v>
      </c>
      <c r="DC9" s="1346">
        <v>2.79837179</v>
      </c>
      <c r="DD9" s="1346">
        <v>2.9983843800000001</v>
      </c>
      <c r="DE9" s="1346">
        <v>3.3022728399999997</v>
      </c>
      <c r="DF9" s="1346">
        <v>3.9923136699999993</v>
      </c>
      <c r="DG9" s="1346">
        <v>0.13833100000000001</v>
      </c>
      <c r="DH9" s="1346">
        <v>0.139875</v>
      </c>
      <c r="DI9" s="1346">
        <v>0.14137976000000002</v>
      </c>
      <c r="DJ9" s="1346">
        <v>0.14307640000000002</v>
      </c>
      <c r="DK9" s="1346">
        <v>0.14447099999999999</v>
      </c>
      <c r="DL9" s="1346">
        <v>0.14605785000000002</v>
      </c>
      <c r="DM9" s="1346">
        <v>0.14765608</v>
      </c>
      <c r="DN9" s="1346">
        <v>0.14910975000000001</v>
      </c>
      <c r="DO9" s="1346">
        <v>0.150729</v>
      </c>
      <c r="DP9" s="1346">
        <v>0.15230769</v>
      </c>
      <c r="DQ9" s="1346">
        <v>0.15394969</v>
      </c>
      <c r="DR9" s="1346">
        <v>0.15554988</v>
      </c>
      <c r="DS9" s="1347">
        <v>0.31970758999999999</v>
      </c>
      <c r="DT9" s="1347">
        <v>0.15889098999999998</v>
      </c>
      <c r="DU9" s="1347">
        <v>0.16244425000000001</v>
      </c>
      <c r="DV9" s="1347">
        <v>0.16222426999999998</v>
      </c>
      <c r="DW9" s="1347">
        <v>0.16388054999999999</v>
      </c>
      <c r="DX9" s="1347">
        <v>0.16560364999999999</v>
      </c>
      <c r="DY9" s="1347">
        <v>0.16733424</v>
      </c>
      <c r="DZ9" s="1347">
        <v>0.16896433999999999</v>
      </c>
      <c r="EA9" s="1347">
        <v>0.17071826000000001</v>
      </c>
      <c r="EB9" s="1347">
        <v>0.17242745000000001</v>
      </c>
      <c r="EC9" s="1347">
        <v>0.17420558</v>
      </c>
      <c r="ED9" s="1347">
        <v>0.17593835999999999</v>
      </c>
      <c r="EE9" s="1347">
        <v>0.17774100000000001</v>
      </c>
      <c r="EF9" s="1347">
        <v>0.27139880999999999</v>
      </c>
      <c r="EG9" s="1347">
        <v>0.18126031000000001</v>
      </c>
      <c r="EH9" s="1347">
        <v>0.18306176999999998</v>
      </c>
      <c r="EI9" s="1347">
        <v>0.18481692000000002</v>
      </c>
      <c r="EJ9" s="1347">
        <v>0.18664247</v>
      </c>
      <c r="EK9" s="1347">
        <v>0.18848528000000001</v>
      </c>
      <c r="EL9" s="1347">
        <v>0.19016119000000001</v>
      </c>
      <c r="EM9" s="1347">
        <v>0.19177582000000001</v>
      </c>
      <c r="EN9" s="1347">
        <v>0.19322212999999999</v>
      </c>
      <c r="EO9" s="1347">
        <v>0.19498046000000002</v>
      </c>
      <c r="EP9" s="1347">
        <v>0.19616294000000001</v>
      </c>
      <c r="EQ9" s="1347">
        <v>0.19775077999999999</v>
      </c>
      <c r="ER9" s="1347">
        <v>0.199242</v>
      </c>
      <c r="ES9" s="1347">
        <v>0.20068464</v>
      </c>
      <c r="ET9" s="1347">
        <v>0.20205956999999999</v>
      </c>
    </row>
    <row r="10" spans="1:150" ht="15.95" customHeight="1" x14ac:dyDescent="0.3">
      <c r="A10" s="1343" t="s">
        <v>834</v>
      </c>
      <c r="B10" s="645">
        <v>680.74645148000002</v>
      </c>
      <c r="C10" s="645">
        <v>669.58498656000006</v>
      </c>
      <c r="D10" s="645">
        <v>721.68721933000006</v>
      </c>
      <c r="E10" s="645">
        <v>704.17222448999996</v>
      </c>
      <c r="F10" s="645">
        <v>689.42629768999996</v>
      </c>
      <c r="G10" s="645">
        <v>678.83808231000012</v>
      </c>
      <c r="H10" s="645">
        <v>671.85362325000006</v>
      </c>
      <c r="I10" s="645">
        <v>678.17775860999984</v>
      </c>
      <c r="J10" s="645">
        <v>659.00284986999998</v>
      </c>
      <c r="K10" s="645">
        <v>624.54959976999999</v>
      </c>
      <c r="L10" s="645">
        <v>623.39722935999998</v>
      </c>
      <c r="M10" s="645">
        <v>635.91024102999995</v>
      </c>
      <c r="N10" s="645">
        <v>626.03130603</v>
      </c>
      <c r="O10" s="645">
        <v>654.03063631000009</v>
      </c>
      <c r="P10" s="645">
        <v>667.06512477000001</v>
      </c>
      <c r="Q10" s="645">
        <v>637.90905760999999</v>
      </c>
      <c r="R10" s="645">
        <v>653.09075022000002</v>
      </c>
      <c r="S10" s="645">
        <v>666.38343436000014</v>
      </c>
      <c r="T10" s="645">
        <v>734.75414365000006</v>
      </c>
      <c r="U10" s="645">
        <v>704.01534222999999</v>
      </c>
      <c r="V10" s="645">
        <v>684.69541763999996</v>
      </c>
      <c r="W10" s="645">
        <v>691.91620799999998</v>
      </c>
      <c r="X10" s="645">
        <v>683.57086580999999</v>
      </c>
      <c r="Y10" s="645">
        <v>698.22884531999989</v>
      </c>
      <c r="Z10" s="645">
        <v>708.16269356999999</v>
      </c>
      <c r="AA10" s="645">
        <v>648.46042792000003</v>
      </c>
      <c r="AB10" s="645">
        <v>616.73928117999992</v>
      </c>
      <c r="AC10" s="645">
        <v>591.97554236999997</v>
      </c>
      <c r="AD10" s="645">
        <v>605.11727158000008</v>
      </c>
      <c r="AE10" s="645">
        <v>610.58692802999997</v>
      </c>
      <c r="AF10" s="645">
        <v>769.48864221000008</v>
      </c>
      <c r="AG10" s="645">
        <v>759.57411053999999</v>
      </c>
      <c r="AH10" s="645">
        <v>701.56265627999994</v>
      </c>
      <c r="AI10" s="645">
        <v>669.39741194999988</v>
      </c>
      <c r="AJ10" s="645">
        <v>740.11895875999994</v>
      </c>
      <c r="AK10" s="645">
        <v>698.99451021000004</v>
      </c>
      <c r="AL10" s="645">
        <v>692.32486569000002</v>
      </c>
      <c r="AM10" s="645">
        <v>764.58137678000003</v>
      </c>
      <c r="AN10" s="645">
        <v>761.36681661000011</v>
      </c>
      <c r="AO10" s="645">
        <v>796.97338425999999</v>
      </c>
      <c r="AP10" s="645">
        <v>858.12948381460001</v>
      </c>
      <c r="AQ10" s="645">
        <v>897.0049568206</v>
      </c>
      <c r="AR10" s="645">
        <v>1457.9946032740002</v>
      </c>
      <c r="AS10" s="645">
        <v>1296.6949313599998</v>
      </c>
      <c r="AT10" s="645">
        <v>1332.3579162115998</v>
      </c>
      <c r="AU10" s="645">
        <v>1317.9513012627999</v>
      </c>
      <c r="AV10" s="645">
        <v>1339.421396531</v>
      </c>
      <c r="AW10" s="645">
        <v>1357.3729559440001</v>
      </c>
      <c r="AX10" s="645">
        <v>1471.3503510420001</v>
      </c>
      <c r="AY10" s="645">
        <v>1404.8140691218998</v>
      </c>
      <c r="AZ10" s="645">
        <v>1434.9690486898999</v>
      </c>
      <c r="BA10" s="645">
        <v>1380.0718601475999</v>
      </c>
      <c r="BB10" s="645">
        <v>1407.801637795</v>
      </c>
      <c r="BC10" s="645">
        <v>1410.7351433904</v>
      </c>
      <c r="BD10" s="645">
        <v>1357.7031272818001</v>
      </c>
      <c r="BE10" s="645">
        <v>1425.9896374364002</v>
      </c>
      <c r="BF10" s="645">
        <v>1394.7213508025</v>
      </c>
      <c r="BG10" s="645">
        <v>1289.646278312</v>
      </c>
      <c r="BH10" s="645">
        <v>1279.9922310587999</v>
      </c>
      <c r="BI10" s="645">
        <v>1333.6415901597002</v>
      </c>
      <c r="BJ10" s="645">
        <v>1347.8243981810001</v>
      </c>
      <c r="BK10" s="645">
        <v>1333.1018977438002</v>
      </c>
      <c r="BL10" s="645">
        <v>1057.4966753783999</v>
      </c>
      <c r="BM10" s="645">
        <v>1085.7487767309999</v>
      </c>
      <c r="BN10" s="645">
        <v>1055.0548767943999</v>
      </c>
      <c r="BO10" s="645">
        <v>1055.8706959776</v>
      </c>
      <c r="BP10" s="645">
        <v>1062.2065091504001</v>
      </c>
      <c r="BQ10" s="645">
        <v>934.55127172570008</v>
      </c>
      <c r="BR10" s="645">
        <v>954.87956761839996</v>
      </c>
      <c r="BS10" s="645">
        <v>994.19406403279993</v>
      </c>
      <c r="BT10" s="645">
        <v>996.61983492583488</v>
      </c>
      <c r="BU10" s="645">
        <v>934.16697285658597</v>
      </c>
      <c r="BV10" s="645">
        <v>1038.2528140550039</v>
      </c>
      <c r="BW10" s="645">
        <v>1019.210718515685</v>
      </c>
      <c r="BX10" s="645">
        <v>982.39189505050001</v>
      </c>
      <c r="BY10" s="645">
        <v>1000.3535430119</v>
      </c>
      <c r="BZ10" s="645">
        <v>926.1</v>
      </c>
      <c r="CA10" s="645">
        <v>911.28902409290004</v>
      </c>
      <c r="CB10" s="645">
        <v>1415.3755182940001</v>
      </c>
      <c r="CC10" s="645">
        <v>1411.178157913281</v>
      </c>
      <c r="CD10" s="645">
        <v>1415.0680699612901</v>
      </c>
      <c r="CE10" s="645">
        <v>1512.4050718441963</v>
      </c>
      <c r="CF10" s="645">
        <v>1612.6384349413279</v>
      </c>
      <c r="CG10" s="645">
        <v>1560.1921296366065</v>
      </c>
      <c r="CH10" s="645">
        <v>1921.6772129017158</v>
      </c>
      <c r="CI10" s="645">
        <v>1889.8323416632547</v>
      </c>
      <c r="CJ10" s="645">
        <v>1929.002978808642</v>
      </c>
      <c r="CK10" s="645">
        <v>1860.8523967775998</v>
      </c>
      <c r="CL10" s="645">
        <v>1729.0895120966359</v>
      </c>
      <c r="CM10" s="645">
        <v>1871.0706141359376</v>
      </c>
      <c r="CN10" s="645">
        <v>1897.3329362216323</v>
      </c>
      <c r="CO10" s="645">
        <v>1783.0843833568979</v>
      </c>
      <c r="CP10" s="645">
        <v>1818.9197389677997</v>
      </c>
      <c r="CQ10" s="645">
        <v>1820.5650165017969</v>
      </c>
      <c r="CR10" s="645">
        <v>1905.03961284248</v>
      </c>
      <c r="CS10" s="645">
        <v>2035.454992654574</v>
      </c>
      <c r="CT10" s="645">
        <v>1977.9474160685861</v>
      </c>
      <c r="CU10" s="645">
        <v>2060.6577598549343</v>
      </c>
      <c r="CV10" s="645">
        <v>1998.1475605456549</v>
      </c>
      <c r="CW10" s="645">
        <v>1875.1870264667264</v>
      </c>
      <c r="CX10" s="645">
        <v>1927.302425281245</v>
      </c>
      <c r="CY10" s="645">
        <v>2040.8718431972336</v>
      </c>
      <c r="CZ10" s="645">
        <v>1685.5726706356654</v>
      </c>
      <c r="DA10" s="645">
        <v>1687.2878435593709</v>
      </c>
      <c r="DB10" s="1346">
        <v>1641.9856447748562</v>
      </c>
      <c r="DC10" s="1346">
        <v>1602.3277001903218</v>
      </c>
      <c r="DD10" s="1346">
        <v>1741.4639121718922</v>
      </c>
      <c r="DE10" s="1346">
        <v>1759.3451526683202</v>
      </c>
      <c r="DF10" s="1346">
        <v>1954.2794249108147</v>
      </c>
      <c r="DG10" s="1346">
        <v>1936.7004222544319</v>
      </c>
      <c r="DH10" s="1346">
        <v>1844.8591813064256</v>
      </c>
      <c r="DI10" s="1346">
        <v>1885.1577173768001</v>
      </c>
      <c r="DJ10" s="1346">
        <v>1810.1586972076836</v>
      </c>
      <c r="DK10" s="1346">
        <v>2658.2699941391384</v>
      </c>
      <c r="DL10" s="1346">
        <v>2625.7545606245894</v>
      </c>
      <c r="DM10" s="1346">
        <v>2610.509855099921</v>
      </c>
      <c r="DN10" s="1346">
        <v>2595.2221733924453</v>
      </c>
      <c r="DO10" s="1346">
        <v>2545.9626818540423</v>
      </c>
      <c r="DP10" s="1346">
        <v>2660.2313683960247</v>
      </c>
      <c r="DQ10" s="1346">
        <v>2655.5943279265298</v>
      </c>
      <c r="DR10" s="1346">
        <v>2773.6355953840352</v>
      </c>
      <c r="DS10" s="1347">
        <v>2627.5710560058396</v>
      </c>
      <c r="DT10" s="1347">
        <v>2567.228159759185</v>
      </c>
      <c r="DU10" s="1347">
        <v>2507.9032406951524</v>
      </c>
      <c r="DV10" s="1347">
        <v>2382.2034614028153</v>
      </c>
      <c r="DW10" s="1347">
        <v>2427.4707511407469</v>
      </c>
      <c r="DX10" s="1347">
        <v>2371.4739442288242</v>
      </c>
      <c r="DY10" s="1347">
        <v>2494.1150552459285</v>
      </c>
      <c r="DZ10" s="1347">
        <v>2467.3586957277689</v>
      </c>
      <c r="EA10" s="1347">
        <v>2485.2136870897825</v>
      </c>
      <c r="EB10" s="1347">
        <v>2933.1726098484987</v>
      </c>
      <c r="EC10" s="1347">
        <v>3201.2883032328373</v>
      </c>
      <c r="ED10" s="1347">
        <v>3095.8693394852007</v>
      </c>
      <c r="EE10" s="1347">
        <v>3179.2681389505801</v>
      </c>
      <c r="EF10" s="1347">
        <v>3156.6315344282016</v>
      </c>
      <c r="EG10" s="1347">
        <v>3121.9624345551902</v>
      </c>
      <c r="EH10" s="1347">
        <v>3146.4367850367303</v>
      </c>
      <c r="EI10" s="1347">
        <v>3047.7083325697868</v>
      </c>
      <c r="EJ10" s="1347">
        <v>3027.6195718024574</v>
      </c>
      <c r="EK10" s="1347">
        <v>3020.9882446964352</v>
      </c>
      <c r="EL10" s="1347">
        <v>3107.228403756636</v>
      </c>
      <c r="EM10" s="1347">
        <v>3002.2271992473461</v>
      </c>
      <c r="EN10" s="1347">
        <v>3068.042432010307</v>
      </c>
      <c r="EO10" s="1347">
        <v>3036.7074013921315</v>
      </c>
      <c r="EP10" s="1347">
        <v>3092.3763682577078</v>
      </c>
      <c r="EQ10" s="1347">
        <v>3034.5823421128844</v>
      </c>
      <c r="ER10" s="1347">
        <v>2920.8289193812138</v>
      </c>
      <c r="ES10" s="1347">
        <v>2509.9077553505708</v>
      </c>
      <c r="ET10" s="1347">
        <v>2430.592821497286</v>
      </c>
    </row>
    <row r="11" spans="1:150" ht="15.95" customHeight="1" x14ac:dyDescent="0.3">
      <c r="A11" s="1343" t="s">
        <v>835</v>
      </c>
      <c r="B11" s="645">
        <v>57.798629949999999</v>
      </c>
      <c r="C11" s="645">
        <v>51.700971169999995</v>
      </c>
      <c r="D11" s="645">
        <v>49.256198470000008</v>
      </c>
      <c r="E11" s="645">
        <v>49.36767734</v>
      </c>
      <c r="F11" s="645">
        <v>50.872078359999996</v>
      </c>
      <c r="G11" s="645">
        <v>54.562780589999996</v>
      </c>
      <c r="H11" s="645">
        <v>58.534968980000002</v>
      </c>
      <c r="I11" s="645">
        <v>59.416303890000002</v>
      </c>
      <c r="J11" s="645">
        <v>63.125296670000004</v>
      </c>
      <c r="K11" s="645">
        <v>62.886076810000006</v>
      </c>
      <c r="L11" s="645">
        <v>50.058069839999987</v>
      </c>
      <c r="M11" s="645">
        <v>51.92119254</v>
      </c>
      <c r="N11" s="645">
        <v>48.029054439999996</v>
      </c>
      <c r="O11" s="645">
        <v>49.198509870000002</v>
      </c>
      <c r="P11" s="645">
        <v>48.009204990000001</v>
      </c>
      <c r="Q11" s="645">
        <v>43.050701940000003</v>
      </c>
      <c r="R11" s="645">
        <v>48.613263120000006</v>
      </c>
      <c r="S11" s="645">
        <v>47.472828039999996</v>
      </c>
      <c r="T11" s="645">
        <v>53.312322280000004</v>
      </c>
      <c r="U11" s="645">
        <v>51.812994189999998</v>
      </c>
      <c r="V11" s="645">
        <v>51.391255610000002</v>
      </c>
      <c r="W11" s="645">
        <v>44.031219050000004</v>
      </c>
      <c r="X11" s="645">
        <v>42.034925229999999</v>
      </c>
      <c r="Y11" s="645">
        <v>43.431987530000001</v>
      </c>
      <c r="Z11" s="645">
        <v>52.73871504000001</v>
      </c>
      <c r="AA11" s="645">
        <v>55.471890520000002</v>
      </c>
      <c r="AB11" s="645">
        <v>55.895976870000005</v>
      </c>
      <c r="AC11" s="645">
        <v>53.713909140000005</v>
      </c>
      <c r="AD11" s="645">
        <v>59.263937799999994</v>
      </c>
      <c r="AE11" s="645">
        <v>58.65993094000001</v>
      </c>
      <c r="AF11" s="645">
        <v>62.744424140000007</v>
      </c>
      <c r="AG11" s="645">
        <v>73.224120570000011</v>
      </c>
      <c r="AH11" s="645">
        <v>82.383440840000006</v>
      </c>
      <c r="AI11" s="645">
        <v>92.614042930000011</v>
      </c>
      <c r="AJ11" s="645">
        <v>96.124649969999993</v>
      </c>
      <c r="AK11" s="645">
        <v>99.667327090000001</v>
      </c>
      <c r="AL11" s="645">
        <v>114.18458379999998</v>
      </c>
      <c r="AM11" s="645">
        <v>110.61494218000001</v>
      </c>
      <c r="AN11" s="645">
        <v>108.29413239</v>
      </c>
      <c r="AO11" s="645">
        <v>117.71123702</v>
      </c>
      <c r="AP11" s="645">
        <v>122.22364185520001</v>
      </c>
      <c r="AQ11" s="645">
        <v>125.19706089</v>
      </c>
      <c r="AR11" s="645">
        <v>141.73660931560002</v>
      </c>
      <c r="AS11" s="645">
        <v>137.56350472</v>
      </c>
      <c r="AT11" s="645">
        <v>140.07364025999999</v>
      </c>
      <c r="AU11" s="645">
        <v>132.19475150380001</v>
      </c>
      <c r="AV11" s="645">
        <v>135.71728740900002</v>
      </c>
      <c r="AW11" s="645">
        <v>133.7734744384</v>
      </c>
      <c r="AX11" s="645">
        <v>135.0620454168</v>
      </c>
      <c r="AY11" s="645">
        <v>132.00445559080001</v>
      </c>
      <c r="AZ11" s="645">
        <v>130.7704204115</v>
      </c>
      <c r="BA11" s="645">
        <v>127.47570119480001</v>
      </c>
      <c r="BB11" s="645">
        <v>127.08448812859999</v>
      </c>
      <c r="BC11" s="645">
        <v>133.39653014960001</v>
      </c>
      <c r="BD11" s="645">
        <v>124.53656030579999</v>
      </c>
      <c r="BE11" s="645">
        <v>127.72038237570001</v>
      </c>
      <c r="BF11" s="645">
        <v>114.779105735</v>
      </c>
      <c r="BG11" s="645">
        <v>118.75586125600002</v>
      </c>
      <c r="BH11" s="645">
        <v>117.03129830920003</v>
      </c>
      <c r="BI11" s="645">
        <v>121.24610390220001</v>
      </c>
      <c r="BJ11" s="645">
        <v>138.6959368613</v>
      </c>
      <c r="BK11" s="645">
        <v>139.9814070255</v>
      </c>
      <c r="BL11" s="645">
        <v>142.58327622070001</v>
      </c>
      <c r="BM11" s="645">
        <v>142.02858426219998</v>
      </c>
      <c r="BN11" s="645">
        <v>211.901367908</v>
      </c>
      <c r="BO11" s="645">
        <v>216.39152313199997</v>
      </c>
      <c r="BP11" s="645">
        <v>222.77367906120003</v>
      </c>
      <c r="BQ11" s="645">
        <v>210.76319128770001</v>
      </c>
      <c r="BR11" s="645">
        <v>222.58779522530003</v>
      </c>
      <c r="BS11" s="645">
        <v>216.09899116839995</v>
      </c>
      <c r="BT11" s="645">
        <v>220.52534513946497</v>
      </c>
      <c r="BU11" s="645">
        <v>215.80126499413001</v>
      </c>
      <c r="BV11" s="645">
        <v>215.738260927336</v>
      </c>
      <c r="BW11" s="645">
        <v>224.41069014882004</v>
      </c>
      <c r="BX11" s="645">
        <v>231.87547430749999</v>
      </c>
      <c r="BY11" s="645">
        <v>212.5</v>
      </c>
      <c r="BZ11" s="645">
        <v>209.4</v>
      </c>
      <c r="CA11" s="645">
        <v>192.1683350234</v>
      </c>
      <c r="CB11" s="645">
        <v>192.10295291720001</v>
      </c>
      <c r="CC11" s="645">
        <v>188.83597411753999</v>
      </c>
      <c r="CD11" s="645">
        <v>194.081023142324</v>
      </c>
      <c r="CE11" s="645">
        <v>196.57433001807919</v>
      </c>
      <c r="CF11" s="645">
        <v>183.32370457449662</v>
      </c>
      <c r="CG11" s="645">
        <v>187.46372827056564</v>
      </c>
      <c r="CH11" s="645">
        <v>197.593067813549</v>
      </c>
      <c r="CI11" s="645">
        <v>191.01849727684083</v>
      </c>
      <c r="CJ11" s="645">
        <v>176.34674955509598</v>
      </c>
      <c r="CK11" s="645">
        <v>176.14991748109898</v>
      </c>
      <c r="CL11" s="645">
        <v>140.219479282344</v>
      </c>
      <c r="CM11" s="645">
        <v>140.80877388959249</v>
      </c>
      <c r="CN11" s="645">
        <v>136.64911419256532</v>
      </c>
      <c r="CO11" s="645">
        <v>169.48792703671199</v>
      </c>
      <c r="CP11" s="645">
        <v>218.912331893925</v>
      </c>
      <c r="CQ11" s="645">
        <v>227.78715636140552</v>
      </c>
      <c r="CR11" s="645">
        <v>190.45751965391005</v>
      </c>
      <c r="CS11" s="645">
        <v>202.9059953908349</v>
      </c>
      <c r="CT11" s="645">
        <v>116.58267620582745</v>
      </c>
      <c r="CU11" s="645">
        <v>119.00965620758149</v>
      </c>
      <c r="CV11" s="645">
        <v>120.44847847</v>
      </c>
      <c r="CW11" s="645">
        <v>112.66419506000001</v>
      </c>
      <c r="CX11" s="645">
        <v>103.52121041750294</v>
      </c>
      <c r="CY11" s="645">
        <v>102.79530289358992</v>
      </c>
      <c r="CZ11" s="645">
        <v>114.35201755838585</v>
      </c>
      <c r="DA11" s="645">
        <v>103.78674190568019</v>
      </c>
      <c r="DB11" s="1346">
        <v>106.66028520171564</v>
      </c>
      <c r="DC11" s="1346">
        <v>120.83106183548647</v>
      </c>
      <c r="DD11" s="1346">
        <v>115.86672542413162</v>
      </c>
      <c r="DE11" s="1346">
        <v>119.90542714872896</v>
      </c>
      <c r="DF11" s="1346">
        <v>119.8113614616951</v>
      </c>
      <c r="DG11" s="1346">
        <v>122.96423357773978</v>
      </c>
      <c r="DH11" s="1346">
        <v>127.06176914244497</v>
      </c>
      <c r="DI11" s="1346">
        <v>128.17230616831932</v>
      </c>
      <c r="DJ11" s="1346">
        <v>125.6215945890438</v>
      </c>
      <c r="DK11" s="1346">
        <v>119.19119082320908</v>
      </c>
      <c r="DL11" s="1346">
        <v>118.25735678999999</v>
      </c>
      <c r="DM11" s="1346">
        <v>118.7753537</v>
      </c>
      <c r="DN11" s="1346">
        <v>113.06764705838269</v>
      </c>
      <c r="DO11" s="1346">
        <v>122.58327354348984</v>
      </c>
      <c r="DP11" s="1346">
        <v>128.39460924057127</v>
      </c>
      <c r="DQ11" s="1346">
        <v>121.47832875385228</v>
      </c>
      <c r="DR11" s="1346">
        <v>126.63001284568</v>
      </c>
      <c r="DS11" s="1347">
        <v>115.72484694261311</v>
      </c>
      <c r="DT11" s="1347">
        <v>117.12983561280471</v>
      </c>
      <c r="DU11" s="1347">
        <v>116.41887350123336</v>
      </c>
      <c r="DV11" s="1347">
        <v>123.31978439607137</v>
      </c>
      <c r="DW11" s="1347">
        <v>120.54419034391877</v>
      </c>
      <c r="DX11" s="1347">
        <v>116.71821837781457</v>
      </c>
      <c r="DY11" s="1347">
        <v>111.80209276331297</v>
      </c>
      <c r="DZ11" s="1347">
        <v>108.86369116336159</v>
      </c>
      <c r="EA11" s="1347">
        <v>110.72521405684805</v>
      </c>
      <c r="EB11" s="1347">
        <v>110.0041448180565</v>
      </c>
      <c r="EC11" s="1347">
        <v>104.63796552547025</v>
      </c>
      <c r="ED11" s="1347">
        <v>103.80463086170289</v>
      </c>
      <c r="EE11" s="1347">
        <v>105.36953706602417</v>
      </c>
      <c r="EF11" s="1347">
        <v>105.95333232738852</v>
      </c>
      <c r="EG11" s="1347">
        <v>96.759296620000001</v>
      </c>
      <c r="EH11" s="1347">
        <v>103.79210361781502</v>
      </c>
      <c r="EI11" s="1347">
        <v>90.685672019999998</v>
      </c>
      <c r="EJ11" s="1347">
        <v>94.793796419999993</v>
      </c>
      <c r="EK11" s="1347">
        <v>105.82012244875652</v>
      </c>
      <c r="EL11" s="1347">
        <v>101.10400172344227</v>
      </c>
      <c r="EM11" s="1347">
        <v>99.864187729999983</v>
      </c>
      <c r="EN11" s="1347">
        <v>113.10520007313551</v>
      </c>
      <c r="EO11" s="1347">
        <v>108.17003739384811</v>
      </c>
      <c r="EP11" s="1347">
        <v>121.80834670770427</v>
      </c>
      <c r="EQ11" s="1347">
        <v>121.95707991704617</v>
      </c>
      <c r="ER11" s="1347">
        <v>123.56793128021276</v>
      </c>
      <c r="ES11" s="1347">
        <v>168.63800739393849</v>
      </c>
      <c r="ET11" s="1347">
        <v>122.872222937925</v>
      </c>
    </row>
    <row r="12" spans="1:150" ht="15.95" customHeight="1" x14ac:dyDescent="0.3">
      <c r="A12" s="1343" t="s">
        <v>836</v>
      </c>
      <c r="B12" s="645">
        <v>736.55948827000009</v>
      </c>
      <c r="C12" s="645">
        <v>733.52918764999993</v>
      </c>
      <c r="D12" s="645">
        <v>732.15930138999988</v>
      </c>
      <c r="E12" s="645">
        <v>718.26600730999996</v>
      </c>
      <c r="F12" s="645">
        <v>741.51070261999996</v>
      </c>
      <c r="G12" s="645">
        <v>699.68836633000012</v>
      </c>
      <c r="H12" s="645">
        <v>723.17987817999983</v>
      </c>
      <c r="I12" s="645">
        <v>715.33115117</v>
      </c>
      <c r="J12" s="645">
        <v>649.21072432000005</v>
      </c>
      <c r="K12" s="645">
        <v>662.48318692000009</v>
      </c>
      <c r="L12" s="645">
        <v>659.55422504000001</v>
      </c>
      <c r="M12" s="645">
        <v>652.43408654999996</v>
      </c>
      <c r="N12" s="645">
        <v>684.40910025000005</v>
      </c>
      <c r="O12" s="645">
        <v>681.76122988999998</v>
      </c>
      <c r="P12" s="645">
        <v>655.08935042999997</v>
      </c>
      <c r="Q12" s="645">
        <v>672.50805530000002</v>
      </c>
      <c r="R12" s="645">
        <v>629.89446720000001</v>
      </c>
      <c r="S12" s="645">
        <v>642.35362208000004</v>
      </c>
      <c r="T12" s="645">
        <v>645.46264953999992</v>
      </c>
      <c r="U12" s="645">
        <v>644.42085243999998</v>
      </c>
      <c r="V12" s="645">
        <v>659.30571644000008</v>
      </c>
      <c r="W12" s="645">
        <v>652.08803773</v>
      </c>
      <c r="X12" s="645">
        <v>666.60781406000001</v>
      </c>
      <c r="Y12" s="645">
        <v>612.23725543000012</v>
      </c>
      <c r="Z12" s="645">
        <v>606.74979399000006</v>
      </c>
      <c r="AA12" s="645">
        <v>658.20387760000017</v>
      </c>
      <c r="AB12" s="645">
        <v>634.25186406000012</v>
      </c>
      <c r="AC12" s="645">
        <v>621.77348896000001</v>
      </c>
      <c r="AD12" s="645">
        <v>597.18443334000017</v>
      </c>
      <c r="AE12" s="645">
        <v>604.06508178000001</v>
      </c>
      <c r="AF12" s="645">
        <v>592.73015972999997</v>
      </c>
      <c r="AG12" s="645">
        <v>586.53402099000004</v>
      </c>
      <c r="AH12" s="645">
        <v>559.58719701999996</v>
      </c>
      <c r="AI12" s="645">
        <v>476.72935605999993</v>
      </c>
      <c r="AJ12" s="645">
        <v>502.93494873999998</v>
      </c>
      <c r="AK12" s="645">
        <v>537.31934782999997</v>
      </c>
      <c r="AL12" s="645">
        <v>553.25571288000003</v>
      </c>
      <c r="AM12" s="645">
        <v>540.59114454999997</v>
      </c>
      <c r="AN12" s="645">
        <v>534.92488765999997</v>
      </c>
      <c r="AO12" s="645">
        <v>563.67607465000003</v>
      </c>
      <c r="AP12" s="645">
        <v>572.62253351940001</v>
      </c>
      <c r="AQ12" s="645">
        <v>620.83133577800004</v>
      </c>
      <c r="AR12" s="645">
        <v>635.01948180479997</v>
      </c>
      <c r="AS12" s="645">
        <v>629.05823623000003</v>
      </c>
      <c r="AT12" s="645">
        <v>636.79703982039985</v>
      </c>
      <c r="AU12" s="645">
        <v>647.02661767480004</v>
      </c>
      <c r="AV12" s="645">
        <v>684.62955795499988</v>
      </c>
      <c r="AW12" s="645">
        <v>719.73253946999989</v>
      </c>
      <c r="AX12" s="645">
        <v>742.39140043880013</v>
      </c>
      <c r="AY12" s="645">
        <v>731.42000312129994</v>
      </c>
      <c r="AZ12" s="645">
        <v>744.22710117619999</v>
      </c>
      <c r="BA12" s="645">
        <v>739.24643505360007</v>
      </c>
      <c r="BB12" s="645">
        <v>770.79922536080005</v>
      </c>
      <c r="BC12" s="645">
        <v>705.54872499199985</v>
      </c>
      <c r="BD12" s="645">
        <v>740.56789657180002</v>
      </c>
      <c r="BE12" s="645">
        <v>708.05870449049996</v>
      </c>
      <c r="BF12" s="645">
        <v>747.56181083499996</v>
      </c>
      <c r="BG12" s="645">
        <v>707.116794196</v>
      </c>
      <c r="BH12" s="645">
        <v>749.76267161210001</v>
      </c>
      <c r="BI12" s="645">
        <v>725.81760791569991</v>
      </c>
      <c r="BJ12" s="645">
        <v>709.43820582499995</v>
      </c>
      <c r="BK12" s="645">
        <v>712.46557459990015</v>
      </c>
      <c r="BL12" s="645">
        <v>725.25088453220008</v>
      </c>
      <c r="BM12" s="645">
        <v>727.1123359828</v>
      </c>
      <c r="BN12" s="645">
        <v>725.70540007039995</v>
      </c>
      <c r="BO12" s="645">
        <v>717.79814981079994</v>
      </c>
      <c r="BP12" s="645">
        <v>687.52573383869992</v>
      </c>
      <c r="BQ12" s="645">
        <v>702.98647806710005</v>
      </c>
      <c r="BR12" s="645">
        <v>715.6634967798999</v>
      </c>
      <c r="BS12" s="645">
        <v>670.98375989599992</v>
      </c>
      <c r="BT12" s="645">
        <v>682.25407335522493</v>
      </c>
      <c r="BU12" s="645">
        <v>648.51952493912597</v>
      </c>
      <c r="BV12" s="645">
        <v>680.94136569235604</v>
      </c>
      <c r="BW12" s="645">
        <v>668.99178862628514</v>
      </c>
      <c r="BX12" s="645">
        <v>672.07739708100007</v>
      </c>
      <c r="BY12" s="645">
        <v>668.64570158989989</v>
      </c>
      <c r="BZ12" s="645">
        <v>649.6</v>
      </c>
      <c r="CA12" s="645">
        <v>660.89445722499988</v>
      </c>
      <c r="CB12" s="645">
        <v>680.24610450759997</v>
      </c>
      <c r="CC12" s="645">
        <v>678.06300706501997</v>
      </c>
      <c r="CD12" s="645">
        <v>664.99371280055595</v>
      </c>
      <c r="CE12" s="645">
        <v>682.06778971792824</v>
      </c>
      <c r="CF12" s="645">
        <v>768.32163354912802</v>
      </c>
      <c r="CG12" s="645">
        <v>806.29086588268001</v>
      </c>
      <c r="CH12" s="645">
        <v>820.32353652082361</v>
      </c>
      <c r="CI12" s="645">
        <v>819.4342101903311</v>
      </c>
      <c r="CJ12" s="645">
        <v>842.94216275869996</v>
      </c>
      <c r="CK12" s="645">
        <v>879.73007721813997</v>
      </c>
      <c r="CL12" s="645">
        <v>982.22519685475902</v>
      </c>
      <c r="CM12" s="645">
        <v>1034.298166190423</v>
      </c>
      <c r="CN12" s="645">
        <v>1036.6675062895583</v>
      </c>
      <c r="CO12" s="645">
        <v>1005.5915681087619</v>
      </c>
      <c r="CP12" s="645">
        <v>891.66864325229983</v>
      </c>
      <c r="CQ12" s="645">
        <v>875.46833347534846</v>
      </c>
      <c r="CR12" s="645">
        <v>906.30182693497989</v>
      </c>
      <c r="CS12" s="645">
        <v>914.29830622496991</v>
      </c>
      <c r="CT12" s="645">
        <v>898.70724081440994</v>
      </c>
      <c r="CU12" s="645">
        <v>950.05777717988053</v>
      </c>
      <c r="CV12" s="645">
        <v>951.42601543539502</v>
      </c>
      <c r="CW12" s="645">
        <v>935.31379661003177</v>
      </c>
      <c r="CX12" s="645">
        <v>973.72164043961288</v>
      </c>
      <c r="CY12" s="645">
        <v>970.40394054576996</v>
      </c>
      <c r="CZ12" s="645">
        <v>1007.5184488307416</v>
      </c>
      <c r="DA12" s="645">
        <v>999.96493527729262</v>
      </c>
      <c r="DB12" s="1346">
        <v>960.50794897962146</v>
      </c>
      <c r="DC12" s="1346">
        <v>988.4980782215996</v>
      </c>
      <c r="DD12" s="1346">
        <v>950.58382686681318</v>
      </c>
      <c r="DE12" s="1346">
        <v>947.97168910487039</v>
      </c>
      <c r="DF12" s="1346">
        <v>992.63086626953668</v>
      </c>
      <c r="DG12" s="1346">
        <v>974.95889274269439</v>
      </c>
      <c r="DH12" s="1346">
        <v>962.81158473508174</v>
      </c>
      <c r="DI12" s="1346">
        <v>938.3828113152266</v>
      </c>
      <c r="DJ12" s="1346">
        <v>992.87891214469539</v>
      </c>
      <c r="DK12" s="1346">
        <v>1017.1025718131103</v>
      </c>
      <c r="DL12" s="1346">
        <v>1034.2513457203527</v>
      </c>
      <c r="DM12" s="1346">
        <v>985.77481133666811</v>
      </c>
      <c r="DN12" s="1346">
        <v>949.95254809438882</v>
      </c>
      <c r="DO12" s="1346">
        <v>891.19758090999983</v>
      </c>
      <c r="DP12" s="1346">
        <v>914.24748335558752</v>
      </c>
      <c r="DQ12" s="1346">
        <v>887.29418059602199</v>
      </c>
      <c r="DR12" s="1346">
        <v>863.12850195491001</v>
      </c>
      <c r="DS12" s="1347">
        <v>850.04507472066018</v>
      </c>
      <c r="DT12" s="1347">
        <v>828.03391909770221</v>
      </c>
      <c r="DU12" s="1347">
        <v>857.04645372989944</v>
      </c>
      <c r="DV12" s="1347">
        <v>893.44635477454995</v>
      </c>
      <c r="DW12" s="1347">
        <v>882.87033434691932</v>
      </c>
      <c r="DX12" s="1347">
        <v>867.37951788574674</v>
      </c>
      <c r="DY12" s="1347">
        <v>843.00776550006401</v>
      </c>
      <c r="DZ12" s="1347">
        <v>843.04670227855036</v>
      </c>
      <c r="EA12" s="1347">
        <v>810.1623284399999</v>
      </c>
      <c r="EB12" s="1347">
        <v>798.57371261000003</v>
      </c>
      <c r="EC12" s="1347">
        <v>786.71290134057756</v>
      </c>
      <c r="ED12" s="1347">
        <v>790.71957405605599</v>
      </c>
      <c r="EE12" s="1347">
        <v>740.79050966857449</v>
      </c>
      <c r="EF12" s="1347">
        <v>698.04941660961538</v>
      </c>
      <c r="EG12" s="1347">
        <v>723.3815841899999</v>
      </c>
      <c r="EH12" s="1347">
        <v>795.04898806999995</v>
      </c>
      <c r="EI12" s="1347">
        <v>761.09938359000012</v>
      </c>
      <c r="EJ12" s="1347">
        <v>763.23046841999997</v>
      </c>
      <c r="EK12" s="1347">
        <v>709.47003290999999</v>
      </c>
      <c r="EL12" s="1347">
        <v>724.41731686000003</v>
      </c>
      <c r="EM12" s="1347">
        <v>715.75086545999989</v>
      </c>
      <c r="EN12" s="1347">
        <v>737.08539195000003</v>
      </c>
      <c r="EO12" s="1347">
        <v>668.28456046000008</v>
      </c>
      <c r="EP12" s="1347">
        <v>740.65276091999999</v>
      </c>
      <c r="EQ12" s="1347">
        <v>713.37642900000003</v>
      </c>
      <c r="ER12" s="1347">
        <v>763.29133412999988</v>
      </c>
      <c r="ES12" s="1347">
        <v>700.66037601999994</v>
      </c>
      <c r="ET12" s="1347">
        <v>700.66736270000001</v>
      </c>
    </row>
    <row r="13" spans="1:150" ht="15.95" customHeight="1" x14ac:dyDescent="0.3">
      <c r="A13" s="1343" t="s">
        <v>837</v>
      </c>
      <c r="B13" s="645">
        <v>124.99176263000001</v>
      </c>
      <c r="C13" s="645">
        <v>100.59934063</v>
      </c>
      <c r="D13" s="645">
        <v>96.104119199999985</v>
      </c>
      <c r="E13" s="645">
        <v>96.434326549999994</v>
      </c>
      <c r="F13" s="645">
        <v>102.57009767999999</v>
      </c>
      <c r="G13" s="645">
        <v>111.20738567000002</v>
      </c>
      <c r="H13" s="645">
        <v>108.26677868</v>
      </c>
      <c r="I13" s="645">
        <v>95.878963939999991</v>
      </c>
      <c r="J13" s="645">
        <v>96.056776199999987</v>
      </c>
      <c r="K13" s="645">
        <v>82.736083859999979</v>
      </c>
      <c r="L13" s="645">
        <v>94.30735731</v>
      </c>
      <c r="M13" s="645">
        <v>85.249180559999999</v>
      </c>
      <c r="N13" s="645">
        <v>84.315589570000014</v>
      </c>
      <c r="O13" s="645">
        <v>81.524654609999999</v>
      </c>
      <c r="P13" s="645">
        <v>81.552380179999986</v>
      </c>
      <c r="Q13" s="645">
        <v>70.030845889999995</v>
      </c>
      <c r="R13" s="645">
        <v>82.14990997999999</v>
      </c>
      <c r="S13" s="645">
        <v>95.893809729999987</v>
      </c>
      <c r="T13" s="645">
        <v>99.634526409999992</v>
      </c>
      <c r="U13" s="645">
        <v>82.180210620000011</v>
      </c>
      <c r="V13" s="645">
        <v>85.123405480000002</v>
      </c>
      <c r="W13" s="645">
        <v>82.378181710000007</v>
      </c>
      <c r="X13" s="645">
        <v>83.383140409999996</v>
      </c>
      <c r="Y13" s="645">
        <v>83.189585030000003</v>
      </c>
      <c r="Z13" s="645">
        <v>203.43200723999999</v>
      </c>
      <c r="AA13" s="645">
        <v>210.60283288999997</v>
      </c>
      <c r="AB13" s="645">
        <v>327.30192291999998</v>
      </c>
      <c r="AC13" s="645">
        <v>340.70001848999999</v>
      </c>
      <c r="AD13" s="645">
        <v>364.2029410099999</v>
      </c>
      <c r="AE13" s="645">
        <v>414.12622721000002</v>
      </c>
      <c r="AF13" s="645">
        <v>366.37088190999998</v>
      </c>
      <c r="AG13" s="645">
        <v>366.22597855000004</v>
      </c>
      <c r="AH13" s="645">
        <v>376.10401789999997</v>
      </c>
      <c r="AI13" s="645">
        <v>261.87489035999999</v>
      </c>
      <c r="AJ13" s="645">
        <v>258.90894800000001</v>
      </c>
      <c r="AK13" s="645">
        <v>267.37542157000001</v>
      </c>
      <c r="AL13" s="645">
        <v>253.91107115</v>
      </c>
      <c r="AM13" s="645">
        <v>306.93055080999994</v>
      </c>
      <c r="AN13" s="645">
        <v>310.25036755000002</v>
      </c>
      <c r="AO13" s="645">
        <v>304.63853637</v>
      </c>
      <c r="AP13" s="645">
        <v>381.22095930250003</v>
      </c>
      <c r="AQ13" s="645">
        <v>375.82525960859999</v>
      </c>
      <c r="AR13" s="645">
        <v>397.97667611240007</v>
      </c>
      <c r="AS13" s="645">
        <v>345.01958476999999</v>
      </c>
      <c r="AT13" s="645">
        <v>383.71042763759999</v>
      </c>
      <c r="AU13" s="645">
        <v>392.25145249920001</v>
      </c>
      <c r="AV13" s="645">
        <v>394.06686827499999</v>
      </c>
      <c r="AW13" s="645">
        <v>396.89350050080003</v>
      </c>
      <c r="AX13" s="645">
        <v>381.26019078359997</v>
      </c>
      <c r="AY13" s="645">
        <v>432.2654234963</v>
      </c>
      <c r="AZ13" s="645">
        <v>462.09608323589998</v>
      </c>
      <c r="BA13" s="645">
        <v>432.05621180100002</v>
      </c>
      <c r="BB13" s="645">
        <v>432.62795254669999</v>
      </c>
      <c r="BC13" s="645">
        <v>424.6698621004</v>
      </c>
      <c r="BD13" s="645">
        <v>422.19112018859994</v>
      </c>
      <c r="BE13" s="645">
        <v>418.29761927589999</v>
      </c>
      <c r="BF13" s="645">
        <v>427.33094676999997</v>
      </c>
      <c r="BG13" s="645">
        <v>424.25368464000013</v>
      </c>
      <c r="BH13" s="645">
        <v>431.18664024780003</v>
      </c>
      <c r="BI13" s="645">
        <v>421.68830201479994</v>
      </c>
      <c r="BJ13" s="645">
        <v>404.74183823589999</v>
      </c>
      <c r="BK13" s="645">
        <v>382.35444202460002</v>
      </c>
      <c r="BL13" s="645">
        <v>367.32697576689992</v>
      </c>
      <c r="BM13" s="645">
        <v>369.04821826259996</v>
      </c>
      <c r="BN13" s="645">
        <v>367.74702733149934</v>
      </c>
      <c r="BO13" s="645">
        <v>353.2147062528</v>
      </c>
      <c r="BP13" s="645">
        <v>361.21162379259999</v>
      </c>
      <c r="BQ13" s="645">
        <v>360.46925125820002</v>
      </c>
      <c r="BR13" s="645">
        <v>364.30881772500004</v>
      </c>
      <c r="BS13" s="645">
        <v>364.58810433759999</v>
      </c>
      <c r="BT13" s="645">
        <v>349.76246279848658</v>
      </c>
      <c r="BU13" s="645">
        <v>371.95163168112396</v>
      </c>
      <c r="BV13" s="645">
        <v>355.24788302362998</v>
      </c>
      <c r="BW13" s="645">
        <v>358.34234129950005</v>
      </c>
      <c r="BX13" s="645">
        <v>349.4097120655</v>
      </c>
      <c r="BY13" s="645">
        <v>342.20560558789998</v>
      </c>
      <c r="BZ13" s="645">
        <v>331.7</v>
      </c>
      <c r="CA13" s="645">
        <v>339.21530205670007</v>
      </c>
      <c r="CB13" s="645">
        <v>313.04275183919992</v>
      </c>
      <c r="CC13" s="645">
        <v>421.38628428000004</v>
      </c>
      <c r="CD13" s="645">
        <v>431.76649684064597</v>
      </c>
      <c r="CE13" s="645">
        <v>412.15124626731057</v>
      </c>
      <c r="CF13" s="645">
        <v>443.99343500499992</v>
      </c>
      <c r="CG13" s="645">
        <v>435.97044923314991</v>
      </c>
      <c r="CH13" s="645">
        <v>390.56419416065233</v>
      </c>
      <c r="CI13" s="645">
        <v>376.15364261080305</v>
      </c>
      <c r="CJ13" s="645">
        <v>371.62584581360994</v>
      </c>
      <c r="CK13" s="645">
        <v>365.94107834347204</v>
      </c>
      <c r="CL13" s="645">
        <v>395.12587268021218</v>
      </c>
      <c r="CM13" s="645">
        <v>397.74819277674101</v>
      </c>
      <c r="CN13" s="645">
        <v>366.99379088711333</v>
      </c>
      <c r="CO13" s="645">
        <v>422.02499986979905</v>
      </c>
      <c r="CP13" s="645">
        <v>413.503276135075</v>
      </c>
      <c r="CQ13" s="645">
        <v>423.90404593540893</v>
      </c>
      <c r="CR13" s="645">
        <v>433.22844366882498</v>
      </c>
      <c r="CS13" s="645">
        <v>440.91617557981198</v>
      </c>
      <c r="CT13" s="645">
        <v>423.43850975871959</v>
      </c>
      <c r="CU13" s="645">
        <v>431.39361691292703</v>
      </c>
      <c r="CV13" s="645">
        <v>412.19564667041578</v>
      </c>
      <c r="CW13" s="645">
        <v>412.30273892722812</v>
      </c>
      <c r="CX13" s="645">
        <v>414.38086648057794</v>
      </c>
      <c r="CY13" s="645">
        <v>416.19998192350062</v>
      </c>
      <c r="CZ13" s="645">
        <v>417.25254964791799</v>
      </c>
      <c r="DA13" s="645">
        <v>413.08895877299142</v>
      </c>
      <c r="DB13" s="1346">
        <v>412.49198634627476</v>
      </c>
      <c r="DC13" s="1346">
        <v>408.00137499597787</v>
      </c>
      <c r="DD13" s="1346">
        <v>409.91363689839898</v>
      </c>
      <c r="DE13" s="1346">
        <v>403.39275494376005</v>
      </c>
      <c r="DF13" s="1346">
        <v>399.48887823892949</v>
      </c>
      <c r="DG13" s="1346">
        <v>393.7657895479054</v>
      </c>
      <c r="DH13" s="1346">
        <v>390.00805050497604</v>
      </c>
      <c r="DI13" s="1346">
        <v>384.52409409626671</v>
      </c>
      <c r="DJ13" s="1346">
        <v>381.84007063397235</v>
      </c>
      <c r="DK13" s="1346">
        <v>337.90875849061797</v>
      </c>
      <c r="DL13" s="1346">
        <v>327.59980410638173</v>
      </c>
      <c r="DM13" s="1346">
        <v>317.11926855910798</v>
      </c>
      <c r="DN13" s="1346">
        <v>359.67576656216494</v>
      </c>
      <c r="DO13" s="1346">
        <v>294.87254833666339</v>
      </c>
      <c r="DP13" s="1346">
        <v>245.05960490818751</v>
      </c>
      <c r="DQ13" s="1346">
        <v>241.09421751891699</v>
      </c>
      <c r="DR13" s="1346">
        <v>234.02470287958349</v>
      </c>
      <c r="DS13" s="1347">
        <v>233.59004879927835</v>
      </c>
      <c r="DT13" s="1347">
        <v>279.62682295734993</v>
      </c>
      <c r="DU13" s="1347">
        <v>259.99438039</v>
      </c>
      <c r="DV13" s="1347">
        <v>255.27056271999996</v>
      </c>
      <c r="DW13" s="1347">
        <v>250.81978692000001</v>
      </c>
      <c r="DX13" s="1347">
        <v>250.57649771000001</v>
      </c>
      <c r="DY13" s="1347">
        <v>250.11633612134142</v>
      </c>
      <c r="DZ13" s="1347">
        <v>242.7960085713531</v>
      </c>
      <c r="EA13" s="1347">
        <v>245.82959550270667</v>
      </c>
      <c r="EB13" s="1347">
        <v>239.07567952000005</v>
      </c>
      <c r="EC13" s="1347">
        <v>234.48188629379442</v>
      </c>
      <c r="ED13" s="1347">
        <v>234.80466942930153</v>
      </c>
      <c r="EE13" s="1347">
        <v>251.53086305145069</v>
      </c>
      <c r="EF13" s="1347">
        <v>246.6504909580903</v>
      </c>
      <c r="EG13" s="1347">
        <v>245.73418118000004</v>
      </c>
      <c r="EH13" s="1347">
        <v>260.66774453000005</v>
      </c>
      <c r="EI13" s="1347">
        <v>251.52789562000001</v>
      </c>
      <c r="EJ13" s="1347">
        <v>327.38016220000003</v>
      </c>
      <c r="EK13" s="1347">
        <v>393.56483283999995</v>
      </c>
      <c r="EL13" s="1347">
        <v>390.82392906000001</v>
      </c>
      <c r="EM13" s="1347">
        <v>133.88862458000006</v>
      </c>
      <c r="EN13" s="1347">
        <v>110.74244027000003</v>
      </c>
      <c r="EO13" s="1347">
        <v>137.86418752</v>
      </c>
      <c r="EP13" s="1347">
        <v>86.526133200000018</v>
      </c>
      <c r="EQ13" s="1347">
        <v>82.260203320000016</v>
      </c>
      <c r="ER13" s="1347">
        <v>201.93832201000001</v>
      </c>
      <c r="ES13" s="1347">
        <v>199.04034681000007</v>
      </c>
      <c r="ET13" s="1347">
        <v>204.60656497000002</v>
      </c>
    </row>
    <row r="14" spans="1:150" ht="15.95" customHeight="1" x14ac:dyDescent="0.3">
      <c r="A14" s="1343" t="s">
        <v>785</v>
      </c>
      <c r="B14" s="645">
        <v>393.46709796345954</v>
      </c>
      <c r="C14" s="645">
        <v>729.69083186856005</v>
      </c>
      <c r="D14" s="645">
        <v>511.53785234457001</v>
      </c>
      <c r="E14" s="645">
        <v>802.42416643500007</v>
      </c>
      <c r="F14" s="645">
        <v>965.73385734999999</v>
      </c>
      <c r="G14" s="645">
        <v>977.93131550452119</v>
      </c>
      <c r="H14" s="645">
        <v>887.56379279967996</v>
      </c>
      <c r="I14" s="645">
        <v>326.09958579455997</v>
      </c>
      <c r="J14" s="645">
        <v>461.00464797000001</v>
      </c>
      <c r="K14" s="645">
        <v>312.725037747275</v>
      </c>
      <c r="L14" s="645">
        <v>179.191174655</v>
      </c>
      <c r="M14" s="645">
        <v>402.0264935175</v>
      </c>
      <c r="N14" s="645">
        <v>558.69295613999998</v>
      </c>
      <c r="O14" s="645">
        <v>727.12938545000009</v>
      </c>
      <c r="P14" s="645">
        <v>784.7789453900001</v>
      </c>
      <c r="Q14" s="645">
        <v>805.04111314499994</v>
      </c>
      <c r="R14" s="645">
        <v>460.8896512099999</v>
      </c>
      <c r="S14" s="645">
        <v>796.52701348250002</v>
      </c>
      <c r="T14" s="645">
        <v>711.70315434999998</v>
      </c>
      <c r="U14" s="645">
        <v>419.0768104</v>
      </c>
      <c r="V14" s="645">
        <v>321.52887156999998</v>
      </c>
      <c r="W14" s="645">
        <v>208.92354759</v>
      </c>
      <c r="X14" s="645">
        <v>212.71905268999998</v>
      </c>
      <c r="Y14" s="645">
        <v>481.91439163000001</v>
      </c>
      <c r="Z14" s="645">
        <v>511.94235250999998</v>
      </c>
      <c r="AA14" s="645">
        <v>643.64260533999993</v>
      </c>
      <c r="AB14" s="645">
        <v>874.64490513999988</v>
      </c>
      <c r="AC14" s="645">
        <v>792.16982875999997</v>
      </c>
      <c r="AD14" s="645">
        <v>1221.0660514700003</v>
      </c>
      <c r="AE14" s="645">
        <v>1026.5149925400001</v>
      </c>
      <c r="AF14" s="645">
        <v>1745.7538207200002</v>
      </c>
      <c r="AG14" s="645">
        <v>1134.6272109400002</v>
      </c>
      <c r="AH14" s="645">
        <v>1011.93633002</v>
      </c>
      <c r="AI14" s="645">
        <v>1195.26132123</v>
      </c>
      <c r="AJ14" s="645">
        <v>1047.95106012</v>
      </c>
      <c r="AK14" s="645">
        <v>1101.6219828899998</v>
      </c>
      <c r="AL14" s="645">
        <v>1126.35383346</v>
      </c>
      <c r="AM14" s="645">
        <v>1515.79266517</v>
      </c>
      <c r="AN14" s="645">
        <v>1196.9240849099999</v>
      </c>
      <c r="AO14" s="645">
        <v>1758.7963019334002</v>
      </c>
      <c r="AP14" s="645">
        <v>2202.7347343635997</v>
      </c>
      <c r="AQ14" s="645">
        <v>1942.12620746831</v>
      </c>
      <c r="AR14" s="645">
        <v>2154.3927017862202</v>
      </c>
      <c r="AS14" s="645">
        <v>1920.0139504899998</v>
      </c>
      <c r="AT14" s="645">
        <v>1071.2390649091999</v>
      </c>
      <c r="AU14" s="645">
        <v>1073.2858248262</v>
      </c>
      <c r="AV14" s="645">
        <v>1010.4611043560001</v>
      </c>
      <c r="AW14" s="645">
        <v>1246.42286375</v>
      </c>
      <c r="AX14" s="645">
        <v>1284.198182528</v>
      </c>
      <c r="AY14" s="645">
        <v>1446.0681858925</v>
      </c>
      <c r="AZ14" s="645">
        <v>2042.6808912903</v>
      </c>
      <c r="BA14" s="645">
        <v>2169.5723581840002</v>
      </c>
      <c r="BB14" s="645">
        <v>2304.7318106588</v>
      </c>
      <c r="BC14" s="645">
        <v>2412.351016893841</v>
      </c>
      <c r="BD14" s="645">
        <v>2117.1079172946002</v>
      </c>
      <c r="BE14" s="645">
        <v>1992.8669095979999</v>
      </c>
      <c r="BF14" s="645">
        <v>2426.5414829052747</v>
      </c>
      <c r="BG14" s="645">
        <v>2780.2626578847203</v>
      </c>
      <c r="BH14" s="645">
        <v>3016.3545829903978</v>
      </c>
      <c r="BI14" s="645">
        <v>3292.5733067860956</v>
      </c>
      <c r="BJ14" s="645">
        <v>3749.202673102976</v>
      </c>
      <c r="BK14" s="645">
        <v>2720.0835475315939</v>
      </c>
      <c r="BL14" s="645">
        <v>3906.8959660785349</v>
      </c>
      <c r="BM14" s="645">
        <v>4280.3391373632367</v>
      </c>
      <c r="BN14" s="645">
        <v>4667.9166810962361</v>
      </c>
      <c r="BO14" s="645">
        <v>4812.5168540514314</v>
      </c>
      <c r="BP14" s="645">
        <v>4331.4197959537687</v>
      </c>
      <c r="BQ14" s="645">
        <v>3639.7274481826666</v>
      </c>
      <c r="BR14" s="645">
        <v>3746.6170959693918</v>
      </c>
      <c r="BS14" s="645">
        <v>3746.651713023216</v>
      </c>
      <c r="BT14" s="645">
        <v>3311.6622396297294</v>
      </c>
      <c r="BU14" s="645">
        <v>3644.4987600374097</v>
      </c>
      <c r="BV14" s="645">
        <v>2701.1350646487799</v>
      </c>
      <c r="BW14" s="645">
        <v>3946.4995308668658</v>
      </c>
      <c r="BX14" s="645">
        <v>4112.0847193005002</v>
      </c>
      <c r="BY14" s="645">
        <v>4520.2751633702992</v>
      </c>
      <c r="BZ14" s="645">
        <v>4753.8999999999996</v>
      </c>
      <c r="CA14" s="645">
        <v>4759.2627099663005</v>
      </c>
      <c r="CB14" s="645">
        <v>4919.3968339439998</v>
      </c>
      <c r="CC14" s="645">
        <v>4937.1250336058083</v>
      </c>
      <c r="CD14" s="645">
        <v>4753.0455947743221</v>
      </c>
      <c r="CE14" s="645">
        <v>4192.2579566060494</v>
      </c>
      <c r="CF14" s="645">
        <v>3817.6047770257474</v>
      </c>
      <c r="CG14" s="645">
        <v>3821.9964339508133</v>
      </c>
      <c r="CH14" s="645">
        <v>3372.6648731864179</v>
      </c>
      <c r="CI14" s="645">
        <v>3459.9686789691864</v>
      </c>
      <c r="CJ14" s="645">
        <v>3663.1361708502159</v>
      </c>
      <c r="CK14" s="645">
        <v>4485.1335002779979</v>
      </c>
      <c r="CL14" s="645">
        <v>4569.3763590812014</v>
      </c>
      <c r="CM14" s="645">
        <v>4864.4504707603373</v>
      </c>
      <c r="CN14" s="645">
        <v>5646.6408284544377</v>
      </c>
      <c r="CO14" s="645">
        <v>5377.4332502268617</v>
      </c>
      <c r="CP14" s="645">
        <v>5193.5739654009749</v>
      </c>
      <c r="CQ14" s="645">
        <v>5325.5594945175153</v>
      </c>
      <c r="CR14" s="645">
        <v>5137.82516978479</v>
      </c>
      <c r="CS14" s="645">
        <v>4333.3769010867318</v>
      </c>
      <c r="CT14" s="645">
        <v>4018.5097139388017</v>
      </c>
      <c r="CU14" s="645">
        <v>4014.3499125380899</v>
      </c>
      <c r="CV14" s="645">
        <v>4719.9839547483089</v>
      </c>
      <c r="CW14" s="645">
        <v>5167.7334210777035</v>
      </c>
      <c r="CX14" s="645">
        <v>4942.8315222953206</v>
      </c>
      <c r="CY14" s="645">
        <v>5282.0289339581359</v>
      </c>
      <c r="CZ14" s="645">
        <v>5704.7330267223051</v>
      </c>
      <c r="DA14" s="645">
        <v>5206.0130399936243</v>
      </c>
      <c r="DB14" s="1346">
        <v>5649.5951362266851</v>
      </c>
      <c r="DC14" s="1346">
        <v>5912.2686588947299</v>
      </c>
      <c r="DD14" s="1346">
        <v>4783.0275756370729</v>
      </c>
      <c r="DE14" s="1346">
        <v>4464.3114483693407</v>
      </c>
      <c r="DF14" s="1346">
        <v>3943.2180331584295</v>
      </c>
      <c r="DG14" s="1346">
        <v>3855.7466571967225</v>
      </c>
      <c r="DH14" s="1346">
        <v>3486.451821895686</v>
      </c>
      <c r="DI14" s="1346">
        <v>2809.7988137091788</v>
      </c>
      <c r="DJ14" s="1346">
        <v>3584.1305075964351</v>
      </c>
      <c r="DK14" s="1346">
        <v>4851.9753669380352</v>
      </c>
      <c r="DL14" s="1346">
        <v>4681.6556080902801</v>
      </c>
      <c r="DM14" s="1346">
        <v>4445.2438281704008</v>
      </c>
      <c r="DN14" s="1346">
        <v>4322.4235010795737</v>
      </c>
      <c r="DO14" s="1346">
        <v>3709.4353403366622</v>
      </c>
      <c r="DP14" s="1346">
        <v>3453.9610929664991</v>
      </c>
      <c r="DQ14" s="1346">
        <v>4210.3119673384235</v>
      </c>
      <c r="DR14" s="1346">
        <v>3113.8652523840701</v>
      </c>
      <c r="DS14" s="1347">
        <v>3555.2396627230837</v>
      </c>
      <c r="DT14" s="1347">
        <v>4092.0394560647446</v>
      </c>
      <c r="DU14" s="1347">
        <v>3689.8442872482469</v>
      </c>
      <c r="DV14" s="1347">
        <v>4236.3975825521138</v>
      </c>
      <c r="DW14" s="1347">
        <v>4916.6306157606277</v>
      </c>
      <c r="DX14" s="1347">
        <v>5731.7201280390273</v>
      </c>
      <c r="DY14" s="1347">
        <v>5197.9290393243282</v>
      </c>
      <c r="DZ14" s="1347">
        <v>4865.3324267382732</v>
      </c>
      <c r="EA14" s="1347">
        <v>4164.1341018726571</v>
      </c>
      <c r="EB14" s="1347">
        <v>3809.2281109321079</v>
      </c>
      <c r="EC14" s="1347">
        <v>2432.9807275265171</v>
      </c>
      <c r="ED14" s="1347">
        <v>2381.2241915136628</v>
      </c>
      <c r="EE14" s="1347">
        <v>3743.1447758159975</v>
      </c>
      <c r="EF14" s="1347">
        <v>3091.1145136783161</v>
      </c>
      <c r="EG14" s="1347">
        <v>3939.9233370554598</v>
      </c>
      <c r="EH14" s="1347">
        <v>3909.3987471666665</v>
      </c>
      <c r="EI14" s="1347">
        <v>3359.5736232898707</v>
      </c>
      <c r="EJ14" s="1347">
        <v>3895.9744096218747</v>
      </c>
      <c r="EK14" s="1347">
        <v>4391.5328177815136</v>
      </c>
      <c r="EL14" s="1347">
        <v>4319.0170948618197</v>
      </c>
      <c r="EM14" s="1347">
        <v>4664.5839921860133</v>
      </c>
      <c r="EN14" s="1347">
        <v>5397.4108624783648</v>
      </c>
      <c r="EO14" s="1347">
        <v>4480.0080094243731</v>
      </c>
      <c r="EP14" s="1347">
        <v>3825.0556733983408</v>
      </c>
      <c r="EQ14" s="1347">
        <v>5287.0693873791761</v>
      </c>
      <c r="ER14" s="1347">
        <v>5563.9770503863274</v>
      </c>
      <c r="ES14" s="1347">
        <v>5831.0212652684268</v>
      </c>
      <c r="ET14" s="1347">
        <v>5720.4568297473352</v>
      </c>
    </row>
    <row r="15" spans="1:150" ht="7.7" customHeight="1" x14ac:dyDescent="0.3">
      <c r="A15" s="1340"/>
      <c r="B15" s="640"/>
      <c r="C15" s="640"/>
      <c r="D15" s="640"/>
      <c r="E15" s="640"/>
      <c r="F15" s="640"/>
      <c r="G15" s="640"/>
      <c r="H15" s="645"/>
      <c r="I15" s="645"/>
      <c r="J15" s="645"/>
      <c r="K15" s="645"/>
      <c r="L15" s="645"/>
      <c r="M15" s="645"/>
      <c r="N15" s="645"/>
      <c r="O15" s="645"/>
      <c r="P15" s="645"/>
      <c r="Q15" s="645"/>
      <c r="R15" s="645"/>
      <c r="S15" s="645"/>
      <c r="T15" s="645"/>
      <c r="U15" s="645"/>
      <c r="V15" s="645"/>
      <c r="W15" s="645"/>
      <c r="X15" s="645"/>
      <c r="Y15" s="645"/>
      <c r="Z15" s="645"/>
      <c r="AA15" s="645"/>
      <c r="AB15" s="645"/>
      <c r="AC15" s="645"/>
      <c r="AD15" s="645"/>
      <c r="AE15" s="645"/>
      <c r="AF15" s="645"/>
      <c r="AG15" s="645"/>
      <c r="AH15" s="645"/>
      <c r="AI15" s="645"/>
      <c r="AJ15" s="645"/>
      <c r="AK15" s="645"/>
      <c r="AL15" s="645"/>
      <c r="AM15" s="640"/>
      <c r="AN15" s="640"/>
      <c r="AO15" s="640"/>
      <c r="AP15" s="640"/>
      <c r="AQ15" s="640"/>
      <c r="AR15" s="640"/>
      <c r="AS15" s="640"/>
      <c r="AT15" s="640"/>
      <c r="AU15" s="640"/>
      <c r="AV15" s="640"/>
      <c r="AW15" s="640"/>
      <c r="AX15" s="640"/>
      <c r="AY15" s="640"/>
      <c r="AZ15" s="640"/>
      <c r="BA15" s="640"/>
      <c r="BB15" s="640"/>
      <c r="BC15" s="640"/>
      <c r="BD15" s="640"/>
      <c r="BE15" s="640"/>
      <c r="BF15" s="640"/>
      <c r="BG15" s="640"/>
      <c r="BH15" s="640"/>
      <c r="BI15" s="640"/>
      <c r="BJ15" s="640"/>
      <c r="BK15" s="640"/>
      <c r="BL15" s="640"/>
      <c r="BM15" s="640"/>
      <c r="BN15" s="640"/>
      <c r="BO15" s="640"/>
      <c r="BP15" s="640"/>
      <c r="BQ15" s="640"/>
      <c r="BR15" s="640"/>
      <c r="BS15" s="640"/>
      <c r="BT15" s="640"/>
      <c r="BU15" s="640"/>
      <c r="BV15" s="640"/>
      <c r="BW15" s="640"/>
      <c r="BX15" s="640"/>
      <c r="BY15" s="640"/>
      <c r="BZ15" s="640"/>
      <c r="CA15" s="640"/>
      <c r="CB15" s="640"/>
      <c r="CC15" s="640"/>
      <c r="CD15" s="640"/>
      <c r="CE15" s="640"/>
      <c r="CF15" s="640"/>
      <c r="CG15" s="640"/>
      <c r="CH15" s="640"/>
      <c r="CI15" s="640"/>
      <c r="CJ15" s="640"/>
      <c r="CK15" s="640"/>
      <c r="CL15" s="640"/>
      <c r="CM15" s="640"/>
      <c r="CN15" s="640"/>
      <c r="CO15" s="640"/>
      <c r="CP15" s="640"/>
      <c r="CQ15" s="640"/>
      <c r="CR15" s="640"/>
      <c r="CS15" s="640"/>
      <c r="CT15" s="640"/>
      <c r="CU15" s="640"/>
      <c r="CV15" s="640"/>
      <c r="CW15" s="640"/>
      <c r="CX15" s="640"/>
      <c r="CY15" s="640"/>
      <c r="CZ15" s="640"/>
      <c r="DA15" s="640"/>
      <c r="DB15" s="1346"/>
      <c r="DC15" s="1346"/>
      <c r="DD15" s="1346"/>
      <c r="DE15" s="1346"/>
      <c r="DF15" s="1346"/>
      <c r="DG15" s="1346"/>
      <c r="DH15" s="1346"/>
      <c r="DI15" s="1346"/>
      <c r="DJ15" s="1346"/>
      <c r="DK15" s="1346"/>
      <c r="DL15" s="1346"/>
      <c r="DM15" s="1346"/>
      <c r="DN15" s="1346"/>
      <c r="DO15" s="1346"/>
      <c r="DP15" s="1346"/>
      <c r="DQ15" s="1346"/>
      <c r="DR15" s="1346"/>
      <c r="DS15" s="1347"/>
      <c r="DT15" s="1347"/>
      <c r="DU15" s="1347"/>
      <c r="DV15" s="1347"/>
      <c r="DW15" s="1347"/>
      <c r="DX15" s="1347"/>
      <c r="DY15" s="1347"/>
      <c r="DZ15" s="1347"/>
      <c r="EA15" s="1347"/>
      <c r="EB15" s="1347"/>
      <c r="EC15" s="1347"/>
      <c r="ED15" s="1347"/>
      <c r="EE15" s="1347"/>
      <c r="EF15" s="1347"/>
      <c r="EG15" s="1347"/>
      <c r="EH15" s="1347"/>
      <c r="EI15" s="1347"/>
      <c r="EJ15" s="1347"/>
      <c r="EK15" s="1347"/>
      <c r="EL15" s="1347"/>
      <c r="EM15" s="1347"/>
      <c r="EN15" s="1347"/>
      <c r="EO15" s="1347"/>
      <c r="EP15" s="1347"/>
      <c r="EQ15" s="1347"/>
      <c r="ER15" s="1347"/>
      <c r="ES15" s="1347"/>
      <c r="ET15" s="1347"/>
    </row>
    <row r="16" spans="1:150" ht="17.25" x14ac:dyDescent="0.3">
      <c r="A16" s="1340" t="s">
        <v>216</v>
      </c>
      <c r="B16" s="640">
        <f>SUM(B18:B34)</f>
        <v>14397.702758701704</v>
      </c>
      <c r="C16" s="640">
        <f>SUM(C18:C34)</f>
        <v>14563.462937684602</v>
      </c>
      <c r="D16" s="640">
        <f>SUM(D18:D34)</f>
        <v>14472.510563321543</v>
      </c>
      <c r="E16" s="640">
        <f>SUM(E18:E34)</f>
        <v>14474.722307242801</v>
      </c>
      <c r="F16" s="640">
        <v>14676.282794245801</v>
      </c>
      <c r="G16" s="640">
        <v>14528.859925789762</v>
      </c>
      <c r="H16" s="640">
        <v>14752.448025040005</v>
      </c>
      <c r="I16" s="640">
        <v>14765.763216959047</v>
      </c>
      <c r="J16" s="640">
        <v>14912.580981303501</v>
      </c>
      <c r="K16" s="640">
        <v>14682.895543182678</v>
      </c>
      <c r="L16" s="640">
        <v>14882.106521112893</v>
      </c>
      <c r="M16" s="640">
        <v>15050.517765799295</v>
      </c>
      <c r="N16" s="640">
        <v>14975.836911448299</v>
      </c>
      <c r="O16" s="640">
        <v>15133.933188828225</v>
      </c>
      <c r="P16" s="640">
        <v>15122.114728785033</v>
      </c>
      <c r="Q16" s="640">
        <v>15077.721255990416</v>
      </c>
      <c r="R16" s="640">
        <v>15025.212989781701</v>
      </c>
      <c r="S16" s="640">
        <v>15041.424354925799</v>
      </c>
      <c r="T16" s="640">
        <v>15217.004064520437</v>
      </c>
      <c r="U16" s="640">
        <v>15241.599663304485</v>
      </c>
      <c r="V16" s="640">
        <v>15498.465158734349</v>
      </c>
      <c r="W16" s="640">
        <v>15270.149565517795</v>
      </c>
      <c r="X16" s="640">
        <v>15615.984538204531</v>
      </c>
      <c r="Y16" s="640">
        <v>15224.697446500923</v>
      </c>
      <c r="Z16" s="640">
        <v>14944.946969909397</v>
      </c>
      <c r="AA16" s="640">
        <v>14548.691784253941</v>
      </c>
      <c r="AB16" s="640">
        <v>14921.44589574569</v>
      </c>
      <c r="AC16" s="640">
        <v>14607.599237262431</v>
      </c>
      <c r="AD16" s="640">
        <v>15290.082207660482</v>
      </c>
      <c r="AE16" s="640">
        <v>15167.591749738871</v>
      </c>
      <c r="AF16" s="640">
        <v>16091.480954991712</v>
      </c>
      <c r="AG16" s="640">
        <v>16556.187443218758</v>
      </c>
      <c r="AH16" s="640">
        <v>16794.42328766064</v>
      </c>
      <c r="AI16" s="640">
        <v>17055.484155719409</v>
      </c>
      <c r="AJ16" s="640">
        <v>17284.657231407644</v>
      </c>
      <c r="AK16" s="640">
        <v>17240.73411076728</v>
      </c>
      <c r="AL16" s="640">
        <v>17304.474743809158</v>
      </c>
      <c r="AM16" s="640">
        <v>17566.017126143288</v>
      </c>
      <c r="AN16" s="640">
        <v>17744.17903489892</v>
      </c>
      <c r="AO16" s="640">
        <v>17813.335701909473</v>
      </c>
      <c r="AP16" s="640">
        <v>18173.430967658791</v>
      </c>
      <c r="AQ16" s="640">
        <v>17710.176963903075</v>
      </c>
      <c r="AR16" s="640">
        <v>18312.458554939876</v>
      </c>
      <c r="AS16" s="640">
        <v>18362.431617292001</v>
      </c>
      <c r="AT16" s="640">
        <v>18040.682518560487</v>
      </c>
      <c r="AU16" s="640">
        <v>18332.824024042882</v>
      </c>
      <c r="AV16" s="640">
        <v>18418.686036869203</v>
      </c>
      <c r="AW16" s="640">
        <v>18304.094176246159</v>
      </c>
      <c r="AX16" s="640">
        <v>18042.488859817357</v>
      </c>
      <c r="AY16" s="640">
        <v>18380.367824377303</v>
      </c>
      <c r="AZ16" s="640">
        <v>17689.675412525783</v>
      </c>
      <c r="BA16" s="640">
        <v>16794.68587281249</v>
      </c>
      <c r="BB16" s="640">
        <v>16663.181123100254</v>
      </c>
      <c r="BC16" s="640">
        <v>16832.802247679443</v>
      </c>
      <c r="BD16" s="640">
        <v>17641.896696754182</v>
      </c>
      <c r="BE16" s="640">
        <v>17337.28331738713</v>
      </c>
      <c r="BF16" s="640">
        <v>17027.196857685653</v>
      </c>
      <c r="BG16" s="640">
        <v>17208.825495829649</v>
      </c>
      <c r="BH16" s="640">
        <v>17328.763866388719</v>
      </c>
      <c r="BI16" s="640">
        <v>17732.235850287918</v>
      </c>
      <c r="BJ16" s="640">
        <v>17667.271328935018</v>
      </c>
      <c r="BK16" s="640">
        <v>17368.374724600464</v>
      </c>
      <c r="BL16" s="640">
        <v>17439.685550028644</v>
      </c>
      <c r="BM16" s="640">
        <v>16571.563763933595</v>
      </c>
      <c r="BN16" s="640">
        <v>16581.344802860585</v>
      </c>
      <c r="BO16" s="640">
        <v>17318.910047721074</v>
      </c>
      <c r="BP16" s="640">
        <v>17889.427473524574</v>
      </c>
      <c r="BQ16" s="640">
        <v>17666.337489129019</v>
      </c>
      <c r="BR16" s="640">
        <v>17897.869212677637</v>
      </c>
      <c r="BS16" s="640">
        <v>17239.688573105897</v>
      </c>
      <c r="BT16" s="640">
        <v>17689.790007494168</v>
      </c>
      <c r="BU16" s="640">
        <v>17370.685373160471</v>
      </c>
      <c r="BV16" s="640">
        <v>18187.009044939608</v>
      </c>
      <c r="BW16" s="640">
        <v>17969.011446690689</v>
      </c>
      <c r="BX16" s="640">
        <v>17894.282418790499</v>
      </c>
      <c r="BY16" s="640">
        <v>17887.590081791597</v>
      </c>
      <c r="BZ16" s="640">
        <v>17730.8</v>
      </c>
      <c r="CA16" s="640">
        <v>18238.233616766498</v>
      </c>
      <c r="CB16" s="640">
        <v>18200.154738766221</v>
      </c>
      <c r="CC16" s="640">
        <v>18225.265376002375</v>
      </c>
      <c r="CD16" s="640">
        <v>17911.535468539587</v>
      </c>
      <c r="CE16" s="1348">
        <v>18336.599999999999</v>
      </c>
      <c r="CF16" s="1348">
        <v>18860.857220203667</v>
      </c>
      <c r="CG16" s="1348">
        <v>18724.284276744344</v>
      </c>
      <c r="CH16" s="1348">
        <v>18993.828575017273</v>
      </c>
      <c r="CI16" s="1348">
        <v>18856.082224317812</v>
      </c>
      <c r="CJ16" s="1348">
        <v>18226.248924643169</v>
      </c>
      <c r="CK16" s="1348">
        <v>17922.009393716118</v>
      </c>
      <c r="CL16" s="1348">
        <v>18449.240533725009</v>
      </c>
      <c r="CM16" s="1348">
        <v>18406.742793950925</v>
      </c>
      <c r="CN16" s="1348">
        <v>18851.370357228552</v>
      </c>
      <c r="CO16" s="1348">
        <v>18820.777822266718</v>
      </c>
      <c r="CP16" s="1348">
        <v>18693.191711211723</v>
      </c>
      <c r="CQ16" s="1348">
        <v>18183.992482762478</v>
      </c>
      <c r="CR16" s="1348">
        <v>17877.751643222364</v>
      </c>
      <c r="CS16" s="1348">
        <v>17823.429700260869</v>
      </c>
      <c r="CT16" s="1348">
        <v>18351.830482071215</v>
      </c>
      <c r="CU16" s="1348">
        <v>18598.848188523989</v>
      </c>
      <c r="CV16" s="1348">
        <v>18379.344708436111</v>
      </c>
      <c r="CW16" s="1348">
        <v>18330.238589575372</v>
      </c>
      <c r="CX16" s="1348">
        <v>18440.358206516274</v>
      </c>
      <c r="CY16" s="1348">
        <v>18894.183212561518</v>
      </c>
      <c r="CZ16" s="1348">
        <v>19259.761815730901</v>
      </c>
      <c r="DA16" s="1348">
        <v>18997.031180972597</v>
      </c>
      <c r="DB16" s="1341">
        <v>18898.470708671637</v>
      </c>
      <c r="DC16" s="1341">
        <v>18945.616429488109</v>
      </c>
      <c r="DD16" s="1341">
        <v>17912.264895579603</v>
      </c>
      <c r="DE16" s="1341">
        <v>17496.837767628309</v>
      </c>
      <c r="DF16" s="1341">
        <v>18108.74757185343</v>
      </c>
      <c r="DG16" s="1341">
        <v>17934.633366012738</v>
      </c>
      <c r="DH16" s="1341">
        <v>17838.11865534055</v>
      </c>
      <c r="DI16" s="1341">
        <v>18132.965736516107</v>
      </c>
      <c r="DJ16" s="1341">
        <v>18449.287691422407</v>
      </c>
      <c r="DK16" s="1341">
        <v>18492.855223703871</v>
      </c>
      <c r="DL16" s="1341">
        <v>18835.989325802708</v>
      </c>
      <c r="DM16" s="1341">
        <v>18868.702648661667</v>
      </c>
      <c r="DN16" s="1341">
        <v>19001.087390248966</v>
      </c>
      <c r="DO16" s="1341">
        <v>21134.499541008798</v>
      </c>
      <c r="DP16" s="1341">
        <v>19943.899495790978</v>
      </c>
      <c r="DQ16" s="1341">
        <v>19496.039510610968</v>
      </c>
      <c r="DR16" s="1341">
        <v>19952.488031717963</v>
      </c>
      <c r="DS16" s="1342">
        <v>21091.691666615228</v>
      </c>
      <c r="DT16" s="1342">
        <v>20545.925762574661</v>
      </c>
      <c r="DU16" s="1342">
        <v>19987.724283096344</v>
      </c>
      <c r="DV16" s="1342">
        <v>20199.802640320384</v>
      </c>
      <c r="DW16" s="1342">
        <v>19939.904107656854</v>
      </c>
      <c r="DX16" s="1342">
        <v>21095.665118913937</v>
      </c>
      <c r="DY16" s="1342">
        <v>21044.482617984482</v>
      </c>
      <c r="DZ16" s="1342">
        <v>20908.397786204023</v>
      </c>
      <c r="EA16" s="1342">
        <v>21880.519754925848</v>
      </c>
      <c r="EB16" s="1342">
        <v>21645.206207473715</v>
      </c>
      <c r="EC16" s="1342">
        <v>20664.690239785421</v>
      </c>
      <c r="ED16" s="1342">
        <v>21496.379371226139</v>
      </c>
      <c r="EE16" s="1342">
        <v>21579.595351716674</v>
      </c>
      <c r="EF16" s="1342">
        <v>20981.896713968552</v>
      </c>
      <c r="EG16" s="1342">
        <v>21399.983601571756</v>
      </c>
      <c r="EH16" s="1342">
        <v>21089.747359280595</v>
      </c>
      <c r="EI16" s="1342">
        <v>20379.685716762546</v>
      </c>
      <c r="EJ16" s="1342">
        <v>20270.964488600421</v>
      </c>
      <c r="EK16" s="1342">
        <v>21153.966951177848</v>
      </c>
      <c r="EL16" s="1342">
        <v>21295.129079104852</v>
      </c>
      <c r="EM16" s="1342">
        <v>21057.269978860335</v>
      </c>
      <c r="EN16" s="1342">
        <v>20552.022869199249</v>
      </c>
      <c r="EO16" s="1342">
        <v>21609.847788442126</v>
      </c>
      <c r="EP16" s="1342">
        <v>22565.046220464763</v>
      </c>
      <c r="EQ16" s="1342">
        <v>22155.720961935374</v>
      </c>
      <c r="ER16" s="1342">
        <v>22093.068791202022</v>
      </c>
      <c r="ES16" s="1342">
        <v>21704.809275009546</v>
      </c>
      <c r="ET16" s="1342">
        <v>21569.918067466158</v>
      </c>
    </row>
    <row r="17" spans="1:150" ht="15.95" customHeight="1" x14ac:dyDescent="0.3">
      <c r="A17" s="1343" t="s">
        <v>829</v>
      </c>
      <c r="B17" s="640"/>
      <c r="C17" s="640"/>
      <c r="D17" s="640"/>
      <c r="E17" s="640"/>
      <c r="F17" s="640"/>
      <c r="G17" s="640"/>
      <c r="H17" s="645"/>
      <c r="I17" s="645"/>
      <c r="J17" s="645"/>
      <c r="K17" s="645"/>
      <c r="L17" s="645"/>
      <c r="M17" s="645"/>
      <c r="N17" s="645"/>
      <c r="O17" s="645"/>
      <c r="P17" s="645"/>
      <c r="Q17" s="645"/>
      <c r="R17" s="645"/>
      <c r="S17" s="645"/>
      <c r="T17" s="645"/>
      <c r="U17" s="645"/>
      <c r="V17" s="645"/>
      <c r="W17" s="645"/>
      <c r="X17" s="645"/>
      <c r="Y17" s="645"/>
      <c r="Z17" s="645"/>
      <c r="AA17" s="645"/>
      <c r="AB17" s="645"/>
      <c r="AC17" s="645"/>
      <c r="AD17" s="645"/>
      <c r="AE17" s="645"/>
      <c r="AF17" s="645"/>
      <c r="AG17" s="645"/>
      <c r="AH17" s="645"/>
      <c r="AI17" s="645"/>
      <c r="AJ17" s="645"/>
      <c r="AK17" s="645"/>
      <c r="AL17" s="645"/>
      <c r="AM17" s="640"/>
      <c r="AN17" s="640"/>
      <c r="AO17" s="640"/>
      <c r="AP17" s="640"/>
      <c r="AQ17" s="640"/>
      <c r="AR17" s="640"/>
      <c r="AS17" s="640"/>
      <c r="AT17" s="640"/>
      <c r="AU17" s="640"/>
      <c r="AV17" s="640"/>
      <c r="AW17" s="640"/>
      <c r="AX17" s="640"/>
      <c r="AY17" s="640"/>
      <c r="AZ17" s="640"/>
      <c r="BA17" s="640"/>
      <c r="BB17" s="640"/>
      <c r="BC17" s="640"/>
      <c r="BD17" s="640"/>
      <c r="BE17" s="640"/>
      <c r="BF17" s="640"/>
      <c r="BG17" s="640"/>
      <c r="BH17" s="640"/>
      <c r="BI17" s="640"/>
      <c r="BJ17" s="640"/>
      <c r="BK17" s="640"/>
      <c r="BL17" s="640"/>
      <c r="BM17" s="640"/>
      <c r="BN17" s="640"/>
      <c r="BO17" s="640"/>
      <c r="BP17" s="640"/>
      <c r="BQ17" s="640"/>
      <c r="BR17" s="640"/>
      <c r="BS17" s="640"/>
      <c r="BT17" s="640"/>
      <c r="BU17" s="640"/>
      <c r="BV17" s="640"/>
      <c r="BW17" s="640"/>
      <c r="BX17" s="640"/>
      <c r="BY17" s="640"/>
      <c r="BZ17" s="640"/>
      <c r="CA17" s="640"/>
      <c r="CB17" s="640"/>
      <c r="CC17" s="640"/>
      <c r="CD17" s="640"/>
      <c r="CE17" s="640"/>
      <c r="CF17" s="640"/>
      <c r="CG17" s="640"/>
      <c r="CH17" s="640"/>
      <c r="CI17" s="640"/>
      <c r="CJ17" s="640"/>
      <c r="CK17" s="640"/>
      <c r="CL17" s="640"/>
      <c r="CM17" s="640"/>
      <c r="CN17" s="640"/>
      <c r="CO17" s="640"/>
      <c r="CP17" s="640"/>
      <c r="CQ17" s="640"/>
      <c r="CR17" s="640"/>
      <c r="CS17" s="640"/>
      <c r="CT17" s="640"/>
      <c r="CU17" s="640"/>
      <c r="CV17" s="640"/>
      <c r="CW17" s="640"/>
      <c r="CX17" s="640"/>
      <c r="CY17" s="640"/>
      <c r="CZ17" s="640"/>
      <c r="DA17" s="640"/>
      <c r="DB17" s="1346"/>
      <c r="DC17" s="1346"/>
      <c r="DD17" s="1346"/>
      <c r="DE17" s="1346"/>
      <c r="DF17" s="1346"/>
      <c r="DG17" s="1346"/>
      <c r="DH17" s="1346"/>
      <c r="DI17" s="1346"/>
      <c r="DJ17" s="1346"/>
      <c r="DK17" s="1346"/>
      <c r="DL17" s="1346"/>
      <c r="DM17" s="1346"/>
      <c r="DN17" s="1346"/>
      <c r="DO17" s="1346"/>
      <c r="DP17" s="1346"/>
      <c r="DQ17" s="1346"/>
      <c r="DR17" s="1346"/>
      <c r="DS17" s="1347"/>
      <c r="DT17" s="1347"/>
      <c r="DU17" s="1347"/>
      <c r="DV17" s="1347"/>
      <c r="DW17" s="1347"/>
      <c r="DX17" s="1347"/>
      <c r="DY17" s="1347"/>
      <c r="DZ17" s="1347"/>
      <c r="EA17" s="1347"/>
      <c r="EB17" s="1347"/>
      <c r="EC17" s="1347"/>
      <c r="ED17" s="1347"/>
      <c r="EE17" s="1347"/>
      <c r="EF17" s="1347"/>
      <c r="EG17" s="1347"/>
      <c r="EH17" s="1347"/>
      <c r="EI17" s="1347"/>
      <c r="EJ17" s="1347"/>
      <c r="EK17" s="1347"/>
      <c r="EL17" s="1347"/>
      <c r="EM17" s="1347"/>
      <c r="EN17" s="1347"/>
      <c r="EO17" s="1347"/>
      <c r="EP17" s="1347"/>
      <c r="EQ17" s="1347"/>
      <c r="ER17" s="1347"/>
      <c r="ES17" s="1347"/>
      <c r="ET17" s="1347"/>
    </row>
    <row r="18" spans="1:150" ht="15.95" customHeight="1" x14ac:dyDescent="0.3">
      <c r="A18" s="1343" t="s">
        <v>838</v>
      </c>
      <c r="B18" s="645">
        <v>6421.5669358070018</v>
      </c>
      <c r="C18" s="645">
        <v>6324.8184922919991</v>
      </c>
      <c r="D18" s="645">
        <v>6371.0477290004001</v>
      </c>
      <c r="E18" s="645">
        <v>6554.8259338320004</v>
      </c>
      <c r="F18" s="645">
        <v>6648.9115428212008</v>
      </c>
      <c r="G18" s="645">
        <v>6566.3850310941998</v>
      </c>
      <c r="H18" s="645">
        <v>6642.6921455748006</v>
      </c>
      <c r="I18" s="645">
        <v>6604.9865242252445</v>
      </c>
      <c r="J18" s="645">
        <v>6822.0359224335007</v>
      </c>
      <c r="K18" s="645">
        <v>6689.3096847376</v>
      </c>
      <c r="L18" s="645">
        <v>6721.9565971809998</v>
      </c>
      <c r="M18" s="645">
        <v>6862.5780050755002</v>
      </c>
      <c r="N18" s="645">
        <v>6820.5352194177094</v>
      </c>
      <c r="O18" s="645">
        <v>6819.1119500296691</v>
      </c>
      <c r="P18" s="645">
        <v>6886.3012160430526</v>
      </c>
      <c r="Q18" s="645">
        <v>6843.6949376955008</v>
      </c>
      <c r="R18" s="645">
        <v>6554.6688527165006</v>
      </c>
      <c r="S18" s="645">
        <v>6517.0629405798009</v>
      </c>
      <c r="T18" s="645">
        <v>6568.8573449567493</v>
      </c>
      <c r="U18" s="645">
        <v>6516.1230905130424</v>
      </c>
      <c r="V18" s="645">
        <v>6520.1931501356066</v>
      </c>
      <c r="W18" s="645">
        <v>6629.6218291027453</v>
      </c>
      <c r="X18" s="645">
        <v>6810.5689520588994</v>
      </c>
      <c r="Y18" s="645">
        <v>6700.0719927361843</v>
      </c>
      <c r="Z18" s="645">
        <v>6548.0026839607963</v>
      </c>
      <c r="AA18" s="645">
        <v>6314.7983003977479</v>
      </c>
      <c r="AB18" s="645">
        <v>6408.6252358217107</v>
      </c>
      <c r="AC18" s="645">
        <v>6255.3272419045661</v>
      </c>
      <c r="AD18" s="645">
        <v>6429.6105864651399</v>
      </c>
      <c r="AE18" s="645">
        <v>6357.2907393572859</v>
      </c>
      <c r="AF18" s="645">
        <v>7361.6034084000376</v>
      </c>
      <c r="AG18" s="645">
        <v>7270.1615865240356</v>
      </c>
      <c r="AH18" s="645">
        <v>7623.1731606270005</v>
      </c>
      <c r="AI18" s="645">
        <v>8037.3410016076441</v>
      </c>
      <c r="AJ18" s="645">
        <v>8212.9837632107647</v>
      </c>
      <c r="AK18" s="645">
        <v>8161.7759606005493</v>
      </c>
      <c r="AL18" s="645">
        <v>8152.5967676630316</v>
      </c>
      <c r="AM18" s="645">
        <v>8059.8936745689307</v>
      </c>
      <c r="AN18" s="645">
        <v>8031.350902160355</v>
      </c>
      <c r="AO18" s="645">
        <v>7974.3109327657749</v>
      </c>
      <c r="AP18" s="645">
        <v>7821.4871787800812</v>
      </c>
      <c r="AQ18" s="645">
        <v>7787.2960040641483</v>
      </c>
      <c r="AR18" s="645">
        <v>7867.5998575879366</v>
      </c>
      <c r="AS18" s="645">
        <v>8061.4666057450013</v>
      </c>
      <c r="AT18" s="645">
        <v>7780.0449218222884</v>
      </c>
      <c r="AU18" s="645">
        <v>8106.7174095898663</v>
      </c>
      <c r="AV18" s="645">
        <v>7937.2986054946632</v>
      </c>
      <c r="AW18" s="645">
        <v>8007.4023657049584</v>
      </c>
      <c r="AX18" s="645">
        <v>7529.9051182653884</v>
      </c>
      <c r="AY18" s="645">
        <v>7214.8248920225087</v>
      </c>
      <c r="AZ18" s="645">
        <v>6927.5923620349549</v>
      </c>
      <c r="BA18" s="645">
        <v>5994.527374635627</v>
      </c>
      <c r="BB18" s="645">
        <v>6045.0747059950345</v>
      </c>
      <c r="BC18" s="645">
        <v>6085.9102960288637</v>
      </c>
      <c r="BD18" s="645">
        <v>6405.9975328534301</v>
      </c>
      <c r="BE18" s="645">
        <v>6244.6843003303948</v>
      </c>
      <c r="BF18" s="645">
        <v>6397.8654384449483</v>
      </c>
      <c r="BG18" s="645">
        <v>6226.9517763919494</v>
      </c>
      <c r="BH18" s="645">
        <v>6190.4963562449038</v>
      </c>
      <c r="BI18" s="645">
        <v>6810.3479113568246</v>
      </c>
      <c r="BJ18" s="645">
        <v>6590.4276584183735</v>
      </c>
      <c r="BK18" s="645">
        <v>6442.2696922167615</v>
      </c>
      <c r="BL18" s="645">
        <v>6455.2528551067753</v>
      </c>
      <c r="BM18" s="645">
        <v>5759.2007563906336</v>
      </c>
      <c r="BN18" s="645">
        <v>5721.1899039115324</v>
      </c>
      <c r="BO18" s="645">
        <v>5817.4626954150817</v>
      </c>
      <c r="BP18" s="645">
        <v>5971.2514640402314</v>
      </c>
      <c r="BQ18" s="645">
        <v>5788.0685281992774</v>
      </c>
      <c r="BR18" s="645">
        <v>6156.854308899965</v>
      </c>
      <c r="BS18" s="645">
        <v>5401.1851574942084</v>
      </c>
      <c r="BT18" s="645">
        <v>5531.6975477769574</v>
      </c>
      <c r="BU18" s="645">
        <v>5626.458207612528</v>
      </c>
      <c r="BV18" s="645">
        <v>5766.7220968955589</v>
      </c>
      <c r="BW18" s="645">
        <v>5590.0182437192234</v>
      </c>
      <c r="BX18" s="645">
        <v>5567.5620432105006</v>
      </c>
      <c r="BY18" s="645">
        <v>5364.3451603548001</v>
      </c>
      <c r="BZ18" s="645">
        <v>5557.7</v>
      </c>
      <c r="CA18" s="645">
        <v>5629.8125112545495</v>
      </c>
      <c r="CB18" s="645">
        <v>5588.2290762989933</v>
      </c>
      <c r="CC18" s="645">
        <v>5999.9534053156622</v>
      </c>
      <c r="CD18" s="645">
        <v>6027.8838510367423</v>
      </c>
      <c r="CE18" s="645">
        <v>6017.9516201170054</v>
      </c>
      <c r="CF18" s="645">
        <v>5970.0875244988547</v>
      </c>
      <c r="CG18" s="645">
        <v>6078.982363871939</v>
      </c>
      <c r="CH18" s="645">
        <v>5906.6396216331241</v>
      </c>
      <c r="CI18" s="645">
        <v>5754.7191249039515</v>
      </c>
      <c r="CJ18" s="645">
        <v>5437.9036514713725</v>
      </c>
      <c r="CK18" s="645">
        <v>5522.3246382217003</v>
      </c>
      <c r="CL18" s="645">
        <v>5409.1874846480841</v>
      </c>
      <c r="CM18" s="645">
        <v>5621.3093491614281</v>
      </c>
      <c r="CN18" s="645">
        <v>5628.5579339821779</v>
      </c>
      <c r="CO18" s="645">
        <v>5577.9067141799442</v>
      </c>
      <c r="CP18" s="645">
        <v>5846.4138055297499</v>
      </c>
      <c r="CQ18" s="645">
        <v>5376.6466365788601</v>
      </c>
      <c r="CR18" s="645">
        <v>5268.9813880271158</v>
      </c>
      <c r="CS18" s="645">
        <v>5515.3447045863149</v>
      </c>
      <c r="CT18" s="645">
        <v>5332.0431792948821</v>
      </c>
      <c r="CU18" s="645">
        <v>5548.9957340258079</v>
      </c>
      <c r="CV18" s="645">
        <v>5240.8112366379055</v>
      </c>
      <c r="CW18" s="645">
        <v>5508.0639393387619</v>
      </c>
      <c r="CX18" s="645">
        <v>5845.6062411162366</v>
      </c>
      <c r="CY18" s="645">
        <v>5716.2689330805952</v>
      </c>
      <c r="CZ18" s="645">
        <v>5987.1794932808461</v>
      </c>
      <c r="DA18" s="645">
        <v>5943.3327978067628</v>
      </c>
      <c r="DB18" s="1346">
        <v>6022.3232889861911</v>
      </c>
      <c r="DC18" s="1346">
        <v>6014.3638641690941</v>
      </c>
      <c r="DD18" s="1346">
        <v>5640.1668837138841</v>
      </c>
      <c r="DE18" s="1346">
        <v>5477.9973898309509</v>
      </c>
      <c r="DF18" s="1346">
        <v>5507.6387590288032</v>
      </c>
      <c r="DG18" s="1346">
        <v>5475.6829797614246</v>
      </c>
      <c r="DH18" s="1346">
        <v>5316.795482217678</v>
      </c>
      <c r="DI18" s="1346">
        <v>5502.443078696213</v>
      </c>
      <c r="DJ18" s="1346">
        <v>5700.9788599859075</v>
      </c>
      <c r="DK18" s="1346">
        <v>5685.2054800530332</v>
      </c>
      <c r="DL18" s="1346">
        <v>5691.5172930590652</v>
      </c>
      <c r="DM18" s="1346">
        <v>5733.2722162396058</v>
      </c>
      <c r="DN18" s="1346">
        <v>5736.2876202191928</v>
      </c>
      <c r="DO18" s="1346">
        <v>6145.5599656222976</v>
      </c>
      <c r="DP18" s="1346">
        <v>5626.3476017651483</v>
      </c>
      <c r="DQ18" s="1346">
        <v>5736.8161179448589</v>
      </c>
      <c r="DR18" s="1346">
        <v>5559.9406235019305</v>
      </c>
      <c r="DS18" s="1347">
        <v>6366.5892743927934</v>
      </c>
      <c r="DT18" s="1347">
        <v>5670.2415534521715</v>
      </c>
      <c r="DU18" s="1347">
        <v>5367.7798787482143</v>
      </c>
      <c r="DV18" s="1347">
        <v>5409.0630519975166</v>
      </c>
      <c r="DW18" s="1347">
        <v>5163.5030410404916</v>
      </c>
      <c r="DX18" s="1347">
        <v>5457.1100087304558</v>
      </c>
      <c r="DY18" s="1347">
        <v>5603.2119470043881</v>
      </c>
      <c r="DZ18" s="1347">
        <v>5518.2768032938884</v>
      </c>
      <c r="EA18" s="1347">
        <v>5380.2569896405903</v>
      </c>
      <c r="EB18" s="1347">
        <v>5198.5015207757569</v>
      </c>
      <c r="EC18" s="1347">
        <v>4898.5994728706955</v>
      </c>
      <c r="ED18" s="1347">
        <v>5647.937459258198</v>
      </c>
      <c r="EE18" s="1347">
        <v>5642.739888895182</v>
      </c>
      <c r="EF18" s="1347">
        <v>5452.1713003986588</v>
      </c>
      <c r="EG18" s="1347">
        <v>5624.8744938947202</v>
      </c>
      <c r="EH18" s="1347">
        <v>5384.0326873773483</v>
      </c>
      <c r="EI18" s="1347">
        <v>5277.7658773028716</v>
      </c>
      <c r="EJ18" s="1347">
        <v>5582.6754804621232</v>
      </c>
      <c r="EK18" s="1347">
        <v>5423.6101793560256</v>
      </c>
      <c r="EL18" s="1347">
        <v>5393.9354371218742</v>
      </c>
      <c r="EM18" s="1347">
        <v>5372.0099783929327</v>
      </c>
      <c r="EN18" s="1347">
        <v>5512.6055073233238</v>
      </c>
      <c r="EO18" s="1347">
        <v>5728.062404740599</v>
      </c>
      <c r="EP18" s="1347">
        <v>5965.0886420334318</v>
      </c>
      <c r="EQ18" s="1347">
        <v>5646.4357994254706</v>
      </c>
      <c r="ER18" s="1347">
        <v>5696.8166010132945</v>
      </c>
      <c r="ES18" s="1347">
        <v>5700.3160932401161</v>
      </c>
      <c r="ET18" s="1347">
        <v>5806.8510676430242</v>
      </c>
    </row>
    <row r="19" spans="1:150" ht="15.95" customHeight="1" x14ac:dyDescent="0.3">
      <c r="A19" s="1343" t="s">
        <v>839</v>
      </c>
      <c r="B19" s="645">
        <v>138.85489210999998</v>
      </c>
      <c r="C19" s="645">
        <v>148.27613513999998</v>
      </c>
      <c r="D19" s="645">
        <v>134.61671380000001</v>
      </c>
      <c r="E19" s="645">
        <v>212.21990994000004</v>
      </c>
      <c r="F19" s="645">
        <v>203.86604867000003</v>
      </c>
      <c r="G19" s="645">
        <v>195.07282011000001</v>
      </c>
      <c r="H19" s="645">
        <v>194.46434327</v>
      </c>
      <c r="I19" s="645">
        <v>182.35921720000002</v>
      </c>
      <c r="J19" s="645">
        <v>187.11961367000001</v>
      </c>
      <c r="K19" s="645">
        <v>186.248871044634</v>
      </c>
      <c r="L19" s="645">
        <v>186.83081534621698</v>
      </c>
      <c r="M19" s="645">
        <v>261.26687662272701</v>
      </c>
      <c r="N19" s="645">
        <v>251.97590023405999</v>
      </c>
      <c r="O19" s="645">
        <v>250.42081688153598</v>
      </c>
      <c r="P19" s="645">
        <v>245.74961753455798</v>
      </c>
      <c r="Q19" s="645">
        <v>253.9876882717553</v>
      </c>
      <c r="R19" s="645">
        <v>246.27251674849072</v>
      </c>
      <c r="S19" s="645">
        <v>258.24201954692779</v>
      </c>
      <c r="T19" s="645">
        <v>285.54596537306321</v>
      </c>
      <c r="U19" s="645">
        <v>291.70370172516505</v>
      </c>
      <c r="V19" s="645">
        <v>289.30634968537498</v>
      </c>
      <c r="W19" s="645">
        <v>281.54203621612021</v>
      </c>
      <c r="X19" s="645">
        <v>277.71979933924433</v>
      </c>
      <c r="Y19" s="645">
        <v>273.06253809039998</v>
      </c>
      <c r="Z19" s="645">
        <v>275.55471638</v>
      </c>
      <c r="AA19" s="645">
        <v>279.48515727999995</v>
      </c>
      <c r="AB19" s="645">
        <v>273.79721754000002</v>
      </c>
      <c r="AC19" s="645">
        <v>274.85158557</v>
      </c>
      <c r="AD19" s="645">
        <v>277.61515961999999</v>
      </c>
      <c r="AE19" s="645">
        <v>280.64877481000002</v>
      </c>
      <c r="AF19" s="645">
        <v>259.23729545999998</v>
      </c>
      <c r="AG19" s="645">
        <v>263.80886972000002</v>
      </c>
      <c r="AH19" s="645">
        <v>278.75498353999996</v>
      </c>
      <c r="AI19" s="645">
        <v>272.14435952999997</v>
      </c>
      <c r="AJ19" s="645">
        <v>284.53463255999998</v>
      </c>
      <c r="AK19" s="645">
        <v>292.99033835</v>
      </c>
      <c r="AL19" s="645">
        <v>301.15040127000003</v>
      </c>
      <c r="AM19" s="645">
        <v>303.41409723999999</v>
      </c>
      <c r="AN19" s="645">
        <v>313.75466595999995</v>
      </c>
      <c r="AO19" s="645">
        <v>333.50107079999998</v>
      </c>
      <c r="AP19" s="645">
        <v>333.93883268000002</v>
      </c>
      <c r="AQ19" s="645">
        <v>336.66601273999999</v>
      </c>
      <c r="AR19" s="645">
        <v>347.86006934999995</v>
      </c>
      <c r="AS19" s="645">
        <v>343.27714986000001</v>
      </c>
      <c r="AT19" s="645">
        <v>351.28159313999998</v>
      </c>
      <c r="AU19" s="645">
        <v>353.17584396999996</v>
      </c>
      <c r="AV19" s="645">
        <v>329.26821924000001</v>
      </c>
      <c r="AW19" s="645">
        <v>319.52140267999999</v>
      </c>
      <c r="AX19" s="645">
        <v>318.31586227999998</v>
      </c>
      <c r="AY19" s="645">
        <v>299.70672017999999</v>
      </c>
      <c r="AZ19" s="645">
        <v>296.46223694999998</v>
      </c>
      <c r="BA19" s="645">
        <v>346.90650737999999</v>
      </c>
      <c r="BB19" s="645">
        <v>334.84625619000008</v>
      </c>
      <c r="BC19" s="645">
        <v>332.80006118000006</v>
      </c>
      <c r="BD19" s="645">
        <v>328.18962663000002</v>
      </c>
      <c r="BE19" s="645">
        <v>329.87078210999994</v>
      </c>
      <c r="BF19" s="645">
        <v>330.90261285000003</v>
      </c>
      <c r="BG19" s="645">
        <v>321.10917204000003</v>
      </c>
      <c r="BH19" s="645">
        <v>313.49613416000005</v>
      </c>
      <c r="BI19" s="645">
        <v>318.70521374000003</v>
      </c>
      <c r="BJ19" s="645">
        <v>319.53355345000006</v>
      </c>
      <c r="BK19" s="645">
        <v>323.04984411999999</v>
      </c>
      <c r="BL19" s="645">
        <v>316.07159110000003</v>
      </c>
      <c r="BM19" s="645">
        <v>312.38706424999998</v>
      </c>
      <c r="BN19" s="645">
        <v>304.43262015000005</v>
      </c>
      <c r="BO19" s="645">
        <v>319.20538561000001</v>
      </c>
      <c r="BP19" s="645">
        <v>313.23055116</v>
      </c>
      <c r="BQ19" s="645">
        <v>308.35861617</v>
      </c>
      <c r="BR19" s="645">
        <v>305.43852349000002</v>
      </c>
      <c r="BS19" s="645">
        <v>292.23232858999995</v>
      </c>
      <c r="BT19" s="645">
        <v>314.92990200999998</v>
      </c>
      <c r="BU19" s="645">
        <v>303.39258532999997</v>
      </c>
      <c r="BV19" s="645">
        <v>302.99810619000004</v>
      </c>
      <c r="BW19" s="645">
        <v>308.04860961000003</v>
      </c>
      <c r="BX19" s="645">
        <v>300.13066400000002</v>
      </c>
      <c r="BY19" s="645">
        <v>298.19146899999998</v>
      </c>
      <c r="BZ19" s="645">
        <v>300.2</v>
      </c>
      <c r="CA19" s="645">
        <v>290.87225574000001</v>
      </c>
      <c r="CB19" s="645">
        <v>298.00061706999998</v>
      </c>
      <c r="CC19" s="645">
        <v>308.50319135000007</v>
      </c>
      <c r="CD19" s="645">
        <v>280.54186390000007</v>
      </c>
      <c r="CE19" s="645">
        <v>277.91630965339851</v>
      </c>
      <c r="CF19" s="645">
        <v>280.25982320999998</v>
      </c>
      <c r="CG19" s="645">
        <v>287.12474550000007</v>
      </c>
      <c r="CH19" s="645">
        <v>290.47107575000001</v>
      </c>
      <c r="CI19" s="645">
        <v>280.67816888999999</v>
      </c>
      <c r="CJ19" s="645">
        <v>289.21275774999998</v>
      </c>
      <c r="CK19" s="645">
        <v>293.32046170000001</v>
      </c>
      <c r="CL19" s="645">
        <v>290.97091080000001</v>
      </c>
      <c r="CM19" s="645">
        <v>337.16702921000001</v>
      </c>
      <c r="CN19" s="645">
        <v>332.18999671</v>
      </c>
      <c r="CO19" s="645">
        <v>320.54604092999995</v>
      </c>
      <c r="CP19" s="645">
        <v>332.86818944999999</v>
      </c>
      <c r="CQ19" s="645">
        <v>336.57144024000002</v>
      </c>
      <c r="CR19" s="645">
        <v>335.99884419</v>
      </c>
      <c r="CS19" s="645">
        <v>328.35041749999999</v>
      </c>
      <c r="CT19" s="645">
        <v>333.62281708</v>
      </c>
      <c r="CU19" s="645">
        <v>343.08930430000004</v>
      </c>
      <c r="CV19" s="645">
        <v>341.66049967000004</v>
      </c>
      <c r="CW19" s="645">
        <v>421.73452457000002</v>
      </c>
      <c r="CX19" s="645">
        <v>396.39289667795003</v>
      </c>
      <c r="CY19" s="645">
        <v>360.80222709000077</v>
      </c>
      <c r="CZ19" s="645">
        <v>355.14369025999997</v>
      </c>
      <c r="DA19" s="645">
        <v>355.13411808999996</v>
      </c>
      <c r="DB19" s="1346">
        <v>344.58496890999999</v>
      </c>
      <c r="DC19" s="1346">
        <v>343.31268928999998</v>
      </c>
      <c r="DD19" s="1346">
        <v>345.48150771999997</v>
      </c>
      <c r="DE19" s="1346">
        <v>345.53046938</v>
      </c>
      <c r="DF19" s="1346">
        <v>439.13224400809634</v>
      </c>
      <c r="DG19" s="1346">
        <v>442.54314749936265</v>
      </c>
      <c r="DH19" s="1346">
        <v>443.90767742808902</v>
      </c>
      <c r="DI19" s="1346">
        <v>433.72441759523326</v>
      </c>
      <c r="DJ19" s="1346">
        <v>441.12266202745661</v>
      </c>
      <c r="DK19" s="1346">
        <v>438.34322847324336</v>
      </c>
      <c r="DL19" s="1346">
        <v>421.1729382495663</v>
      </c>
      <c r="DM19" s="1346">
        <v>407.23393486603999</v>
      </c>
      <c r="DN19" s="1346">
        <v>395.86789376091997</v>
      </c>
      <c r="DO19" s="1346">
        <v>257.68350261850395</v>
      </c>
      <c r="DP19" s="1346">
        <v>306.81398545748505</v>
      </c>
      <c r="DQ19" s="1346">
        <v>255.92058400706927</v>
      </c>
      <c r="DR19" s="1346">
        <v>259.40996277034458</v>
      </c>
      <c r="DS19" s="1347">
        <v>333.95997922293293</v>
      </c>
      <c r="DT19" s="1347">
        <v>331.62472249156997</v>
      </c>
      <c r="DU19" s="1347">
        <v>324.88841950647384</v>
      </c>
      <c r="DV19" s="1347">
        <v>348.67474229461004</v>
      </c>
      <c r="DW19" s="1347">
        <v>446.57172680502498</v>
      </c>
      <c r="DX19" s="1347">
        <v>312.4096835865235</v>
      </c>
      <c r="DY19" s="1347">
        <v>294.126452076764</v>
      </c>
      <c r="DZ19" s="1347">
        <v>317.18841981121034</v>
      </c>
      <c r="EA19" s="1347">
        <v>593.50854840680881</v>
      </c>
      <c r="EB19" s="1347">
        <v>673.71432012833031</v>
      </c>
      <c r="EC19" s="1347">
        <v>707.31869925199646</v>
      </c>
      <c r="ED19" s="1347">
        <v>752.22323243297956</v>
      </c>
      <c r="EE19" s="1347">
        <v>762.07901379071996</v>
      </c>
      <c r="EF19" s="1347">
        <v>782.14378054899157</v>
      </c>
      <c r="EG19" s="1347">
        <v>770.5067582534416</v>
      </c>
      <c r="EH19" s="1347">
        <v>794.08201542451718</v>
      </c>
      <c r="EI19" s="1347">
        <v>803.03803514267338</v>
      </c>
      <c r="EJ19" s="1347">
        <v>866.64651095741146</v>
      </c>
      <c r="EK19" s="1347">
        <v>927.05429926423528</v>
      </c>
      <c r="EL19" s="1347">
        <v>926.57152899730897</v>
      </c>
      <c r="EM19" s="1347">
        <v>901.29965277049996</v>
      </c>
      <c r="EN19" s="1347">
        <v>846.03912037976988</v>
      </c>
      <c r="EO19" s="1347">
        <v>845.97604978192476</v>
      </c>
      <c r="EP19" s="1347">
        <v>823.99244673598741</v>
      </c>
      <c r="EQ19" s="1347">
        <v>801.73186016457987</v>
      </c>
      <c r="ER19" s="1347">
        <v>807.02377933639093</v>
      </c>
      <c r="ES19" s="1347">
        <v>785.75850110729345</v>
      </c>
      <c r="ET19" s="1347">
        <v>869.72960130952333</v>
      </c>
    </row>
    <row r="20" spans="1:150" ht="15.95" customHeight="1" x14ac:dyDescent="0.3">
      <c r="A20" s="1343" t="s">
        <v>840</v>
      </c>
      <c r="B20" s="645">
        <v>276.44491083000003</v>
      </c>
      <c r="C20" s="645">
        <v>306.37750648000002</v>
      </c>
      <c r="D20" s="645">
        <v>243.57221333999999</v>
      </c>
      <c r="E20" s="645">
        <v>312.08794169000004</v>
      </c>
      <c r="F20" s="645">
        <v>257.62005626000001</v>
      </c>
      <c r="G20" s="645">
        <v>258.52928133999995</v>
      </c>
      <c r="H20" s="645">
        <v>241.98951268000002</v>
      </c>
      <c r="I20" s="645">
        <v>268.19179783999999</v>
      </c>
      <c r="J20" s="645">
        <v>271.56523262999997</v>
      </c>
      <c r="K20" s="645">
        <v>275.36472774999999</v>
      </c>
      <c r="L20" s="645">
        <v>273.00855947000002</v>
      </c>
      <c r="M20" s="645">
        <v>251.21573462999999</v>
      </c>
      <c r="N20" s="645">
        <v>261.69274497999999</v>
      </c>
      <c r="O20" s="645">
        <v>244.57882626999998</v>
      </c>
      <c r="P20" s="645">
        <v>247.15877481999999</v>
      </c>
      <c r="Q20" s="645">
        <v>242.4983488</v>
      </c>
      <c r="R20" s="645">
        <v>215.29967088999999</v>
      </c>
      <c r="S20" s="645">
        <v>231.59919538999998</v>
      </c>
      <c r="T20" s="645">
        <v>221.87802015</v>
      </c>
      <c r="U20" s="645">
        <v>221.94243396999997</v>
      </c>
      <c r="V20" s="645">
        <v>218.45564302999998</v>
      </c>
      <c r="W20" s="645">
        <v>225.60243971</v>
      </c>
      <c r="X20" s="645">
        <v>243.12970761999998</v>
      </c>
      <c r="Y20" s="645">
        <v>208.83149059000002</v>
      </c>
      <c r="Z20" s="645">
        <v>213.14265925999999</v>
      </c>
      <c r="AA20" s="645">
        <v>193.02688688999999</v>
      </c>
      <c r="AB20" s="645">
        <v>184.71315658999998</v>
      </c>
      <c r="AC20" s="645">
        <v>184.38120856</v>
      </c>
      <c r="AD20" s="645">
        <v>196.54537557</v>
      </c>
      <c r="AE20" s="645">
        <v>175.26371760000001</v>
      </c>
      <c r="AF20" s="645">
        <v>180.53157415999999</v>
      </c>
      <c r="AG20" s="645">
        <v>176.39680085000001</v>
      </c>
      <c r="AH20" s="645">
        <v>161.96219213000001</v>
      </c>
      <c r="AI20" s="645">
        <v>146.83943991000001</v>
      </c>
      <c r="AJ20" s="645">
        <v>140.25392563</v>
      </c>
      <c r="AK20" s="645">
        <v>169.75915180999999</v>
      </c>
      <c r="AL20" s="645">
        <v>122.29730456999999</v>
      </c>
      <c r="AM20" s="645">
        <v>129.57640012000002</v>
      </c>
      <c r="AN20" s="645">
        <v>138.44886511999999</v>
      </c>
      <c r="AO20" s="645">
        <v>131.93976994000002</v>
      </c>
      <c r="AP20" s="645">
        <v>190.75842560640001</v>
      </c>
      <c r="AQ20" s="645">
        <v>145.63941756559998</v>
      </c>
      <c r="AR20" s="645">
        <v>180.75238203399999</v>
      </c>
      <c r="AS20" s="645">
        <v>199.89060917</v>
      </c>
      <c r="AT20" s="645">
        <v>157.22392909279998</v>
      </c>
      <c r="AU20" s="645">
        <v>148.55100460719999</v>
      </c>
      <c r="AV20" s="645">
        <v>141.68522031500001</v>
      </c>
      <c r="AW20" s="645">
        <v>138.00797469919996</v>
      </c>
      <c r="AX20" s="645">
        <v>144.03070833840002</v>
      </c>
      <c r="AY20" s="645">
        <v>132.16810322700002</v>
      </c>
      <c r="AZ20" s="645">
        <v>132.93069107860001</v>
      </c>
      <c r="BA20" s="645">
        <v>120.0495119334</v>
      </c>
      <c r="BB20" s="645">
        <v>143.6611872606</v>
      </c>
      <c r="BC20" s="645">
        <v>125.2573348836</v>
      </c>
      <c r="BD20" s="645">
        <v>129.90427214179999</v>
      </c>
      <c r="BE20" s="645">
        <v>131.7232828464</v>
      </c>
      <c r="BF20" s="645">
        <v>138.23574976499998</v>
      </c>
      <c r="BG20" s="645">
        <v>134.48523317600001</v>
      </c>
      <c r="BH20" s="645">
        <v>131.6389728966</v>
      </c>
      <c r="BI20" s="645">
        <v>133.76119466109998</v>
      </c>
      <c r="BJ20" s="645">
        <v>132.67537961599999</v>
      </c>
      <c r="BK20" s="645">
        <v>122.1311442624</v>
      </c>
      <c r="BL20" s="645">
        <v>120.9588318551</v>
      </c>
      <c r="BM20" s="645">
        <v>165.34910955439997</v>
      </c>
      <c r="BN20" s="645">
        <v>127.77340628764999</v>
      </c>
      <c r="BO20" s="645">
        <v>141.08880407999999</v>
      </c>
      <c r="BP20" s="645">
        <v>133.22813752940002</v>
      </c>
      <c r="BQ20" s="645">
        <v>146.51341037620003</v>
      </c>
      <c r="BR20" s="645">
        <v>127.8827389123</v>
      </c>
      <c r="BS20" s="645">
        <v>105.11272488319999</v>
      </c>
      <c r="BT20" s="645">
        <v>136.940728540815</v>
      </c>
      <c r="BU20" s="645">
        <v>136.51535997118</v>
      </c>
      <c r="BV20" s="645">
        <v>106.550901257608</v>
      </c>
      <c r="BW20" s="645">
        <v>102.339795572185</v>
      </c>
      <c r="BX20" s="645">
        <v>155.47867213699999</v>
      </c>
      <c r="BY20" s="645">
        <v>91.68703838479999</v>
      </c>
      <c r="BZ20" s="645">
        <v>98.7</v>
      </c>
      <c r="CA20" s="645">
        <v>128.0294903315</v>
      </c>
      <c r="CB20" s="645">
        <v>137.38499084599999</v>
      </c>
      <c r="CC20" s="645">
        <v>114.37812670229999</v>
      </c>
      <c r="CD20" s="645">
        <v>117.72582863228601</v>
      </c>
      <c r="CE20" s="645">
        <v>172.62476131544253</v>
      </c>
      <c r="CF20" s="645">
        <v>175.64843573153996</v>
      </c>
      <c r="CG20" s="645">
        <v>181.36596354</v>
      </c>
      <c r="CH20" s="645">
        <v>170.23130646999999</v>
      </c>
      <c r="CI20" s="645">
        <v>184.36512755999996</v>
      </c>
      <c r="CJ20" s="645">
        <v>173.68868190999999</v>
      </c>
      <c r="CK20" s="645">
        <v>143.40061158999998</v>
      </c>
      <c r="CL20" s="645">
        <v>149.84601866</v>
      </c>
      <c r="CM20" s="645">
        <v>136.75497342</v>
      </c>
      <c r="CN20" s="645">
        <v>134.60706868</v>
      </c>
      <c r="CO20" s="645">
        <v>135.42411009</v>
      </c>
      <c r="CP20" s="645">
        <v>135.70315432000001</v>
      </c>
      <c r="CQ20" s="645">
        <v>136.04548943</v>
      </c>
      <c r="CR20" s="645">
        <v>137.84617222999998</v>
      </c>
      <c r="CS20" s="645">
        <v>124.14902909</v>
      </c>
      <c r="CT20" s="645">
        <v>41.954821370000005</v>
      </c>
      <c r="CU20" s="645">
        <v>38.448148930000002</v>
      </c>
      <c r="CV20" s="645">
        <v>43.288369060000001</v>
      </c>
      <c r="CW20" s="645">
        <v>49.770474329999999</v>
      </c>
      <c r="CX20" s="645">
        <v>39.737164829999998</v>
      </c>
      <c r="CY20" s="645">
        <v>44.202998799999996</v>
      </c>
      <c r="CZ20" s="645">
        <v>48.233946809999999</v>
      </c>
      <c r="DA20" s="645">
        <v>50.665850950000006</v>
      </c>
      <c r="DB20" s="1346">
        <v>43.092771230000004</v>
      </c>
      <c r="DC20" s="1346">
        <v>41.055546120000002</v>
      </c>
      <c r="DD20" s="1346">
        <v>40.725070420000002</v>
      </c>
      <c r="DE20" s="1346">
        <v>39.299167329999996</v>
      </c>
      <c r="DF20" s="1346">
        <v>43.473477240000001</v>
      </c>
      <c r="DG20" s="1346">
        <v>45.722003590000007</v>
      </c>
      <c r="DH20" s="1346">
        <v>42.850456940000001</v>
      </c>
      <c r="DI20" s="1346">
        <v>45.012002590000002</v>
      </c>
      <c r="DJ20" s="1346">
        <v>46.455348220000005</v>
      </c>
      <c r="DK20" s="1346">
        <v>48.546400900000009</v>
      </c>
      <c r="DL20" s="1346">
        <v>49.771376500000002</v>
      </c>
      <c r="DM20" s="1346">
        <v>51.029372330000001</v>
      </c>
      <c r="DN20" s="1346">
        <v>44.618266010000006</v>
      </c>
      <c r="DO20" s="1346">
        <v>41.573568359999996</v>
      </c>
      <c r="DP20" s="1346">
        <v>40.741067739999991</v>
      </c>
      <c r="DQ20" s="1346">
        <v>39.801693089999993</v>
      </c>
      <c r="DR20" s="1346">
        <v>37.776185460000001</v>
      </c>
      <c r="DS20" s="1347">
        <v>33.13616416</v>
      </c>
      <c r="DT20" s="1347">
        <v>31.83018066</v>
      </c>
      <c r="DU20" s="1347">
        <v>34.40576446</v>
      </c>
      <c r="DV20" s="1347">
        <v>33.567489269999996</v>
      </c>
      <c r="DW20" s="1347">
        <v>125.5227692903085</v>
      </c>
      <c r="DX20" s="1347">
        <v>36.857536329999995</v>
      </c>
      <c r="DY20" s="1347">
        <v>31.436744189999999</v>
      </c>
      <c r="DZ20" s="1347">
        <v>30.927613390000001</v>
      </c>
      <c r="EA20" s="1347">
        <v>29.415668310000001</v>
      </c>
      <c r="EB20" s="1347">
        <v>33.809596939999999</v>
      </c>
      <c r="EC20" s="1347">
        <v>31.650279390000001</v>
      </c>
      <c r="ED20" s="1347">
        <v>33.69390069</v>
      </c>
      <c r="EE20" s="1347">
        <v>30.394030559999997</v>
      </c>
      <c r="EF20" s="1347">
        <v>29.880778600000003</v>
      </c>
      <c r="EG20" s="1347">
        <v>22.205462079999997</v>
      </c>
      <c r="EH20" s="1347">
        <v>21.264065670000001</v>
      </c>
      <c r="EI20" s="1347">
        <v>22.507244060000001</v>
      </c>
      <c r="EJ20" s="1347">
        <v>22.060355650000002</v>
      </c>
      <c r="EK20" s="1347">
        <v>22.682507210000001</v>
      </c>
      <c r="EL20" s="1347">
        <v>26.566042339999999</v>
      </c>
      <c r="EM20" s="1347">
        <v>27.942674530000001</v>
      </c>
      <c r="EN20" s="1347">
        <v>27.982896069999999</v>
      </c>
      <c r="EO20" s="1347">
        <v>22.735541780000002</v>
      </c>
      <c r="EP20" s="1347">
        <v>25.097035490000003</v>
      </c>
      <c r="EQ20" s="1347">
        <v>22.9419425</v>
      </c>
      <c r="ER20" s="1347">
        <v>19.634696830000003</v>
      </c>
      <c r="ES20" s="1347">
        <v>19.58953185</v>
      </c>
      <c r="ET20" s="1347">
        <v>18.848903710000002</v>
      </c>
    </row>
    <row r="21" spans="1:150" ht="15.95" customHeight="1" x14ac:dyDescent="0.3">
      <c r="A21" s="1343" t="s">
        <v>841</v>
      </c>
      <c r="B21" s="645">
        <v>104.40851929999999</v>
      </c>
      <c r="C21" s="645">
        <v>104.55040751</v>
      </c>
      <c r="D21" s="645">
        <v>99.609989259999992</v>
      </c>
      <c r="E21" s="645">
        <v>105.21279042999998</v>
      </c>
      <c r="F21" s="645">
        <v>106.52636661</v>
      </c>
      <c r="G21" s="645">
        <v>101.78248473000001</v>
      </c>
      <c r="H21" s="645">
        <v>88.594561300000009</v>
      </c>
      <c r="I21" s="645">
        <v>88.440827249999998</v>
      </c>
      <c r="J21" s="645">
        <v>93.159487220000003</v>
      </c>
      <c r="K21" s="645">
        <v>90.942473019999994</v>
      </c>
      <c r="L21" s="645">
        <v>92.302947590000002</v>
      </c>
      <c r="M21" s="645">
        <v>86.172839010000004</v>
      </c>
      <c r="N21" s="645">
        <v>89.038623099999995</v>
      </c>
      <c r="O21" s="645">
        <v>89.623108579999993</v>
      </c>
      <c r="P21" s="645">
        <v>90.958911860000001</v>
      </c>
      <c r="Q21" s="645">
        <v>92.694062560000006</v>
      </c>
      <c r="R21" s="645">
        <v>101.79013646000001</v>
      </c>
      <c r="S21" s="645">
        <v>105.82229007000001</v>
      </c>
      <c r="T21" s="645">
        <v>101.88911985999999</v>
      </c>
      <c r="U21" s="645">
        <v>103.65953629999998</v>
      </c>
      <c r="V21" s="645">
        <v>105.28219946000002</v>
      </c>
      <c r="W21" s="645">
        <v>103.44274334000001</v>
      </c>
      <c r="X21" s="645">
        <v>117.68621528999999</v>
      </c>
      <c r="Y21" s="645">
        <v>116.94500146999999</v>
      </c>
      <c r="Z21" s="645">
        <v>107.16600543000001</v>
      </c>
      <c r="AA21" s="645">
        <v>120.31747409011601</v>
      </c>
      <c r="AB21" s="645">
        <v>104.43781644999999</v>
      </c>
      <c r="AC21" s="645">
        <v>105.22339774000001</v>
      </c>
      <c r="AD21" s="645">
        <v>113.11469551999998</v>
      </c>
      <c r="AE21" s="645">
        <v>106.51552876</v>
      </c>
      <c r="AF21" s="645">
        <v>99.130529420000016</v>
      </c>
      <c r="AG21" s="645">
        <v>90.549549930000012</v>
      </c>
      <c r="AH21" s="645">
        <v>103.08974633</v>
      </c>
      <c r="AI21" s="645">
        <v>104.77013700000001</v>
      </c>
      <c r="AJ21" s="645">
        <v>103.78381627999998</v>
      </c>
      <c r="AK21" s="645">
        <v>106.40519684</v>
      </c>
      <c r="AL21" s="645">
        <v>110.62750362</v>
      </c>
      <c r="AM21" s="645">
        <v>109.99691215999999</v>
      </c>
      <c r="AN21" s="645">
        <v>119.24129906</v>
      </c>
      <c r="AO21" s="645">
        <v>126.19268574000002</v>
      </c>
      <c r="AP21" s="645">
        <v>130.19509137890003</v>
      </c>
      <c r="AQ21" s="645">
        <v>137.41955950100001</v>
      </c>
      <c r="AR21" s="645">
        <v>134.95348494439997</v>
      </c>
      <c r="AS21" s="645">
        <v>119.36787475999999</v>
      </c>
      <c r="AT21" s="645">
        <v>138.80503167159998</v>
      </c>
      <c r="AU21" s="645">
        <v>160.85609504920001</v>
      </c>
      <c r="AV21" s="645">
        <v>187.89963060700001</v>
      </c>
      <c r="AW21" s="645">
        <v>198.8907039792</v>
      </c>
      <c r="AX21" s="645">
        <v>208.31462698159999</v>
      </c>
      <c r="AY21" s="645">
        <v>214.79564748409999</v>
      </c>
      <c r="AZ21" s="645">
        <v>223.45061589190004</v>
      </c>
      <c r="BA21" s="645">
        <v>240.51518051020003</v>
      </c>
      <c r="BB21" s="645">
        <v>242.07196230279999</v>
      </c>
      <c r="BC21" s="645">
        <v>262.89564620319999</v>
      </c>
      <c r="BD21" s="645">
        <v>263.97111212239997</v>
      </c>
      <c r="BE21" s="645">
        <v>153.41545305390002</v>
      </c>
      <c r="BF21" s="645">
        <v>187.27949836500002</v>
      </c>
      <c r="BG21" s="645">
        <v>185.63011042000002</v>
      </c>
      <c r="BH21" s="645">
        <v>221.1950818848</v>
      </c>
      <c r="BI21" s="645">
        <v>233.47199871740003</v>
      </c>
      <c r="BJ21" s="645">
        <v>253.37233183610002</v>
      </c>
      <c r="BK21" s="645">
        <v>310.5742006365</v>
      </c>
      <c r="BL21" s="645">
        <v>339.23365504960003</v>
      </c>
      <c r="BM21" s="645">
        <v>328.87973178179999</v>
      </c>
      <c r="BN21" s="645">
        <v>302.32173629719995</v>
      </c>
      <c r="BO21" s="645">
        <v>293.95450070480001</v>
      </c>
      <c r="BP21" s="645">
        <v>297.48632536280002</v>
      </c>
      <c r="BQ21" s="645">
        <v>324.12527294900002</v>
      </c>
      <c r="BR21" s="645">
        <v>316.87560830360002</v>
      </c>
      <c r="BS21" s="645">
        <v>330.63767776919997</v>
      </c>
      <c r="BT21" s="645">
        <v>327.65265361113501</v>
      </c>
      <c r="BU21" s="645">
        <v>331.20310557582002</v>
      </c>
      <c r="BV21" s="645">
        <v>334.06467780099598</v>
      </c>
      <c r="BW21" s="645">
        <v>330.22554825527504</v>
      </c>
      <c r="BX21" s="645">
        <v>330.05576037399999</v>
      </c>
      <c r="BY21" s="645">
        <v>312.96608815159993</v>
      </c>
      <c r="BZ21" s="645">
        <v>297.39999999999998</v>
      </c>
      <c r="CA21" s="645">
        <v>299.28382770249993</v>
      </c>
      <c r="CB21" s="645">
        <v>199.54072833200001</v>
      </c>
      <c r="CC21" s="645">
        <v>194.22678723857496</v>
      </c>
      <c r="CD21" s="645">
        <v>200.81396609369997</v>
      </c>
      <c r="CE21" s="645">
        <v>282.79977310974158</v>
      </c>
      <c r="CF21" s="645">
        <v>288.90716723071398</v>
      </c>
      <c r="CG21" s="645">
        <v>284.26708552843002</v>
      </c>
      <c r="CH21" s="645">
        <v>285.86565267000003</v>
      </c>
      <c r="CI21" s="645">
        <v>316.78720421000003</v>
      </c>
      <c r="CJ21" s="645">
        <v>318.78490196999996</v>
      </c>
      <c r="CK21" s="645">
        <v>322.03550030999997</v>
      </c>
      <c r="CL21" s="645">
        <v>317.66498896000002</v>
      </c>
      <c r="CM21" s="645">
        <v>290.90532217999998</v>
      </c>
      <c r="CN21" s="645">
        <v>279.58508832000001</v>
      </c>
      <c r="CO21" s="645">
        <v>292.5331597</v>
      </c>
      <c r="CP21" s="645">
        <v>280.61683574</v>
      </c>
      <c r="CQ21" s="645">
        <v>283.48370676000002</v>
      </c>
      <c r="CR21" s="645">
        <v>283.52283692999998</v>
      </c>
      <c r="CS21" s="645">
        <v>269.65853236000004</v>
      </c>
      <c r="CT21" s="645">
        <v>260.40572817999998</v>
      </c>
      <c r="CU21" s="645">
        <v>283.00367335999999</v>
      </c>
      <c r="CV21" s="645">
        <v>280.90835049999998</v>
      </c>
      <c r="CW21" s="645">
        <v>313.37198799999999</v>
      </c>
      <c r="CX21" s="645">
        <v>276.44471893999997</v>
      </c>
      <c r="CY21" s="645">
        <v>240.29859966000004</v>
      </c>
      <c r="CZ21" s="645">
        <v>229.32059407999998</v>
      </c>
      <c r="DA21" s="645">
        <v>227.33415633000001</v>
      </c>
      <c r="DB21" s="1346">
        <v>249.40577575999998</v>
      </c>
      <c r="DC21" s="1346">
        <v>247.17154316000003</v>
      </c>
      <c r="DD21" s="1346">
        <v>226.72742823999997</v>
      </c>
      <c r="DE21" s="1346">
        <v>233.86841428000002</v>
      </c>
      <c r="DF21" s="1346">
        <v>251.12313660999999</v>
      </c>
      <c r="DG21" s="1346">
        <v>229.80023698999997</v>
      </c>
      <c r="DH21" s="1346">
        <v>243.52353178999999</v>
      </c>
      <c r="DI21" s="1346">
        <v>245.38884014000004</v>
      </c>
      <c r="DJ21" s="1346">
        <v>243.96969350000001</v>
      </c>
      <c r="DK21" s="1346">
        <v>250.17133093999999</v>
      </c>
      <c r="DL21" s="1346">
        <v>253.95410601999998</v>
      </c>
      <c r="DM21" s="1346">
        <v>238.99940998000002</v>
      </c>
      <c r="DN21" s="1346">
        <v>240.78370261999999</v>
      </c>
      <c r="DO21" s="1346">
        <v>261.42797278</v>
      </c>
      <c r="DP21" s="1346">
        <v>299.81998456999997</v>
      </c>
      <c r="DQ21" s="1346">
        <v>307.97452128999998</v>
      </c>
      <c r="DR21" s="1346">
        <v>309.43285763</v>
      </c>
      <c r="DS21" s="1347">
        <v>282.42922734000001</v>
      </c>
      <c r="DT21" s="1347">
        <v>284.68367923</v>
      </c>
      <c r="DU21" s="1347">
        <v>276.99551163000001</v>
      </c>
      <c r="DV21" s="1347">
        <v>303.86035009999995</v>
      </c>
      <c r="DW21" s="1347">
        <v>307.31160074000002</v>
      </c>
      <c r="DX21" s="1347">
        <v>315.54354321</v>
      </c>
      <c r="DY21" s="1347">
        <v>291.84511737000003</v>
      </c>
      <c r="DZ21" s="1347">
        <v>262.15763551999999</v>
      </c>
      <c r="EA21" s="1347">
        <v>295.88632398999999</v>
      </c>
      <c r="EB21" s="1347">
        <v>276.69602832000004</v>
      </c>
      <c r="EC21" s="1347">
        <v>288.25017064709999</v>
      </c>
      <c r="ED21" s="1347">
        <v>236.63501475225002</v>
      </c>
      <c r="EE21" s="1347">
        <v>230.51492338554999</v>
      </c>
      <c r="EF21" s="1347">
        <v>228.41164670499998</v>
      </c>
      <c r="EG21" s="1347">
        <v>224.67970540999997</v>
      </c>
      <c r="EH21" s="1347">
        <v>245.67305720999997</v>
      </c>
      <c r="EI21" s="1347">
        <v>239.97148505999999</v>
      </c>
      <c r="EJ21" s="1347">
        <v>236.55731844000002</v>
      </c>
      <c r="EK21" s="1347">
        <v>239.63443042000003</v>
      </c>
      <c r="EL21" s="1347">
        <v>241.06204001999996</v>
      </c>
      <c r="EM21" s="1347">
        <v>239.82591179999997</v>
      </c>
      <c r="EN21" s="1347">
        <v>137.96039211999999</v>
      </c>
      <c r="EO21" s="1347">
        <v>161.68416630354724</v>
      </c>
      <c r="EP21" s="1347">
        <v>162.61146483529001</v>
      </c>
      <c r="EQ21" s="1347">
        <v>133.83782966383993</v>
      </c>
      <c r="ER21" s="1347">
        <v>151.00771614814133</v>
      </c>
      <c r="ES21" s="1347">
        <v>152.62556277555896</v>
      </c>
      <c r="ET21" s="1347">
        <v>185.75256321799452</v>
      </c>
    </row>
    <row r="22" spans="1:150" ht="15.95" customHeight="1" x14ac:dyDescent="0.3">
      <c r="A22" s="1343" t="s">
        <v>842</v>
      </c>
      <c r="B22" s="645">
        <v>0.80228100000000002</v>
      </c>
      <c r="C22" s="645">
        <v>30.47741418</v>
      </c>
      <c r="D22" s="645">
        <v>28.236809300000001</v>
      </c>
      <c r="E22" s="645">
        <v>34.175090300000001</v>
      </c>
      <c r="F22" s="645">
        <v>34.517989890000003</v>
      </c>
      <c r="G22" s="645">
        <v>30.331252599999999</v>
      </c>
      <c r="H22" s="645">
        <v>6.4989061799999996</v>
      </c>
      <c r="I22" s="645">
        <v>0.82735038000000005</v>
      </c>
      <c r="J22" s="645">
        <v>0.83010527000000001</v>
      </c>
      <c r="K22" s="645">
        <v>0.84329633999999998</v>
      </c>
      <c r="L22" s="645">
        <v>2.6548009999999997E-2</v>
      </c>
      <c r="M22" s="645">
        <v>0</v>
      </c>
      <c r="N22" s="645">
        <v>1.0000000000000001E-5</v>
      </c>
      <c r="O22" s="645">
        <v>1.0000000000000001E-5</v>
      </c>
      <c r="P22" s="645">
        <v>1.0000000000000001E-5</v>
      </c>
      <c r="Q22" s="645">
        <v>1.0000000000000001E-5</v>
      </c>
      <c r="R22" s="645">
        <v>1.0000000000000001E-5</v>
      </c>
      <c r="S22" s="645">
        <v>0</v>
      </c>
      <c r="T22" s="645">
        <v>0</v>
      </c>
      <c r="U22" s="645">
        <v>1.0000000000000001E-5</v>
      </c>
      <c r="V22" s="645">
        <v>0</v>
      </c>
      <c r="W22" s="645">
        <v>0</v>
      </c>
      <c r="X22" s="645">
        <v>1.9000000000000001E-5</v>
      </c>
      <c r="Y22" s="645">
        <v>4.5000000000000003E-5</v>
      </c>
      <c r="Z22" s="645">
        <v>1.0000000000000001E-5</v>
      </c>
      <c r="AA22" s="645">
        <v>1.0000000000000001E-5</v>
      </c>
      <c r="AB22" s="645">
        <v>1.0000000000000001E-5</v>
      </c>
      <c r="AC22" s="645">
        <v>1.0000000000000001E-5</v>
      </c>
      <c r="AD22" s="645">
        <v>6.0000000000000002E-5</v>
      </c>
      <c r="AE22" s="645">
        <v>1.0000000000000001E-5</v>
      </c>
      <c r="AF22" s="645">
        <v>1.0000000000000001E-5</v>
      </c>
      <c r="AG22" s="645">
        <v>1.3000100000000001</v>
      </c>
      <c r="AH22" s="645">
        <v>1.8382238500000001</v>
      </c>
      <c r="AI22" s="645">
        <v>1.7880243399999998</v>
      </c>
      <c r="AJ22" s="645">
        <v>1.8053049500000002</v>
      </c>
      <c r="AK22" s="645">
        <v>1.7497909599999999</v>
      </c>
      <c r="AL22" s="645">
        <v>1.7736643999999999</v>
      </c>
      <c r="AM22" s="645">
        <v>1.75069304</v>
      </c>
      <c r="AN22" s="645">
        <v>2.4556074100000003</v>
      </c>
      <c r="AO22" s="645">
        <v>1.6972376400000002</v>
      </c>
      <c r="AP22" s="645">
        <v>1.6654160999999998</v>
      </c>
      <c r="AQ22" s="645">
        <v>1.6799050499999999</v>
      </c>
      <c r="AR22" s="645">
        <v>1.63032793</v>
      </c>
      <c r="AS22" s="645">
        <v>1.59566527</v>
      </c>
      <c r="AT22" s="645">
        <v>3.4489414299999996</v>
      </c>
      <c r="AU22" s="645">
        <v>5.1512396599999999</v>
      </c>
      <c r="AV22" s="645">
        <v>5.2326767599999995</v>
      </c>
      <c r="AW22" s="645">
        <v>5.2159201699999995</v>
      </c>
      <c r="AX22" s="645">
        <v>5.04778196</v>
      </c>
      <c r="AY22" s="645">
        <v>5.0302559599999999</v>
      </c>
      <c r="AZ22" s="645">
        <v>4.765384870000001</v>
      </c>
      <c r="BA22" s="645">
        <v>4.8406996500000004</v>
      </c>
      <c r="BB22" s="645">
        <v>3.6540787400000001</v>
      </c>
      <c r="BC22" s="645">
        <v>3.2082282000000002</v>
      </c>
      <c r="BD22" s="645">
        <v>3.4738220000000002</v>
      </c>
      <c r="BE22" s="645">
        <v>3.8759674699999995</v>
      </c>
      <c r="BF22" s="645">
        <v>3.3882234799999997</v>
      </c>
      <c r="BG22" s="645">
        <v>2.5465515700000001</v>
      </c>
      <c r="BH22" s="645">
        <v>2.5474292000000003</v>
      </c>
      <c r="BI22" s="645">
        <v>2.56356121</v>
      </c>
      <c r="BJ22" s="645">
        <v>2.4115855900000001</v>
      </c>
      <c r="BK22" s="645">
        <v>3.73856067</v>
      </c>
      <c r="BL22" s="645">
        <v>2.7912285300000002</v>
      </c>
      <c r="BM22" s="645">
        <v>2.5167162800000002</v>
      </c>
      <c r="BN22" s="645">
        <v>2.2000520799999999</v>
      </c>
      <c r="BO22" s="645">
        <v>2.3533573399999996</v>
      </c>
      <c r="BP22" s="645">
        <v>1.7544579100000002</v>
      </c>
      <c r="BQ22" s="645">
        <v>2.2750947699999999</v>
      </c>
      <c r="BR22" s="645">
        <v>1.76657446</v>
      </c>
      <c r="BS22" s="645">
        <v>1.2005348900000001</v>
      </c>
      <c r="BT22" s="645">
        <v>1.19714582</v>
      </c>
      <c r="BU22" s="645">
        <v>1.2018406500000001</v>
      </c>
      <c r="BV22" s="645">
        <v>1.15193429</v>
      </c>
      <c r="BW22" s="645">
        <v>1.1729191800000001</v>
      </c>
      <c r="BX22" s="645">
        <v>1.1391100000000001</v>
      </c>
      <c r="BY22" s="645">
        <v>0.97723400000000005</v>
      </c>
      <c r="BZ22" s="645">
        <v>1</v>
      </c>
      <c r="CA22" s="645">
        <v>0.96363017000000006</v>
      </c>
      <c r="CB22" s="645">
        <v>5.1566000000000001E-2</v>
      </c>
      <c r="CC22" s="645">
        <v>2.5902000000000001E-2</v>
      </c>
      <c r="CD22" s="645">
        <v>0.65682448000000004</v>
      </c>
      <c r="CE22" s="645">
        <v>0.64907747999999998</v>
      </c>
      <c r="CF22" s="645">
        <v>0.64907747999999998</v>
      </c>
      <c r="CG22" s="645">
        <v>0.64907747999999998</v>
      </c>
      <c r="CH22" s="645">
        <v>9.9999999999999995E-7</v>
      </c>
      <c r="CI22" s="645">
        <v>9.9999999999999995E-7</v>
      </c>
      <c r="CJ22" s="645">
        <v>9.9999999999999995E-7</v>
      </c>
      <c r="CK22" s="645">
        <v>9.9999999999999995E-7</v>
      </c>
      <c r="CL22" s="645">
        <v>9.9999999999999995E-7</v>
      </c>
      <c r="CM22" s="645">
        <v>9.9999999999999995E-7</v>
      </c>
      <c r="CN22" s="645">
        <v>9.9999999999999995E-7</v>
      </c>
      <c r="CO22" s="645">
        <v>9.9999999999999995E-7</v>
      </c>
      <c r="CP22" s="645">
        <v>9.9999999999999995E-7</v>
      </c>
      <c r="CQ22" s="645">
        <v>9.9999999999999995E-7</v>
      </c>
      <c r="CR22" s="645">
        <v>9.9999999999999995E-7</v>
      </c>
      <c r="CS22" s="645">
        <v>9.9999999999999995E-7</v>
      </c>
      <c r="CT22" s="645">
        <v>9.9999999999999995E-7</v>
      </c>
      <c r="CU22" s="645">
        <v>9.9999999999999995E-7</v>
      </c>
      <c r="CV22" s="645">
        <v>9.9999999999999995E-7</v>
      </c>
      <c r="CW22" s="645">
        <v>0</v>
      </c>
      <c r="CX22" s="645">
        <v>0</v>
      </c>
      <c r="CY22" s="645">
        <v>0</v>
      </c>
      <c r="CZ22" s="645">
        <v>0</v>
      </c>
      <c r="DA22" s="645">
        <v>0</v>
      </c>
      <c r="DB22" s="1346">
        <v>0</v>
      </c>
      <c r="DC22" s="1346">
        <v>0</v>
      </c>
      <c r="DD22" s="1346">
        <v>2.0100000000000001E-4</v>
      </c>
      <c r="DE22" s="1346">
        <v>2.0100000000000001E-4</v>
      </c>
      <c r="DF22" s="1346">
        <v>4.0099999999999999E-4</v>
      </c>
      <c r="DG22" s="1346">
        <v>5.0100000000000003E-4</v>
      </c>
      <c r="DH22" s="1346">
        <v>5.0100000000000003E-4</v>
      </c>
      <c r="DI22" s="1346">
        <v>7.0100000000000002E-4</v>
      </c>
      <c r="DJ22" s="1346">
        <v>8.0099999999999995E-4</v>
      </c>
      <c r="DK22" s="1346">
        <v>8.0099999999999995E-4</v>
      </c>
      <c r="DL22" s="1346">
        <v>1.0009999999999999E-3</v>
      </c>
      <c r="DM22" s="1346">
        <v>1.0009999999999999E-3</v>
      </c>
      <c r="DN22" s="1346">
        <v>1.101E-3</v>
      </c>
      <c r="DO22" s="1346">
        <v>1.3010000000000001E-3</v>
      </c>
      <c r="DP22" s="1346">
        <v>1.5009999999999999E-3</v>
      </c>
      <c r="DQ22" s="1346">
        <v>1.5009999999999999E-3</v>
      </c>
      <c r="DR22" s="1346">
        <v>1.9009999999999999E-3</v>
      </c>
      <c r="DS22" s="1347">
        <v>2.101E-3</v>
      </c>
      <c r="DT22" s="1347">
        <v>2.3010000000000001E-3</v>
      </c>
      <c r="DU22" s="1347">
        <v>2.5010000000000002E-3</v>
      </c>
      <c r="DV22" s="1347">
        <v>2.5010000000000002E-3</v>
      </c>
      <c r="DW22" s="1347">
        <v>2.9009999999999999E-3</v>
      </c>
      <c r="DX22" s="1347">
        <v>3.101E-3</v>
      </c>
      <c r="DY22" s="1347">
        <v>3.101E-3</v>
      </c>
      <c r="DZ22" s="1347">
        <v>3.5010000000000002E-3</v>
      </c>
      <c r="EA22" s="1347">
        <v>3.7009999999999999E-3</v>
      </c>
      <c r="EB22" s="1349">
        <v>0</v>
      </c>
      <c r="EC22" s="1349">
        <v>0</v>
      </c>
      <c r="ED22" s="1349">
        <v>0</v>
      </c>
      <c r="EE22" s="1349">
        <v>0</v>
      </c>
      <c r="EF22" s="1349">
        <v>0</v>
      </c>
      <c r="EG22" s="1349">
        <v>0</v>
      </c>
      <c r="EH22" s="1349">
        <v>0</v>
      </c>
      <c r="EI22" s="1349">
        <v>0</v>
      </c>
      <c r="EJ22" s="1349">
        <v>0</v>
      </c>
      <c r="EK22" s="1349">
        <v>0</v>
      </c>
      <c r="EL22" s="1349">
        <v>0</v>
      </c>
      <c r="EM22" s="1349">
        <v>0</v>
      </c>
      <c r="EN22" s="1349">
        <v>0</v>
      </c>
      <c r="EO22" s="1349">
        <v>0</v>
      </c>
      <c r="EP22" s="1349">
        <v>0</v>
      </c>
      <c r="EQ22" s="1349">
        <v>0</v>
      </c>
      <c r="ER22" s="1349">
        <v>0</v>
      </c>
      <c r="ES22" s="1349">
        <v>9.9999999999999995E-7</v>
      </c>
      <c r="ET22" s="1349">
        <v>0</v>
      </c>
    </row>
    <row r="23" spans="1:150" ht="15.95" customHeight="1" x14ac:dyDescent="0.3">
      <c r="A23" s="1343" t="s">
        <v>843</v>
      </c>
      <c r="B23" s="645">
        <v>397.37325458999999</v>
      </c>
      <c r="C23" s="645">
        <v>440.0416755466</v>
      </c>
      <c r="D23" s="645">
        <v>416.84627105280003</v>
      </c>
      <c r="E23" s="645">
        <v>403.43990376530002</v>
      </c>
      <c r="F23" s="645">
        <v>389.61606318360003</v>
      </c>
      <c r="G23" s="645">
        <v>387.40364539940271</v>
      </c>
      <c r="H23" s="645">
        <v>380.80788193368005</v>
      </c>
      <c r="I23" s="645">
        <v>401.92548791999991</v>
      </c>
      <c r="J23" s="645">
        <v>417.49977844</v>
      </c>
      <c r="K23" s="645">
        <v>411.77040956999991</v>
      </c>
      <c r="L23" s="645">
        <v>421.01123243000001</v>
      </c>
      <c r="M23" s="645">
        <v>414.16137191000001</v>
      </c>
      <c r="N23" s="645">
        <v>406.80213193999998</v>
      </c>
      <c r="O23" s="645">
        <v>448.87123583999994</v>
      </c>
      <c r="P23" s="645">
        <v>434.71602054999994</v>
      </c>
      <c r="Q23" s="645">
        <v>439.26353495000001</v>
      </c>
      <c r="R23" s="645">
        <v>446.04778716999999</v>
      </c>
      <c r="S23" s="645">
        <v>424.80619050000007</v>
      </c>
      <c r="T23" s="645">
        <v>386.41341379999994</v>
      </c>
      <c r="U23" s="645">
        <v>404.75871373000001</v>
      </c>
      <c r="V23" s="645">
        <v>451.34536354999995</v>
      </c>
      <c r="W23" s="645">
        <v>432.90256550999999</v>
      </c>
      <c r="X23" s="645">
        <v>433.91339428000009</v>
      </c>
      <c r="Y23" s="645">
        <v>430.06845709000004</v>
      </c>
      <c r="Z23" s="645">
        <v>451.58788683000006</v>
      </c>
      <c r="AA23" s="645">
        <v>462.30552366000006</v>
      </c>
      <c r="AB23" s="645">
        <v>476.50485927999989</v>
      </c>
      <c r="AC23" s="645">
        <v>487.83124775000005</v>
      </c>
      <c r="AD23" s="645">
        <v>474.28347342000006</v>
      </c>
      <c r="AE23" s="645">
        <v>481.91130635000002</v>
      </c>
      <c r="AF23" s="645">
        <v>450.66651252000003</v>
      </c>
      <c r="AG23" s="645">
        <v>476.29153692999995</v>
      </c>
      <c r="AH23" s="645">
        <v>481.82690164999997</v>
      </c>
      <c r="AI23" s="645">
        <v>450.63480302999994</v>
      </c>
      <c r="AJ23" s="645">
        <v>456.31691065000007</v>
      </c>
      <c r="AK23" s="645">
        <v>442.74806686999995</v>
      </c>
      <c r="AL23" s="645">
        <v>435.75535047000011</v>
      </c>
      <c r="AM23" s="645">
        <v>434.12344214999996</v>
      </c>
      <c r="AN23" s="645">
        <v>392.83384061000004</v>
      </c>
      <c r="AO23" s="645">
        <v>300.06065562000009</v>
      </c>
      <c r="AP23" s="645">
        <v>313.47057155270005</v>
      </c>
      <c r="AQ23" s="645">
        <v>301.66235242680006</v>
      </c>
      <c r="AR23" s="645">
        <v>289.3890851868</v>
      </c>
      <c r="AS23" s="645">
        <v>299.20155597000002</v>
      </c>
      <c r="AT23" s="645">
        <v>307.84168060039997</v>
      </c>
      <c r="AU23" s="645">
        <v>315.39379493960013</v>
      </c>
      <c r="AV23" s="645">
        <v>329.30126683200001</v>
      </c>
      <c r="AW23" s="645">
        <v>288.9383625808</v>
      </c>
      <c r="AX23" s="645">
        <v>285.6641759904</v>
      </c>
      <c r="AY23" s="645">
        <v>285.52321575740001</v>
      </c>
      <c r="AZ23" s="645">
        <v>265.38096317279997</v>
      </c>
      <c r="BA23" s="645">
        <v>273.23339098180008</v>
      </c>
      <c r="BB23" s="645">
        <v>253.19607303139998</v>
      </c>
      <c r="BC23" s="645">
        <v>255.30524102480001</v>
      </c>
      <c r="BD23" s="645">
        <v>237.30354997120003</v>
      </c>
      <c r="BE23" s="645">
        <v>229.02613880929994</v>
      </c>
      <c r="BF23" s="645">
        <v>235.64916328749999</v>
      </c>
      <c r="BG23" s="645">
        <v>253.051802662</v>
      </c>
      <c r="BH23" s="645">
        <v>264.62823741969999</v>
      </c>
      <c r="BI23" s="645">
        <v>271.7334230427</v>
      </c>
      <c r="BJ23" s="645">
        <v>294.55360238010002</v>
      </c>
      <c r="BK23" s="645">
        <v>289.9087328201</v>
      </c>
      <c r="BL23" s="645">
        <v>274.11675496870004</v>
      </c>
      <c r="BM23" s="645">
        <v>271.40652114020003</v>
      </c>
      <c r="BN23" s="645">
        <v>285.87902104239998</v>
      </c>
      <c r="BO23" s="645">
        <v>293.76630642160001</v>
      </c>
      <c r="BP23" s="645">
        <v>265.2829050583</v>
      </c>
      <c r="BQ23" s="645">
        <v>275.26740752710003</v>
      </c>
      <c r="BR23" s="645">
        <v>270.47845282630004</v>
      </c>
      <c r="BS23" s="645">
        <v>271.17107371319997</v>
      </c>
      <c r="BT23" s="645">
        <v>266.89291761395998</v>
      </c>
      <c r="BU23" s="645">
        <v>260.05588035618399</v>
      </c>
      <c r="BV23" s="645">
        <v>246.45162972027003</v>
      </c>
      <c r="BW23" s="645">
        <v>236.05168733431498</v>
      </c>
      <c r="BX23" s="645">
        <v>229.08141812849999</v>
      </c>
      <c r="BY23" s="645">
        <v>212.44440123770002</v>
      </c>
      <c r="BZ23" s="645">
        <v>204.2</v>
      </c>
      <c r="CA23" s="645">
        <v>205.43826764050002</v>
      </c>
      <c r="CB23" s="645">
        <v>207.23729352519996</v>
      </c>
      <c r="CC23" s="645">
        <v>207.67818392268404</v>
      </c>
      <c r="CD23" s="645">
        <v>228.54023590715195</v>
      </c>
      <c r="CE23" s="645">
        <v>225.77899969316297</v>
      </c>
      <c r="CF23" s="645">
        <v>232.17427038175236</v>
      </c>
      <c r="CG23" s="645">
        <v>220.97420564333663</v>
      </c>
      <c r="CH23" s="645">
        <v>236.23857048615312</v>
      </c>
      <c r="CI23" s="645">
        <v>235.40662781709332</v>
      </c>
      <c r="CJ23" s="645">
        <v>219.78260889760602</v>
      </c>
      <c r="CK23" s="645">
        <v>231.18659102806001</v>
      </c>
      <c r="CL23" s="645">
        <v>232.779097414874</v>
      </c>
      <c r="CM23" s="645">
        <v>243.011401699998</v>
      </c>
      <c r="CN23" s="645">
        <v>224.30223216611734</v>
      </c>
      <c r="CO23" s="645">
        <v>249.46328228032903</v>
      </c>
      <c r="CP23" s="645">
        <v>240.853246802375</v>
      </c>
      <c r="CQ23" s="645">
        <v>234.42752488128596</v>
      </c>
      <c r="CR23" s="645">
        <v>232.81053519210499</v>
      </c>
      <c r="CS23" s="645">
        <v>225.98361406514533</v>
      </c>
      <c r="CT23" s="645">
        <v>225.7539971593485</v>
      </c>
      <c r="CU23" s="645">
        <v>217.62427764800339</v>
      </c>
      <c r="CV23" s="645">
        <v>215.38199068759542</v>
      </c>
      <c r="CW23" s="645">
        <v>211.58169805915267</v>
      </c>
      <c r="CX23" s="645">
        <v>221.3002667419012</v>
      </c>
      <c r="CY23" s="645">
        <v>265.31517758185714</v>
      </c>
      <c r="CZ23" s="645">
        <v>223.53915568379665</v>
      </c>
      <c r="DA23" s="645">
        <v>218.79633464507259</v>
      </c>
      <c r="DB23" s="1346">
        <v>226.54181846133767</v>
      </c>
      <c r="DC23" s="1346">
        <v>224.82256488914118</v>
      </c>
      <c r="DD23" s="1346">
        <v>211.09492027164794</v>
      </c>
      <c r="DE23" s="1346">
        <v>221.8107750668749</v>
      </c>
      <c r="DF23" s="1346">
        <v>235.47768227692043</v>
      </c>
      <c r="DG23" s="1346">
        <v>252.11700100580603</v>
      </c>
      <c r="DH23" s="1346">
        <v>239.8205302032419</v>
      </c>
      <c r="DI23" s="1346">
        <v>248.62359251307635</v>
      </c>
      <c r="DJ23" s="1346">
        <v>238.42571844306445</v>
      </c>
      <c r="DK23" s="1346">
        <v>231.80700658670455</v>
      </c>
      <c r="DL23" s="1346">
        <v>237.26394013946205</v>
      </c>
      <c r="DM23" s="1346">
        <v>291.32520541461258</v>
      </c>
      <c r="DN23" s="1346">
        <v>281.89895708522806</v>
      </c>
      <c r="DO23" s="1346">
        <v>283.80377589865128</v>
      </c>
      <c r="DP23" s="1346">
        <v>281.59054073125907</v>
      </c>
      <c r="DQ23" s="1346">
        <v>267.09574313314465</v>
      </c>
      <c r="DR23" s="1346">
        <v>286.15104023893576</v>
      </c>
      <c r="DS23" s="1347">
        <v>267.75559230615937</v>
      </c>
      <c r="DT23" s="1347">
        <v>284.46689265458036</v>
      </c>
      <c r="DU23" s="1347">
        <v>284.30444668009915</v>
      </c>
      <c r="DV23" s="1347">
        <v>283.98495509175876</v>
      </c>
      <c r="DW23" s="1347">
        <v>278.12615736697643</v>
      </c>
      <c r="DX23" s="1347">
        <v>270.17619370764584</v>
      </c>
      <c r="DY23" s="1347">
        <v>296.16713896298614</v>
      </c>
      <c r="DZ23" s="1347">
        <v>300.7343475066728</v>
      </c>
      <c r="EA23" s="1347">
        <v>278.26457759833198</v>
      </c>
      <c r="EB23" s="1347">
        <v>267.68267241893705</v>
      </c>
      <c r="EC23" s="1347">
        <v>261.99564781120989</v>
      </c>
      <c r="ED23" s="1347">
        <v>296.6882486074382</v>
      </c>
      <c r="EE23" s="1347">
        <v>287.55597600697121</v>
      </c>
      <c r="EF23" s="1347">
        <v>290.36409717092471</v>
      </c>
      <c r="EG23" s="1347">
        <v>288.65348019027948</v>
      </c>
      <c r="EH23" s="1347">
        <v>305.83672349126465</v>
      </c>
      <c r="EI23" s="1347">
        <v>295.16940820869462</v>
      </c>
      <c r="EJ23" s="1347">
        <v>274.87936951458352</v>
      </c>
      <c r="EK23" s="1347">
        <v>235.33284852843519</v>
      </c>
      <c r="EL23" s="1347">
        <v>235.63765075865541</v>
      </c>
      <c r="EM23" s="1347">
        <v>241.8447156224496</v>
      </c>
      <c r="EN23" s="1347">
        <v>248.91124397828034</v>
      </c>
      <c r="EO23" s="1347">
        <v>252.13311583732897</v>
      </c>
      <c r="EP23" s="1347">
        <v>242.1847853172672</v>
      </c>
      <c r="EQ23" s="1347">
        <v>258.01641083206238</v>
      </c>
      <c r="ER23" s="1347">
        <v>258.90202129042297</v>
      </c>
      <c r="ES23" s="1347">
        <v>268.39295890186429</v>
      </c>
      <c r="ET23" s="1347">
        <v>286.09640680913026</v>
      </c>
    </row>
    <row r="24" spans="1:150" ht="15.95" customHeight="1" x14ac:dyDescent="0.3">
      <c r="A24" s="1343" t="s">
        <v>844</v>
      </c>
      <c r="B24" s="645">
        <v>910.52295066000011</v>
      </c>
      <c r="C24" s="645">
        <v>946.23703324999997</v>
      </c>
      <c r="D24" s="645">
        <v>946.07028086000003</v>
      </c>
      <c r="E24" s="645">
        <v>778.97302276999994</v>
      </c>
      <c r="F24" s="645">
        <v>780.76738892999992</v>
      </c>
      <c r="G24" s="645">
        <v>836.92314060000001</v>
      </c>
      <c r="H24" s="645">
        <v>853.03320702999997</v>
      </c>
      <c r="I24" s="645">
        <v>899.80568004999998</v>
      </c>
      <c r="J24" s="645">
        <v>913.01527264000015</v>
      </c>
      <c r="K24" s="645">
        <v>895.70124750000025</v>
      </c>
      <c r="L24" s="645">
        <v>879.75268698000014</v>
      </c>
      <c r="M24" s="645">
        <v>873.79155099000002</v>
      </c>
      <c r="N24" s="645">
        <v>854.11602243000004</v>
      </c>
      <c r="O24" s="645">
        <v>871.43537901000013</v>
      </c>
      <c r="P24" s="645">
        <v>836.13967690999993</v>
      </c>
      <c r="Q24" s="645">
        <v>807.90934457999992</v>
      </c>
      <c r="R24" s="645">
        <v>795.93072956000003</v>
      </c>
      <c r="S24" s="645">
        <v>769.29634325999996</v>
      </c>
      <c r="T24" s="645">
        <v>790.82085855000003</v>
      </c>
      <c r="U24" s="645">
        <v>813.43019205999997</v>
      </c>
      <c r="V24" s="645">
        <v>804.49209078000013</v>
      </c>
      <c r="W24" s="645">
        <v>772.5942690600001</v>
      </c>
      <c r="X24" s="645">
        <v>754.09949637999989</v>
      </c>
      <c r="Y24" s="645">
        <v>711.97998602999996</v>
      </c>
      <c r="Z24" s="645">
        <v>713.79004568000005</v>
      </c>
      <c r="AA24" s="645">
        <v>750.02149987999996</v>
      </c>
      <c r="AB24" s="645">
        <v>736.94564173999993</v>
      </c>
      <c r="AC24" s="645">
        <v>724.60248029999991</v>
      </c>
      <c r="AD24" s="645">
        <v>711.62751149999986</v>
      </c>
      <c r="AE24" s="645">
        <v>714.89963088999991</v>
      </c>
      <c r="AF24" s="645">
        <v>724.10077414</v>
      </c>
      <c r="AG24" s="645">
        <v>713.7732903399999</v>
      </c>
      <c r="AH24" s="645">
        <v>693.68404306000002</v>
      </c>
      <c r="AI24" s="645">
        <v>649.31595695999999</v>
      </c>
      <c r="AJ24" s="645">
        <v>658.43852566999999</v>
      </c>
      <c r="AK24" s="645">
        <v>616.49682905999987</v>
      </c>
      <c r="AL24" s="645">
        <v>614.57651317999978</v>
      </c>
      <c r="AM24" s="645">
        <v>602.62944450999998</v>
      </c>
      <c r="AN24" s="645">
        <v>626.56622527000002</v>
      </c>
      <c r="AO24" s="645">
        <v>641.2660831799999</v>
      </c>
      <c r="AP24" s="645">
        <v>814.35686249420007</v>
      </c>
      <c r="AQ24" s="645">
        <v>793.48873911499993</v>
      </c>
      <c r="AR24" s="645">
        <v>824.42682403920003</v>
      </c>
      <c r="AS24" s="645">
        <v>805.64309489999982</v>
      </c>
      <c r="AT24" s="645">
        <v>807.38785070400002</v>
      </c>
      <c r="AU24" s="645">
        <v>806.47307684359987</v>
      </c>
      <c r="AV24" s="645">
        <v>853.60913497000001</v>
      </c>
      <c r="AW24" s="645">
        <v>830.17530601880003</v>
      </c>
      <c r="AX24" s="645">
        <v>832.71961218279989</v>
      </c>
      <c r="AY24" s="645">
        <v>812.25391012479997</v>
      </c>
      <c r="AZ24" s="645">
        <v>807.95125932830001</v>
      </c>
      <c r="BA24" s="645">
        <v>817.13474315760004</v>
      </c>
      <c r="BB24" s="645">
        <v>790.40151680539998</v>
      </c>
      <c r="BC24" s="645">
        <v>819.53788119359979</v>
      </c>
      <c r="BD24" s="645">
        <v>971.62186614059999</v>
      </c>
      <c r="BE24" s="645">
        <v>982.66974293440001</v>
      </c>
      <c r="BF24" s="645">
        <v>990.1482344499999</v>
      </c>
      <c r="BG24" s="645">
        <v>955.79545839400009</v>
      </c>
      <c r="BH24" s="645">
        <v>1022.5976903499001</v>
      </c>
      <c r="BI24" s="645">
        <v>1038.2356263586</v>
      </c>
      <c r="BJ24" s="645">
        <v>1008.6153885551998</v>
      </c>
      <c r="BK24" s="645">
        <v>999.80705009930011</v>
      </c>
      <c r="BL24" s="645">
        <v>1033.5171342601004</v>
      </c>
      <c r="BM24" s="645">
        <v>1043.3940282200001</v>
      </c>
      <c r="BN24" s="645">
        <v>1023.3434777845001</v>
      </c>
      <c r="BO24" s="645">
        <v>1035.3106493512003</v>
      </c>
      <c r="BP24" s="645">
        <v>1031.3313668433</v>
      </c>
      <c r="BQ24" s="645">
        <v>1033.5339158576999</v>
      </c>
      <c r="BR24" s="645">
        <v>1015.1898079394</v>
      </c>
      <c r="BS24" s="645">
        <v>1011.87914269</v>
      </c>
      <c r="BT24" s="645">
        <v>1033.8272659149718</v>
      </c>
      <c r="BU24" s="645">
        <v>1018.5757075495941</v>
      </c>
      <c r="BV24" s="645">
        <v>1018.850536995846</v>
      </c>
      <c r="BW24" s="645">
        <v>1041.345205824035</v>
      </c>
      <c r="BX24" s="645">
        <v>1077.4130218140001</v>
      </c>
      <c r="BY24" s="645">
        <v>1065.3526947838</v>
      </c>
      <c r="BZ24" s="645">
        <v>1076.7</v>
      </c>
      <c r="CA24" s="645">
        <v>1053.2084324807001</v>
      </c>
      <c r="CB24" s="645">
        <v>1033.8153763808</v>
      </c>
      <c r="CC24" s="645">
        <v>1056.9001107786103</v>
      </c>
      <c r="CD24" s="645">
        <v>1053.8271978771359</v>
      </c>
      <c r="CE24" s="645">
        <v>1101.8588021599999</v>
      </c>
      <c r="CF24" s="645">
        <v>1101.7069342499999</v>
      </c>
      <c r="CG24" s="645">
        <v>1131.2434705999999</v>
      </c>
      <c r="CH24" s="645">
        <v>1139.5048297899996</v>
      </c>
      <c r="CI24" s="645">
        <v>1170.7630978100001</v>
      </c>
      <c r="CJ24" s="645">
        <v>1213.6160808700001</v>
      </c>
      <c r="CK24" s="645">
        <v>1243.3684314300003</v>
      </c>
      <c r="CL24" s="645">
        <v>1203.81601452</v>
      </c>
      <c r="CM24" s="645">
        <v>1119.0341412</v>
      </c>
      <c r="CN24" s="645">
        <v>1106.4422757700002</v>
      </c>
      <c r="CO24" s="645">
        <v>1109.2194839599999</v>
      </c>
      <c r="CP24" s="645">
        <v>1068.0377483500001</v>
      </c>
      <c r="CQ24" s="645">
        <v>1049.9934026000001</v>
      </c>
      <c r="CR24" s="645">
        <v>1052.3091175100001</v>
      </c>
      <c r="CS24" s="645">
        <v>1051.8807513100001</v>
      </c>
      <c r="CT24" s="645">
        <v>1040.2209888</v>
      </c>
      <c r="CU24" s="645">
        <v>1067.7482000000002</v>
      </c>
      <c r="CV24" s="645">
        <v>1193.76401728</v>
      </c>
      <c r="CW24" s="645">
        <v>1216.6512270200001</v>
      </c>
      <c r="CX24" s="645">
        <v>1196.33047756</v>
      </c>
      <c r="CY24" s="645">
        <v>1151.7621939100002</v>
      </c>
      <c r="CZ24" s="645">
        <v>1102.8077466399998</v>
      </c>
      <c r="DA24" s="645">
        <v>1115.8683898799998</v>
      </c>
      <c r="DB24" s="1346">
        <v>1147.7219951100001</v>
      </c>
      <c r="DC24" s="1346">
        <v>1120.0761980699999</v>
      </c>
      <c r="DD24" s="1346">
        <v>1094.9677360900002</v>
      </c>
      <c r="DE24" s="1346">
        <v>1109.09746969</v>
      </c>
      <c r="DF24" s="1346">
        <v>1114.30152838</v>
      </c>
      <c r="DG24" s="1346">
        <v>1124.7106745300002</v>
      </c>
      <c r="DH24" s="1346">
        <v>1124.6005343799998</v>
      </c>
      <c r="DI24" s="1346">
        <v>1108.7673913699998</v>
      </c>
      <c r="DJ24" s="1346">
        <v>1037.69693983</v>
      </c>
      <c r="DK24" s="1346">
        <v>1019.5419440699999</v>
      </c>
      <c r="DL24" s="1346">
        <v>1030.6387722123</v>
      </c>
      <c r="DM24" s="1346">
        <v>1049.4093345413501</v>
      </c>
      <c r="DN24" s="1346">
        <v>1075.5484436628999</v>
      </c>
      <c r="DO24" s="1346">
        <v>1113.2290759383002</v>
      </c>
      <c r="DP24" s="1346">
        <v>962.56847029699998</v>
      </c>
      <c r="DQ24" s="1346">
        <v>970.74857952000013</v>
      </c>
      <c r="DR24" s="1346">
        <v>931.78617411999994</v>
      </c>
      <c r="DS24" s="1347">
        <v>938.28862791999995</v>
      </c>
      <c r="DT24" s="1347">
        <v>938.49974880000002</v>
      </c>
      <c r="DU24" s="1347">
        <v>937.55656529999987</v>
      </c>
      <c r="DV24" s="1347">
        <v>924.60281097000006</v>
      </c>
      <c r="DW24" s="1347">
        <v>846.01675934566026</v>
      </c>
      <c r="DX24" s="1347">
        <v>840.01868298999989</v>
      </c>
      <c r="DY24" s="1347">
        <v>792.5517537799999</v>
      </c>
      <c r="DZ24" s="1347">
        <v>784.23861486999988</v>
      </c>
      <c r="EA24" s="1347">
        <v>767.32447072000002</v>
      </c>
      <c r="EB24" s="1347">
        <v>788.15217333559997</v>
      </c>
      <c r="EC24" s="1347">
        <v>791.96849042655003</v>
      </c>
      <c r="ED24" s="1347">
        <v>824.56484534459992</v>
      </c>
      <c r="EE24" s="1347">
        <v>811.24633205714997</v>
      </c>
      <c r="EF24" s="1347">
        <v>828.6529925264</v>
      </c>
      <c r="EG24" s="1347">
        <v>844.64653551184358</v>
      </c>
      <c r="EH24" s="1347">
        <v>869.3114878319584</v>
      </c>
      <c r="EI24" s="1347">
        <v>846.09736139999995</v>
      </c>
      <c r="EJ24" s="1347">
        <v>870.8616852900002</v>
      </c>
      <c r="EK24" s="1347">
        <v>865.14113024000005</v>
      </c>
      <c r="EL24" s="1347">
        <v>854.32316958999991</v>
      </c>
      <c r="EM24" s="1347">
        <v>858.84396934000006</v>
      </c>
      <c r="EN24" s="1347">
        <v>878.36835211292009</v>
      </c>
      <c r="EO24" s="1347">
        <v>889.70898610650102</v>
      </c>
      <c r="EP24" s="1347">
        <v>864.06163287342986</v>
      </c>
      <c r="EQ24" s="1347">
        <v>917.12480463083898</v>
      </c>
      <c r="ER24" s="1347">
        <v>907.73410154371402</v>
      </c>
      <c r="ES24" s="1347">
        <v>909.6926035567293</v>
      </c>
      <c r="ET24" s="1347">
        <v>945.55711581353216</v>
      </c>
    </row>
    <row r="25" spans="1:150" ht="15.95" customHeight="1" x14ac:dyDescent="0.3">
      <c r="A25" s="1343" t="s">
        <v>845</v>
      </c>
      <c r="B25" s="645">
        <v>349.5838636200001</v>
      </c>
      <c r="C25" s="645">
        <v>381.58419513000007</v>
      </c>
      <c r="D25" s="645">
        <v>345.22730449000005</v>
      </c>
      <c r="E25" s="645">
        <v>364.20730191000001</v>
      </c>
      <c r="F25" s="645">
        <v>392.64291809999997</v>
      </c>
      <c r="G25" s="645">
        <v>371.64065326000002</v>
      </c>
      <c r="H25" s="645">
        <v>386.69017022000003</v>
      </c>
      <c r="I25" s="645">
        <v>389.08370517999992</v>
      </c>
      <c r="J25" s="645">
        <v>388.04698978000005</v>
      </c>
      <c r="K25" s="645">
        <v>374.94031618000002</v>
      </c>
      <c r="L25" s="645">
        <v>387.34871066000011</v>
      </c>
      <c r="M25" s="645">
        <v>391.21954827000002</v>
      </c>
      <c r="N25" s="645">
        <v>394.95257374000005</v>
      </c>
      <c r="O25" s="645">
        <v>449.73408968000001</v>
      </c>
      <c r="P25" s="645">
        <v>425.44409610000002</v>
      </c>
      <c r="Q25" s="645">
        <v>419.98520794000001</v>
      </c>
      <c r="R25" s="645">
        <v>448.72128531999999</v>
      </c>
      <c r="S25" s="645">
        <v>499.72984506</v>
      </c>
      <c r="T25" s="645">
        <v>444.33647447999994</v>
      </c>
      <c r="U25" s="645">
        <v>476.79070765</v>
      </c>
      <c r="V25" s="645">
        <v>474.86611438000006</v>
      </c>
      <c r="W25" s="645">
        <v>434.19925030000007</v>
      </c>
      <c r="X25" s="645">
        <v>387.23735848999996</v>
      </c>
      <c r="Y25" s="645">
        <v>398.30967823999993</v>
      </c>
      <c r="Z25" s="645">
        <v>394.06549207</v>
      </c>
      <c r="AA25" s="645">
        <v>419.92197926999989</v>
      </c>
      <c r="AB25" s="645">
        <v>347.96323026000005</v>
      </c>
      <c r="AC25" s="645">
        <v>344.51752061000008</v>
      </c>
      <c r="AD25" s="645">
        <v>330.12536820000003</v>
      </c>
      <c r="AE25" s="645">
        <v>341.35883003999999</v>
      </c>
      <c r="AF25" s="645">
        <v>345.52169050999998</v>
      </c>
      <c r="AG25" s="645">
        <v>392.53185898999999</v>
      </c>
      <c r="AH25" s="645">
        <v>394.26805704999992</v>
      </c>
      <c r="AI25" s="645">
        <v>444.21185464000001</v>
      </c>
      <c r="AJ25" s="645">
        <v>440.41348549000003</v>
      </c>
      <c r="AK25" s="645">
        <v>452.15205901899998</v>
      </c>
      <c r="AL25" s="645">
        <v>449.38061389329999</v>
      </c>
      <c r="AM25" s="645">
        <v>459.80072096712502</v>
      </c>
      <c r="AN25" s="645">
        <v>446.795973086728</v>
      </c>
      <c r="AO25" s="645">
        <v>503.21548736248496</v>
      </c>
      <c r="AP25" s="645">
        <v>533.62951280253299</v>
      </c>
      <c r="AQ25" s="645">
        <v>560.89018828217399</v>
      </c>
      <c r="AR25" s="645">
        <v>634.15570742199998</v>
      </c>
      <c r="AS25" s="645">
        <v>627.16898501300011</v>
      </c>
      <c r="AT25" s="645">
        <v>674.09105965683204</v>
      </c>
      <c r="AU25" s="645">
        <v>640.58055344027207</v>
      </c>
      <c r="AV25" s="645">
        <v>629.07751012096014</v>
      </c>
      <c r="AW25" s="645">
        <v>575.82417927239999</v>
      </c>
      <c r="AX25" s="645">
        <v>575.22101026040002</v>
      </c>
      <c r="AY25" s="645">
        <v>661.61724320280007</v>
      </c>
      <c r="AZ25" s="645">
        <v>630.88827327939998</v>
      </c>
      <c r="BA25" s="645">
        <v>645.15228053479996</v>
      </c>
      <c r="BB25" s="645">
        <v>676.26767594210003</v>
      </c>
      <c r="BC25" s="645">
        <v>650.42292694159994</v>
      </c>
      <c r="BD25" s="645">
        <v>711.52481523260008</v>
      </c>
      <c r="BE25" s="645">
        <v>778.96898550130004</v>
      </c>
      <c r="BF25" s="645">
        <v>813.61437877499998</v>
      </c>
      <c r="BG25" s="645">
        <v>801.08239368400007</v>
      </c>
      <c r="BH25" s="645">
        <v>846.6308202936001</v>
      </c>
      <c r="BI25" s="645">
        <v>880.04170309370022</v>
      </c>
      <c r="BJ25" s="645">
        <v>916.31820387300002</v>
      </c>
      <c r="BK25" s="645">
        <v>847.34622856279998</v>
      </c>
      <c r="BL25" s="645">
        <v>858.13637922550004</v>
      </c>
      <c r="BM25" s="645">
        <v>865.50869905139996</v>
      </c>
      <c r="BN25" s="645">
        <v>838.35208333573848</v>
      </c>
      <c r="BO25" s="645">
        <v>840.41745006050007</v>
      </c>
      <c r="BP25" s="645">
        <v>786.84377799060007</v>
      </c>
      <c r="BQ25" s="645">
        <v>878.99880511160018</v>
      </c>
      <c r="BR25" s="645">
        <v>902.82385893909998</v>
      </c>
      <c r="BS25" s="645">
        <v>932.54664263200004</v>
      </c>
      <c r="BT25" s="645">
        <v>945.32580996797503</v>
      </c>
      <c r="BU25" s="645">
        <v>993.57863903124598</v>
      </c>
      <c r="BV25" s="645">
        <v>977.37493899353012</v>
      </c>
      <c r="BW25" s="645">
        <v>951.70568371354011</v>
      </c>
      <c r="BX25" s="645">
        <v>948.21345411100003</v>
      </c>
      <c r="BY25" s="645">
        <v>982.79033317299991</v>
      </c>
      <c r="BZ25" s="645">
        <v>997.9</v>
      </c>
      <c r="CA25" s="645">
        <v>999.75565409100011</v>
      </c>
      <c r="CB25" s="645">
        <v>998.83943063159995</v>
      </c>
      <c r="CC25" s="645">
        <v>1009.7262123204999</v>
      </c>
      <c r="CD25" s="645">
        <v>992.10993666511797</v>
      </c>
      <c r="CE25" s="645">
        <v>1153.702097918572</v>
      </c>
      <c r="CF25" s="645">
        <v>1160.0101035208684</v>
      </c>
      <c r="CG25" s="645">
        <v>1208.7401356203966</v>
      </c>
      <c r="CH25" s="645">
        <v>1342.8787727604213</v>
      </c>
      <c r="CI25" s="645">
        <v>1192.2574060846823</v>
      </c>
      <c r="CJ25" s="645">
        <v>1194.5438976470539</v>
      </c>
      <c r="CK25" s="645">
        <v>1193.9307357339412</v>
      </c>
      <c r="CL25" s="645">
        <v>1359.3799376390964</v>
      </c>
      <c r="CM25" s="645">
        <v>1341.8404377858965</v>
      </c>
      <c r="CN25" s="645">
        <v>1355.0331538285266</v>
      </c>
      <c r="CO25" s="645">
        <v>1403.395074962842</v>
      </c>
      <c r="CP25" s="645">
        <v>1372.7892620637001</v>
      </c>
      <c r="CQ25" s="645">
        <v>1351.5578419620574</v>
      </c>
      <c r="CR25" s="645">
        <v>1357.68229224014</v>
      </c>
      <c r="CS25" s="645">
        <v>1548.1253335600945</v>
      </c>
      <c r="CT25" s="645">
        <v>1561.7792182682738</v>
      </c>
      <c r="CU25" s="645">
        <v>1535.1447297524569</v>
      </c>
      <c r="CV25" s="645">
        <v>1524.9667740184552</v>
      </c>
      <c r="CW25" s="645">
        <v>1513.8188471687711</v>
      </c>
      <c r="CX25" s="645">
        <v>1596.0035096327615</v>
      </c>
      <c r="CY25" s="645">
        <v>1611.2110725925545</v>
      </c>
      <c r="CZ25" s="645">
        <v>1580.435413418664</v>
      </c>
      <c r="DA25" s="645">
        <v>1603.0743669590804</v>
      </c>
      <c r="DB25" s="1346">
        <v>1545.7193157950067</v>
      </c>
      <c r="DC25" s="1346">
        <v>1577.4558771907261</v>
      </c>
      <c r="DD25" s="1346">
        <v>1616.0253295947994</v>
      </c>
      <c r="DE25" s="1346">
        <v>1574.7389989473122</v>
      </c>
      <c r="DF25" s="1346">
        <v>1701.9029612204668</v>
      </c>
      <c r="DG25" s="1346">
        <v>1612.7876255358742</v>
      </c>
      <c r="DH25" s="1346">
        <v>1541.7515389311986</v>
      </c>
      <c r="DI25" s="1346">
        <v>1511.0818421079566</v>
      </c>
      <c r="DJ25" s="1346">
        <v>1529.026986458651</v>
      </c>
      <c r="DK25" s="1346">
        <v>1532.7701826212365</v>
      </c>
      <c r="DL25" s="1346">
        <v>1516.1132513570849</v>
      </c>
      <c r="DM25" s="1346">
        <v>1545.7152734518277</v>
      </c>
      <c r="DN25" s="1346">
        <v>1713.8740349852628</v>
      </c>
      <c r="DO25" s="1346">
        <v>1762.386245872565</v>
      </c>
      <c r="DP25" s="1346">
        <v>1627.8640205633487</v>
      </c>
      <c r="DQ25" s="1346">
        <v>1587.7692974319041</v>
      </c>
      <c r="DR25" s="1346">
        <v>1577.5652863222695</v>
      </c>
      <c r="DS25" s="1347">
        <v>1757.5324039900736</v>
      </c>
      <c r="DT25" s="1347">
        <v>1608.4647488040457</v>
      </c>
      <c r="DU25" s="1347">
        <v>1596.7098639595965</v>
      </c>
      <c r="DV25" s="1347">
        <v>1609.764881786404</v>
      </c>
      <c r="DW25" s="1347">
        <v>1604.6335836085364</v>
      </c>
      <c r="DX25" s="1347">
        <v>1645.7448510875058</v>
      </c>
      <c r="DY25" s="1347">
        <v>1631.4171776238868</v>
      </c>
      <c r="DZ25" s="1347">
        <v>1903.211354679504</v>
      </c>
      <c r="EA25" s="1347">
        <v>2388.621873167664</v>
      </c>
      <c r="EB25" s="1347">
        <v>2073.7731134321293</v>
      </c>
      <c r="EC25" s="1347">
        <v>1958.8360998693311</v>
      </c>
      <c r="ED25" s="1347">
        <v>1975.3641805042691</v>
      </c>
      <c r="EE25" s="1347">
        <v>1915.4210524868345</v>
      </c>
      <c r="EF25" s="1347">
        <v>1536.5174973807636</v>
      </c>
      <c r="EG25" s="1347">
        <v>1462.0695899103334</v>
      </c>
      <c r="EH25" s="1347">
        <v>1586.9984690278905</v>
      </c>
      <c r="EI25" s="1347">
        <v>1413.9710280543984</v>
      </c>
      <c r="EJ25" s="1347">
        <v>1455.2845246563154</v>
      </c>
      <c r="EK25" s="1347">
        <v>1484.722752255054</v>
      </c>
      <c r="EL25" s="1347">
        <v>1615.4883531648586</v>
      </c>
      <c r="EM25" s="1347">
        <v>1505.9169451254174</v>
      </c>
      <c r="EN25" s="1347">
        <v>1403.0568087933593</v>
      </c>
      <c r="EO25" s="1347">
        <v>1445.2415650236694</v>
      </c>
      <c r="EP25" s="1347">
        <v>1450.769078524417</v>
      </c>
      <c r="EQ25" s="1347">
        <v>1518.6063867546786</v>
      </c>
      <c r="ER25" s="1347">
        <v>1478.4533514649777</v>
      </c>
      <c r="ES25" s="1347">
        <v>1483.559324136138</v>
      </c>
      <c r="ET25" s="1347">
        <v>1441.8014271548991</v>
      </c>
    </row>
    <row r="26" spans="1:150" ht="15.95" customHeight="1" x14ac:dyDescent="0.3">
      <c r="A26" s="1343" t="s">
        <v>846</v>
      </c>
      <c r="B26" s="645">
        <v>2363.6979685556757</v>
      </c>
      <c r="C26" s="645">
        <v>2490.2006593228002</v>
      </c>
      <c r="D26" s="645">
        <v>2384.9380532999999</v>
      </c>
      <c r="E26" s="645">
        <v>2443.5400831499996</v>
      </c>
      <c r="F26" s="645">
        <v>2562.59365411</v>
      </c>
      <c r="G26" s="645">
        <v>2515.3131755599998</v>
      </c>
      <c r="H26" s="645">
        <v>2857.7457099200001</v>
      </c>
      <c r="I26" s="645">
        <v>2727.07123512</v>
      </c>
      <c r="J26" s="645">
        <v>2572.29923285</v>
      </c>
      <c r="K26" s="645">
        <v>2523.8280641275001</v>
      </c>
      <c r="L26" s="645">
        <v>2714.2746140874997</v>
      </c>
      <c r="M26" s="645">
        <v>2690.15770634</v>
      </c>
      <c r="N26" s="645">
        <v>2779.1720238299999</v>
      </c>
      <c r="O26" s="645">
        <v>2758.4331251500003</v>
      </c>
      <c r="P26" s="645">
        <v>2663.0990472900003</v>
      </c>
      <c r="Q26" s="645">
        <v>2641.1541482299999</v>
      </c>
      <c r="R26" s="645">
        <v>2748.5789794799998</v>
      </c>
      <c r="S26" s="645">
        <v>2778.9492123799996</v>
      </c>
      <c r="T26" s="645">
        <v>2893.6518598800003</v>
      </c>
      <c r="U26" s="645">
        <v>2871.17907255</v>
      </c>
      <c r="V26" s="645">
        <v>2932.26702097</v>
      </c>
      <c r="W26" s="645">
        <v>2754.9733427299993</v>
      </c>
      <c r="X26" s="645">
        <v>2871.3124255999996</v>
      </c>
      <c r="Y26" s="645">
        <v>2711.0704768999999</v>
      </c>
      <c r="Z26" s="645">
        <v>2760.9661566299997</v>
      </c>
      <c r="AA26" s="645">
        <v>2454.5476632399996</v>
      </c>
      <c r="AB26" s="645">
        <v>2717.0946421299996</v>
      </c>
      <c r="AC26" s="645">
        <v>2681.1607323600001</v>
      </c>
      <c r="AD26" s="645">
        <v>3040.2554009700002</v>
      </c>
      <c r="AE26" s="645">
        <v>3101.2892397099999</v>
      </c>
      <c r="AF26" s="645">
        <v>3079.2995641399998</v>
      </c>
      <c r="AG26" s="645">
        <v>3400.1454348299999</v>
      </c>
      <c r="AH26" s="645">
        <v>3340.8715155300001</v>
      </c>
      <c r="AI26" s="645">
        <v>3483.7399008900002</v>
      </c>
      <c r="AJ26" s="645">
        <v>3433.9557724599999</v>
      </c>
      <c r="AK26" s="645">
        <v>3370.6981678899997</v>
      </c>
      <c r="AL26" s="645">
        <v>3418.6193387499993</v>
      </c>
      <c r="AM26" s="645">
        <v>3644.5871086299994</v>
      </c>
      <c r="AN26" s="645">
        <v>3768.7207680599995</v>
      </c>
      <c r="AO26" s="645">
        <v>3737.56939121</v>
      </c>
      <c r="AP26" s="645">
        <v>3941.5406501008006</v>
      </c>
      <c r="AQ26" s="645">
        <v>3536.4350238832008</v>
      </c>
      <c r="AR26" s="645">
        <v>3642.5338103963995</v>
      </c>
      <c r="AS26" s="645">
        <v>3493.7771045</v>
      </c>
      <c r="AT26" s="645">
        <v>3340.7957776932003</v>
      </c>
      <c r="AU26" s="645">
        <v>3203.9466502721998</v>
      </c>
      <c r="AV26" s="645">
        <v>3312.9222928489994</v>
      </c>
      <c r="AW26" s="645">
        <v>3211.3458633143996</v>
      </c>
      <c r="AX26" s="645">
        <v>3178.7274950044002</v>
      </c>
      <c r="AY26" s="645">
        <v>3599.6290979411001</v>
      </c>
      <c r="AZ26" s="645">
        <v>3441.4286314036003</v>
      </c>
      <c r="BA26" s="645">
        <v>3381.0350028454</v>
      </c>
      <c r="BB26" s="645">
        <v>3292.3944738406994</v>
      </c>
      <c r="BC26" s="645">
        <v>3237.7080664887999</v>
      </c>
      <c r="BD26" s="645">
        <v>3380.7336175388004</v>
      </c>
      <c r="BE26" s="645">
        <v>3206.1246475112002</v>
      </c>
      <c r="BF26" s="645">
        <v>2809.5316792800004</v>
      </c>
      <c r="BG26" s="645">
        <v>3048.3363028500003</v>
      </c>
      <c r="BH26" s="645">
        <v>2944.4484472599001</v>
      </c>
      <c r="BI26" s="645">
        <v>2888.7957699859999</v>
      </c>
      <c r="BJ26" s="645">
        <v>3219.7583810821002</v>
      </c>
      <c r="BK26" s="645">
        <v>3046.9909263137001</v>
      </c>
      <c r="BL26" s="645">
        <v>2938.3740002628997</v>
      </c>
      <c r="BM26" s="645">
        <v>2696.1059933732004</v>
      </c>
      <c r="BN26" s="645">
        <v>2804.6461911065003</v>
      </c>
      <c r="BO26" s="645">
        <v>3142.0902128212001</v>
      </c>
      <c r="BP26" s="645">
        <v>3583.8641318090999</v>
      </c>
      <c r="BQ26" s="645">
        <v>3358.4287600749003</v>
      </c>
      <c r="BR26" s="645">
        <v>3252.1962490735</v>
      </c>
      <c r="BS26" s="645">
        <v>3189.3708814188003</v>
      </c>
      <c r="BT26" s="645">
        <v>3330.9031613059201</v>
      </c>
      <c r="BU26" s="645">
        <v>2957.3563713709837</v>
      </c>
      <c r="BV26" s="645">
        <v>3671.0438955459963</v>
      </c>
      <c r="BW26" s="645">
        <v>3606.6569796742206</v>
      </c>
      <c r="BX26" s="645">
        <v>3521.8149184145</v>
      </c>
      <c r="BY26" s="645">
        <v>3594.8836878897991</v>
      </c>
      <c r="BZ26" s="645">
        <v>3544.1</v>
      </c>
      <c r="CA26" s="645">
        <v>3773.1625763252996</v>
      </c>
      <c r="CB26" s="645">
        <v>3865.0737581836001</v>
      </c>
      <c r="CC26" s="645">
        <v>3630.7657072709767</v>
      </c>
      <c r="CD26" s="645">
        <v>3369.4383622078481</v>
      </c>
      <c r="CE26" s="645">
        <v>3358.6691236622587</v>
      </c>
      <c r="CF26" s="645">
        <v>3647.6030256101285</v>
      </c>
      <c r="CG26" s="645">
        <v>3618.3747553283333</v>
      </c>
      <c r="CH26" s="645">
        <v>3995.4466879357951</v>
      </c>
      <c r="CI26" s="645">
        <v>3935.4932035916463</v>
      </c>
      <c r="CJ26" s="645">
        <v>3711.3314375502018</v>
      </c>
      <c r="CK26" s="645">
        <v>3370.778237534686</v>
      </c>
      <c r="CL26" s="645">
        <v>3663.2413532621367</v>
      </c>
      <c r="CM26" s="645">
        <v>3553.5031679239587</v>
      </c>
      <c r="CN26" s="645">
        <v>4054.7225420760014</v>
      </c>
      <c r="CO26" s="645">
        <v>3961.2851472260427</v>
      </c>
      <c r="CP26" s="645">
        <v>3514.6277913910003</v>
      </c>
      <c r="CQ26" s="645">
        <v>3395.0508909787372</v>
      </c>
      <c r="CR26" s="645">
        <v>3286.4115694819352</v>
      </c>
      <c r="CS26" s="645">
        <v>3284.5306978335675</v>
      </c>
      <c r="CT26" s="645">
        <v>3854.945034659464</v>
      </c>
      <c r="CU26" s="645">
        <v>3852.9279532701771</v>
      </c>
      <c r="CV26" s="645">
        <v>3862.3376215499575</v>
      </c>
      <c r="CW26" s="645">
        <v>3562.0088421948308</v>
      </c>
      <c r="CX26" s="645">
        <v>3314.0402051890119</v>
      </c>
      <c r="CY26" s="645">
        <v>3856.8173349844351</v>
      </c>
      <c r="CZ26" s="645">
        <v>3865.8997007998619</v>
      </c>
      <c r="DA26" s="645">
        <v>3435.0737026536722</v>
      </c>
      <c r="DB26" s="1346">
        <v>3246.1208150499324</v>
      </c>
      <c r="DC26" s="1346">
        <v>3381.2584374390499</v>
      </c>
      <c r="DD26" s="1346">
        <v>3050.9555620400602</v>
      </c>
      <c r="DE26" s="1346">
        <v>2889.8700172028862</v>
      </c>
      <c r="DF26" s="1346">
        <v>3098.1481756435619</v>
      </c>
      <c r="DG26" s="1346">
        <v>3105.1762265985735</v>
      </c>
      <c r="DH26" s="1346">
        <v>3300.2915916613856</v>
      </c>
      <c r="DI26" s="1346">
        <v>3481.7353471842739</v>
      </c>
      <c r="DJ26" s="1346">
        <v>3448.5251477085753</v>
      </c>
      <c r="DK26" s="1346">
        <v>3474.1193927422119</v>
      </c>
      <c r="DL26" s="1346">
        <v>3595.5056784613625</v>
      </c>
      <c r="DM26" s="1346">
        <v>3381.3036645910297</v>
      </c>
      <c r="DN26" s="1346">
        <v>3230.4361388177213</v>
      </c>
      <c r="DO26" s="1346">
        <v>4828.3798538658157</v>
      </c>
      <c r="DP26" s="1346">
        <v>4808.0132349915993</v>
      </c>
      <c r="DQ26" s="1346">
        <v>4439.4842631616639</v>
      </c>
      <c r="DR26" s="1346">
        <v>4805.6545975926647</v>
      </c>
      <c r="DS26" s="1347">
        <v>5007.9330696243187</v>
      </c>
      <c r="DT26" s="1347">
        <v>5088.901639001434</v>
      </c>
      <c r="DU26" s="1347">
        <v>4836.9117213258514</v>
      </c>
      <c r="DV26" s="1347">
        <v>4888.7988985666234</v>
      </c>
      <c r="DW26" s="1347">
        <v>4747.9274298103746</v>
      </c>
      <c r="DX26" s="1347">
        <v>4974.9763837577575</v>
      </c>
      <c r="DY26" s="1347">
        <v>4685.8247730194962</v>
      </c>
      <c r="DZ26" s="1347">
        <v>4309.3485019522459</v>
      </c>
      <c r="EA26" s="1347">
        <v>4907.8379870256349</v>
      </c>
      <c r="EB26" s="1347">
        <v>5278.1022856593663</v>
      </c>
      <c r="EC26" s="1347">
        <v>4833.4729291157028</v>
      </c>
      <c r="ED26" s="1347">
        <v>4885.4329451383128</v>
      </c>
      <c r="EE26" s="1347">
        <v>5004.77102336183</v>
      </c>
      <c r="EF26" s="1347">
        <v>4901.5545799426864</v>
      </c>
      <c r="EG26" s="1347">
        <v>5236.7628199209421</v>
      </c>
      <c r="EH26" s="1347">
        <v>5043.1559781520245</v>
      </c>
      <c r="EI26" s="1347">
        <v>4806.8602179501495</v>
      </c>
      <c r="EJ26" s="1347">
        <v>5001.7728553552979</v>
      </c>
      <c r="EK26" s="1347">
        <v>4983.2997972805515</v>
      </c>
      <c r="EL26" s="1347">
        <v>4905.1773306599925</v>
      </c>
      <c r="EM26" s="1347">
        <v>5040.8147169026861</v>
      </c>
      <c r="EN26" s="1347">
        <v>4806.8555743161214</v>
      </c>
      <c r="EO26" s="1347">
        <v>5176.4182202082857</v>
      </c>
      <c r="EP26" s="1347">
        <v>5353.32235306649</v>
      </c>
      <c r="EQ26" s="1347">
        <v>5088.8854867304599</v>
      </c>
      <c r="ER26" s="1347">
        <v>5008.1349054145639</v>
      </c>
      <c r="ES26" s="1347">
        <v>4792.7139683942514</v>
      </c>
      <c r="ET26" s="1347">
        <v>4412.4008491106752</v>
      </c>
    </row>
    <row r="27" spans="1:150" ht="15.95" customHeight="1" x14ac:dyDescent="0.3">
      <c r="A27" s="1343" t="s">
        <v>847</v>
      </c>
      <c r="B27" s="645">
        <v>176.59226850081083</v>
      </c>
      <c r="C27" s="645">
        <v>201.93284895424</v>
      </c>
      <c r="D27" s="645">
        <v>193.29467437603</v>
      </c>
      <c r="E27" s="645">
        <v>168.56809528800002</v>
      </c>
      <c r="F27" s="645">
        <v>189.21288308400003</v>
      </c>
      <c r="G27" s="645">
        <v>185.95629152000001</v>
      </c>
      <c r="H27" s="645">
        <v>183.29567885000003</v>
      </c>
      <c r="I27" s="645">
        <v>203.48886256660001</v>
      </c>
      <c r="J27" s="645">
        <v>207.32335457999997</v>
      </c>
      <c r="K27" s="645">
        <v>203.12131497559997</v>
      </c>
      <c r="L27" s="645">
        <v>179.06845641000001</v>
      </c>
      <c r="M27" s="645">
        <v>184.52059422899998</v>
      </c>
      <c r="N27" s="645">
        <v>172.58193402000001</v>
      </c>
      <c r="O27" s="645">
        <v>189.47010082</v>
      </c>
      <c r="P27" s="645">
        <v>182.45768701</v>
      </c>
      <c r="Q27" s="645">
        <v>189.07941648300002</v>
      </c>
      <c r="R27" s="645">
        <v>196.66622902899999</v>
      </c>
      <c r="S27" s="645">
        <v>209.51591063000001</v>
      </c>
      <c r="T27" s="645">
        <v>226.54121509000001</v>
      </c>
      <c r="U27" s="645">
        <v>210.21094289800001</v>
      </c>
      <c r="V27" s="645">
        <v>220.83309419999995</v>
      </c>
      <c r="W27" s="645">
        <v>207.80221347999998</v>
      </c>
      <c r="X27" s="645">
        <v>204.10965881999999</v>
      </c>
      <c r="Y27" s="645">
        <v>198.33765414999996</v>
      </c>
      <c r="Z27" s="645">
        <v>192.41302737999999</v>
      </c>
      <c r="AA27" s="645">
        <v>196.42294497</v>
      </c>
      <c r="AB27" s="645">
        <v>194.26834905000001</v>
      </c>
      <c r="AC27" s="645">
        <v>197.66117403000001</v>
      </c>
      <c r="AD27" s="645">
        <v>189.06569009999998</v>
      </c>
      <c r="AE27" s="645">
        <v>194.87130588999997</v>
      </c>
      <c r="AF27" s="645">
        <v>188.29923076000003</v>
      </c>
      <c r="AG27" s="645">
        <v>181.17597109999997</v>
      </c>
      <c r="AH27" s="645">
        <v>163.04760561000001</v>
      </c>
      <c r="AI27" s="645">
        <v>154.31566275999998</v>
      </c>
      <c r="AJ27" s="645">
        <v>150.55489198000001</v>
      </c>
      <c r="AK27" s="645">
        <v>149.15617316000004</v>
      </c>
      <c r="AL27" s="645">
        <v>150.49432431</v>
      </c>
      <c r="AM27" s="645">
        <v>139.38545445</v>
      </c>
      <c r="AN27" s="645">
        <v>151.17183906</v>
      </c>
      <c r="AO27" s="645">
        <v>175.53539634999998</v>
      </c>
      <c r="AP27" s="645">
        <v>180.67720570170002</v>
      </c>
      <c r="AQ27" s="645">
        <v>183.02640676960002</v>
      </c>
      <c r="AR27" s="645">
        <v>180.7005194756</v>
      </c>
      <c r="AS27" s="645">
        <v>192.51933147000003</v>
      </c>
      <c r="AT27" s="645">
        <v>182.59103222439998</v>
      </c>
      <c r="AU27" s="645">
        <v>197.28146025260003</v>
      </c>
      <c r="AV27" s="645">
        <v>190.64512558999996</v>
      </c>
      <c r="AW27" s="645">
        <v>191.7951092644</v>
      </c>
      <c r="AX27" s="645">
        <v>186.0658834372</v>
      </c>
      <c r="AY27" s="645">
        <v>198.6709644133</v>
      </c>
      <c r="AZ27" s="645">
        <v>195.74388839629998</v>
      </c>
      <c r="BA27" s="645">
        <v>190.36370776880003</v>
      </c>
      <c r="BB27" s="645">
        <v>192.79535142199998</v>
      </c>
      <c r="BC27" s="645">
        <v>190.22880498879999</v>
      </c>
      <c r="BD27" s="645">
        <v>199.1007554434</v>
      </c>
      <c r="BE27" s="645">
        <v>201.48615796489997</v>
      </c>
      <c r="BF27" s="645">
        <v>240.0386187</v>
      </c>
      <c r="BG27" s="645">
        <v>236.60507316599998</v>
      </c>
      <c r="BH27" s="645">
        <v>233.8183665544</v>
      </c>
      <c r="BI27" s="645">
        <v>232.86536036460001</v>
      </c>
      <c r="BJ27" s="645">
        <v>222.36638881499997</v>
      </c>
      <c r="BK27" s="645">
        <v>237.55416839999998</v>
      </c>
      <c r="BL27" s="645">
        <v>226.73996263000001</v>
      </c>
      <c r="BM27" s="645">
        <v>243.52150372</v>
      </c>
      <c r="BN27" s="645">
        <v>235.20743038524998</v>
      </c>
      <c r="BO27" s="645">
        <v>234.94317896000001</v>
      </c>
      <c r="BP27" s="645">
        <v>246.85239048</v>
      </c>
      <c r="BQ27" s="645">
        <v>238.83289897999995</v>
      </c>
      <c r="BR27" s="645">
        <v>238.23718378000001</v>
      </c>
      <c r="BS27" s="645">
        <v>242.02547070000003</v>
      </c>
      <c r="BT27" s="645">
        <v>281.36017123190999</v>
      </c>
      <c r="BU27" s="645">
        <v>233.26205171999999</v>
      </c>
      <c r="BV27" s="645">
        <v>223.61475667000002</v>
      </c>
      <c r="BW27" s="645">
        <v>224.39622494999998</v>
      </c>
      <c r="BX27" s="645">
        <v>235.83869653999997</v>
      </c>
      <c r="BY27" s="645">
        <v>232.04889793000001</v>
      </c>
      <c r="BZ27" s="645">
        <v>237.3</v>
      </c>
      <c r="CA27" s="645">
        <v>235.64973496999997</v>
      </c>
      <c r="CB27" s="645">
        <v>231.13577302000002</v>
      </c>
      <c r="CC27" s="645">
        <v>239.42636635000002</v>
      </c>
      <c r="CD27" s="645">
        <v>238.94853953280798</v>
      </c>
      <c r="CE27" s="645">
        <v>243.15800648000001</v>
      </c>
      <c r="CF27" s="645">
        <v>234.10488827270771</v>
      </c>
      <c r="CG27" s="645">
        <v>226.54181328858999</v>
      </c>
      <c r="CH27" s="645">
        <v>213.95242040521168</v>
      </c>
      <c r="CI27" s="645">
        <v>233.84193406841652</v>
      </c>
      <c r="CJ27" s="645">
        <v>235.38473750784399</v>
      </c>
      <c r="CK27" s="645">
        <v>247.05226537561902</v>
      </c>
      <c r="CL27" s="645">
        <v>238.09755187232236</v>
      </c>
      <c r="CM27" s="645">
        <v>244.24631655819704</v>
      </c>
      <c r="CN27" s="645">
        <v>240.59277677735736</v>
      </c>
      <c r="CO27" s="645">
        <v>240.18387720309801</v>
      </c>
      <c r="CP27" s="645">
        <v>237.31509417252502</v>
      </c>
      <c r="CQ27" s="645">
        <v>236.13402552341648</v>
      </c>
      <c r="CR27" s="645">
        <v>229.12621355739995</v>
      </c>
      <c r="CS27" s="645">
        <v>237.77774410023397</v>
      </c>
      <c r="CT27" s="645">
        <v>240.14683632467603</v>
      </c>
      <c r="CU27" s="645">
        <v>250.64360829185699</v>
      </c>
      <c r="CV27" s="645">
        <v>237.3238288733651</v>
      </c>
      <c r="CW27" s="645">
        <v>235.45631769599035</v>
      </c>
      <c r="CX27" s="645">
        <v>241.2083515181024</v>
      </c>
      <c r="CY27" s="645">
        <v>248.37719486737072</v>
      </c>
      <c r="CZ27" s="645">
        <v>248.777935416605</v>
      </c>
      <c r="DA27" s="645">
        <v>255.72849986560851</v>
      </c>
      <c r="DB27" s="1346">
        <v>258.46664286352035</v>
      </c>
      <c r="DC27" s="1346">
        <v>268.15224447709295</v>
      </c>
      <c r="DD27" s="1346">
        <v>258.85357965145022</v>
      </c>
      <c r="DE27" s="1346">
        <v>252.15356645662189</v>
      </c>
      <c r="DF27" s="1346">
        <v>265.38474106099841</v>
      </c>
      <c r="DG27" s="1346">
        <v>279.50727439680429</v>
      </c>
      <c r="DH27" s="1346">
        <v>267.24002134032065</v>
      </c>
      <c r="DI27" s="1346">
        <v>272.89562751600369</v>
      </c>
      <c r="DJ27" s="1346">
        <v>303.88852701252961</v>
      </c>
      <c r="DK27" s="1346">
        <v>307.765795164726</v>
      </c>
      <c r="DL27" s="1346">
        <v>311.75583311421724</v>
      </c>
      <c r="DM27" s="1346">
        <v>308.83849788305366</v>
      </c>
      <c r="DN27" s="1346">
        <v>329.58059812951143</v>
      </c>
      <c r="DO27" s="1346">
        <v>349.24091370234504</v>
      </c>
      <c r="DP27" s="1346">
        <v>327.70410822192201</v>
      </c>
      <c r="DQ27" s="1346">
        <v>324.54169016975857</v>
      </c>
      <c r="DR27" s="1346">
        <v>318.46366263060986</v>
      </c>
      <c r="DS27" s="1347">
        <v>316.21627298351598</v>
      </c>
      <c r="DT27" s="1347">
        <v>316.53006359011812</v>
      </c>
      <c r="DU27" s="1347">
        <v>329.21990758446992</v>
      </c>
      <c r="DV27" s="1347">
        <v>326.30474563015093</v>
      </c>
      <c r="DW27" s="1347">
        <v>325.16391292372469</v>
      </c>
      <c r="DX27" s="1347">
        <v>336.09542218614348</v>
      </c>
      <c r="DY27" s="1347">
        <v>339.72029089684446</v>
      </c>
      <c r="DZ27" s="1347">
        <v>357.32100536254165</v>
      </c>
      <c r="EA27" s="1347">
        <v>340.42262424901651</v>
      </c>
      <c r="EB27" s="1347">
        <v>327.20406745780525</v>
      </c>
      <c r="EC27" s="1347">
        <v>311.55269408261989</v>
      </c>
      <c r="ED27" s="1347">
        <v>316.13771993633418</v>
      </c>
      <c r="EE27" s="1347">
        <v>313.27048798357197</v>
      </c>
      <c r="EF27" s="1347">
        <v>311.43085187436469</v>
      </c>
      <c r="EG27" s="1347">
        <v>328.05749979737357</v>
      </c>
      <c r="EH27" s="1347">
        <v>334.49500668649256</v>
      </c>
      <c r="EI27" s="1347">
        <v>339.79666347335217</v>
      </c>
      <c r="EJ27" s="1347">
        <v>355.36918727225469</v>
      </c>
      <c r="EK27" s="1347">
        <v>377.73819075200856</v>
      </c>
      <c r="EL27" s="1347">
        <v>358.05172346604314</v>
      </c>
      <c r="EM27" s="1347">
        <v>353.02983713110876</v>
      </c>
      <c r="EN27" s="1347">
        <v>362.965811060585</v>
      </c>
      <c r="EO27" s="1347">
        <v>371.24700858627835</v>
      </c>
      <c r="EP27" s="1347">
        <v>375.61398659639036</v>
      </c>
      <c r="EQ27" s="1347">
        <v>370.08427808799956</v>
      </c>
      <c r="ER27" s="1347">
        <v>346.09378610486777</v>
      </c>
      <c r="ES27" s="1347">
        <v>356.19226900034926</v>
      </c>
      <c r="ET27" s="1347">
        <v>344.8774833982647</v>
      </c>
    </row>
    <row r="28" spans="1:150" ht="15.95" customHeight="1" x14ac:dyDescent="0.3">
      <c r="A28" s="1343" t="s">
        <v>848</v>
      </c>
      <c r="B28" s="645">
        <v>97.614408969999999</v>
      </c>
      <c r="C28" s="645">
        <v>102.61530317999998</v>
      </c>
      <c r="D28" s="645">
        <v>100.63026966999999</v>
      </c>
      <c r="E28" s="645">
        <v>102.4541332</v>
      </c>
      <c r="F28" s="645">
        <v>98.261361329999986</v>
      </c>
      <c r="G28" s="645">
        <v>104.39886517000001</v>
      </c>
      <c r="H28" s="645">
        <v>96.68848552</v>
      </c>
      <c r="I28" s="645">
        <v>94.396002659999994</v>
      </c>
      <c r="J28" s="645">
        <v>89.32269466999999</v>
      </c>
      <c r="K28" s="645">
        <v>81.484388158517987</v>
      </c>
      <c r="L28" s="645">
        <v>75.448553338173994</v>
      </c>
      <c r="M28" s="645">
        <v>81.411835095809991</v>
      </c>
      <c r="N28" s="645">
        <v>69.397369005400989</v>
      </c>
      <c r="O28" s="645">
        <v>68.996006079051995</v>
      </c>
      <c r="P28" s="645">
        <v>72.817767338860008</v>
      </c>
      <c r="Q28" s="645">
        <v>78.667016665579737</v>
      </c>
      <c r="R28" s="645">
        <v>97.081972062534604</v>
      </c>
      <c r="S28" s="645">
        <v>104.36980495326826</v>
      </c>
      <c r="T28" s="645">
        <v>115.9669075457704</v>
      </c>
      <c r="U28" s="645">
        <v>118.1064868258315</v>
      </c>
      <c r="V28" s="645">
        <v>115.329142452735</v>
      </c>
      <c r="W28" s="645">
        <v>112.71279911566002</v>
      </c>
      <c r="X28" s="645">
        <v>105.90337220691613</v>
      </c>
      <c r="Y28" s="645">
        <v>106.497880595642</v>
      </c>
      <c r="Z28" s="645">
        <v>119.02716917999999</v>
      </c>
      <c r="AA28" s="645">
        <v>125.65828155000001</v>
      </c>
      <c r="AB28" s="645">
        <v>126.07304412000001</v>
      </c>
      <c r="AC28" s="645">
        <v>148.01151609999999</v>
      </c>
      <c r="AD28" s="645">
        <v>155.50539436999998</v>
      </c>
      <c r="AE28" s="645">
        <v>147.91883977000001</v>
      </c>
      <c r="AF28" s="645">
        <v>137.37193866999999</v>
      </c>
      <c r="AG28" s="645">
        <v>138.02645962</v>
      </c>
      <c r="AH28" s="645">
        <v>120.93262728000001</v>
      </c>
      <c r="AI28" s="645">
        <v>115.23435868999999</v>
      </c>
      <c r="AJ28" s="645">
        <v>120.96642899</v>
      </c>
      <c r="AK28" s="645">
        <v>144.77964678999999</v>
      </c>
      <c r="AL28" s="645">
        <v>166.28851318</v>
      </c>
      <c r="AM28" s="645">
        <v>155.64705203</v>
      </c>
      <c r="AN28" s="645">
        <v>159.43504797000003</v>
      </c>
      <c r="AO28" s="645">
        <v>151.59736138999997</v>
      </c>
      <c r="AP28" s="645">
        <v>162.76476494720001</v>
      </c>
      <c r="AQ28" s="645">
        <v>175.5978102096</v>
      </c>
      <c r="AR28" s="645">
        <v>149.589691042</v>
      </c>
      <c r="AS28" s="645">
        <v>154.38243273</v>
      </c>
      <c r="AT28" s="645">
        <v>142.1745302052</v>
      </c>
      <c r="AU28" s="645">
        <v>142.09732212081599</v>
      </c>
      <c r="AV28" s="645">
        <v>146.78131220914</v>
      </c>
      <c r="AW28" s="645">
        <v>148.30031303519601</v>
      </c>
      <c r="AX28" s="645">
        <v>149.59228796914999</v>
      </c>
      <c r="AY28" s="645">
        <v>144.36546618389499</v>
      </c>
      <c r="AZ28" s="645">
        <v>145.10835226846902</v>
      </c>
      <c r="BA28" s="645">
        <v>151.332670290512</v>
      </c>
      <c r="BB28" s="645">
        <v>133.33978002792</v>
      </c>
      <c r="BC28" s="645">
        <v>166.03203548303097</v>
      </c>
      <c r="BD28" s="645">
        <v>178.78367809125101</v>
      </c>
      <c r="BE28" s="645">
        <v>225.96230681309402</v>
      </c>
      <c r="BF28" s="645">
        <v>227.16183024827802</v>
      </c>
      <c r="BG28" s="645">
        <v>228.466386159861</v>
      </c>
      <c r="BH28" s="645">
        <v>231.975137686571</v>
      </c>
      <c r="BI28" s="645">
        <v>220.78901456923998</v>
      </c>
      <c r="BJ28" s="645">
        <v>273.459613137948</v>
      </c>
      <c r="BK28" s="645">
        <v>242.30585754926801</v>
      </c>
      <c r="BL28" s="645">
        <v>241.97609148436001</v>
      </c>
      <c r="BM28" s="645">
        <v>264.13208734438797</v>
      </c>
      <c r="BN28" s="645">
        <v>321.51504282691394</v>
      </c>
      <c r="BO28" s="645">
        <v>312.21540729697</v>
      </c>
      <c r="BP28" s="645">
        <v>311.20258982125802</v>
      </c>
      <c r="BQ28" s="645">
        <v>155.43094604219999</v>
      </c>
      <c r="BR28" s="645">
        <v>234.17691871757603</v>
      </c>
      <c r="BS28" s="645">
        <v>176.49389632339202</v>
      </c>
      <c r="BT28" s="645">
        <v>158.48801209582498</v>
      </c>
      <c r="BU28" s="645">
        <v>192.56512307616799</v>
      </c>
      <c r="BV28" s="645">
        <v>182.60654381780202</v>
      </c>
      <c r="BW28" s="645">
        <v>239.76565439396501</v>
      </c>
      <c r="BX28" s="645">
        <v>233.75830020199999</v>
      </c>
      <c r="BY28" s="645">
        <v>228.1199880129</v>
      </c>
      <c r="BZ28" s="645">
        <v>307.10000000000002</v>
      </c>
      <c r="CA28" s="645">
        <v>279.69326941025304</v>
      </c>
      <c r="CB28" s="645">
        <v>163.05112389999999</v>
      </c>
      <c r="CC28" s="645">
        <v>157.77436983561</v>
      </c>
      <c r="CD28" s="645">
        <v>101.504619756536</v>
      </c>
      <c r="CE28" s="645">
        <v>94.444437270082744</v>
      </c>
      <c r="CF28" s="645">
        <v>103.94835462019299</v>
      </c>
      <c r="CG28" s="645">
        <v>90.655576233880012</v>
      </c>
      <c r="CH28" s="645">
        <v>106.57304295735817</v>
      </c>
      <c r="CI28" s="645">
        <v>219.18467607100317</v>
      </c>
      <c r="CJ28" s="645">
        <v>100.46505482277</v>
      </c>
      <c r="CK28" s="645">
        <v>89.28311561999999</v>
      </c>
      <c r="CL28" s="645">
        <v>89.054852999999994</v>
      </c>
      <c r="CM28" s="645">
        <v>92.464651038802998</v>
      </c>
      <c r="CN28" s="645">
        <v>91.468189580000001</v>
      </c>
      <c r="CO28" s="645">
        <v>91.641846270000002</v>
      </c>
      <c r="CP28" s="645">
        <v>88.927837643325006</v>
      </c>
      <c r="CQ28" s="645">
        <v>83.293491148742987</v>
      </c>
      <c r="CR28" s="645">
        <v>86.37146728148501</v>
      </c>
      <c r="CS28" s="645">
        <v>84.604642524098864</v>
      </c>
      <c r="CT28" s="645">
        <v>78.325160029454892</v>
      </c>
      <c r="CU28" s="645">
        <v>76.659233949262713</v>
      </c>
      <c r="CV28" s="645">
        <v>95.28988166783536</v>
      </c>
      <c r="CW28" s="645">
        <v>80.692297490560861</v>
      </c>
      <c r="CX28" s="645">
        <v>75.559578036523376</v>
      </c>
      <c r="CY28" s="645">
        <v>74.012151978450106</v>
      </c>
      <c r="CZ28" s="645">
        <v>77.740551126647702</v>
      </c>
      <c r="DA28" s="645">
        <v>74.174897989999991</v>
      </c>
      <c r="DB28" s="1346">
        <v>74.180511122816867</v>
      </c>
      <c r="DC28" s="1346">
        <v>74.911465481918825</v>
      </c>
      <c r="DD28" s="1346">
        <v>78.385737314623597</v>
      </c>
      <c r="DE28" s="1346">
        <v>77.681668107964796</v>
      </c>
      <c r="DF28" s="1346">
        <v>170.95752902302027</v>
      </c>
      <c r="DG28" s="1346">
        <v>197.09340777883978</v>
      </c>
      <c r="DH28" s="1346">
        <v>241.77566960492067</v>
      </c>
      <c r="DI28" s="1346">
        <v>270.47061073999998</v>
      </c>
      <c r="DJ28" s="1346">
        <v>260.31001548</v>
      </c>
      <c r="DK28" s="1346">
        <v>252.42348912</v>
      </c>
      <c r="DL28" s="1346">
        <v>235.5096548767338</v>
      </c>
      <c r="DM28" s="1346">
        <v>241.15517149633391</v>
      </c>
      <c r="DN28" s="1346">
        <v>239.36306235795448</v>
      </c>
      <c r="DO28" s="1346">
        <v>223.90959444652412</v>
      </c>
      <c r="DP28" s="1346">
        <v>222.83760097908254</v>
      </c>
      <c r="DQ28" s="1346">
        <v>215.3263150130874</v>
      </c>
      <c r="DR28" s="1346">
        <v>212.00304744132853</v>
      </c>
      <c r="DS28" s="1347">
        <v>211.04228776915514</v>
      </c>
      <c r="DT28" s="1347">
        <v>221.93974978350252</v>
      </c>
      <c r="DU28" s="1347">
        <v>237.96517945967574</v>
      </c>
      <c r="DV28" s="1347">
        <v>206.48948081584851</v>
      </c>
      <c r="DW28" s="1347">
        <v>214.78387510218934</v>
      </c>
      <c r="DX28" s="1347">
        <v>239.40221216727338</v>
      </c>
      <c r="DY28" s="1347">
        <v>231.17991569611783</v>
      </c>
      <c r="DZ28" s="1347">
        <v>226.7357244653372</v>
      </c>
      <c r="EA28" s="1347">
        <v>222.43099204288364</v>
      </c>
      <c r="EB28" s="1347">
        <v>237.45443807221622</v>
      </c>
      <c r="EC28" s="1347">
        <v>252.24202600993931</v>
      </c>
      <c r="ED28" s="1347">
        <v>249.521310419</v>
      </c>
      <c r="EE28" s="1347">
        <v>270.58157351656672</v>
      </c>
      <c r="EF28" s="1347">
        <v>249.5473196612333</v>
      </c>
      <c r="EG28" s="1347">
        <v>266.23544189450001</v>
      </c>
      <c r="EH28" s="1347">
        <v>275.24592463903332</v>
      </c>
      <c r="EI28" s="1347">
        <v>264.23855122200001</v>
      </c>
      <c r="EJ28" s="1347">
        <v>363.16889943303818</v>
      </c>
      <c r="EK28" s="1347">
        <v>323.23941115380518</v>
      </c>
      <c r="EL28" s="1347">
        <v>324.89125521961319</v>
      </c>
      <c r="EM28" s="1347">
        <v>295.73457463403946</v>
      </c>
      <c r="EN28" s="1347">
        <v>295.13022221053018</v>
      </c>
      <c r="EO28" s="1347">
        <v>737.42414375506451</v>
      </c>
      <c r="EP28" s="1347">
        <v>731.74988873777363</v>
      </c>
      <c r="EQ28" s="1347">
        <v>742.519721284046</v>
      </c>
      <c r="ER28" s="1347">
        <v>752.83690654129339</v>
      </c>
      <c r="ES28" s="1347">
        <v>739.80144612031449</v>
      </c>
      <c r="ET28" s="1347">
        <v>743.06482413555921</v>
      </c>
    </row>
    <row r="29" spans="1:150" ht="15.95" customHeight="1" x14ac:dyDescent="0.3">
      <c r="A29" s="1343" t="s">
        <v>849</v>
      </c>
      <c r="B29" s="645">
        <v>166.19704274497298</v>
      </c>
      <c r="C29" s="645">
        <v>172.17080784207999</v>
      </c>
      <c r="D29" s="645">
        <v>179.12270492087004</v>
      </c>
      <c r="E29" s="645">
        <v>180.71681740500003</v>
      </c>
      <c r="F29" s="645">
        <v>170.08206123760999</v>
      </c>
      <c r="G29" s="645">
        <v>168.39414530846761</v>
      </c>
      <c r="H29" s="645">
        <v>175.04574935152002</v>
      </c>
      <c r="I29" s="645">
        <v>142.68633977999997</v>
      </c>
      <c r="J29" s="645">
        <v>149.98749404</v>
      </c>
      <c r="K29" s="645">
        <v>167.39403020999998</v>
      </c>
      <c r="L29" s="645">
        <v>173.93170000999999</v>
      </c>
      <c r="M29" s="645">
        <v>166.93003911000002</v>
      </c>
      <c r="N29" s="645">
        <v>164.45018951000003</v>
      </c>
      <c r="O29" s="645">
        <v>169.52541997999998</v>
      </c>
      <c r="P29" s="645">
        <v>164.11554416999999</v>
      </c>
      <c r="Q29" s="645">
        <v>158.92107231</v>
      </c>
      <c r="R29" s="645">
        <v>157.57832245000003</v>
      </c>
      <c r="S29" s="645">
        <v>159.66678271999999</v>
      </c>
      <c r="T29" s="645">
        <v>158.43417059000001</v>
      </c>
      <c r="U29" s="645">
        <v>148.98419639999997</v>
      </c>
      <c r="V29" s="645">
        <v>145.69541749000001</v>
      </c>
      <c r="W29" s="645">
        <v>151.70839975999999</v>
      </c>
      <c r="X29" s="645">
        <v>154.88993690999999</v>
      </c>
      <c r="Y29" s="645">
        <v>156.73571521</v>
      </c>
      <c r="Z29" s="645">
        <v>158.66221405999997</v>
      </c>
      <c r="AA29" s="645">
        <v>166.25601868999999</v>
      </c>
      <c r="AB29" s="645">
        <v>203.69923205000001</v>
      </c>
      <c r="AC29" s="645">
        <v>222.09392018</v>
      </c>
      <c r="AD29" s="645">
        <v>221.21474542000001</v>
      </c>
      <c r="AE29" s="645">
        <v>229.97076128999998</v>
      </c>
      <c r="AF29" s="645">
        <v>219.86278774000002</v>
      </c>
      <c r="AG29" s="645">
        <v>206.73097761</v>
      </c>
      <c r="AH29" s="645">
        <v>207.45089675</v>
      </c>
      <c r="AI29" s="645">
        <v>228.74573941999998</v>
      </c>
      <c r="AJ29" s="645">
        <v>235.40451213999998</v>
      </c>
      <c r="AK29" s="645">
        <v>248.82441001000001</v>
      </c>
      <c r="AL29" s="645">
        <v>240.50498970999999</v>
      </c>
      <c r="AM29" s="645">
        <v>237.53441811000002</v>
      </c>
      <c r="AN29" s="645">
        <v>237.93872151160198</v>
      </c>
      <c r="AO29" s="645">
        <v>234.29789789324701</v>
      </c>
      <c r="AP29" s="645">
        <v>236.76174675454897</v>
      </c>
      <c r="AQ29" s="645">
        <v>232.39989971261201</v>
      </c>
      <c r="AR29" s="645">
        <v>234.41904848554404</v>
      </c>
      <c r="AS29" s="645">
        <v>226.38333418600001</v>
      </c>
      <c r="AT29" s="645">
        <v>234.40558189483201</v>
      </c>
      <c r="AU29" s="645">
        <v>228.90864242174399</v>
      </c>
      <c r="AV29" s="645">
        <v>242.15599978544</v>
      </c>
      <c r="AW29" s="645">
        <v>237.31196294</v>
      </c>
      <c r="AX29" s="645">
        <v>222.030499754</v>
      </c>
      <c r="AY29" s="645">
        <v>210.6999863307</v>
      </c>
      <c r="AZ29" s="645">
        <v>210.64698154450002</v>
      </c>
      <c r="BA29" s="645">
        <v>214.69306681180001</v>
      </c>
      <c r="BB29" s="645">
        <v>211.62983704960001</v>
      </c>
      <c r="BC29" s="645">
        <v>212.70703092239998</v>
      </c>
      <c r="BD29" s="645">
        <v>203.26102331419997</v>
      </c>
      <c r="BE29" s="645">
        <v>196.8062958955</v>
      </c>
      <c r="BF29" s="645">
        <v>196.95560420499999</v>
      </c>
      <c r="BG29" s="645">
        <v>203.14865280199999</v>
      </c>
      <c r="BH29" s="645">
        <v>205.22739991490002</v>
      </c>
      <c r="BI29" s="645">
        <v>203.74167113570002</v>
      </c>
      <c r="BJ29" s="645">
        <v>201.1387947593</v>
      </c>
      <c r="BK29" s="645">
        <v>199.17181670080001</v>
      </c>
      <c r="BL29" s="645">
        <v>203.9138402696</v>
      </c>
      <c r="BM29" s="645">
        <v>204.63651916440003</v>
      </c>
      <c r="BN29" s="645">
        <v>187.30917504936059</v>
      </c>
      <c r="BO29" s="645">
        <v>197.30556455520002</v>
      </c>
      <c r="BP29" s="645">
        <v>190.96195821379999</v>
      </c>
      <c r="BQ29" s="645">
        <v>190.21708224679998</v>
      </c>
      <c r="BR29" s="645">
        <v>204.50356904449998</v>
      </c>
      <c r="BS29" s="645">
        <v>204.16064116319998</v>
      </c>
      <c r="BT29" s="645">
        <v>202.40325971591045</v>
      </c>
      <c r="BU29" s="645">
        <v>191.91422424306998</v>
      </c>
      <c r="BV29" s="645">
        <v>198.93572764233602</v>
      </c>
      <c r="BW29" s="645">
        <v>186.67733187299996</v>
      </c>
      <c r="BX29" s="645">
        <v>186.13670978050001</v>
      </c>
      <c r="BY29" s="645">
        <v>170.72531497759999</v>
      </c>
      <c r="BZ29" s="645">
        <v>174.2</v>
      </c>
      <c r="CA29" s="645">
        <v>175.72022050890001</v>
      </c>
      <c r="CB29" s="645">
        <v>172.9238295376</v>
      </c>
      <c r="CC29" s="645">
        <v>151.24261553140002</v>
      </c>
      <c r="CD29" s="645">
        <v>147.76887805701799</v>
      </c>
      <c r="CE29" s="645">
        <v>150.49005479997493</v>
      </c>
      <c r="CF29" s="645">
        <v>151.04853066215151</v>
      </c>
      <c r="CG29" s="645">
        <v>153.8064803165</v>
      </c>
      <c r="CH29" s="645">
        <v>147.176259327541</v>
      </c>
      <c r="CI29" s="645">
        <v>154.8723973091775</v>
      </c>
      <c r="CJ29" s="645">
        <v>152.72713881596999</v>
      </c>
      <c r="CK29" s="645">
        <v>144.51623770646103</v>
      </c>
      <c r="CL29" s="645">
        <v>144.85359327990568</v>
      </c>
      <c r="CM29" s="645">
        <v>146.01853128330151</v>
      </c>
      <c r="CN29" s="645">
        <v>149.53044461211601</v>
      </c>
      <c r="CO29" s="645">
        <v>143.01418972859099</v>
      </c>
      <c r="CP29" s="645">
        <v>146.05616104077501</v>
      </c>
      <c r="CQ29" s="645">
        <v>153.39006734371299</v>
      </c>
      <c r="CR29" s="645">
        <v>157.48527970151002</v>
      </c>
      <c r="CS29" s="645">
        <v>154.73402935232829</v>
      </c>
      <c r="CT29" s="645">
        <v>156.30114293017243</v>
      </c>
      <c r="CU29" s="645">
        <v>153.12732666375427</v>
      </c>
      <c r="CV29" s="645">
        <v>153.20968241351756</v>
      </c>
      <c r="CW29" s="645">
        <v>154.62467975861063</v>
      </c>
      <c r="CX29" s="645">
        <v>153.88933391233158</v>
      </c>
      <c r="CY29" s="645">
        <v>149.91052194756287</v>
      </c>
      <c r="CZ29" s="645">
        <v>147.61246405443111</v>
      </c>
      <c r="DA29" s="645">
        <v>147.46936847641601</v>
      </c>
      <c r="DB29" s="1346">
        <v>146.0543154212904</v>
      </c>
      <c r="DC29" s="1346">
        <v>147.20626726667223</v>
      </c>
      <c r="DD29" s="1346">
        <v>149.97467618072361</v>
      </c>
      <c r="DE29" s="1346">
        <v>149.20641940096641</v>
      </c>
      <c r="DF29" s="1346">
        <v>148.79178085881293</v>
      </c>
      <c r="DG29" s="1346">
        <v>152.68437142358493</v>
      </c>
      <c r="DH29" s="1346">
        <v>148.72149711194263</v>
      </c>
      <c r="DI29" s="1346">
        <v>150.45792386767334</v>
      </c>
      <c r="DJ29" s="1346">
        <v>155.25069889884332</v>
      </c>
      <c r="DK29" s="1346">
        <v>152.61133205235384</v>
      </c>
      <c r="DL29" s="1346">
        <v>148.57791865215898</v>
      </c>
      <c r="DM29" s="1346">
        <v>149.5826498072424</v>
      </c>
      <c r="DN29" s="1346">
        <v>155.27922484997799</v>
      </c>
      <c r="DO29" s="1346">
        <v>157.90602460664417</v>
      </c>
      <c r="DP29" s="1346">
        <v>153.25886968801376</v>
      </c>
      <c r="DQ29" s="1346">
        <v>156.11862083206591</v>
      </c>
      <c r="DR29" s="1346">
        <v>148.46452964585009</v>
      </c>
      <c r="DS29" s="1347">
        <v>148.34892304836367</v>
      </c>
      <c r="DT29" s="1347">
        <v>147.36077853597976</v>
      </c>
      <c r="DU29" s="1347">
        <v>151.81115420271115</v>
      </c>
      <c r="DV29" s="1347">
        <v>153.50893030142896</v>
      </c>
      <c r="DW29" s="1347">
        <v>146.36245426999997</v>
      </c>
      <c r="DX29" s="1347">
        <v>137.42093181632754</v>
      </c>
      <c r="DY29" s="1347">
        <v>139.80665185785324</v>
      </c>
      <c r="DZ29" s="1347">
        <v>132.5885906288529</v>
      </c>
      <c r="EA29" s="1347">
        <v>139.16767038236154</v>
      </c>
      <c r="EB29" s="1347">
        <v>129.11338223696509</v>
      </c>
      <c r="EC29" s="1347">
        <v>122.41669863121167</v>
      </c>
      <c r="ED29" s="1347">
        <v>130.06438843528449</v>
      </c>
      <c r="EE29" s="1347">
        <v>129.05632087898815</v>
      </c>
      <c r="EF29" s="1347">
        <v>122.31538051991812</v>
      </c>
      <c r="EG29" s="1347">
        <v>124.60444150566673</v>
      </c>
      <c r="EH29" s="1347">
        <v>119.05017074000001</v>
      </c>
      <c r="EI29" s="1347">
        <v>120.29009453035333</v>
      </c>
      <c r="EJ29" s="1347">
        <v>117.11893484646608</v>
      </c>
      <c r="EK29" s="1347">
        <v>115.2777651976776</v>
      </c>
      <c r="EL29" s="1347">
        <v>117.27124322073165</v>
      </c>
      <c r="EM29" s="1347">
        <v>130.53578452397323</v>
      </c>
      <c r="EN29" s="1347">
        <v>126.96889979720096</v>
      </c>
      <c r="EO29" s="1347">
        <v>125.47581571238489</v>
      </c>
      <c r="EP29" s="1347">
        <v>121.91230048172073</v>
      </c>
      <c r="EQ29" s="1347">
        <v>126.2335804749296</v>
      </c>
      <c r="ER29" s="1347">
        <v>122.55534371678141</v>
      </c>
      <c r="ES29" s="1347">
        <v>120.19035210013119</v>
      </c>
      <c r="ET29" s="1347">
        <v>121.10874121089407</v>
      </c>
    </row>
    <row r="30" spans="1:150" ht="15.95" customHeight="1" x14ac:dyDescent="0.3">
      <c r="A30" s="1343" t="s">
        <v>850</v>
      </c>
      <c r="B30" s="645">
        <v>107.05617068000001</v>
      </c>
      <c r="C30" s="645">
        <v>108.93011505999999</v>
      </c>
      <c r="D30" s="645">
        <v>113.39572072</v>
      </c>
      <c r="E30" s="645">
        <v>113.43588736000001</v>
      </c>
      <c r="F30" s="645">
        <v>112.66284388</v>
      </c>
      <c r="G30" s="645">
        <v>100.35393292999997</v>
      </c>
      <c r="H30" s="645">
        <v>90.524277550000008</v>
      </c>
      <c r="I30" s="645">
        <v>90.827012930000009</v>
      </c>
      <c r="J30" s="645">
        <v>88.998793969999994</v>
      </c>
      <c r="K30" s="645">
        <v>93.634986659999996</v>
      </c>
      <c r="L30" s="645">
        <v>95.818290009999984</v>
      </c>
      <c r="M30" s="645">
        <v>90.924419810000003</v>
      </c>
      <c r="N30" s="645">
        <v>89.465531080000019</v>
      </c>
      <c r="O30" s="645">
        <v>87.017192260000002</v>
      </c>
      <c r="P30" s="645">
        <v>97.94841670000001</v>
      </c>
      <c r="Q30" s="645">
        <v>94.414618800000014</v>
      </c>
      <c r="R30" s="645">
        <v>103.72423058</v>
      </c>
      <c r="S30" s="645">
        <v>104.63281302999999</v>
      </c>
      <c r="T30" s="645">
        <v>104.79314769</v>
      </c>
      <c r="U30" s="645">
        <v>107.6631656</v>
      </c>
      <c r="V30" s="645">
        <v>111.43260396000001</v>
      </c>
      <c r="W30" s="645">
        <v>114.40807389999999</v>
      </c>
      <c r="X30" s="645">
        <v>115.29542647999999</v>
      </c>
      <c r="Y30" s="645">
        <v>115.11089678</v>
      </c>
      <c r="Z30" s="645">
        <v>118.30599309</v>
      </c>
      <c r="AA30" s="645">
        <v>121.27700214000002</v>
      </c>
      <c r="AB30" s="645">
        <v>135.58144806999999</v>
      </c>
      <c r="AC30" s="645">
        <v>142.86493009999998</v>
      </c>
      <c r="AD30" s="645">
        <v>169.72970027</v>
      </c>
      <c r="AE30" s="645">
        <v>175.88312285000001</v>
      </c>
      <c r="AF30" s="645">
        <v>173.10405279</v>
      </c>
      <c r="AG30" s="645">
        <v>170.34762260000002</v>
      </c>
      <c r="AH30" s="645">
        <v>160.21634463000001</v>
      </c>
      <c r="AI30" s="645">
        <v>69.774889770000016</v>
      </c>
      <c r="AJ30" s="645">
        <v>68.284423019999991</v>
      </c>
      <c r="AK30" s="645">
        <v>71.220660969999997</v>
      </c>
      <c r="AL30" s="645">
        <v>69.166733960000002</v>
      </c>
      <c r="AM30" s="645">
        <v>70.189227939999995</v>
      </c>
      <c r="AN30" s="645">
        <v>72.921444230000006</v>
      </c>
      <c r="AO30" s="645">
        <v>72.971721670000008</v>
      </c>
      <c r="AP30" s="645">
        <v>73.985624639999997</v>
      </c>
      <c r="AQ30" s="645">
        <v>94.544895410000009</v>
      </c>
      <c r="AR30" s="645">
        <v>126.34180978000001</v>
      </c>
      <c r="AS30" s="645">
        <v>128.09277563000001</v>
      </c>
      <c r="AT30" s="645">
        <v>129.84127587</v>
      </c>
      <c r="AU30" s="645">
        <v>132.82563729</v>
      </c>
      <c r="AV30" s="645">
        <v>135.14218713</v>
      </c>
      <c r="AW30" s="645">
        <v>137.93477261000001</v>
      </c>
      <c r="AX30" s="645">
        <v>136.91163017000002</v>
      </c>
      <c r="AY30" s="645">
        <v>148.69408185000003</v>
      </c>
      <c r="AZ30" s="645">
        <v>142.45097073000002</v>
      </c>
      <c r="BA30" s="645">
        <v>123.94744793</v>
      </c>
      <c r="BB30" s="645">
        <v>121.95530051000001</v>
      </c>
      <c r="BC30" s="645">
        <v>122.74004037</v>
      </c>
      <c r="BD30" s="645">
        <v>134.92717345</v>
      </c>
      <c r="BE30" s="645">
        <v>145.6838238</v>
      </c>
      <c r="BF30" s="645">
        <v>150.76304543000001</v>
      </c>
      <c r="BG30" s="645">
        <v>148.29760101999997</v>
      </c>
      <c r="BH30" s="645">
        <v>143.33968397000004</v>
      </c>
      <c r="BI30" s="645">
        <v>141.68004776999999</v>
      </c>
      <c r="BJ30" s="645">
        <v>145.97479647000003</v>
      </c>
      <c r="BK30" s="645">
        <v>140.78666691000001</v>
      </c>
      <c r="BL30" s="645">
        <v>134.30451740999999</v>
      </c>
      <c r="BM30" s="645">
        <v>101.19061445</v>
      </c>
      <c r="BN30" s="645">
        <v>95.298990035000003</v>
      </c>
      <c r="BO30" s="645">
        <v>93.261003739999992</v>
      </c>
      <c r="BP30" s="645">
        <v>101.6658759645</v>
      </c>
      <c r="BQ30" s="645">
        <v>106.93296581</v>
      </c>
      <c r="BR30" s="645">
        <v>107.00747396509999</v>
      </c>
      <c r="BS30" s="645">
        <v>106.97144995279999</v>
      </c>
      <c r="BT30" s="645">
        <v>99.167376590000003</v>
      </c>
      <c r="BU30" s="645">
        <v>101.09709640999999</v>
      </c>
      <c r="BV30" s="645">
        <v>119.36422509293199</v>
      </c>
      <c r="BW30" s="645">
        <v>140.93557837685498</v>
      </c>
      <c r="BX30" s="645">
        <v>135.07382787749998</v>
      </c>
      <c r="BY30" s="645">
        <v>122.99443790000001</v>
      </c>
      <c r="BZ30" s="645">
        <v>128.1</v>
      </c>
      <c r="CA30" s="645">
        <v>137.3546411996</v>
      </c>
      <c r="CB30" s="645">
        <v>169.12147708320001</v>
      </c>
      <c r="CC30" s="645">
        <v>190.72459717737001</v>
      </c>
      <c r="CD30" s="645">
        <v>180.44956415000001</v>
      </c>
      <c r="CE30" s="645">
        <v>174.68730865236961</v>
      </c>
      <c r="CF30" s="645">
        <v>190.66209004645998</v>
      </c>
      <c r="CG30" s="645">
        <v>184.70920149082335</v>
      </c>
      <c r="CH30" s="645">
        <v>183.93004421749197</v>
      </c>
      <c r="CI30" s="645">
        <v>162.67965234715564</v>
      </c>
      <c r="CJ30" s="645">
        <v>185.53134688473202</v>
      </c>
      <c r="CK30" s="645">
        <v>189.60304870303099</v>
      </c>
      <c r="CL30" s="645">
        <v>180.33724069675984</v>
      </c>
      <c r="CM30" s="645">
        <v>171.552213982414</v>
      </c>
      <c r="CN30" s="645">
        <v>200.69722438833335</v>
      </c>
      <c r="CO30" s="645">
        <v>189.94621802061098</v>
      </c>
      <c r="CP30" s="645">
        <v>212.01689140925001</v>
      </c>
      <c r="CQ30" s="645">
        <v>230.7074109253555</v>
      </c>
      <c r="CR30" s="645">
        <v>219.75381403593502</v>
      </c>
      <c r="CS30" s="645">
        <v>207.3773747911886</v>
      </c>
      <c r="CT30" s="645">
        <v>212.71430301606202</v>
      </c>
      <c r="CU30" s="645">
        <v>204.04919331571153</v>
      </c>
      <c r="CV30" s="645">
        <v>208.85902242130322</v>
      </c>
      <c r="CW30" s="645">
        <v>203.35630842974692</v>
      </c>
      <c r="CX30" s="645">
        <v>216.33333592894729</v>
      </c>
      <c r="CY30" s="645">
        <v>217.50065759838878</v>
      </c>
      <c r="CZ30" s="645">
        <v>204.99283890157344</v>
      </c>
      <c r="DA30" s="645">
        <v>201.56493766462546</v>
      </c>
      <c r="DB30" s="1346">
        <v>191.37446692838139</v>
      </c>
      <c r="DC30" s="1346">
        <v>195.9792965428056</v>
      </c>
      <c r="DD30" s="1346">
        <v>191.17219434187692</v>
      </c>
      <c r="DE30" s="1346">
        <v>183.483586938624</v>
      </c>
      <c r="DF30" s="1346">
        <v>195.84589353909578</v>
      </c>
      <c r="DG30" s="1346">
        <v>194.90484247874761</v>
      </c>
      <c r="DH30" s="1346">
        <v>191.32610357999999</v>
      </c>
      <c r="DI30" s="1346">
        <v>175.49887980645335</v>
      </c>
      <c r="DJ30" s="1346">
        <v>192.75273477815125</v>
      </c>
      <c r="DK30" s="1346">
        <v>71.701365969114747</v>
      </c>
      <c r="DL30" s="1346">
        <v>70.596200430875257</v>
      </c>
      <c r="DM30" s="1346">
        <v>69.268624629999991</v>
      </c>
      <c r="DN30" s="1346">
        <v>71.9164691</v>
      </c>
      <c r="DO30" s="1346">
        <v>70.646511236210813</v>
      </c>
      <c r="DP30" s="1346">
        <v>73.515980659730019</v>
      </c>
      <c r="DQ30" s="1346">
        <v>72.5125025047642</v>
      </c>
      <c r="DR30" s="1346">
        <v>72.815012122797555</v>
      </c>
      <c r="DS30" s="1347">
        <v>65.922800289116154</v>
      </c>
      <c r="DT30" s="1347">
        <v>65.328942992470999</v>
      </c>
      <c r="DU30" s="1347">
        <v>64.413063789999995</v>
      </c>
      <c r="DV30" s="1347">
        <v>55.353894419999996</v>
      </c>
      <c r="DW30" s="1347">
        <v>62.437432524032999</v>
      </c>
      <c r="DX30" s="1347">
        <v>61.694743041641885</v>
      </c>
      <c r="DY30" s="1347">
        <v>62.495124946246207</v>
      </c>
      <c r="DZ30" s="1347">
        <v>55.803127179999997</v>
      </c>
      <c r="EA30" s="1347">
        <v>59.301496520000001</v>
      </c>
      <c r="EB30" s="1347">
        <v>53.925816929999989</v>
      </c>
      <c r="EC30" s="1347">
        <v>58.041689560000009</v>
      </c>
      <c r="ED30" s="1347">
        <v>63.018241279999998</v>
      </c>
      <c r="EE30" s="1347">
        <v>56.696199839999998</v>
      </c>
      <c r="EF30" s="1347">
        <v>57.011321270000003</v>
      </c>
      <c r="EG30" s="1347">
        <v>56.083986469999999</v>
      </c>
      <c r="EH30" s="1347">
        <v>54.152456160000007</v>
      </c>
      <c r="EI30" s="1347">
        <v>49.011956789999999</v>
      </c>
      <c r="EJ30" s="1347">
        <v>52.686713900000001</v>
      </c>
      <c r="EK30" s="1347">
        <v>56.696561120000005</v>
      </c>
      <c r="EL30" s="1347">
        <v>61.353560309999999</v>
      </c>
      <c r="EM30" s="1347">
        <v>54.877719310000003</v>
      </c>
      <c r="EN30" s="1347">
        <v>52.638820889999998</v>
      </c>
      <c r="EO30" s="1347">
        <v>55.670415679999991</v>
      </c>
      <c r="EP30" s="1347">
        <v>51.887539340000004</v>
      </c>
      <c r="EQ30" s="1347">
        <v>48.841415120000008</v>
      </c>
      <c r="ER30" s="1347">
        <v>50.583919390000005</v>
      </c>
      <c r="ES30" s="1347">
        <v>49.963729180000009</v>
      </c>
      <c r="ET30" s="1347">
        <v>40.702441520000001</v>
      </c>
    </row>
    <row r="31" spans="1:150" ht="15.95" customHeight="1" x14ac:dyDescent="0.3">
      <c r="A31" s="1343" t="s">
        <v>851</v>
      </c>
      <c r="B31" s="645">
        <v>51.244430170000001</v>
      </c>
      <c r="C31" s="645">
        <v>52.259572419999991</v>
      </c>
      <c r="D31" s="645">
        <v>55.850058779999998</v>
      </c>
      <c r="E31" s="645">
        <v>64.938542740000003</v>
      </c>
      <c r="F31" s="645">
        <v>57.690338689999997</v>
      </c>
      <c r="G31" s="645">
        <v>60.792891959999999</v>
      </c>
      <c r="H31" s="645">
        <v>57.187647950000006</v>
      </c>
      <c r="I31" s="645">
        <v>57.002124610000003</v>
      </c>
      <c r="J31" s="645">
        <v>52.75685172</v>
      </c>
      <c r="K31" s="645">
        <v>50.617907880000004</v>
      </c>
      <c r="L31" s="645">
        <v>50.973789340000003</v>
      </c>
      <c r="M31" s="645">
        <v>53.15350952</v>
      </c>
      <c r="N31" s="645">
        <v>52.918427860000001</v>
      </c>
      <c r="O31" s="645">
        <v>51.789400890000003</v>
      </c>
      <c r="P31" s="645">
        <v>54.673898159999993</v>
      </c>
      <c r="Q31" s="645">
        <v>58.030201310000002</v>
      </c>
      <c r="R31" s="645">
        <v>52.78444219</v>
      </c>
      <c r="S31" s="645">
        <v>50.81987359</v>
      </c>
      <c r="T31" s="645">
        <v>50.275459620000007</v>
      </c>
      <c r="U31" s="645">
        <v>52.116784420000002</v>
      </c>
      <c r="V31" s="645">
        <v>70.011760819999992</v>
      </c>
      <c r="W31" s="645">
        <v>72.804523000000003</v>
      </c>
      <c r="X31" s="645">
        <v>71.0182681</v>
      </c>
      <c r="Y31" s="645">
        <v>75.792336219999996</v>
      </c>
      <c r="Z31" s="645">
        <v>74.007369260000004</v>
      </c>
      <c r="AA31" s="645">
        <v>75.371005949999997</v>
      </c>
      <c r="AB31" s="645">
        <v>75.791591480000008</v>
      </c>
      <c r="AC31" s="645">
        <v>76.099601019999994</v>
      </c>
      <c r="AD31" s="645">
        <v>80.89745090000001</v>
      </c>
      <c r="AE31" s="645">
        <v>84.26285489</v>
      </c>
      <c r="AF31" s="645">
        <v>79.066404750000004</v>
      </c>
      <c r="AG31" s="645">
        <v>76.952264539999987</v>
      </c>
      <c r="AH31" s="645">
        <v>73.470780099999999</v>
      </c>
      <c r="AI31" s="645">
        <v>72.317518210000003</v>
      </c>
      <c r="AJ31" s="645">
        <v>71.387064080000002</v>
      </c>
      <c r="AK31" s="645">
        <v>77.403741479999994</v>
      </c>
      <c r="AL31" s="645">
        <v>80.801302740000011</v>
      </c>
      <c r="AM31" s="645">
        <v>103.04885627050001</v>
      </c>
      <c r="AN31" s="645">
        <v>101.03159974</v>
      </c>
      <c r="AO31" s="645">
        <v>101.11206374805001</v>
      </c>
      <c r="AP31" s="645">
        <v>99.920416457800002</v>
      </c>
      <c r="AQ31" s="645">
        <v>103.72492347599999</v>
      </c>
      <c r="AR31" s="645">
        <v>100.04347389719999</v>
      </c>
      <c r="AS31" s="645">
        <v>97.498390549999982</v>
      </c>
      <c r="AT31" s="645">
        <v>88.57160101720001</v>
      </c>
      <c r="AU31" s="645">
        <v>85.758259624899992</v>
      </c>
      <c r="AV31" s="645">
        <v>88.088845417999991</v>
      </c>
      <c r="AW31" s="645">
        <v>83.108534426000006</v>
      </c>
      <c r="AX31" s="645">
        <v>81.602117080399992</v>
      </c>
      <c r="AY31" s="645">
        <v>96.570214322500007</v>
      </c>
      <c r="AZ31" s="645">
        <v>100.32021284420001</v>
      </c>
      <c r="BA31" s="645">
        <v>103.4731487116</v>
      </c>
      <c r="BB31" s="645">
        <v>106.7594048097</v>
      </c>
      <c r="BC31" s="645">
        <v>101.09695687239999</v>
      </c>
      <c r="BD31" s="645">
        <v>89.513401830199996</v>
      </c>
      <c r="BE31" s="645">
        <v>90.987898324099987</v>
      </c>
      <c r="BF31" s="645">
        <v>73.457811110000009</v>
      </c>
      <c r="BG31" s="645">
        <v>81.837080082</v>
      </c>
      <c r="BH31" s="645">
        <v>87.269428949000002</v>
      </c>
      <c r="BI31" s="645">
        <v>94.546593384399998</v>
      </c>
      <c r="BJ31" s="645">
        <v>97.070399299599998</v>
      </c>
      <c r="BK31" s="645">
        <v>88.831011635099998</v>
      </c>
      <c r="BL31" s="645">
        <v>111.79761309450001</v>
      </c>
      <c r="BM31" s="645">
        <v>83.810003458400004</v>
      </c>
      <c r="BN31" s="645">
        <v>72.488846315455191</v>
      </c>
      <c r="BO31" s="645">
        <v>65.051982602799995</v>
      </c>
      <c r="BP31" s="645">
        <v>62.706798494200001</v>
      </c>
      <c r="BQ31" s="645">
        <v>56.307619406699999</v>
      </c>
      <c r="BR31" s="645">
        <v>55.847667190599999</v>
      </c>
      <c r="BS31" s="645">
        <v>60.101927183999997</v>
      </c>
      <c r="BT31" s="645">
        <v>59.37408370464</v>
      </c>
      <c r="BU31" s="645">
        <v>58.578465504831996</v>
      </c>
      <c r="BV31" s="645">
        <v>58.771804737976005</v>
      </c>
      <c r="BW31" s="645">
        <v>56.812968732910008</v>
      </c>
      <c r="BX31" s="645">
        <v>53.268025104499998</v>
      </c>
      <c r="BY31" s="645">
        <v>63.678511868399994</v>
      </c>
      <c r="BZ31" s="645">
        <v>60.8</v>
      </c>
      <c r="CA31" s="645">
        <v>63.449577165699992</v>
      </c>
      <c r="CB31" s="645">
        <v>65.775833495599997</v>
      </c>
      <c r="CC31" s="645">
        <v>55.707913117559997</v>
      </c>
      <c r="CD31" s="645">
        <v>55.460364584503999</v>
      </c>
      <c r="CE31" s="645">
        <v>57.715432643515427</v>
      </c>
      <c r="CF31" s="645">
        <v>65.822877396079335</v>
      </c>
      <c r="CG31" s="645">
        <v>61.149913132750001</v>
      </c>
      <c r="CH31" s="645">
        <v>62.690629086446492</v>
      </c>
      <c r="CI31" s="645">
        <v>59.540902473701507</v>
      </c>
      <c r="CJ31" s="645">
        <v>60.721167989892002</v>
      </c>
      <c r="CK31" s="645">
        <v>61.232735219925999</v>
      </c>
      <c r="CL31" s="645">
        <v>56.305574611556999</v>
      </c>
      <c r="CM31" s="645">
        <v>59.155351571200001</v>
      </c>
      <c r="CN31" s="645">
        <v>61.881898985633335</v>
      </c>
      <c r="CO31" s="645">
        <v>59.018678339357997</v>
      </c>
      <c r="CP31" s="645">
        <v>61.782659743824993</v>
      </c>
      <c r="CQ31" s="645">
        <v>59.376520035877576</v>
      </c>
      <c r="CR31" s="645">
        <v>57.075425318355158</v>
      </c>
      <c r="CS31" s="645">
        <v>56.524977312472998</v>
      </c>
      <c r="CT31" s="645">
        <v>58.02565279372849</v>
      </c>
      <c r="CU31" s="645">
        <v>61.08911059853363</v>
      </c>
      <c r="CV31" s="645">
        <v>57.740576343036395</v>
      </c>
      <c r="CW31" s="645">
        <v>66.188946406192088</v>
      </c>
      <c r="CX31" s="645">
        <v>57.945527815372387</v>
      </c>
      <c r="CY31" s="645">
        <v>63.953598953473104</v>
      </c>
      <c r="CZ31" s="645">
        <v>66.558794424839789</v>
      </c>
      <c r="DA31" s="645">
        <v>64.627054264546928</v>
      </c>
      <c r="DB31" s="1346">
        <v>71.116894091025685</v>
      </c>
      <c r="DC31" s="1346">
        <v>71.378071404544997</v>
      </c>
      <c r="DD31" s="1346">
        <v>70.375754979827093</v>
      </c>
      <c r="DE31" s="1346">
        <v>74.329612756589114</v>
      </c>
      <c r="DF31" s="1346">
        <v>74.541864790504505</v>
      </c>
      <c r="DG31" s="1346">
        <v>75.63880394290095</v>
      </c>
      <c r="DH31" s="1346">
        <v>81.837586041798872</v>
      </c>
      <c r="DI31" s="1346">
        <v>76.890252947610648</v>
      </c>
      <c r="DJ31" s="1346">
        <v>85.494191749348232</v>
      </c>
      <c r="DK31" s="1346">
        <v>90.937781435718975</v>
      </c>
      <c r="DL31" s="1346">
        <v>78.675503694750489</v>
      </c>
      <c r="DM31" s="1346">
        <v>72.96462862718171</v>
      </c>
      <c r="DN31" s="1346">
        <v>77.688579810000007</v>
      </c>
      <c r="DO31" s="1346">
        <v>83.925388949999999</v>
      </c>
      <c r="DP31" s="1346">
        <v>81.843995339999992</v>
      </c>
      <c r="DQ31" s="1346">
        <v>83.275110204200004</v>
      </c>
      <c r="DR31" s="1346">
        <v>90.325263011520008</v>
      </c>
      <c r="DS31" s="1347">
        <v>94.290679214370002</v>
      </c>
      <c r="DT31" s="1347">
        <v>95.315808950199994</v>
      </c>
      <c r="DU31" s="1347">
        <v>97.55690987025001</v>
      </c>
      <c r="DV31" s="1347">
        <v>103.85128297015999</v>
      </c>
      <c r="DW31" s="1347">
        <v>102.77985009135</v>
      </c>
      <c r="DX31" s="1347">
        <v>91.480773463000006</v>
      </c>
      <c r="DY31" s="1347">
        <v>103.16057094813</v>
      </c>
      <c r="DZ31" s="1347">
        <v>102.05493669700002</v>
      </c>
      <c r="EA31" s="1347">
        <v>100.9823888511</v>
      </c>
      <c r="EB31" s="1347">
        <v>93.326283079999996</v>
      </c>
      <c r="EC31" s="1347">
        <v>84.548529260000009</v>
      </c>
      <c r="ED31" s="1347">
        <v>86.037834840000002</v>
      </c>
      <c r="EE31" s="1347">
        <v>87.843171407599996</v>
      </c>
      <c r="EF31" s="1347">
        <v>93.425696039999991</v>
      </c>
      <c r="EG31" s="1347">
        <v>98.42596726636323</v>
      </c>
      <c r="EH31" s="1347">
        <v>65.688832332962463</v>
      </c>
      <c r="EI31" s="1347">
        <v>69.723178323840003</v>
      </c>
      <c r="EJ31" s="1347">
        <v>68.226054231970011</v>
      </c>
      <c r="EK31" s="1347">
        <v>61.017547141119991</v>
      </c>
      <c r="EL31" s="1347">
        <v>64.437502880299988</v>
      </c>
      <c r="EM31" s="1347">
        <v>55.871056140599997</v>
      </c>
      <c r="EN31" s="1347">
        <v>54.477559017699996</v>
      </c>
      <c r="EO31" s="1347">
        <v>56.629802185280006</v>
      </c>
      <c r="EP31" s="1347">
        <v>57.392353089999986</v>
      </c>
      <c r="EQ31" s="1347">
        <v>62.937505570100001</v>
      </c>
      <c r="ER31" s="1347">
        <v>60.451097196957996</v>
      </c>
      <c r="ES31" s="1347">
        <v>61.548703170533997</v>
      </c>
      <c r="ET31" s="1347">
        <v>58.376375905513996</v>
      </c>
    </row>
    <row r="32" spans="1:150" ht="15.95" customHeight="1" x14ac:dyDescent="0.3">
      <c r="A32" s="1343" t="s">
        <v>852</v>
      </c>
      <c r="B32" s="645">
        <v>137.22029699999999</v>
      </c>
      <c r="C32" s="645">
        <v>150.77954341</v>
      </c>
      <c r="D32" s="645">
        <v>155.00799566000001</v>
      </c>
      <c r="E32" s="645">
        <v>147.51578659</v>
      </c>
      <c r="F32" s="645">
        <v>138.49188716</v>
      </c>
      <c r="G32" s="645">
        <v>139.75762038000002</v>
      </c>
      <c r="H32" s="645">
        <v>146.47286763</v>
      </c>
      <c r="I32" s="645">
        <v>160.47393908999999</v>
      </c>
      <c r="J32" s="645">
        <v>152.11909307999997</v>
      </c>
      <c r="K32" s="645">
        <v>150.24947868999999</v>
      </c>
      <c r="L32" s="645">
        <v>145.54792584</v>
      </c>
      <c r="M32" s="645">
        <v>145.53761368000002</v>
      </c>
      <c r="N32" s="645">
        <v>131.09612285</v>
      </c>
      <c r="O32" s="645">
        <v>135.01779162</v>
      </c>
      <c r="P32" s="645">
        <v>186.80955642739201</v>
      </c>
      <c r="Q32" s="645">
        <v>191.99598179079999</v>
      </c>
      <c r="R32" s="645">
        <v>198.23690170609999</v>
      </c>
      <c r="S32" s="645">
        <v>196.62209035220002</v>
      </c>
      <c r="T32" s="645">
        <v>192.70914635999998</v>
      </c>
      <c r="U32" s="645">
        <v>208.26788869524802</v>
      </c>
      <c r="V32" s="645">
        <v>208.90080498292198</v>
      </c>
      <c r="W32" s="645">
        <v>214.59797326069997</v>
      </c>
      <c r="X32" s="645">
        <v>205.83065559184203</v>
      </c>
      <c r="Y32" s="645">
        <v>204.08373970267499</v>
      </c>
      <c r="Z32" s="645">
        <v>198.62210499682402</v>
      </c>
      <c r="AA32" s="645">
        <v>204.67757639345797</v>
      </c>
      <c r="AB32" s="645">
        <v>197.09025105275003</v>
      </c>
      <c r="AC32" s="645">
        <v>196.51090954755301</v>
      </c>
      <c r="AD32" s="645">
        <v>202.63536832102901</v>
      </c>
      <c r="AE32" s="645">
        <v>201.05450663677868</v>
      </c>
      <c r="AF32" s="645">
        <v>206.01312511168751</v>
      </c>
      <c r="AG32" s="645">
        <v>214.68709359682001</v>
      </c>
      <c r="AH32" s="645">
        <v>199.77982239619999</v>
      </c>
      <c r="AI32" s="645">
        <v>218.47805708356799</v>
      </c>
      <c r="AJ32" s="645">
        <v>205.72549899401599</v>
      </c>
      <c r="AK32" s="645">
        <v>205.96792474167</v>
      </c>
      <c r="AL32" s="645">
        <v>198.92989336639999</v>
      </c>
      <c r="AM32" s="645">
        <v>198.35554558512001</v>
      </c>
      <c r="AN32" s="645">
        <v>202.11933296262799</v>
      </c>
      <c r="AO32" s="645">
        <v>189.88258895100404</v>
      </c>
      <c r="AP32" s="645">
        <v>178.39323592220498</v>
      </c>
      <c r="AQ32" s="645">
        <v>181.692723829774</v>
      </c>
      <c r="AR32" s="645">
        <v>188.77173291461997</v>
      </c>
      <c r="AS32" s="645">
        <v>197.94253344000001</v>
      </c>
      <c r="AT32" s="645">
        <v>188.270279378016</v>
      </c>
      <c r="AU32" s="645">
        <v>196.19810038999998</v>
      </c>
      <c r="AV32" s="645">
        <v>180.07128118</v>
      </c>
      <c r="AW32" s="645">
        <v>172.62117612</v>
      </c>
      <c r="AX32" s="645">
        <v>166.05414146999999</v>
      </c>
      <c r="AY32" s="645">
        <v>170.11233213</v>
      </c>
      <c r="AZ32" s="645">
        <v>178.84907192000003</v>
      </c>
      <c r="BA32" s="645">
        <v>171.59122252999998</v>
      </c>
      <c r="BB32" s="645">
        <v>169.97594788999999</v>
      </c>
      <c r="BC32" s="645">
        <v>167.26369274000001</v>
      </c>
      <c r="BD32" s="645">
        <v>176.57161114000002</v>
      </c>
      <c r="BE32" s="645">
        <v>164.85178373000002</v>
      </c>
      <c r="BF32" s="645">
        <v>169.87015441999998</v>
      </c>
      <c r="BG32" s="645">
        <v>158.78019934392</v>
      </c>
      <c r="BH32" s="645">
        <v>162.19544779000003</v>
      </c>
      <c r="BI32" s="645">
        <v>168.97571375999999</v>
      </c>
      <c r="BJ32" s="645">
        <v>177.64796829000002</v>
      </c>
      <c r="BK32" s="645">
        <v>177.23504173000001</v>
      </c>
      <c r="BL32" s="645">
        <v>173.6722761</v>
      </c>
      <c r="BM32" s="645">
        <v>162.47436128999999</v>
      </c>
      <c r="BN32" s="645">
        <v>160.43448423000001</v>
      </c>
      <c r="BO32" s="645">
        <v>161.53261053999998</v>
      </c>
      <c r="BP32" s="645">
        <v>128.07402870000001</v>
      </c>
      <c r="BQ32" s="645">
        <v>125.85005543</v>
      </c>
      <c r="BR32" s="645">
        <v>121.80793532000003</v>
      </c>
      <c r="BS32" s="645">
        <v>130.39338036000001</v>
      </c>
      <c r="BT32" s="645">
        <v>138.66813169999998</v>
      </c>
      <c r="BU32" s="645">
        <v>138.07241931000002</v>
      </c>
      <c r="BV32" s="645">
        <v>158.78189895</v>
      </c>
      <c r="BW32" s="645">
        <v>132.5531411</v>
      </c>
      <c r="BX32" s="645">
        <v>124.66669349999998</v>
      </c>
      <c r="BY32" s="645">
        <v>113.60830847</v>
      </c>
      <c r="BZ32" s="645">
        <v>123.5</v>
      </c>
      <c r="CA32" s="645">
        <v>164.95755005999999</v>
      </c>
      <c r="CB32" s="645">
        <v>177.2015864</v>
      </c>
      <c r="CC32" s="645">
        <v>193.26253732000001</v>
      </c>
      <c r="CD32" s="645">
        <v>192.88159967999997</v>
      </c>
      <c r="CE32" s="645">
        <v>184.51640113999997</v>
      </c>
      <c r="CF32" s="645">
        <v>198.47289294392198</v>
      </c>
      <c r="CG32" s="645">
        <v>199.83347336999998</v>
      </c>
      <c r="CH32" s="645">
        <v>192.72449817999996</v>
      </c>
      <c r="CI32" s="645">
        <v>216.83481277000001</v>
      </c>
      <c r="CJ32" s="645">
        <v>210.47897127999997</v>
      </c>
      <c r="CK32" s="645">
        <v>194.58624557000002</v>
      </c>
      <c r="CL32" s="645">
        <v>199.75987399000002</v>
      </c>
      <c r="CM32" s="645">
        <v>203.09809205000002</v>
      </c>
      <c r="CN32" s="645">
        <v>204.64999940999999</v>
      </c>
      <c r="CO32" s="645">
        <v>221.03937699000002</v>
      </c>
      <c r="CP32" s="645">
        <v>221.95142896999999</v>
      </c>
      <c r="CQ32" s="645">
        <v>224.63160335000001</v>
      </c>
      <c r="CR32" s="645">
        <v>255.37537333200001</v>
      </c>
      <c r="CS32" s="645">
        <v>243.13694783</v>
      </c>
      <c r="CT32" s="645">
        <v>254.88248366999997</v>
      </c>
      <c r="CU32" s="645">
        <v>229.26020974000002</v>
      </c>
      <c r="CV32" s="645">
        <v>223.86129384999998</v>
      </c>
      <c r="CW32" s="645">
        <v>218.31627356999999</v>
      </c>
      <c r="CX32" s="645">
        <v>243.72593791000003</v>
      </c>
      <c r="CY32" s="645">
        <v>230.09221882</v>
      </c>
      <c r="CZ32" s="645">
        <v>217.97998961000002</v>
      </c>
      <c r="DA32" s="645">
        <v>227.18946084999999</v>
      </c>
      <c r="DB32" s="1346">
        <v>225.41342435000001</v>
      </c>
      <c r="DC32" s="1346">
        <v>229.84339907999998</v>
      </c>
      <c r="DD32" s="1346">
        <v>219.78456971</v>
      </c>
      <c r="DE32" s="1346">
        <v>229.35001772000004</v>
      </c>
      <c r="DF32" s="1346">
        <v>218.35158142000003</v>
      </c>
      <c r="DG32" s="1346">
        <v>136.84479168000001</v>
      </c>
      <c r="DH32" s="1346">
        <v>113.54816340000001</v>
      </c>
      <c r="DI32" s="1346">
        <v>114.42968809</v>
      </c>
      <c r="DJ32" s="1346">
        <v>147.18651021999997</v>
      </c>
      <c r="DK32" s="1346">
        <v>123.86807395</v>
      </c>
      <c r="DL32" s="1346">
        <v>104.30948324000001</v>
      </c>
      <c r="DM32" s="1346">
        <v>116.28419409</v>
      </c>
      <c r="DN32" s="1346">
        <v>114.05336359</v>
      </c>
      <c r="DO32" s="1346">
        <v>76.192870389999996</v>
      </c>
      <c r="DP32" s="1346">
        <v>100.06703791</v>
      </c>
      <c r="DQ32" s="1346">
        <v>107.21346042</v>
      </c>
      <c r="DR32" s="1346">
        <v>112.57178802000001</v>
      </c>
      <c r="DS32" s="1347">
        <v>136.72672969999999</v>
      </c>
      <c r="DT32" s="1347">
        <v>158.78688453000001</v>
      </c>
      <c r="DU32" s="1347">
        <v>139.30092685000002</v>
      </c>
      <c r="DV32" s="1347">
        <v>157.35036982999998</v>
      </c>
      <c r="DW32" s="1347">
        <v>159.46481009999999</v>
      </c>
      <c r="DX32" s="1347">
        <v>142.53913288999999</v>
      </c>
      <c r="DY32" s="1347">
        <v>138.02243579</v>
      </c>
      <c r="DZ32" s="1347">
        <v>155.34140682</v>
      </c>
      <c r="EA32" s="1347">
        <v>146.90757117000001</v>
      </c>
      <c r="EB32" s="1347">
        <v>120.13824843</v>
      </c>
      <c r="EC32" s="1347">
        <v>144.57967333000002</v>
      </c>
      <c r="ED32" s="1347">
        <v>145.68205325</v>
      </c>
      <c r="EE32" s="1347">
        <v>145.63874274</v>
      </c>
      <c r="EF32" s="1347">
        <v>76.029999239999995</v>
      </c>
      <c r="EG32" s="1347">
        <v>64.796222560000004</v>
      </c>
      <c r="EH32" s="1347">
        <v>102.60703546000001</v>
      </c>
      <c r="EI32" s="1347">
        <v>92.382095109999995</v>
      </c>
      <c r="EJ32" s="1347">
        <v>82.441503909999994</v>
      </c>
      <c r="EK32" s="1347">
        <v>112.39716389</v>
      </c>
      <c r="EL32" s="1347">
        <v>101.32560507000001</v>
      </c>
      <c r="EM32" s="1347">
        <v>107.91036920000001</v>
      </c>
      <c r="EN32" s="1347">
        <v>104.97044170000001</v>
      </c>
      <c r="EO32" s="1347">
        <v>80.933676739999996</v>
      </c>
      <c r="EP32" s="1347">
        <v>102.09090949</v>
      </c>
      <c r="EQ32" s="1347">
        <v>90.684609049999992</v>
      </c>
      <c r="ER32" s="1347">
        <v>88.179077669999998</v>
      </c>
      <c r="ES32" s="1347">
        <v>88.671949910000009</v>
      </c>
      <c r="ET32" s="1347">
        <v>90.92166675</v>
      </c>
    </row>
    <row r="33" spans="1:150" ht="15.95" customHeight="1" x14ac:dyDescent="0.3">
      <c r="A33" s="1343" t="s">
        <v>853</v>
      </c>
      <c r="B33" s="645">
        <v>114.45344073000001</v>
      </c>
      <c r="C33" s="645">
        <v>99.704000000000008</v>
      </c>
      <c r="D33" s="645">
        <v>86.748277700000003</v>
      </c>
      <c r="E33" s="645">
        <v>82.708195869999997</v>
      </c>
      <c r="F33" s="645">
        <v>98.616503129999998</v>
      </c>
      <c r="G33" s="645">
        <v>72.055042009999994</v>
      </c>
      <c r="H33" s="645">
        <v>43.372793119999997</v>
      </c>
      <c r="I33" s="645">
        <v>90.011262909999999</v>
      </c>
      <c r="J33" s="645">
        <v>105.01609831</v>
      </c>
      <c r="K33" s="645">
        <v>71.645405640000007</v>
      </c>
      <c r="L33" s="645">
        <v>86.211463520000009</v>
      </c>
      <c r="M33" s="645">
        <v>56.909129269999994</v>
      </c>
      <c r="N33" s="645">
        <v>41.822000000000003</v>
      </c>
      <c r="O33" s="645">
        <v>50.652037480000004</v>
      </c>
      <c r="P33" s="645">
        <v>55.632497480000005</v>
      </c>
      <c r="Q33" s="645">
        <v>57.427219749999999</v>
      </c>
      <c r="R33" s="645">
        <v>116.56919108</v>
      </c>
      <c r="S33" s="645">
        <v>49.010033799999995</v>
      </c>
      <c r="T33" s="645">
        <v>35.470640850000002</v>
      </c>
      <c r="U33" s="645">
        <v>69.31536444999999</v>
      </c>
      <c r="V33" s="645">
        <v>64.461098680000006</v>
      </c>
      <c r="W33" s="645">
        <v>40.931335730000001</v>
      </c>
      <c r="X33" s="645">
        <v>48.409954450000001</v>
      </c>
      <c r="Y33" s="645">
        <v>33.191553720000002</v>
      </c>
      <c r="Z33" s="645">
        <v>117.00602423000001</v>
      </c>
      <c r="AA33" s="645">
        <v>139.04881968000001</v>
      </c>
      <c r="AB33" s="645">
        <v>44.717543369999994</v>
      </c>
      <c r="AC33" s="645">
        <v>72.287639599999991</v>
      </c>
      <c r="AD33" s="645">
        <v>22.558524139999999</v>
      </c>
      <c r="AE33" s="645">
        <v>42.715292739999995</v>
      </c>
      <c r="AF33" s="645">
        <v>85.7283233</v>
      </c>
      <c r="AG33" s="645">
        <v>110.01511720000001</v>
      </c>
      <c r="AH33" s="645">
        <v>80.515078219999992</v>
      </c>
      <c r="AI33" s="645">
        <v>87.519785420000005</v>
      </c>
      <c r="AJ33" s="645">
        <v>107.78356589000001</v>
      </c>
      <c r="AK33" s="645">
        <v>136.71970745000002</v>
      </c>
      <c r="AL33" s="645">
        <v>117.87130501999999</v>
      </c>
      <c r="AM33" s="645">
        <v>137.54589321</v>
      </c>
      <c r="AN33" s="645">
        <v>104.18372838000001</v>
      </c>
      <c r="AO33" s="645">
        <v>107.08101313000002</v>
      </c>
      <c r="AP33" s="645">
        <v>111.35514560999999</v>
      </c>
      <c r="AQ33" s="645">
        <v>118.06027586999998</v>
      </c>
      <c r="AR33" s="645">
        <v>106.88014185</v>
      </c>
      <c r="AS33" s="645">
        <v>104.64156715</v>
      </c>
      <c r="AT33" s="645">
        <v>102.31124568999999</v>
      </c>
      <c r="AU33" s="645">
        <v>118.17537926999999</v>
      </c>
      <c r="AV33" s="645">
        <v>100.572051836</v>
      </c>
      <c r="AW33" s="645">
        <v>101.0723290116</v>
      </c>
      <c r="AX33" s="645">
        <v>101.48423714</v>
      </c>
      <c r="AY33" s="645">
        <v>200.88283938000001</v>
      </c>
      <c r="AZ33" s="645">
        <v>101.39260682</v>
      </c>
      <c r="BA33" s="645">
        <v>98.940275439999994</v>
      </c>
      <c r="BB33" s="645">
        <v>106.68135240000001</v>
      </c>
      <c r="BC33" s="645">
        <v>99.991705420000002</v>
      </c>
      <c r="BD33" s="645">
        <v>100.63581572</v>
      </c>
      <c r="BE33" s="645">
        <v>101.26156373000001</v>
      </c>
      <c r="BF33" s="645">
        <v>102.27182934999999</v>
      </c>
      <c r="BG33" s="645">
        <v>101.06587696000001</v>
      </c>
      <c r="BH33" s="645">
        <v>100.36830617</v>
      </c>
      <c r="BI33" s="645">
        <v>99.469764060000003</v>
      </c>
      <c r="BJ33" s="645">
        <v>105.04198081</v>
      </c>
      <c r="BK33" s="645">
        <v>105.77165236000002</v>
      </c>
      <c r="BL33" s="645">
        <v>110.50747477</v>
      </c>
      <c r="BM33" s="645">
        <v>110.77199189999999</v>
      </c>
      <c r="BN33" s="645">
        <v>104.68397661000002</v>
      </c>
      <c r="BO33" s="645">
        <v>179.63714135999999</v>
      </c>
      <c r="BP33" s="645">
        <v>179.14162669000001</v>
      </c>
      <c r="BQ33" s="645">
        <v>191.25821807</v>
      </c>
      <c r="BR33" s="645">
        <v>177.85861935000003</v>
      </c>
      <c r="BS33" s="645">
        <v>176.03233316000001</v>
      </c>
      <c r="BT33" s="645">
        <v>173.98821156</v>
      </c>
      <c r="BU33" s="645">
        <v>173.79330754000003</v>
      </c>
      <c r="BV33" s="645">
        <v>186.29218322</v>
      </c>
      <c r="BW33" s="645">
        <v>166.32805578</v>
      </c>
      <c r="BX33" s="645">
        <v>96.300700399999997</v>
      </c>
      <c r="BY33" s="645">
        <v>96.555892209999996</v>
      </c>
      <c r="BZ33" s="645">
        <v>117</v>
      </c>
      <c r="CA33" s="645">
        <v>327.16980612190002</v>
      </c>
      <c r="CB33" s="645">
        <v>315.83441252520004</v>
      </c>
      <c r="CC33" s="645">
        <v>97.244355690000006</v>
      </c>
      <c r="CD33" s="645">
        <v>97.144225640000016</v>
      </c>
      <c r="CE33" s="645">
        <v>130.09404003999998</v>
      </c>
      <c r="CF33" s="645">
        <v>148.77235172000002</v>
      </c>
      <c r="CG33" s="645">
        <v>105.11936122</v>
      </c>
      <c r="CH33" s="645">
        <v>121.50673423000001</v>
      </c>
      <c r="CI33" s="645">
        <v>124.21850848</v>
      </c>
      <c r="CJ33" s="645">
        <v>122.63656034</v>
      </c>
      <c r="CK33" s="645">
        <v>140.47484263999999</v>
      </c>
      <c r="CL33" s="645">
        <v>105.70575474</v>
      </c>
      <c r="CM33" s="645">
        <v>114.89270558</v>
      </c>
      <c r="CN33" s="645">
        <v>126.83694008999998</v>
      </c>
      <c r="CO33" s="645">
        <v>110.64921754</v>
      </c>
      <c r="CP33" s="645">
        <v>99.145994840000014</v>
      </c>
      <c r="CQ33" s="645">
        <v>179.94994226999998</v>
      </c>
      <c r="CR33" s="645">
        <v>160.92463586999997</v>
      </c>
      <c r="CS33" s="645">
        <v>135.09033431999998</v>
      </c>
      <c r="CT33" s="645">
        <v>140.67405260999999</v>
      </c>
      <c r="CU33" s="645">
        <v>151.003748</v>
      </c>
      <c r="CV33" s="645">
        <v>146.03221798000001</v>
      </c>
      <c r="CW33" s="645">
        <v>203.79691233000003</v>
      </c>
      <c r="CX33" s="645">
        <v>151.72788442000001</v>
      </c>
      <c r="CY33" s="645">
        <v>143.42008215999999</v>
      </c>
      <c r="CZ33" s="645">
        <v>102.26512584000001</v>
      </c>
      <c r="DA33" s="645">
        <v>119.23910370000002</v>
      </c>
      <c r="DB33" s="1346">
        <v>86.268810970000004</v>
      </c>
      <c r="DC33" s="1346">
        <v>80.582246189999992</v>
      </c>
      <c r="DD33" s="1346">
        <v>86.03819999000001</v>
      </c>
      <c r="DE33" s="1346">
        <v>149.34097087000001</v>
      </c>
      <c r="DF33" s="1346">
        <v>126.11912100000001</v>
      </c>
      <c r="DG33" s="1346">
        <v>110.53387240000001</v>
      </c>
      <c r="DH33" s="1346">
        <v>59.015373770000004</v>
      </c>
      <c r="DI33" s="1346">
        <v>92.048594280000003</v>
      </c>
      <c r="DJ33" s="1346">
        <v>62.764448790000003</v>
      </c>
      <c r="DK33" s="1346">
        <v>126.25569025</v>
      </c>
      <c r="DL33" s="1346">
        <v>74.628025680000007</v>
      </c>
      <c r="DM33" s="1346">
        <v>65.917897359999998</v>
      </c>
      <c r="DN33" s="1346">
        <v>112.38806081000001</v>
      </c>
      <c r="DO33" s="1346">
        <v>91.573648689999999</v>
      </c>
      <c r="DP33" s="1346">
        <v>73.369487679999992</v>
      </c>
      <c r="DQ33" s="1346">
        <v>41.788475520000006</v>
      </c>
      <c r="DR33" s="1346">
        <v>65.313737979999999</v>
      </c>
      <c r="DS33" s="1347">
        <v>59.793046109999999</v>
      </c>
      <c r="DT33" s="1347">
        <v>129.31287355000001</v>
      </c>
      <c r="DU33" s="1347">
        <v>129.97698156999999</v>
      </c>
      <c r="DV33" s="1347">
        <v>86.69772485999998</v>
      </c>
      <c r="DW33" s="1347">
        <v>62.931069030000003</v>
      </c>
      <c r="DX33" s="1347">
        <v>74.562955509999995</v>
      </c>
      <c r="DY33" s="1347">
        <v>104.84351746999999</v>
      </c>
      <c r="DZ33" s="1347">
        <v>104.34421483999999</v>
      </c>
      <c r="EA33" s="1347">
        <v>61.079368879999997</v>
      </c>
      <c r="EB33" s="1347">
        <v>102.46350220000001</v>
      </c>
      <c r="EC33" s="1347">
        <v>55.075876559999998</v>
      </c>
      <c r="ED33" s="1347">
        <v>42.541531560000003</v>
      </c>
      <c r="EE33" s="1347">
        <v>103.85646876999999</v>
      </c>
      <c r="EF33" s="1347">
        <v>142.37864443999999</v>
      </c>
      <c r="EG33" s="1347">
        <v>121.63569293</v>
      </c>
      <c r="EH33" s="1347">
        <v>52.563565740000001</v>
      </c>
      <c r="EI33" s="1347">
        <v>49.899605399999999</v>
      </c>
      <c r="EJ33" s="1347">
        <v>187.74344924000002</v>
      </c>
      <c r="EK33" s="1347">
        <v>186.62417241000003</v>
      </c>
      <c r="EL33" s="1347">
        <v>177.48192721999999</v>
      </c>
      <c r="EM33" s="1347">
        <v>108.79224887999999</v>
      </c>
      <c r="EN33" s="1347">
        <v>173.59687211000002</v>
      </c>
      <c r="EO33" s="1347">
        <v>156.71266249000001</v>
      </c>
      <c r="EP33" s="1347">
        <v>146.61136728</v>
      </c>
      <c r="EQ33" s="1347">
        <v>119.79660928</v>
      </c>
      <c r="ER33" s="1347">
        <v>102.29555146000001</v>
      </c>
      <c r="ES33" s="1347">
        <v>117.9647988</v>
      </c>
      <c r="ET33" s="1347">
        <v>74.490195069999999</v>
      </c>
    </row>
    <row r="34" spans="1:150" ht="15.95" customHeight="1" x14ac:dyDescent="0.3">
      <c r="A34" s="1343" t="s">
        <v>785</v>
      </c>
      <c r="B34" s="645">
        <v>2584.0691234332435</v>
      </c>
      <c r="C34" s="645">
        <v>2502.5072279668798</v>
      </c>
      <c r="D34" s="645">
        <v>2618.2954970914407</v>
      </c>
      <c r="E34" s="645">
        <v>2405.7028710025006</v>
      </c>
      <c r="F34" s="645">
        <v>2434.2028871593898</v>
      </c>
      <c r="G34" s="645">
        <v>2433.7696518176899</v>
      </c>
      <c r="H34" s="645">
        <v>2307.3440869599999</v>
      </c>
      <c r="I34" s="645">
        <v>2364.1858472471995</v>
      </c>
      <c r="J34" s="645">
        <v>2401.484966</v>
      </c>
      <c r="K34" s="645">
        <v>2415.7989406988281</v>
      </c>
      <c r="L34" s="645">
        <v>2398.59363089</v>
      </c>
      <c r="M34" s="645">
        <v>2440.5669922362563</v>
      </c>
      <c r="N34" s="645">
        <v>2395.8200874511281</v>
      </c>
      <c r="O34" s="645">
        <v>2449.2566982579679</v>
      </c>
      <c r="P34" s="645">
        <v>2478.0919903911681</v>
      </c>
      <c r="Q34" s="645">
        <v>2507.9984458537829</v>
      </c>
      <c r="R34" s="645">
        <v>2545.2617323390746</v>
      </c>
      <c r="S34" s="645">
        <v>2581.279009063604</v>
      </c>
      <c r="T34" s="645">
        <v>2639.4203197248521</v>
      </c>
      <c r="U34" s="645">
        <v>2627.3473755171958</v>
      </c>
      <c r="V34" s="645">
        <v>2765.5933041577105</v>
      </c>
      <c r="W34" s="645">
        <v>2720.3057713025714</v>
      </c>
      <c r="X34" s="645">
        <v>2814.8598975876303</v>
      </c>
      <c r="Y34" s="645">
        <v>2784.6080039760236</v>
      </c>
      <c r="Z34" s="645">
        <v>2502.6274114717762</v>
      </c>
      <c r="AA34" s="645">
        <v>2525.5556401726199</v>
      </c>
      <c r="AB34" s="645">
        <v>2694.1426267412303</v>
      </c>
      <c r="AC34" s="645">
        <v>2494.1741218903121</v>
      </c>
      <c r="AD34" s="645">
        <v>2675.2977028743107</v>
      </c>
      <c r="AE34" s="645">
        <v>2531.7372881548072</v>
      </c>
      <c r="AF34" s="645">
        <v>2501.9437331199874</v>
      </c>
      <c r="AG34" s="645">
        <v>2673.2929988378964</v>
      </c>
      <c r="AH34" s="645">
        <v>2709.54130890744</v>
      </c>
      <c r="AI34" s="645">
        <v>2518.3126664581964</v>
      </c>
      <c r="AJ34" s="645">
        <v>2592.0647094128644</v>
      </c>
      <c r="AK34" s="645">
        <v>2591.8862847660598</v>
      </c>
      <c r="AL34" s="645">
        <v>2673.6402237064299</v>
      </c>
      <c r="AM34" s="645">
        <v>2778.5381851616107</v>
      </c>
      <c r="AN34" s="645">
        <v>2875.209174307608</v>
      </c>
      <c r="AO34" s="645">
        <v>3031.1043445189084</v>
      </c>
      <c r="AP34" s="645">
        <v>3048.5302861297232</v>
      </c>
      <c r="AQ34" s="645">
        <v>3019.9528259975668</v>
      </c>
      <c r="AR34" s="645">
        <v>3302.4105886041725</v>
      </c>
      <c r="AS34" s="645">
        <v>3309.5826069479999</v>
      </c>
      <c r="AT34" s="645">
        <v>3411.5961864697115</v>
      </c>
      <c r="AU34" s="645">
        <v>3490.7335543008844</v>
      </c>
      <c r="AV34" s="645">
        <v>3608.9346765320006</v>
      </c>
      <c r="AW34" s="645">
        <v>3656.6279004192002</v>
      </c>
      <c r="AX34" s="645">
        <v>3920.8016715332169</v>
      </c>
      <c r="AY34" s="645">
        <v>3984.822853867201</v>
      </c>
      <c r="AZ34" s="645">
        <v>3884.3129099927596</v>
      </c>
      <c r="BA34" s="645">
        <v>3916.9496417009495</v>
      </c>
      <c r="BB34" s="645">
        <v>3838.476218883</v>
      </c>
      <c r="BC34" s="645">
        <v>3999.696298738349</v>
      </c>
      <c r="BD34" s="645">
        <v>4126.3830231343045</v>
      </c>
      <c r="BE34" s="645">
        <v>4149.8841865626473</v>
      </c>
      <c r="BF34" s="645">
        <v>3960.0629855249244</v>
      </c>
      <c r="BG34" s="645">
        <v>4121.63582510792</v>
      </c>
      <c r="BH34" s="645">
        <v>4226.890925644444</v>
      </c>
      <c r="BI34" s="645">
        <v>3992.5112830776552</v>
      </c>
      <c r="BJ34" s="645">
        <v>3706.9053025522962</v>
      </c>
      <c r="BK34" s="645">
        <v>3790.9021296137357</v>
      </c>
      <c r="BL34" s="645">
        <v>3898.3213439115116</v>
      </c>
      <c r="BM34" s="645">
        <v>3956.278062564772</v>
      </c>
      <c r="BN34" s="645">
        <v>3994.268365413086</v>
      </c>
      <c r="BO34" s="645">
        <v>4189.313796861722</v>
      </c>
      <c r="BP34" s="645">
        <v>4284.5490874570824</v>
      </c>
      <c r="BQ34" s="645">
        <v>4485.9378921075404</v>
      </c>
      <c r="BR34" s="645">
        <v>4408.9237224656945</v>
      </c>
      <c r="BS34" s="645">
        <v>4608.1733101818927</v>
      </c>
      <c r="BT34" s="645">
        <v>4686.9736283341472</v>
      </c>
      <c r="BU34" s="645">
        <v>4653.0649879088678</v>
      </c>
      <c r="BV34" s="645">
        <v>4633.4331871187578</v>
      </c>
      <c r="BW34" s="645">
        <v>4653.9778186011654</v>
      </c>
      <c r="BX34" s="645">
        <v>4698.3504031965003</v>
      </c>
      <c r="BY34" s="645">
        <v>4936.2206234471996</v>
      </c>
      <c r="BZ34" s="645">
        <v>4504.8999999999996</v>
      </c>
      <c r="CA34" s="645">
        <v>4473.7121715940957</v>
      </c>
      <c r="CB34" s="645">
        <v>4576.9378655364262</v>
      </c>
      <c r="CC34" s="645">
        <v>4617.7249940811307</v>
      </c>
      <c r="CD34" s="645">
        <v>4625.8396103387422</v>
      </c>
      <c r="CE34" s="645">
        <v>4709.4976142422802</v>
      </c>
      <c r="CF34" s="645">
        <v>4910.9788726282986</v>
      </c>
      <c r="CG34" s="645">
        <v>4690.746654579365</v>
      </c>
      <c r="CH34" s="645">
        <v>4597.9984281177312</v>
      </c>
      <c r="CI34" s="645">
        <v>4614.4393789309843</v>
      </c>
      <c r="CJ34" s="645">
        <v>4599.4399279357258</v>
      </c>
      <c r="CK34" s="645">
        <v>4534.9156943326952</v>
      </c>
      <c r="CL34" s="645">
        <v>4808.2402846302748</v>
      </c>
      <c r="CM34" s="645">
        <v>4731.7891083057284</v>
      </c>
      <c r="CN34" s="645">
        <v>4660.2725908522871</v>
      </c>
      <c r="CO34" s="645">
        <v>4715.511403845906</v>
      </c>
      <c r="CP34" s="645">
        <v>4834.0856087451948</v>
      </c>
      <c r="CQ34" s="645">
        <v>4852.7324877344299</v>
      </c>
      <c r="CR34" s="645">
        <v>4756.0766773243795</v>
      </c>
      <c r="CS34" s="645">
        <v>4356.1605687254214</v>
      </c>
      <c r="CT34" s="645">
        <v>4560.0350648851509</v>
      </c>
      <c r="CU34" s="645">
        <v>4586.0337356784257</v>
      </c>
      <c r="CV34" s="645">
        <v>4553.9093444831387</v>
      </c>
      <c r="CW34" s="645">
        <v>4370.8053132127534</v>
      </c>
      <c r="CX34" s="645">
        <v>4414.112776287132</v>
      </c>
      <c r="CY34" s="645">
        <v>4520.2382485368289</v>
      </c>
      <c r="CZ34" s="645">
        <v>4801.2743753836294</v>
      </c>
      <c r="DA34" s="645">
        <v>4957.7581408468159</v>
      </c>
      <c r="DB34" s="1346">
        <v>5020.0848936221382</v>
      </c>
      <c r="DC34" s="1346">
        <v>4928.0467187170652</v>
      </c>
      <c r="DD34" s="1346">
        <v>4631.5355443207081</v>
      </c>
      <c r="DE34" s="1346">
        <v>4489.0790226495164</v>
      </c>
      <c r="DF34" s="1346">
        <v>4517.5566947531479</v>
      </c>
      <c r="DG34" s="1346">
        <v>4498.8856054008156</v>
      </c>
      <c r="DH34" s="1346">
        <v>4481.1123959399729</v>
      </c>
      <c r="DI34" s="1346">
        <v>4403.4969460716084</v>
      </c>
      <c r="DJ34" s="1346">
        <v>4555.4384073198817</v>
      </c>
      <c r="DK34" s="1346">
        <v>4686.7859283755261</v>
      </c>
      <c r="DL34" s="1346">
        <v>5015.9983491151324</v>
      </c>
      <c r="DM34" s="1346">
        <v>5146.4015723533857</v>
      </c>
      <c r="DN34" s="1346">
        <v>5181.5018734402993</v>
      </c>
      <c r="DO34" s="1346">
        <v>5387.0593270309428</v>
      </c>
      <c r="DP34" s="1346">
        <v>4957.5420081963885</v>
      </c>
      <c r="DQ34" s="1346">
        <v>4889.6510353684507</v>
      </c>
      <c r="DR34" s="1346">
        <v>5164.8123622297144</v>
      </c>
      <c r="DS34" s="1347">
        <v>5071.7244875444258</v>
      </c>
      <c r="DT34" s="1347">
        <v>5172.6351945485912</v>
      </c>
      <c r="DU34" s="1347">
        <v>5177.9254871589983</v>
      </c>
      <c r="DV34" s="1347">
        <v>5307.9265304158789</v>
      </c>
      <c r="DW34" s="1347">
        <v>5346.364734608178</v>
      </c>
      <c r="DX34" s="1347">
        <v>6159.6289634396662</v>
      </c>
      <c r="DY34" s="1347">
        <v>6298.6699053517723</v>
      </c>
      <c r="DZ34" s="1347">
        <v>6348.1219881867673</v>
      </c>
      <c r="EA34" s="1347">
        <v>6169.1075029714566</v>
      </c>
      <c r="EB34" s="1347">
        <v>5991.1487580566081</v>
      </c>
      <c r="EC34" s="1347">
        <v>5864.1412629690649</v>
      </c>
      <c r="ED34" s="1347">
        <v>5810.8364647774742</v>
      </c>
      <c r="EE34" s="1347">
        <v>5787.930146035711</v>
      </c>
      <c r="EF34" s="1347">
        <v>5880.0608276496068</v>
      </c>
      <c r="EG34" s="1347">
        <v>5865.7455039762935</v>
      </c>
      <c r="EH34" s="1347">
        <v>5835.5898833371057</v>
      </c>
      <c r="EI34" s="1347">
        <v>5688.9629147342121</v>
      </c>
      <c r="EJ34" s="1347">
        <v>4733.4716454409572</v>
      </c>
      <c r="EK34" s="1347">
        <v>5739.4981949589355</v>
      </c>
      <c r="EL34" s="1347">
        <v>5891.5547090654727</v>
      </c>
      <c r="EM34" s="1347">
        <v>5762.0198245566271</v>
      </c>
      <c r="EN34" s="1347">
        <v>5519.494347319458</v>
      </c>
      <c r="EO34" s="1347">
        <v>5503.7942135112626</v>
      </c>
      <c r="EP34" s="1347">
        <v>6090.6604365725661</v>
      </c>
      <c r="EQ34" s="1347">
        <v>6207.0427223663664</v>
      </c>
      <c r="ER34" s="1347">
        <v>6242.3659360806159</v>
      </c>
      <c r="ES34" s="1347">
        <v>6057.8274817662659</v>
      </c>
      <c r="ET34" s="1347">
        <v>6129.3384047071495</v>
      </c>
    </row>
    <row r="35" spans="1:150" ht="7.7" customHeight="1" x14ac:dyDescent="0.3">
      <c r="A35" s="1343"/>
      <c r="B35" s="640"/>
      <c r="C35" s="640"/>
      <c r="D35" s="640"/>
      <c r="E35" s="640"/>
      <c r="F35" s="640"/>
      <c r="G35" s="640"/>
      <c r="H35" s="645"/>
      <c r="I35" s="645"/>
      <c r="J35" s="645"/>
      <c r="K35" s="645"/>
      <c r="L35" s="645"/>
      <c r="M35" s="645"/>
      <c r="N35" s="645"/>
      <c r="O35" s="645"/>
      <c r="P35" s="645"/>
      <c r="Q35" s="645"/>
      <c r="R35" s="645"/>
      <c r="S35" s="645"/>
      <c r="T35" s="645"/>
      <c r="U35" s="645"/>
      <c r="V35" s="645"/>
      <c r="W35" s="645"/>
      <c r="X35" s="645"/>
      <c r="Y35" s="645"/>
      <c r="Z35" s="645"/>
      <c r="AA35" s="645"/>
      <c r="AB35" s="645"/>
      <c r="AC35" s="645"/>
      <c r="AD35" s="645"/>
      <c r="AE35" s="645"/>
      <c r="AF35" s="645"/>
      <c r="AG35" s="645"/>
      <c r="AH35" s="645"/>
      <c r="AI35" s="645"/>
      <c r="AJ35" s="645"/>
      <c r="AK35" s="645"/>
      <c r="AL35" s="645"/>
      <c r="AM35" s="640"/>
      <c r="AN35" s="640"/>
      <c r="AO35" s="640"/>
      <c r="AP35" s="640"/>
      <c r="AQ35" s="640"/>
      <c r="AR35" s="640"/>
      <c r="AS35" s="640"/>
      <c r="AT35" s="640"/>
      <c r="AU35" s="640"/>
      <c r="AV35" s="640"/>
      <c r="AW35" s="640"/>
      <c r="AX35" s="640"/>
      <c r="AY35" s="640"/>
      <c r="AZ35" s="640"/>
      <c r="BA35" s="640"/>
      <c r="BB35" s="640"/>
      <c r="BC35" s="640"/>
      <c r="BD35" s="640"/>
      <c r="BE35" s="640"/>
      <c r="BF35" s="640"/>
      <c r="BG35" s="640"/>
      <c r="BH35" s="640"/>
      <c r="BI35" s="640"/>
      <c r="BJ35" s="640"/>
      <c r="BK35" s="640"/>
      <c r="BL35" s="640"/>
      <c r="BM35" s="640"/>
      <c r="BN35" s="640"/>
      <c r="BO35" s="640"/>
      <c r="BP35" s="640"/>
      <c r="BQ35" s="640"/>
      <c r="BR35" s="640"/>
      <c r="BS35" s="640"/>
      <c r="BT35" s="640"/>
      <c r="BU35" s="640"/>
      <c r="BV35" s="640"/>
      <c r="BW35" s="640"/>
      <c r="BX35" s="640"/>
      <c r="BY35" s="640"/>
      <c r="BZ35" s="640"/>
      <c r="CA35" s="640"/>
      <c r="CB35" s="640"/>
      <c r="CC35" s="640"/>
      <c r="CD35" s="640"/>
      <c r="CE35" s="640"/>
      <c r="CF35" s="640"/>
      <c r="CG35" s="640"/>
      <c r="CH35" s="640"/>
      <c r="CI35" s="640"/>
      <c r="CJ35" s="640"/>
      <c r="CK35" s="640"/>
      <c r="CL35" s="640"/>
      <c r="CM35" s="640"/>
      <c r="CN35" s="640"/>
      <c r="CO35" s="640"/>
      <c r="CP35" s="640"/>
      <c r="CQ35" s="640"/>
      <c r="CR35" s="640"/>
      <c r="CS35" s="640"/>
      <c r="CT35" s="640"/>
      <c r="CU35" s="640"/>
      <c r="CV35" s="640"/>
      <c r="CW35" s="640"/>
      <c r="CX35" s="640"/>
      <c r="CY35" s="640"/>
      <c r="CZ35" s="640"/>
      <c r="DA35" s="640"/>
      <c r="DB35" s="1346"/>
      <c r="DC35" s="1346"/>
      <c r="DD35" s="1346"/>
      <c r="DE35" s="1346"/>
      <c r="DF35" s="1346"/>
      <c r="DG35" s="1346"/>
      <c r="DH35" s="1346"/>
      <c r="DI35" s="1346"/>
      <c r="DJ35" s="1346"/>
      <c r="DK35" s="1346"/>
      <c r="DL35" s="1346"/>
      <c r="DM35" s="1346"/>
      <c r="DN35" s="1346"/>
      <c r="DO35" s="1346"/>
      <c r="DP35" s="1346"/>
      <c r="DQ35" s="1346"/>
      <c r="DR35" s="1346"/>
      <c r="DS35" s="1347"/>
      <c r="DT35" s="1347"/>
      <c r="DU35" s="1347"/>
      <c r="DV35" s="1347"/>
      <c r="DW35" s="1347"/>
      <c r="DX35" s="1347"/>
      <c r="DY35" s="1347"/>
      <c r="DZ35" s="1347"/>
      <c r="EA35" s="1347"/>
      <c r="EB35" s="1347"/>
      <c r="EC35" s="1347"/>
      <c r="ED35" s="1347"/>
      <c r="EE35" s="1347"/>
      <c r="EF35" s="1347"/>
      <c r="EG35" s="1347"/>
      <c r="EH35" s="1347"/>
      <c r="EI35" s="1347"/>
      <c r="EJ35" s="1347"/>
      <c r="EK35" s="1347"/>
      <c r="EL35" s="1347"/>
      <c r="EM35" s="1347"/>
      <c r="EN35" s="1347"/>
      <c r="EO35" s="1347"/>
      <c r="EP35" s="1347"/>
      <c r="EQ35" s="1347"/>
      <c r="ER35" s="1347"/>
      <c r="ES35" s="1347"/>
      <c r="ET35" s="1347"/>
    </row>
    <row r="36" spans="1:150" ht="17.25" x14ac:dyDescent="0.3">
      <c r="A36" s="1340" t="s">
        <v>854</v>
      </c>
      <c r="B36" s="640">
        <f>SUM(B38:B44)</f>
        <v>15116.942524435231</v>
      </c>
      <c r="C36" s="640">
        <f>SUM(C38:C44)</f>
        <v>15340.222457769232</v>
      </c>
      <c r="D36" s="640">
        <f>SUM(D38:D44)</f>
        <v>15436.7207706386</v>
      </c>
      <c r="E36" s="640">
        <f>SUM(E38:E44)</f>
        <v>15692.966629632501</v>
      </c>
      <c r="F36" s="640">
        <v>15896.994440702552</v>
      </c>
      <c r="G36" s="640">
        <v>15813.534849207481</v>
      </c>
      <c r="H36" s="640">
        <v>16155.643936807443</v>
      </c>
      <c r="I36" s="640">
        <v>15698.908377838319</v>
      </c>
      <c r="J36" s="640">
        <v>15609.721732529999</v>
      </c>
      <c r="K36" s="640">
        <v>15277.935578577499</v>
      </c>
      <c r="L36" s="640">
        <v>15313.442857202497</v>
      </c>
      <c r="M36" s="640">
        <v>15684.186930290001</v>
      </c>
      <c r="N36" s="640">
        <v>15340.489823020771</v>
      </c>
      <c r="O36" s="640">
        <v>15862.4246946275</v>
      </c>
      <c r="P36" s="640">
        <v>15831.258217189999</v>
      </c>
      <c r="Q36" s="640">
        <v>16036.405133759001</v>
      </c>
      <c r="R36" s="640">
        <v>16714.162621351337</v>
      </c>
      <c r="S36" s="640">
        <v>16902.897127363605</v>
      </c>
      <c r="T36" s="640">
        <v>17958.848678855</v>
      </c>
      <c r="U36" s="640">
        <v>17862.567996480313</v>
      </c>
      <c r="V36" s="640">
        <v>18648.170724910793</v>
      </c>
      <c r="W36" s="640">
        <v>18184.048520572302</v>
      </c>
      <c r="X36" s="640">
        <v>17971.699280649998</v>
      </c>
      <c r="Y36" s="640">
        <v>17763.138895170996</v>
      </c>
      <c r="Z36" s="640">
        <v>17882.814975919999</v>
      </c>
      <c r="AA36" s="640">
        <v>17333.195110600001</v>
      </c>
      <c r="AB36" s="640">
        <v>19013.070763780001</v>
      </c>
      <c r="AC36" s="640">
        <v>18597.881258420002</v>
      </c>
      <c r="AD36" s="640">
        <v>20126.91926720001</v>
      </c>
      <c r="AE36" s="640">
        <v>20737.70626599</v>
      </c>
      <c r="AF36" s="640">
        <v>21339.073223082003</v>
      </c>
      <c r="AG36" s="640">
        <v>21726.624711916276</v>
      </c>
      <c r="AH36" s="640">
        <v>21976.713323428557</v>
      </c>
      <c r="AI36" s="640">
        <v>22073.532365816147</v>
      </c>
      <c r="AJ36" s="640">
        <v>22743.688729123929</v>
      </c>
      <c r="AK36" s="640">
        <v>23623.890787420289</v>
      </c>
      <c r="AL36" s="640">
        <v>24037.577134998959</v>
      </c>
      <c r="AM36" s="640">
        <v>24911.486120716982</v>
      </c>
      <c r="AN36" s="640">
        <v>25441.509448169909</v>
      </c>
      <c r="AO36" s="640">
        <v>26831.381436573607</v>
      </c>
      <c r="AP36" s="640">
        <v>27969.412402886199</v>
      </c>
      <c r="AQ36" s="640">
        <v>29204.06130761261</v>
      </c>
      <c r="AR36" s="640">
        <v>30061.478746890338</v>
      </c>
      <c r="AS36" s="640">
        <v>30013.07777618412</v>
      </c>
      <c r="AT36" s="640">
        <v>30240.192163557422</v>
      </c>
      <c r="AU36" s="640">
        <v>30493.290275353091</v>
      </c>
      <c r="AV36" s="640">
        <v>29986.643425269827</v>
      </c>
      <c r="AW36" s="640">
        <v>30192.637866626181</v>
      </c>
      <c r="AX36" s="640">
        <v>30133.677872429409</v>
      </c>
      <c r="AY36" s="640">
        <v>30471.485060851031</v>
      </c>
      <c r="AZ36" s="640">
        <v>30814.396110226819</v>
      </c>
      <c r="BA36" s="640">
        <v>31102.514827486215</v>
      </c>
      <c r="BB36" s="640">
        <v>31324.312980510891</v>
      </c>
      <c r="BC36" s="640">
        <v>31735.331435496766</v>
      </c>
      <c r="BD36" s="640">
        <v>32669.055944429387</v>
      </c>
      <c r="BE36" s="640">
        <v>32063.951929540497</v>
      </c>
      <c r="BF36" s="640">
        <v>32456.412352301537</v>
      </c>
      <c r="BG36" s="640">
        <v>32873.883856290136</v>
      </c>
      <c r="BH36" s="640">
        <v>33648.244522643181</v>
      </c>
      <c r="BI36" s="640">
        <v>34850.645398997061</v>
      </c>
      <c r="BJ36" s="640">
        <v>35310.939554479104</v>
      </c>
      <c r="BK36" s="640">
        <v>36406.38836048833</v>
      </c>
      <c r="BL36" s="640">
        <v>37340.338138703453</v>
      </c>
      <c r="BM36" s="640">
        <v>38538.254944416709</v>
      </c>
      <c r="BN36" s="640">
        <v>39024.947403573518</v>
      </c>
      <c r="BO36" s="640">
        <v>39583.737789667422</v>
      </c>
      <c r="BP36" s="640">
        <v>40380.426747892197</v>
      </c>
      <c r="BQ36" s="640">
        <v>40096.49645331646</v>
      </c>
      <c r="BR36" s="640">
        <v>40715.427971786092</v>
      </c>
      <c r="BS36" s="640">
        <v>40250.810220386367</v>
      </c>
      <c r="BT36" s="640">
        <v>40391.272727638607</v>
      </c>
      <c r="BU36" s="640">
        <v>40962.521936381578</v>
      </c>
      <c r="BV36" s="640">
        <v>42205.435526976828</v>
      </c>
      <c r="BW36" s="640">
        <v>42550.799013972035</v>
      </c>
      <c r="BX36" s="640">
        <v>43118.261591039991</v>
      </c>
      <c r="BY36" s="640">
        <v>43289.48516640289</v>
      </c>
      <c r="BZ36" s="640">
        <v>43572</v>
      </c>
      <c r="CA36" s="640">
        <v>43444.522447301875</v>
      </c>
      <c r="CB36" s="640">
        <v>43029.902938804204</v>
      </c>
      <c r="CC36" s="640">
        <v>42472.792006511074</v>
      </c>
      <c r="CD36" s="640">
        <v>42379.602888459645</v>
      </c>
      <c r="CE36" s="640">
        <v>42130.619052599061</v>
      </c>
      <c r="CF36" s="640">
        <v>41879.675503155711</v>
      </c>
      <c r="CG36" s="640">
        <v>42072.724455766023</v>
      </c>
      <c r="CH36" s="640">
        <v>43325.198968531164</v>
      </c>
      <c r="CI36" s="640">
        <v>43253.540572116843</v>
      </c>
      <c r="CJ36" s="640">
        <v>43570.095512344735</v>
      </c>
      <c r="CK36" s="640">
        <v>43992.604062785947</v>
      </c>
      <c r="CL36" s="640">
        <v>44659.551017516926</v>
      </c>
      <c r="CM36" s="640">
        <v>44737.278299508798</v>
      </c>
      <c r="CN36" s="640">
        <v>44805.743884943127</v>
      </c>
      <c r="CO36" s="640">
        <v>45123.066840000254</v>
      </c>
      <c r="CP36" s="640">
        <v>45279.146631420466</v>
      </c>
      <c r="CQ36" s="640">
        <v>44971.320502872113</v>
      </c>
      <c r="CR36" s="640">
        <v>45202.129109198577</v>
      </c>
      <c r="CS36" s="640">
        <v>44989.868385167581</v>
      </c>
      <c r="CT36" s="640">
        <v>45940.266697205188</v>
      </c>
      <c r="CU36" s="640">
        <v>45591.969206117072</v>
      </c>
      <c r="CV36" s="640">
        <v>46371.272110202131</v>
      </c>
      <c r="CW36" s="640">
        <v>48123.760424358501</v>
      </c>
      <c r="CX36" s="640">
        <v>47365.641809494336</v>
      </c>
      <c r="CY36" s="640">
        <v>46953.146010267134</v>
      </c>
      <c r="CZ36" s="640">
        <v>48756.074992337381</v>
      </c>
      <c r="DA36" s="640">
        <v>48370.2747426356</v>
      </c>
      <c r="DB36" s="1341">
        <v>48262.782983742021</v>
      </c>
      <c r="DC36" s="1341">
        <v>48080.005765923037</v>
      </c>
      <c r="DD36" s="1341">
        <v>47946.41567659648</v>
      </c>
      <c r="DE36" s="1341">
        <v>47011.860843169496</v>
      </c>
      <c r="DF36" s="1341">
        <v>48211.463707805138</v>
      </c>
      <c r="DG36" s="1341">
        <v>47451.245688336901</v>
      </c>
      <c r="DH36" s="1341">
        <v>47074.766595301735</v>
      </c>
      <c r="DI36" s="1341">
        <v>47308.654934858081</v>
      </c>
      <c r="DJ36" s="1341">
        <v>47230.104163937431</v>
      </c>
      <c r="DK36" s="1341">
        <v>47233.082972101809</v>
      </c>
      <c r="DL36" s="1341">
        <v>47561.8531385553</v>
      </c>
      <c r="DM36" s="1341">
        <v>46295.188279658156</v>
      </c>
      <c r="DN36" s="1341">
        <v>46208.976783235143</v>
      </c>
      <c r="DO36" s="1341">
        <v>46396.32935767922</v>
      </c>
      <c r="DP36" s="1341">
        <v>45966.468991512796</v>
      </c>
      <c r="DQ36" s="1341">
        <v>46806.99148102005</v>
      </c>
      <c r="DR36" s="1341">
        <v>47536.385280782612</v>
      </c>
      <c r="DS36" s="1342">
        <v>46230.592650292077</v>
      </c>
      <c r="DT36" s="1342">
        <v>47414.384471721263</v>
      </c>
      <c r="DU36" s="1342">
        <v>48168.189038257427</v>
      </c>
      <c r="DV36" s="1342">
        <v>47778.882680371258</v>
      </c>
      <c r="DW36" s="1342">
        <v>47764.572085554886</v>
      </c>
      <c r="DX36" s="1342">
        <v>48227.693074419323</v>
      </c>
      <c r="DY36" s="1342">
        <v>47961.33651625771</v>
      </c>
      <c r="DZ36" s="1342">
        <v>47896.823959201618</v>
      </c>
      <c r="EA36" s="1342">
        <v>47158.858752580192</v>
      </c>
      <c r="EB36" s="1342">
        <v>47009.239468564308</v>
      </c>
      <c r="EC36" s="1342">
        <v>47074.08544559485</v>
      </c>
      <c r="ED36" s="1342">
        <v>47461.264602055649</v>
      </c>
      <c r="EE36" s="1342">
        <v>48180.297845123787</v>
      </c>
      <c r="EF36" s="1342">
        <v>47939.939094677844</v>
      </c>
      <c r="EG36" s="1342">
        <v>48288.002200700794</v>
      </c>
      <c r="EH36" s="1342">
        <v>48535.886508315991</v>
      </c>
      <c r="EI36" s="1342">
        <v>45408.875130053617</v>
      </c>
      <c r="EJ36" s="1342">
        <v>42966.186667539587</v>
      </c>
      <c r="EK36" s="1342">
        <v>42687.06112481968</v>
      </c>
      <c r="EL36" s="1342">
        <v>41266.013093037283</v>
      </c>
      <c r="EM36" s="1342">
        <v>40270.055745694495</v>
      </c>
      <c r="EN36" s="1342">
        <v>39543.90704570504</v>
      </c>
      <c r="EO36" s="1342">
        <v>40414.927202255101</v>
      </c>
      <c r="EP36" s="1342">
        <v>40745.483826639203</v>
      </c>
      <c r="EQ36" s="1342">
        <v>41456.876013619869</v>
      </c>
      <c r="ER36" s="1342">
        <v>40598.449441552213</v>
      </c>
      <c r="ES36" s="1342">
        <v>42940.507673381086</v>
      </c>
      <c r="ET36" s="1342">
        <v>44177.409253478552</v>
      </c>
    </row>
    <row r="37" spans="1:150" ht="17.25" x14ac:dyDescent="0.3">
      <c r="A37" s="1343" t="s">
        <v>829</v>
      </c>
      <c r="B37" s="645"/>
      <c r="C37" s="645"/>
      <c r="D37" s="645"/>
      <c r="E37" s="645"/>
      <c r="F37" s="645"/>
      <c r="G37" s="645"/>
      <c r="H37" s="645"/>
      <c r="I37" s="645"/>
      <c r="J37" s="645"/>
      <c r="K37" s="645"/>
      <c r="L37" s="645"/>
      <c r="M37" s="645"/>
      <c r="N37" s="645"/>
      <c r="O37" s="645"/>
      <c r="P37" s="645"/>
      <c r="Q37" s="645"/>
      <c r="R37" s="645"/>
      <c r="S37" s="645"/>
      <c r="T37" s="645"/>
      <c r="U37" s="645"/>
      <c r="V37" s="645"/>
      <c r="W37" s="645"/>
      <c r="X37" s="645"/>
      <c r="Y37" s="645"/>
      <c r="Z37" s="645"/>
      <c r="AA37" s="645"/>
      <c r="AB37" s="645"/>
      <c r="AC37" s="645"/>
      <c r="AD37" s="645"/>
      <c r="AE37" s="645"/>
      <c r="AF37" s="645"/>
      <c r="AG37" s="645"/>
      <c r="AH37" s="645"/>
      <c r="AI37" s="645"/>
      <c r="AJ37" s="645"/>
      <c r="AK37" s="645"/>
      <c r="AL37" s="645"/>
      <c r="AM37" s="640"/>
      <c r="AN37" s="640"/>
      <c r="AO37" s="640"/>
      <c r="AP37" s="640"/>
      <c r="AQ37" s="640"/>
      <c r="AR37" s="645"/>
      <c r="AS37" s="645"/>
      <c r="AT37" s="645"/>
      <c r="AU37" s="645"/>
      <c r="AV37" s="645"/>
      <c r="AW37" s="645"/>
      <c r="AX37" s="645"/>
      <c r="AY37" s="645"/>
      <c r="AZ37" s="645"/>
      <c r="BA37" s="645"/>
      <c r="BB37" s="645"/>
      <c r="BC37" s="645"/>
      <c r="BD37" s="645"/>
      <c r="BE37" s="645"/>
      <c r="BF37" s="645"/>
      <c r="BG37" s="645"/>
      <c r="BH37" s="645"/>
      <c r="BI37" s="645"/>
      <c r="BJ37" s="645"/>
      <c r="BK37" s="645"/>
      <c r="BL37" s="640"/>
      <c r="BM37" s="640"/>
      <c r="BN37" s="640"/>
      <c r="BO37" s="640"/>
      <c r="BP37" s="640"/>
      <c r="BQ37" s="640"/>
      <c r="BR37" s="640"/>
      <c r="BS37" s="640"/>
      <c r="BT37" s="640"/>
      <c r="BU37" s="640"/>
      <c r="BV37" s="640"/>
      <c r="BW37" s="640"/>
      <c r="BX37" s="640"/>
      <c r="BY37" s="640"/>
      <c r="BZ37" s="640"/>
      <c r="CA37" s="640"/>
      <c r="CB37" s="640"/>
      <c r="CC37" s="640"/>
      <c r="CD37" s="640"/>
      <c r="CE37" s="640"/>
      <c r="CF37" s="640"/>
      <c r="CG37" s="640"/>
      <c r="CH37" s="640"/>
      <c r="CI37" s="640"/>
      <c r="CJ37" s="640"/>
      <c r="CK37" s="640"/>
      <c r="CL37" s="640"/>
      <c r="CM37" s="640"/>
      <c r="CN37" s="640"/>
      <c r="CO37" s="640"/>
      <c r="CP37" s="640"/>
      <c r="CQ37" s="640"/>
      <c r="CR37" s="640"/>
      <c r="CS37" s="640">
        <v>0</v>
      </c>
      <c r="CT37" s="640"/>
      <c r="CU37" s="640"/>
      <c r="CV37" s="640"/>
      <c r="CW37" s="640"/>
      <c r="CX37" s="640"/>
      <c r="CY37" s="640"/>
      <c r="CZ37" s="640"/>
      <c r="DA37" s="640"/>
      <c r="DB37" s="1346"/>
      <c r="DC37" s="1346"/>
      <c r="DD37" s="1346"/>
      <c r="DE37" s="1346"/>
      <c r="DF37" s="1346"/>
      <c r="DG37" s="1346"/>
      <c r="DH37" s="1346"/>
      <c r="DI37" s="1346"/>
      <c r="DJ37" s="1346"/>
      <c r="DK37" s="1346"/>
      <c r="DL37" s="1346"/>
      <c r="DM37" s="1346"/>
      <c r="DN37" s="1346"/>
      <c r="DO37" s="1346"/>
      <c r="DP37" s="1346"/>
      <c r="DQ37" s="1346"/>
      <c r="DR37" s="1346"/>
      <c r="DS37" s="1347"/>
      <c r="DT37" s="1347"/>
      <c r="DU37" s="1347"/>
      <c r="DV37" s="1347"/>
      <c r="DW37" s="1347"/>
      <c r="DX37" s="1347"/>
      <c r="DY37" s="1347"/>
      <c r="DZ37" s="1347"/>
      <c r="EA37" s="1347"/>
      <c r="EB37" s="1347"/>
      <c r="EC37" s="1347"/>
      <c r="ED37" s="1347"/>
      <c r="EE37" s="1347"/>
      <c r="EF37" s="1347"/>
      <c r="EG37" s="1347"/>
      <c r="EH37" s="1347"/>
      <c r="EI37" s="1347"/>
      <c r="EJ37" s="1347"/>
      <c r="EK37" s="1347"/>
      <c r="EL37" s="1347"/>
      <c r="EM37" s="1347"/>
      <c r="EN37" s="1347"/>
      <c r="EO37" s="1347"/>
      <c r="EP37" s="1347"/>
      <c r="EQ37" s="1347"/>
      <c r="ER37" s="1347"/>
      <c r="ES37" s="1347"/>
      <c r="ET37" s="1347"/>
    </row>
    <row r="38" spans="1:150" ht="15.95" customHeight="1" x14ac:dyDescent="0.3">
      <c r="A38" s="1343" t="s">
        <v>855</v>
      </c>
      <c r="B38" s="645">
        <v>6444.7886749252302</v>
      </c>
      <c r="C38" s="645">
        <v>6305.295456699233</v>
      </c>
      <c r="D38" s="645">
        <v>6304.5127371385997</v>
      </c>
      <c r="E38" s="645">
        <v>6633.5494685125004</v>
      </c>
      <c r="F38" s="645">
        <v>6802.7288730225509</v>
      </c>
      <c r="G38" s="645">
        <v>6864.8700624874791</v>
      </c>
      <c r="H38" s="645">
        <v>6978.3594197274397</v>
      </c>
      <c r="I38" s="645">
        <v>6987.2388921083193</v>
      </c>
      <c r="J38" s="645">
        <v>6761.2236051799991</v>
      </c>
      <c r="K38" s="645">
        <v>6734.2435406175</v>
      </c>
      <c r="L38" s="645">
        <v>6713.6977799124988</v>
      </c>
      <c r="M38" s="645">
        <v>6979.0847059800008</v>
      </c>
      <c r="N38" s="645">
        <v>6742.9449578507702</v>
      </c>
      <c r="O38" s="645">
        <v>7096.4184074800014</v>
      </c>
      <c r="P38" s="645">
        <v>6874.2981054499996</v>
      </c>
      <c r="Q38" s="645">
        <v>7106.2051660289999</v>
      </c>
      <c r="R38" s="645">
        <v>7294.6279957313354</v>
      </c>
      <c r="S38" s="645">
        <v>7911.1575664936008</v>
      </c>
      <c r="T38" s="645">
        <v>8601.8289462249995</v>
      </c>
      <c r="U38" s="645">
        <v>8680.0621483603136</v>
      </c>
      <c r="V38" s="645">
        <v>9125.3628209747385</v>
      </c>
      <c r="W38" s="645">
        <v>8643.6008820922998</v>
      </c>
      <c r="X38" s="645">
        <v>9004.5649159299992</v>
      </c>
      <c r="Y38" s="645">
        <v>8562.4102878900012</v>
      </c>
      <c r="Z38" s="645">
        <v>9077.0496576200003</v>
      </c>
      <c r="AA38" s="645">
        <v>8186.5770525300004</v>
      </c>
      <c r="AB38" s="645">
        <v>10182.628594440001</v>
      </c>
      <c r="AC38" s="645">
        <v>9753.3952551399998</v>
      </c>
      <c r="AD38" s="645">
        <v>11114.291857820001</v>
      </c>
      <c r="AE38" s="645">
        <v>11580.200298870001</v>
      </c>
      <c r="AF38" s="645">
        <v>12269.380826312001</v>
      </c>
      <c r="AG38" s="645">
        <v>12691.389133246279</v>
      </c>
      <c r="AH38" s="645">
        <v>12567.320152738559</v>
      </c>
      <c r="AI38" s="645">
        <v>12600.402771576149</v>
      </c>
      <c r="AJ38" s="645">
        <v>12635.541921993929</v>
      </c>
      <c r="AK38" s="645">
        <v>13169.436488200285</v>
      </c>
      <c r="AL38" s="645">
        <v>13628.700497694255</v>
      </c>
      <c r="AM38" s="645">
        <v>13485.89982990036</v>
      </c>
      <c r="AN38" s="645">
        <v>13978.265567046956</v>
      </c>
      <c r="AO38" s="645">
        <v>14770.230000431471</v>
      </c>
      <c r="AP38" s="645">
        <v>15384.684646477044</v>
      </c>
      <c r="AQ38" s="645">
        <v>16418.186102116582</v>
      </c>
      <c r="AR38" s="645">
        <v>16819.744095303337</v>
      </c>
      <c r="AS38" s="645">
        <v>16483.991348237902</v>
      </c>
      <c r="AT38" s="645">
        <v>16997.548346971635</v>
      </c>
      <c r="AU38" s="645">
        <v>17113.250938400091</v>
      </c>
      <c r="AV38" s="645">
        <v>17171.710921446</v>
      </c>
      <c r="AW38" s="645">
        <v>17073.678888538001</v>
      </c>
      <c r="AX38" s="645">
        <v>17095.034753902684</v>
      </c>
      <c r="AY38" s="645">
        <v>17817.152225681199</v>
      </c>
      <c r="AZ38" s="645">
        <v>17906.253474518988</v>
      </c>
      <c r="BA38" s="645">
        <v>17692.894974183557</v>
      </c>
      <c r="BB38" s="645">
        <v>17980.276590711997</v>
      </c>
      <c r="BC38" s="645">
        <v>18345.873784902757</v>
      </c>
      <c r="BD38" s="645">
        <v>18664.111806376735</v>
      </c>
      <c r="BE38" s="645">
        <v>18299.297011773768</v>
      </c>
      <c r="BF38" s="645">
        <v>18849.5629346938</v>
      </c>
      <c r="BG38" s="645">
        <v>18237.742267949303</v>
      </c>
      <c r="BH38" s="645">
        <v>18532.403376099646</v>
      </c>
      <c r="BI38" s="645">
        <v>20876.439979044691</v>
      </c>
      <c r="BJ38" s="645">
        <v>20612.104700710323</v>
      </c>
      <c r="BK38" s="645">
        <v>21015.164096153771</v>
      </c>
      <c r="BL38" s="645">
        <v>21812.39123293119</v>
      </c>
      <c r="BM38" s="645">
        <v>23286.924846593422</v>
      </c>
      <c r="BN38" s="645">
        <v>23244.365210886339</v>
      </c>
      <c r="BO38" s="645">
        <v>23903.763452114505</v>
      </c>
      <c r="BP38" s="645">
        <v>24311.55523149221</v>
      </c>
      <c r="BQ38" s="645">
        <v>24170.292192276418</v>
      </c>
      <c r="BR38" s="645">
        <v>24605.413468120329</v>
      </c>
      <c r="BS38" s="645">
        <v>24504.204618881635</v>
      </c>
      <c r="BT38" s="645">
        <v>24251.901324765495</v>
      </c>
      <c r="BU38" s="645">
        <v>24886.096967351834</v>
      </c>
      <c r="BV38" s="645">
        <v>25722.640854484063</v>
      </c>
      <c r="BW38" s="645">
        <v>26319.272506515608</v>
      </c>
      <c r="BX38" s="645">
        <v>26496.494134091485</v>
      </c>
      <c r="BY38" s="645">
        <v>26638.718733664795</v>
      </c>
      <c r="BZ38" s="645">
        <v>26592.3</v>
      </c>
      <c r="CA38" s="645">
        <v>26509.758805633959</v>
      </c>
      <c r="CB38" s="645">
        <v>26176.510753525828</v>
      </c>
      <c r="CC38" s="645">
        <v>25726.591426780855</v>
      </c>
      <c r="CD38" s="645">
        <v>25832.408048005036</v>
      </c>
      <c r="CE38" s="645">
        <v>25465.192956973882</v>
      </c>
      <c r="CF38" s="645">
        <v>25309.266102489641</v>
      </c>
      <c r="CG38" s="645">
        <v>25368.739889411077</v>
      </c>
      <c r="CH38" s="645">
        <v>26254.089162531789</v>
      </c>
      <c r="CI38" s="645">
        <v>26126.17752316855</v>
      </c>
      <c r="CJ38" s="645">
        <v>26059.490091299824</v>
      </c>
      <c r="CK38" s="645">
        <v>26240.89264214713</v>
      </c>
      <c r="CL38" s="645">
        <v>26830.54477783191</v>
      </c>
      <c r="CM38" s="645">
        <v>26935.095087198326</v>
      </c>
      <c r="CN38" s="645">
        <v>26758.256683495547</v>
      </c>
      <c r="CO38" s="645">
        <v>27000.954808954735</v>
      </c>
      <c r="CP38" s="645">
        <v>27169.520695239342</v>
      </c>
      <c r="CQ38" s="645">
        <v>26860.117312605362</v>
      </c>
      <c r="CR38" s="645">
        <v>26766.511737936911</v>
      </c>
      <c r="CS38" s="645">
        <v>27147.929035312554</v>
      </c>
      <c r="CT38" s="645">
        <v>28186.185109815851</v>
      </c>
      <c r="CU38" s="645">
        <v>28050.464175337242</v>
      </c>
      <c r="CV38" s="645">
        <v>28771.391896985078</v>
      </c>
      <c r="CW38" s="645">
        <v>28839.786654959</v>
      </c>
      <c r="CX38" s="645">
        <v>28854.741656711511</v>
      </c>
      <c r="CY38" s="645">
        <v>28577.440321043345</v>
      </c>
      <c r="CZ38" s="645">
        <v>28894.929750472991</v>
      </c>
      <c r="DA38" s="645">
        <v>28637.703148636876</v>
      </c>
      <c r="DB38" s="1346">
        <v>28594.815648361047</v>
      </c>
      <c r="DC38" s="1346">
        <v>28958.834719601771</v>
      </c>
      <c r="DD38" s="1346">
        <v>28258.371856886795</v>
      </c>
      <c r="DE38" s="1346">
        <v>28039.123374428847</v>
      </c>
      <c r="DF38" s="1346">
        <v>28587.809284866391</v>
      </c>
      <c r="DG38" s="1346">
        <v>27813.386176080621</v>
      </c>
      <c r="DH38" s="1346">
        <v>28135.79659020765</v>
      </c>
      <c r="DI38" s="1346">
        <v>27684.040180411594</v>
      </c>
      <c r="DJ38" s="1346">
        <v>27720.801449251783</v>
      </c>
      <c r="DK38" s="1346">
        <v>28078.089967427513</v>
      </c>
      <c r="DL38" s="1346">
        <v>28198.470894678732</v>
      </c>
      <c r="DM38" s="1346">
        <v>27834.960120266045</v>
      </c>
      <c r="DN38" s="1346">
        <v>28411.561630678178</v>
      </c>
      <c r="DO38" s="1346">
        <v>28381.759875903426</v>
      </c>
      <c r="DP38" s="1346">
        <v>27948.293318443055</v>
      </c>
      <c r="DQ38" s="1346">
        <v>27608.212119793006</v>
      </c>
      <c r="DR38" s="1346">
        <v>27877.083280596609</v>
      </c>
      <c r="DS38" s="1347">
        <v>27182.275194393922</v>
      </c>
      <c r="DT38" s="1347">
        <v>27549.480853916313</v>
      </c>
      <c r="DU38" s="1347">
        <v>28457.088770426049</v>
      </c>
      <c r="DV38" s="1347">
        <v>28530.012024427542</v>
      </c>
      <c r="DW38" s="1347">
        <v>28356.353089864187</v>
      </c>
      <c r="DX38" s="1347">
        <v>28325.442330554644</v>
      </c>
      <c r="DY38" s="1347">
        <v>28154.064930009052</v>
      </c>
      <c r="DZ38" s="1347">
        <v>27950.808394374755</v>
      </c>
      <c r="EA38" s="1347">
        <v>27817.517398400199</v>
      </c>
      <c r="EB38" s="1347">
        <v>25971.417488266914</v>
      </c>
      <c r="EC38" s="1347">
        <v>27286.765373550119</v>
      </c>
      <c r="ED38" s="1347">
        <v>27714.811160459954</v>
      </c>
      <c r="EE38" s="1347">
        <v>27976.363410950929</v>
      </c>
      <c r="EF38" s="1347">
        <v>27975.93123826629</v>
      </c>
      <c r="EG38" s="1347">
        <v>27944.171625869218</v>
      </c>
      <c r="EH38" s="1347">
        <v>28078.603190557802</v>
      </c>
      <c r="EI38" s="1347">
        <v>28929.643226998345</v>
      </c>
      <c r="EJ38" s="1347">
        <v>28008.447852825495</v>
      </c>
      <c r="EK38" s="1347">
        <v>27860.838758990005</v>
      </c>
      <c r="EL38" s="1347">
        <v>27061.609938420363</v>
      </c>
      <c r="EM38" s="1347">
        <v>26203.368075202146</v>
      </c>
      <c r="EN38" s="1347">
        <v>25714.277376673494</v>
      </c>
      <c r="EO38" s="1347">
        <v>26624.996873326501</v>
      </c>
      <c r="EP38" s="1347">
        <v>26942.430097309196</v>
      </c>
      <c r="EQ38" s="1347">
        <v>28069.99081083732</v>
      </c>
      <c r="ER38" s="1347">
        <v>27533.168848261703</v>
      </c>
      <c r="ES38" s="1347">
        <v>29760.263586959321</v>
      </c>
      <c r="ET38" s="1347">
        <v>30849.539074040229</v>
      </c>
    </row>
    <row r="39" spans="1:150" ht="15.95" customHeight="1" x14ac:dyDescent="0.3">
      <c r="A39" s="1343" t="s">
        <v>856</v>
      </c>
      <c r="B39" s="645">
        <v>468.60798435999999</v>
      </c>
      <c r="C39" s="645">
        <v>470.24154758999998</v>
      </c>
      <c r="D39" s="645">
        <v>479.68038003999999</v>
      </c>
      <c r="E39" s="645">
        <v>479.50442501999999</v>
      </c>
      <c r="F39" s="645">
        <v>481.58261557000003</v>
      </c>
      <c r="G39" s="645">
        <v>466.51204041</v>
      </c>
      <c r="H39" s="645">
        <v>457.62590590999997</v>
      </c>
      <c r="I39" s="645">
        <v>472.24705354000002</v>
      </c>
      <c r="J39" s="645">
        <v>481.09773373000002</v>
      </c>
      <c r="K39" s="645">
        <v>472.07193341999999</v>
      </c>
      <c r="L39" s="645">
        <v>496.24646680000001</v>
      </c>
      <c r="M39" s="645">
        <v>511.45445789000007</v>
      </c>
      <c r="N39" s="645">
        <v>497.24813764999999</v>
      </c>
      <c r="O39" s="645">
        <v>528.41465094750004</v>
      </c>
      <c r="P39" s="645">
        <v>539.2068761700001</v>
      </c>
      <c r="Q39" s="645">
        <v>522.09401614000001</v>
      </c>
      <c r="R39" s="645">
        <v>526.45380634000003</v>
      </c>
      <c r="S39" s="645">
        <v>542.46389465000004</v>
      </c>
      <c r="T39" s="645">
        <v>526.12812516000008</v>
      </c>
      <c r="U39" s="645">
        <v>512.83819185000004</v>
      </c>
      <c r="V39" s="645">
        <v>551.53457698</v>
      </c>
      <c r="W39" s="645">
        <v>501.04487133999999</v>
      </c>
      <c r="X39" s="645">
        <v>538.73533246</v>
      </c>
      <c r="Y39" s="645">
        <v>498.29035831000004</v>
      </c>
      <c r="Z39" s="645">
        <v>466.64985055999995</v>
      </c>
      <c r="AA39" s="645">
        <v>456.69155274000002</v>
      </c>
      <c r="AB39" s="645">
        <v>465.46625001000001</v>
      </c>
      <c r="AC39" s="645">
        <v>468.15293301999992</v>
      </c>
      <c r="AD39" s="645">
        <v>484.50061353999996</v>
      </c>
      <c r="AE39" s="645">
        <v>434.89408147000006</v>
      </c>
      <c r="AF39" s="645">
        <v>442.82866725000002</v>
      </c>
      <c r="AG39" s="645">
        <v>454.39573581999997</v>
      </c>
      <c r="AH39" s="645">
        <v>458.74458886000002</v>
      </c>
      <c r="AI39" s="645">
        <v>550.66283559999988</v>
      </c>
      <c r="AJ39" s="645">
        <v>536.79151089000004</v>
      </c>
      <c r="AK39" s="645">
        <v>525.15368693000005</v>
      </c>
      <c r="AL39" s="645">
        <v>528.87499480999998</v>
      </c>
      <c r="AM39" s="645">
        <v>736.25263270507548</v>
      </c>
      <c r="AN39" s="645">
        <v>767.22931738944737</v>
      </c>
      <c r="AO39" s="645">
        <v>762.64465607813838</v>
      </c>
      <c r="AP39" s="645">
        <v>778.36642598808839</v>
      </c>
      <c r="AQ39" s="645">
        <v>828.78973730421194</v>
      </c>
      <c r="AR39" s="645">
        <v>814.34787147140003</v>
      </c>
      <c r="AS39" s="645">
        <v>821.1324246622188</v>
      </c>
      <c r="AT39" s="645">
        <v>845.13113745280009</v>
      </c>
      <c r="AU39" s="645">
        <v>843.87320631766488</v>
      </c>
      <c r="AV39" s="645">
        <v>780.63020521483008</v>
      </c>
      <c r="AW39" s="645">
        <v>835.71731479097934</v>
      </c>
      <c r="AX39" s="645">
        <v>808.23524528150836</v>
      </c>
      <c r="AY39" s="645">
        <v>864.52464495352797</v>
      </c>
      <c r="AZ39" s="645">
        <v>835.01464383940811</v>
      </c>
      <c r="BA39" s="645">
        <v>852.48664039232472</v>
      </c>
      <c r="BB39" s="645">
        <v>820.18542898882708</v>
      </c>
      <c r="BC39" s="645">
        <v>783.24904743539662</v>
      </c>
      <c r="BD39" s="645">
        <v>854.49531804243452</v>
      </c>
      <c r="BE39" s="645">
        <v>866.56678217700005</v>
      </c>
      <c r="BF39" s="645">
        <v>863.93197241999985</v>
      </c>
      <c r="BG39" s="645">
        <v>1163.252797892</v>
      </c>
      <c r="BH39" s="645">
        <v>935.63231437349998</v>
      </c>
      <c r="BI39" s="645">
        <v>960.24258202700014</v>
      </c>
      <c r="BJ39" s="645">
        <v>929.53932955300002</v>
      </c>
      <c r="BK39" s="645">
        <v>895.58478828299997</v>
      </c>
      <c r="BL39" s="645">
        <v>918.33535403909991</v>
      </c>
      <c r="BM39" s="645">
        <v>626.41958018500009</v>
      </c>
      <c r="BN39" s="645">
        <v>628.84846234835004</v>
      </c>
      <c r="BO39" s="645">
        <v>597.69785010359988</v>
      </c>
      <c r="BP39" s="645">
        <v>645.54345992879996</v>
      </c>
      <c r="BQ39" s="645">
        <v>655.9961158003</v>
      </c>
      <c r="BR39" s="645">
        <v>672.19210213769998</v>
      </c>
      <c r="BS39" s="645">
        <v>665.46477013560002</v>
      </c>
      <c r="BT39" s="645">
        <v>673.46223828982511</v>
      </c>
      <c r="BU39" s="645">
        <v>629.98539596748401</v>
      </c>
      <c r="BV39" s="645">
        <v>639.71141224889197</v>
      </c>
      <c r="BW39" s="645">
        <v>656.70469074235007</v>
      </c>
      <c r="BX39" s="645">
        <v>642.20342627750006</v>
      </c>
      <c r="BY39" s="645">
        <v>637.97542089280012</v>
      </c>
      <c r="BZ39" s="645">
        <v>660.6</v>
      </c>
      <c r="CA39" s="645">
        <v>670.19315308</v>
      </c>
      <c r="CB39" s="645">
        <v>641.55011064440009</v>
      </c>
      <c r="CC39" s="645">
        <v>628.59565935428998</v>
      </c>
      <c r="CD39" s="645">
        <v>587.39318120709595</v>
      </c>
      <c r="CE39" s="645">
        <v>529.7320594299124</v>
      </c>
      <c r="CF39" s="645">
        <v>577.35060364858953</v>
      </c>
      <c r="CG39" s="645">
        <v>620.21793431018</v>
      </c>
      <c r="CH39" s="645">
        <v>557.35959204843937</v>
      </c>
      <c r="CI39" s="645">
        <v>555.70872516225609</v>
      </c>
      <c r="CJ39" s="645">
        <v>567.088139485488</v>
      </c>
      <c r="CK39" s="645">
        <v>567.92160093380994</v>
      </c>
      <c r="CL39" s="645">
        <v>559.07335459969693</v>
      </c>
      <c r="CM39" s="645">
        <v>577.10916266942399</v>
      </c>
      <c r="CN39" s="645">
        <v>568.76678335682527</v>
      </c>
      <c r="CO39" s="645">
        <v>536.68980986636302</v>
      </c>
      <c r="CP39" s="645">
        <v>530.40994925872496</v>
      </c>
      <c r="CQ39" s="645">
        <v>503.35971517609994</v>
      </c>
      <c r="CR39" s="645">
        <v>893.4442050251148</v>
      </c>
      <c r="CS39" s="645">
        <v>525.79527575947463</v>
      </c>
      <c r="CT39" s="645">
        <v>526.75451270656254</v>
      </c>
      <c r="CU39" s="645">
        <v>559.72252891158973</v>
      </c>
      <c r="CV39" s="645">
        <v>535.2708489375608</v>
      </c>
      <c r="CW39" s="645">
        <v>606.2287633817183</v>
      </c>
      <c r="CX39" s="645">
        <v>527.37181324143694</v>
      </c>
      <c r="CY39" s="645">
        <v>538.04903418306469</v>
      </c>
      <c r="CZ39" s="645">
        <v>561.18108326248193</v>
      </c>
      <c r="DA39" s="645">
        <v>595.73253880975585</v>
      </c>
      <c r="DB39" s="1346">
        <v>572.32306120790713</v>
      </c>
      <c r="DC39" s="1346">
        <v>552.5160099109097</v>
      </c>
      <c r="DD39" s="1346">
        <v>593.88835595285502</v>
      </c>
      <c r="DE39" s="1346">
        <v>555.75434125584161</v>
      </c>
      <c r="DF39" s="1346">
        <v>572.52122886067286</v>
      </c>
      <c r="DG39" s="1346">
        <v>572.48772209297852</v>
      </c>
      <c r="DH39" s="1346">
        <v>543.66750878321102</v>
      </c>
      <c r="DI39" s="1346">
        <v>551.40942668385264</v>
      </c>
      <c r="DJ39" s="1346">
        <v>558.34322405259184</v>
      </c>
      <c r="DK39" s="1346">
        <v>537.61300739832973</v>
      </c>
      <c r="DL39" s="1346">
        <v>562.08599884938053</v>
      </c>
      <c r="DM39" s="1346">
        <v>507.76910443117595</v>
      </c>
      <c r="DN39" s="1346">
        <v>532.29789359968618</v>
      </c>
      <c r="DO39" s="1346">
        <v>508.98341436963398</v>
      </c>
      <c r="DP39" s="1346">
        <v>514.80131731125937</v>
      </c>
      <c r="DQ39" s="1346">
        <v>513.01671767011567</v>
      </c>
      <c r="DR39" s="1346">
        <v>505.83727816239627</v>
      </c>
      <c r="DS39" s="1347">
        <v>483.23901673941265</v>
      </c>
      <c r="DT39" s="1347">
        <v>489.32309548883842</v>
      </c>
      <c r="DU39" s="1347">
        <v>444.08857239277205</v>
      </c>
      <c r="DV39" s="1347">
        <v>435.97883156011824</v>
      </c>
      <c r="DW39" s="1347">
        <v>458.71604199692592</v>
      </c>
      <c r="DX39" s="1347">
        <v>437.49802077527795</v>
      </c>
      <c r="DY39" s="1347">
        <v>420.06169667808797</v>
      </c>
      <c r="DZ39" s="1347">
        <v>432.81626805888629</v>
      </c>
      <c r="EA39" s="1347">
        <v>435.79182204165517</v>
      </c>
      <c r="EB39" s="1347">
        <v>1830.1227810380849</v>
      </c>
      <c r="EC39" s="1347">
        <v>450.30178894585015</v>
      </c>
      <c r="ED39" s="1347">
        <v>432.14887151976387</v>
      </c>
      <c r="EE39" s="1347">
        <v>432.3282698502785</v>
      </c>
      <c r="EF39" s="1347">
        <v>450.31813334545558</v>
      </c>
      <c r="EG39" s="1347">
        <v>430.95566277999995</v>
      </c>
      <c r="EH39" s="1347">
        <v>462.68857582278008</v>
      </c>
      <c r="EI39" s="1347">
        <v>476.01319446089894</v>
      </c>
      <c r="EJ39" s="1347">
        <v>477.10907601032346</v>
      </c>
      <c r="EK39" s="1347">
        <v>440.06263985545542</v>
      </c>
      <c r="EL39" s="1347">
        <v>468.2593045009661</v>
      </c>
      <c r="EM39" s="1347">
        <v>402.53638242272831</v>
      </c>
      <c r="EN39" s="1347">
        <v>416.96499596578843</v>
      </c>
      <c r="EO39" s="1347">
        <v>432.35111873337479</v>
      </c>
      <c r="EP39" s="1347">
        <v>412.18896748562366</v>
      </c>
      <c r="EQ39" s="1347">
        <v>435.54265618791925</v>
      </c>
      <c r="ER39" s="1347">
        <v>405.14106759363443</v>
      </c>
      <c r="ES39" s="1347">
        <v>371.00091946422293</v>
      </c>
      <c r="ET39" s="1347">
        <v>366.44840856461315</v>
      </c>
    </row>
    <row r="40" spans="1:150" ht="15.95" customHeight="1" x14ac:dyDescent="0.3">
      <c r="A40" s="1343" t="s">
        <v>857</v>
      </c>
      <c r="B40" s="645">
        <v>1162.9356793799998</v>
      </c>
      <c r="C40" s="645">
        <v>1131.2907618199997</v>
      </c>
      <c r="D40" s="645">
        <v>1166.2176899599999</v>
      </c>
      <c r="E40" s="645">
        <v>1158.4819639699997</v>
      </c>
      <c r="F40" s="645">
        <v>1175.7612312900001</v>
      </c>
      <c r="G40" s="645">
        <v>941.65728150000007</v>
      </c>
      <c r="H40" s="645">
        <v>993.87810414</v>
      </c>
      <c r="I40" s="645">
        <v>1003.72506273</v>
      </c>
      <c r="J40" s="645">
        <v>1215.0490695599999</v>
      </c>
      <c r="K40" s="645">
        <v>972.94413888000008</v>
      </c>
      <c r="L40" s="645">
        <v>965.11932878000005</v>
      </c>
      <c r="M40" s="645">
        <v>916.70504654000001</v>
      </c>
      <c r="N40" s="645">
        <v>802.31248841000001</v>
      </c>
      <c r="O40" s="645">
        <v>872.13641170000005</v>
      </c>
      <c r="P40" s="645">
        <v>818.36552984999992</v>
      </c>
      <c r="Q40" s="645">
        <v>815.95914462000007</v>
      </c>
      <c r="R40" s="645">
        <v>861.96423044000005</v>
      </c>
      <c r="S40" s="645">
        <v>765.58609545000002</v>
      </c>
      <c r="T40" s="645">
        <v>853.47303348000003</v>
      </c>
      <c r="U40" s="645">
        <v>787.78583042999992</v>
      </c>
      <c r="V40" s="645">
        <v>785.84849853000014</v>
      </c>
      <c r="W40" s="645">
        <v>753.37836473999994</v>
      </c>
      <c r="X40" s="645">
        <v>662.78097652999998</v>
      </c>
      <c r="Y40" s="645">
        <v>981.96627690000003</v>
      </c>
      <c r="Z40" s="645">
        <v>1062.5459337100001</v>
      </c>
      <c r="AA40" s="645">
        <v>1204.6879438000001</v>
      </c>
      <c r="AB40" s="645">
        <v>797.69432051000001</v>
      </c>
      <c r="AC40" s="645">
        <v>774.26449505999994</v>
      </c>
      <c r="AD40" s="645">
        <v>782.88061094000011</v>
      </c>
      <c r="AE40" s="645">
        <v>1094.8615553599998</v>
      </c>
      <c r="AF40" s="645">
        <v>977.44120275000012</v>
      </c>
      <c r="AG40" s="645">
        <v>1001.5621306699999</v>
      </c>
      <c r="AH40" s="645">
        <v>933.60571980999998</v>
      </c>
      <c r="AI40" s="645">
        <v>635.71753233000004</v>
      </c>
      <c r="AJ40" s="645">
        <v>766.06467996999993</v>
      </c>
      <c r="AK40" s="645">
        <v>746.91647439999997</v>
      </c>
      <c r="AL40" s="645">
        <v>897.7234989399999</v>
      </c>
      <c r="AM40" s="645">
        <v>1213.30374869</v>
      </c>
      <c r="AN40" s="645">
        <v>1192.29668277</v>
      </c>
      <c r="AO40" s="645">
        <v>1131.4506496000001</v>
      </c>
      <c r="AP40" s="645">
        <v>967.05194824000012</v>
      </c>
      <c r="AQ40" s="645">
        <v>949.13341641739999</v>
      </c>
      <c r="AR40" s="645">
        <v>984.64917747160007</v>
      </c>
      <c r="AS40" s="645">
        <v>1308.4414925600001</v>
      </c>
      <c r="AT40" s="645">
        <v>927.91836048920004</v>
      </c>
      <c r="AU40" s="645">
        <v>865.270856181</v>
      </c>
      <c r="AV40" s="645">
        <v>844.4362185760001</v>
      </c>
      <c r="AW40" s="645">
        <v>902.59995982999988</v>
      </c>
      <c r="AX40" s="645">
        <v>870.88403972080005</v>
      </c>
      <c r="AY40" s="645">
        <v>869.90900274839998</v>
      </c>
      <c r="AZ40" s="645">
        <v>647.2437888157001</v>
      </c>
      <c r="BA40" s="645">
        <v>659.70122256280001</v>
      </c>
      <c r="BB40" s="645">
        <v>649.53919179190007</v>
      </c>
      <c r="BC40" s="645">
        <v>657.1281703308</v>
      </c>
      <c r="BD40" s="645">
        <v>721.66498546460014</v>
      </c>
      <c r="BE40" s="645">
        <v>619.60441126160003</v>
      </c>
      <c r="BF40" s="645">
        <v>689.23127576000002</v>
      </c>
      <c r="BG40" s="645">
        <v>746.58323857000005</v>
      </c>
      <c r="BH40" s="645">
        <v>816.38891534779998</v>
      </c>
      <c r="BI40" s="645">
        <v>822.91521183569989</v>
      </c>
      <c r="BJ40" s="645">
        <v>660.33382583529999</v>
      </c>
      <c r="BK40" s="645">
        <v>890.3417324400001</v>
      </c>
      <c r="BL40" s="645">
        <v>912.81419984490014</v>
      </c>
      <c r="BM40" s="645">
        <v>907.34752255759997</v>
      </c>
      <c r="BN40" s="645">
        <v>1103.4293905640002</v>
      </c>
      <c r="BO40" s="645">
        <v>1098.8190824791998</v>
      </c>
      <c r="BP40" s="645">
        <v>1086.2779939989002</v>
      </c>
      <c r="BQ40" s="645">
        <v>1102.7416683502001</v>
      </c>
      <c r="BR40" s="645">
        <v>1017.9662629621</v>
      </c>
      <c r="BS40" s="645">
        <v>1047.2683423904</v>
      </c>
      <c r="BT40" s="645">
        <v>1222.7016199096752</v>
      </c>
      <c r="BU40" s="645">
        <v>1038.192572284026</v>
      </c>
      <c r="BV40" s="645">
        <v>1070.0801470244</v>
      </c>
      <c r="BW40" s="645">
        <v>1050.290249135955</v>
      </c>
      <c r="BX40" s="645">
        <v>1023.9510717104999</v>
      </c>
      <c r="BY40" s="645">
        <v>1025.6176749312001</v>
      </c>
      <c r="BZ40" s="645">
        <v>1102.7</v>
      </c>
      <c r="CA40" s="645">
        <v>1173.2575775100001</v>
      </c>
      <c r="CB40" s="645">
        <v>1229.0083955999999</v>
      </c>
      <c r="CC40" s="645">
        <v>1241.0590705384</v>
      </c>
      <c r="CD40" s="645">
        <v>1160.4138999592342</v>
      </c>
      <c r="CE40" s="645">
        <v>1114.8627421571664</v>
      </c>
      <c r="CF40" s="645">
        <v>1151.6871802734861</v>
      </c>
      <c r="CG40" s="645">
        <v>1215.5913640822532</v>
      </c>
      <c r="CH40" s="645">
        <v>1156.1124858719008</v>
      </c>
      <c r="CI40" s="645">
        <v>1166.4370581979306</v>
      </c>
      <c r="CJ40" s="645">
        <v>1187.873294201248</v>
      </c>
      <c r="CK40" s="645">
        <v>1227.9908151867189</v>
      </c>
      <c r="CL40" s="645">
        <v>1212.3295438793812</v>
      </c>
      <c r="CM40" s="645">
        <v>1113.2806808999999</v>
      </c>
      <c r="CN40" s="645">
        <v>1246.6045088000001</v>
      </c>
      <c r="CO40" s="645">
        <v>1282.6906904670659</v>
      </c>
      <c r="CP40" s="645">
        <v>1251.0547616700001</v>
      </c>
      <c r="CQ40" s="645">
        <v>1290.3787855500002</v>
      </c>
      <c r="CR40" s="645">
        <v>1284.99398152</v>
      </c>
      <c r="CS40" s="645">
        <v>1257.0662896100002</v>
      </c>
      <c r="CT40" s="645">
        <v>1203.95263019</v>
      </c>
      <c r="CU40" s="645">
        <v>1227.5464195999998</v>
      </c>
      <c r="CV40" s="645">
        <v>1231.8452086700001</v>
      </c>
      <c r="CW40" s="645">
        <v>1253.55208881</v>
      </c>
      <c r="CX40" s="645">
        <v>1245.5277986599999</v>
      </c>
      <c r="CY40" s="645">
        <v>1252.1333085700003</v>
      </c>
      <c r="CZ40" s="645">
        <v>1254.5425171500001</v>
      </c>
      <c r="DA40" s="645">
        <v>1237.0136824099998</v>
      </c>
      <c r="DB40" s="1346">
        <v>1261.8882919499999</v>
      </c>
      <c r="DC40" s="1346">
        <v>1098.98831421</v>
      </c>
      <c r="DD40" s="1346">
        <v>1108.71473808</v>
      </c>
      <c r="DE40" s="1346">
        <v>1131.55235146</v>
      </c>
      <c r="DF40" s="1346">
        <v>1213.81598981</v>
      </c>
      <c r="DG40" s="1346">
        <v>1084.14678626</v>
      </c>
      <c r="DH40" s="1346">
        <v>1023.7717210300001</v>
      </c>
      <c r="DI40" s="1346">
        <v>1038.11641773</v>
      </c>
      <c r="DJ40" s="1346">
        <v>1078.24625874</v>
      </c>
      <c r="DK40" s="1346">
        <v>1095.8367682999999</v>
      </c>
      <c r="DL40" s="1346">
        <v>1160.0948921900001</v>
      </c>
      <c r="DM40" s="1346">
        <v>1038.98491782</v>
      </c>
      <c r="DN40" s="1346">
        <v>1008.1067244299999</v>
      </c>
      <c r="DO40" s="1346">
        <v>1036.5537718799999</v>
      </c>
      <c r="DP40" s="1346">
        <v>1051.03016372</v>
      </c>
      <c r="DQ40" s="1346">
        <v>1029.0173099600001</v>
      </c>
      <c r="DR40" s="1346">
        <v>1087.07250673</v>
      </c>
      <c r="DS40" s="1347">
        <v>1085.8868631099999</v>
      </c>
      <c r="DT40" s="1347">
        <v>1132.42842544</v>
      </c>
      <c r="DU40" s="1347">
        <v>1191.2075010399999</v>
      </c>
      <c r="DV40" s="1347">
        <v>1176.04277073</v>
      </c>
      <c r="DW40" s="1347">
        <v>1121.4244135399999</v>
      </c>
      <c r="DX40" s="1347">
        <v>1154.4734286300002</v>
      </c>
      <c r="DY40" s="1347">
        <v>1228.81845258</v>
      </c>
      <c r="DZ40" s="1347">
        <v>1191.45487381</v>
      </c>
      <c r="EA40" s="1347">
        <v>1218.7412026599998</v>
      </c>
      <c r="EB40" s="1347">
        <v>1223.9099037999999</v>
      </c>
      <c r="EC40" s="1347">
        <v>1184.60574303</v>
      </c>
      <c r="ED40" s="1347">
        <v>1269.4600179000001</v>
      </c>
      <c r="EE40" s="1347">
        <v>1291.3575625500002</v>
      </c>
      <c r="EF40" s="1347">
        <v>1093.2899683099999</v>
      </c>
      <c r="EG40" s="1347">
        <v>1102.1223163263999</v>
      </c>
      <c r="EH40" s="1347">
        <v>1258.6576706256999</v>
      </c>
      <c r="EI40" s="1347">
        <v>889.95560919999991</v>
      </c>
      <c r="EJ40" s="1347">
        <v>1248.8639113175</v>
      </c>
      <c r="EK40" s="1347">
        <v>1252.5029211331998</v>
      </c>
      <c r="EL40" s="1347">
        <v>1238.6448648372</v>
      </c>
      <c r="EM40" s="1347">
        <v>1102.2192755941001</v>
      </c>
      <c r="EN40" s="1347">
        <v>1088.5117864535998</v>
      </c>
      <c r="EO40" s="1347">
        <v>1098.6375384210492</v>
      </c>
      <c r="EP40" s="1347">
        <v>1183.6423842500001</v>
      </c>
      <c r="EQ40" s="1347">
        <v>951.91972452490006</v>
      </c>
      <c r="ER40" s="1347">
        <v>941.89173655276898</v>
      </c>
      <c r="ES40" s="1347">
        <v>943.09297103975791</v>
      </c>
      <c r="ET40" s="1347">
        <v>1148.161928026816</v>
      </c>
    </row>
    <row r="41" spans="1:150" ht="15.95" customHeight="1" x14ac:dyDescent="0.3">
      <c r="A41" s="1343" t="s">
        <v>858</v>
      </c>
      <c r="B41" s="645">
        <v>6302.0155715999999</v>
      </c>
      <c r="C41" s="645">
        <v>6680.7657261099994</v>
      </c>
      <c r="D41" s="645">
        <v>6724.97390103</v>
      </c>
      <c r="E41" s="645">
        <v>6641.7870406299999</v>
      </c>
      <c r="F41" s="645">
        <v>6619.2726597399997</v>
      </c>
      <c r="G41" s="645">
        <v>6682.9836608900005</v>
      </c>
      <c r="H41" s="645">
        <v>7002.9131673500005</v>
      </c>
      <c r="I41" s="645">
        <v>6496.2261887800005</v>
      </c>
      <c r="J41" s="645">
        <v>6387.5204919999996</v>
      </c>
      <c r="K41" s="645">
        <v>6324.3398256299997</v>
      </c>
      <c r="L41" s="645">
        <v>6275.8983495599996</v>
      </c>
      <c r="M41" s="645">
        <v>6446.1536180599996</v>
      </c>
      <c r="N41" s="645">
        <v>6381.1979789400002</v>
      </c>
      <c r="O41" s="645">
        <v>6373.0213946099993</v>
      </c>
      <c r="P41" s="645">
        <v>6637.4945316800004</v>
      </c>
      <c r="Q41" s="645">
        <v>6604.8001880299998</v>
      </c>
      <c r="R41" s="645">
        <v>7131.5605834400003</v>
      </c>
      <c r="S41" s="645">
        <v>6885.8107046000005</v>
      </c>
      <c r="T41" s="645">
        <v>6880.0402745700003</v>
      </c>
      <c r="U41" s="645">
        <v>6897.9790052099988</v>
      </c>
      <c r="V41" s="645">
        <v>7111.6080771899997</v>
      </c>
      <c r="W41" s="645">
        <v>7272.3038766100008</v>
      </c>
      <c r="X41" s="645">
        <v>6765.3666168500004</v>
      </c>
      <c r="Y41" s="645">
        <v>6613.9897949399983</v>
      </c>
      <c r="Z41" s="645">
        <v>6511.3408801600008</v>
      </c>
      <c r="AA41" s="645">
        <v>6720.2382139600013</v>
      </c>
      <c r="AB41" s="645">
        <v>6799.8022695700001</v>
      </c>
      <c r="AC41" s="645">
        <v>6831.4908400600007</v>
      </c>
      <c r="AD41" s="645">
        <v>6968.8469247900011</v>
      </c>
      <c r="AE41" s="645">
        <v>6848.1601100899998</v>
      </c>
      <c r="AF41" s="645">
        <v>6873.1524102100011</v>
      </c>
      <c r="AG41" s="645">
        <v>6801.7794347700001</v>
      </c>
      <c r="AH41" s="645">
        <v>7214.9492784000004</v>
      </c>
      <c r="AI41" s="645">
        <v>7402.2263905499995</v>
      </c>
      <c r="AJ41" s="645">
        <v>7896.7884714799993</v>
      </c>
      <c r="AK41" s="645">
        <v>8124.274790559999</v>
      </c>
      <c r="AL41" s="645">
        <v>7858.4080253399998</v>
      </c>
      <c r="AM41" s="645">
        <v>8373.366120409999</v>
      </c>
      <c r="AN41" s="645">
        <v>8360.8378858800006</v>
      </c>
      <c r="AO41" s="645">
        <v>8991.8658315800003</v>
      </c>
      <c r="AP41" s="645">
        <v>9712.5298214499999</v>
      </c>
      <c r="AQ41" s="645">
        <v>9883.7314959899995</v>
      </c>
      <c r="AR41" s="645">
        <v>10251.246496</v>
      </c>
      <c r="AS41" s="645">
        <v>10210.12844561</v>
      </c>
      <c r="AT41" s="645">
        <v>10274.11542903</v>
      </c>
      <c r="AU41" s="645">
        <v>10468.837709490001</v>
      </c>
      <c r="AV41" s="645">
        <v>9958.9733252599981</v>
      </c>
      <c r="AW41" s="645">
        <v>10147.86294008</v>
      </c>
      <c r="AX41" s="645">
        <v>10126.988990459999</v>
      </c>
      <c r="AY41" s="645">
        <v>9803.2966179199993</v>
      </c>
      <c r="AZ41" s="645">
        <v>10097.500459539999</v>
      </c>
      <c r="BA41" s="645">
        <v>10765.053340660001</v>
      </c>
      <c r="BB41" s="645">
        <v>10735.642151260001</v>
      </c>
      <c r="BC41" s="645">
        <v>10856.389915900001</v>
      </c>
      <c r="BD41" s="645">
        <v>11348.335393660002</v>
      </c>
      <c r="BE41" s="645">
        <v>11034.58892355</v>
      </c>
      <c r="BF41" s="645">
        <v>10951.950675990001</v>
      </c>
      <c r="BG41" s="645">
        <v>11418.877000849998</v>
      </c>
      <c r="BH41" s="645">
        <v>11740.11639187</v>
      </c>
      <c r="BI41" s="645">
        <v>10661.107172099999</v>
      </c>
      <c r="BJ41" s="645">
        <v>11233.356511910002</v>
      </c>
      <c r="BK41" s="645">
        <v>11698.912610020001</v>
      </c>
      <c r="BL41" s="645">
        <v>11690.901640940001</v>
      </c>
      <c r="BM41" s="645">
        <v>11656.34252584</v>
      </c>
      <c r="BN41" s="645">
        <v>11898.459281705294</v>
      </c>
      <c r="BO41" s="645">
        <v>11841.779248340001</v>
      </c>
      <c r="BP41" s="645">
        <v>12119.461163170001</v>
      </c>
      <c r="BQ41" s="645">
        <v>11959.263320089998</v>
      </c>
      <c r="BR41" s="645">
        <v>12033.299451299999</v>
      </c>
      <c r="BS41" s="645">
        <v>11849.029915270001</v>
      </c>
      <c r="BT41" s="645">
        <v>12049.735481350001</v>
      </c>
      <c r="BU41" s="645">
        <v>12237.623585720001</v>
      </c>
      <c r="BV41" s="645">
        <v>12771.87269471</v>
      </c>
      <c r="BW41" s="645">
        <v>12604.712873370001</v>
      </c>
      <c r="BX41" s="645">
        <v>13016.858134540002</v>
      </c>
      <c r="BY41" s="645">
        <v>12913.63105928</v>
      </c>
      <c r="BZ41" s="645">
        <v>13147</v>
      </c>
      <c r="CA41" s="645">
        <v>13118.937917528101</v>
      </c>
      <c r="CB41" s="645">
        <v>12808.987533569998</v>
      </c>
      <c r="CC41" s="645">
        <v>12699.294463599999</v>
      </c>
      <c r="CD41" s="645">
        <v>12887.268928355456</v>
      </c>
      <c r="CE41" s="645">
        <v>13032.068816149102</v>
      </c>
      <c r="CF41" s="645">
        <v>12804.429970065301</v>
      </c>
      <c r="CG41" s="645">
        <v>12694.494009423945</v>
      </c>
      <c r="CH41" s="645">
        <v>13143.762891464403</v>
      </c>
      <c r="CI41" s="645">
        <v>13157.813962058814</v>
      </c>
      <c r="CJ41" s="645">
        <v>13578.577021504259</v>
      </c>
      <c r="CK41" s="645">
        <v>13771.555092289998</v>
      </c>
      <c r="CL41" s="645">
        <v>13816.512786643209</v>
      </c>
      <c r="CM41" s="645">
        <v>13818.975094050335</v>
      </c>
      <c r="CN41" s="645">
        <v>14040.205881303198</v>
      </c>
      <c r="CO41" s="645">
        <v>13791.420592661387</v>
      </c>
      <c r="CP41" s="645">
        <v>13684.788208897575</v>
      </c>
      <c r="CQ41" s="645">
        <v>13653.218557851666</v>
      </c>
      <c r="CR41" s="645">
        <v>13819.905715428018</v>
      </c>
      <c r="CS41" s="645">
        <v>13578.924258505071</v>
      </c>
      <c r="CT41" s="645">
        <v>13540.770921264202</v>
      </c>
      <c r="CU41" s="645">
        <v>13252.521961602872</v>
      </c>
      <c r="CV41" s="645">
        <v>13339.61738405</v>
      </c>
      <c r="CW41" s="645">
        <v>14916.01824416616</v>
      </c>
      <c r="CX41" s="645">
        <v>14210.609696606305</v>
      </c>
      <c r="CY41" s="645">
        <v>14041.001154581307</v>
      </c>
      <c r="CZ41" s="645">
        <v>15296.923382857789</v>
      </c>
      <c r="DA41" s="645">
        <v>15173.13869887598</v>
      </c>
      <c r="DB41" s="1346">
        <v>15018.263919378927</v>
      </c>
      <c r="DC41" s="1346">
        <v>14742.938335681563</v>
      </c>
      <c r="DD41" s="1346">
        <v>14956.65082925991</v>
      </c>
      <c r="DE41" s="1346">
        <v>14510.333934833619</v>
      </c>
      <c r="DF41" s="1346">
        <v>15056.144897588718</v>
      </c>
      <c r="DG41" s="1346">
        <v>15171.647123741199</v>
      </c>
      <c r="DH41" s="1346">
        <v>14684.66835321</v>
      </c>
      <c r="DI41" s="1346">
        <v>14947.0771968399</v>
      </c>
      <c r="DJ41" s="1346">
        <v>14747.006277055696</v>
      </c>
      <c r="DK41" s="1346">
        <v>14524.393285685514</v>
      </c>
      <c r="DL41" s="1346">
        <v>14876.722076687709</v>
      </c>
      <c r="DM41" s="1346">
        <v>14133.162113865214</v>
      </c>
      <c r="DN41" s="1346">
        <v>13722.938397867038</v>
      </c>
      <c r="DO41" s="1346">
        <v>13658.474553252863</v>
      </c>
      <c r="DP41" s="1346">
        <v>13713.560803010605</v>
      </c>
      <c r="DQ41" s="1346">
        <v>14901.813395452662</v>
      </c>
      <c r="DR41" s="1346">
        <v>15284.337361634822</v>
      </c>
      <c r="DS41" s="1347">
        <v>14878.836361205525</v>
      </c>
      <c r="DT41" s="1347">
        <v>15665.437764636736</v>
      </c>
      <c r="DU41" s="1347">
        <v>15500.379455365288</v>
      </c>
      <c r="DV41" s="1347">
        <v>15165.218060984998</v>
      </c>
      <c r="DW41" s="1347">
        <v>15358.027073609961</v>
      </c>
      <c r="DX41" s="1347">
        <v>15843.72896821836</v>
      </c>
      <c r="DY41" s="1347">
        <v>15531.822249046802</v>
      </c>
      <c r="DZ41" s="1347">
        <v>15707.421114782263</v>
      </c>
      <c r="EA41" s="1347">
        <v>15497.614728930559</v>
      </c>
      <c r="EB41" s="1347">
        <v>15725.909426230339</v>
      </c>
      <c r="EC41" s="1347">
        <v>15881.050669382561</v>
      </c>
      <c r="ED41" s="1347">
        <v>15810.293413881202</v>
      </c>
      <c r="EE41" s="1347">
        <v>16288.814558512751</v>
      </c>
      <c r="EF41" s="1347">
        <v>16367.180242354269</v>
      </c>
      <c r="EG41" s="1347">
        <v>16772.7220125846</v>
      </c>
      <c r="EH41" s="1347">
        <v>16692.307028561998</v>
      </c>
      <c r="EI41" s="1347">
        <v>13146.206215366301</v>
      </c>
      <c r="EJ41" s="1347">
        <v>11296.01096170112</v>
      </c>
      <c r="EK41" s="1347">
        <v>11230.284017903579</v>
      </c>
      <c r="EL41" s="1347">
        <v>10618.087607406949</v>
      </c>
      <c r="EM41" s="1347">
        <v>10613.788752279079</v>
      </c>
      <c r="EN41" s="1347">
        <v>10370.461174444148</v>
      </c>
      <c r="EO41" s="1347">
        <v>10321.357064558808</v>
      </c>
      <c r="EP41" s="1347">
        <v>10265.4853919002</v>
      </c>
      <c r="EQ41" s="1347">
        <v>10068.1525220352</v>
      </c>
      <c r="ER41" s="1347">
        <v>9819.7713384643503</v>
      </c>
      <c r="ES41" s="1347">
        <v>9946.8712513352584</v>
      </c>
      <c r="ET41" s="1347">
        <v>9951.8735812463219</v>
      </c>
    </row>
    <row r="42" spans="1:150" ht="15.95" customHeight="1" x14ac:dyDescent="0.3">
      <c r="A42" s="1343" t="s">
        <v>859</v>
      </c>
      <c r="B42" s="645">
        <v>189.6872918</v>
      </c>
      <c r="C42" s="645">
        <v>192.32956038000003</v>
      </c>
      <c r="D42" s="645">
        <v>187.63579283999997</v>
      </c>
      <c r="E42" s="645">
        <v>186.83519117999998</v>
      </c>
      <c r="F42" s="645">
        <v>190.58374953999999</v>
      </c>
      <c r="G42" s="645">
        <v>189.64591591999999</v>
      </c>
      <c r="H42" s="645">
        <v>186.66834541000003</v>
      </c>
      <c r="I42" s="645">
        <v>187.36985098000002</v>
      </c>
      <c r="J42" s="645">
        <v>185.50251247999998</v>
      </c>
      <c r="K42" s="645">
        <v>189.50261290999995</v>
      </c>
      <c r="L42" s="645">
        <v>245.97233521000004</v>
      </c>
      <c r="M42" s="645">
        <v>236.67397958000001</v>
      </c>
      <c r="N42" s="645">
        <v>240.47186411999999</v>
      </c>
      <c r="O42" s="645">
        <v>237.13085701</v>
      </c>
      <c r="P42" s="645">
        <v>240.56629139000003</v>
      </c>
      <c r="Q42" s="645">
        <v>232.90897743999994</v>
      </c>
      <c r="R42" s="645">
        <v>233.20169378999998</v>
      </c>
      <c r="S42" s="645">
        <v>228.62220969000003</v>
      </c>
      <c r="T42" s="645">
        <v>230.02197689000002</v>
      </c>
      <c r="U42" s="645">
        <v>224.88639358999998</v>
      </c>
      <c r="V42" s="645">
        <v>223.13200476</v>
      </c>
      <c r="W42" s="645">
        <v>229.63675009000002</v>
      </c>
      <c r="X42" s="645">
        <v>230.63354143999996</v>
      </c>
      <c r="Y42" s="645">
        <v>231.76835582999999</v>
      </c>
      <c r="Z42" s="645">
        <v>232.92954629000002</v>
      </c>
      <c r="AA42" s="645">
        <v>227.12856425000001</v>
      </c>
      <c r="AB42" s="645">
        <v>225.40608684999998</v>
      </c>
      <c r="AC42" s="645">
        <v>222.93032299000001</v>
      </c>
      <c r="AD42" s="645">
        <v>225.67875407999998</v>
      </c>
      <c r="AE42" s="645">
        <v>220.07457709000002</v>
      </c>
      <c r="AF42" s="645">
        <v>217.45503998000001</v>
      </c>
      <c r="AG42" s="645">
        <v>212.09023410000003</v>
      </c>
      <c r="AH42" s="645">
        <v>216.46422154999999</v>
      </c>
      <c r="AI42" s="645">
        <v>262.10546948000001</v>
      </c>
      <c r="AJ42" s="645">
        <v>250.27184975</v>
      </c>
      <c r="AK42" s="645">
        <v>246.37631425000006</v>
      </c>
      <c r="AL42" s="645">
        <v>252.57374556470003</v>
      </c>
      <c r="AM42" s="645">
        <v>266.12989082154002</v>
      </c>
      <c r="AN42" s="645">
        <v>262.62759897350799</v>
      </c>
      <c r="AO42" s="645">
        <v>258.93287238400001</v>
      </c>
      <c r="AP42" s="645">
        <v>258.21758849066197</v>
      </c>
      <c r="AQ42" s="645">
        <v>259.120777493216</v>
      </c>
      <c r="AR42" s="645">
        <v>254.30588637480002</v>
      </c>
      <c r="AS42" s="645">
        <v>266.04407790399995</v>
      </c>
      <c r="AT42" s="645">
        <v>274.803833884992</v>
      </c>
      <c r="AU42" s="645">
        <v>272.57093989853598</v>
      </c>
      <c r="AV42" s="645">
        <v>267.98756963200003</v>
      </c>
      <c r="AW42" s="645">
        <v>264.32966434080004</v>
      </c>
      <c r="AX42" s="645">
        <v>265.01099268001599</v>
      </c>
      <c r="AY42" s="645">
        <v>271.85899290409992</v>
      </c>
      <c r="AZ42" s="645">
        <v>274.65470752433197</v>
      </c>
      <c r="BA42" s="645">
        <v>279.41477370823003</v>
      </c>
      <c r="BB42" s="645">
        <v>277.1825085653</v>
      </c>
      <c r="BC42" s="645">
        <v>277.09952837940563</v>
      </c>
      <c r="BD42" s="645">
        <v>275.55134261480589</v>
      </c>
      <c r="BE42" s="645">
        <v>273.70802355509903</v>
      </c>
      <c r="BF42" s="645">
        <v>268.14331030472505</v>
      </c>
      <c r="BG42" s="645">
        <v>269.02164397112</v>
      </c>
      <c r="BH42" s="645">
        <v>731.10729746381207</v>
      </c>
      <c r="BI42" s="645">
        <v>791.4426735720939</v>
      </c>
      <c r="BJ42" s="645">
        <v>831.26537429648999</v>
      </c>
      <c r="BK42" s="645">
        <v>830.56692355338316</v>
      </c>
      <c r="BL42" s="645">
        <v>837.41173247365589</v>
      </c>
      <c r="BM42" s="645">
        <v>889.69365506415386</v>
      </c>
      <c r="BN42" s="645">
        <v>902.07250825924405</v>
      </c>
      <c r="BO42" s="645">
        <v>964.38526821359596</v>
      </c>
      <c r="BP42" s="645">
        <v>952.33906185976116</v>
      </c>
      <c r="BQ42" s="645">
        <v>934.85561663628698</v>
      </c>
      <c r="BR42" s="645">
        <v>930.74407377235798</v>
      </c>
      <c r="BS42" s="645">
        <v>896.93220265692787</v>
      </c>
      <c r="BT42" s="645">
        <v>891.44318436327978</v>
      </c>
      <c r="BU42" s="645">
        <v>872.35668540845006</v>
      </c>
      <c r="BV42" s="645">
        <v>883.20447421792983</v>
      </c>
      <c r="BW42" s="645">
        <v>855.66444331264495</v>
      </c>
      <c r="BX42" s="645">
        <v>852.46329929900003</v>
      </c>
      <c r="BY42" s="645">
        <v>850.37503405889993</v>
      </c>
      <c r="BZ42" s="645">
        <v>842.7</v>
      </c>
      <c r="CA42" s="645">
        <v>843.82739237395106</v>
      </c>
      <c r="CB42" s="645">
        <v>823.68528307794395</v>
      </c>
      <c r="CC42" s="645">
        <v>835.41973142809604</v>
      </c>
      <c r="CD42" s="645">
        <v>806.93081357865594</v>
      </c>
      <c r="CE42" s="645">
        <v>826.45568050751604</v>
      </c>
      <c r="CF42" s="645">
        <v>829.50856398211704</v>
      </c>
      <c r="CG42" s="645">
        <v>841.19152755898278</v>
      </c>
      <c r="CH42" s="645">
        <v>828.68114600926219</v>
      </c>
      <c r="CI42" s="645">
        <v>836.14533475577196</v>
      </c>
      <c r="CJ42" s="645">
        <v>832.7422997703361</v>
      </c>
      <c r="CK42" s="645">
        <v>829.79129939327083</v>
      </c>
      <c r="CL42" s="645">
        <v>826.88951937407182</v>
      </c>
      <c r="CM42" s="645">
        <v>808.0384836316731</v>
      </c>
      <c r="CN42" s="645">
        <v>849.70204623608936</v>
      </c>
      <c r="CO42" s="645">
        <v>1019.243693077647</v>
      </c>
      <c r="CP42" s="645">
        <v>992.75879927492508</v>
      </c>
      <c r="CQ42" s="645">
        <v>1011.2587461904056</v>
      </c>
      <c r="CR42" s="645">
        <v>1010.3461376177301</v>
      </c>
      <c r="CS42" s="645">
        <v>1055.8751111770673</v>
      </c>
      <c r="CT42" s="645">
        <v>1089.1370878063594</v>
      </c>
      <c r="CU42" s="645">
        <v>1089.0781982112446</v>
      </c>
      <c r="CV42" s="645">
        <v>1076.6301543840375</v>
      </c>
      <c r="CW42" s="645">
        <v>1071.6646437035176</v>
      </c>
      <c r="CX42" s="645">
        <v>1073.0638386189773</v>
      </c>
      <c r="CY42" s="645">
        <v>1080.2455569395288</v>
      </c>
      <c r="CZ42" s="645">
        <v>1058.4495861952448</v>
      </c>
      <c r="DA42" s="645">
        <v>1075.185473917325</v>
      </c>
      <c r="DB42" s="1346">
        <v>1086.4122225771741</v>
      </c>
      <c r="DC42" s="1346">
        <v>1065.1949677377149</v>
      </c>
      <c r="DD42" s="1346">
        <v>1053.1878796096657</v>
      </c>
      <c r="DE42" s="1346">
        <v>1056.691897941708</v>
      </c>
      <c r="DF42" s="1346">
        <v>1041.954267578139</v>
      </c>
      <c r="DG42" s="1346">
        <v>1055.6092499684667</v>
      </c>
      <c r="DH42" s="1346">
        <v>1053.4909313176813</v>
      </c>
      <c r="DI42" s="1346">
        <v>1069.2609083370446</v>
      </c>
      <c r="DJ42" s="1346">
        <v>1074.5658869293459</v>
      </c>
      <c r="DK42" s="1346">
        <v>1030.2013596104518</v>
      </c>
      <c r="DL42" s="1346">
        <v>1019.7488581844905</v>
      </c>
      <c r="DM42" s="1346">
        <v>1030.8291177600097</v>
      </c>
      <c r="DN42" s="1346">
        <v>1045.0473905015949</v>
      </c>
      <c r="DO42" s="1346">
        <v>1089.0937252589822</v>
      </c>
      <c r="DP42" s="1346">
        <v>1059.8335857086604</v>
      </c>
      <c r="DQ42" s="1346">
        <v>1064.4531311722003</v>
      </c>
      <c r="DR42" s="1346">
        <v>1050.7963260873644</v>
      </c>
      <c r="DS42" s="1347">
        <v>1055.6784994519082</v>
      </c>
      <c r="DT42" s="1347">
        <v>1037.2959551731622</v>
      </c>
      <c r="DU42" s="1347">
        <v>1051.8783190217714</v>
      </c>
      <c r="DV42" s="1347">
        <v>1054.9642732351963</v>
      </c>
      <c r="DW42" s="1347">
        <v>1055.0420912415609</v>
      </c>
      <c r="DX42" s="1347">
        <v>1049.6800157578698</v>
      </c>
      <c r="DY42" s="1347">
        <v>1038.4137723563063</v>
      </c>
      <c r="DZ42" s="1347">
        <v>1022.5789859037511</v>
      </c>
      <c r="EA42" s="1347">
        <v>671.51554664980881</v>
      </c>
      <c r="EB42" s="1347">
        <v>688.87981079449253</v>
      </c>
      <c r="EC42" s="1347">
        <v>647.603464185235</v>
      </c>
      <c r="ED42" s="1347">
        <v>653.40540885492396</v>
      </c>
      <c r="EE42" s="1347">
        <v>641.54325376485133</v>
      </c>
      <c r="EF42" s="1347">
        <v>640.78724431223065</v>
      </c>
      <c r="EG42" s="1347">
        <v>644.06762697469571</v>
      </c>
      <c r="EH42" s="1347">
        <v>648.90846140942961</v>
      </c>
      <c r="EI42" s="1347">
        <v>665.71218130899331</v>
      </c>
      <c r="EJ42" s="1347">
        <v>662.5489567950184</v>
      </c>
      <c r="EK42" s="1347">
        <v>647.86185180844211</v>
      </c>
      <c r="EL42" s="1347">
        <v>642.54918221249795</v>
      </c>
      <c r="EM42" s="1347">
        <v>660.55018073186102</v>
      </c>
      <c r="EN42" s="1347">
        <v>655.269587349473</v>
      </c>
      <c r="EO42" s="1347">
        <v>632.22445406539134</v>
      </c>
      <c r="EP42" s="1347">
        <v>629.5125604326978</v>
      </c>
      <c r="EQ42" s="1347">
        <v>622.26359059413255</v>
      </c>
      <c r="ER42" s="1347">
        <v>618.77463983848008</v>
      </c>
      <c r="ES42" s="1347">
        <v>624.08271494862333</v>
      </c>
      <c r="ET42" s="1347">
        <v>645.96139649760403</v>
      </c>
    </row>
    <row r="43" spans="1:150" ht="15.95" customHeight="1" x14ac:dyDescent="0.3">
      <c r="A43" s="1343" t="s">
        <v>860</v>
      </c>
      <c r="B43" s="645">
        <v>9.1179679999999994</v>
      </c>
      <c r="C43" s="645">
        <v>11.717330350000001</v>
      </c>
      <c r="D43" s="645">
        <v>7.9930430399999999</v>
      </c>
      <c r="E43" s="645">
        <v>11.861389920000001</v>
      </c>
      <c r="F43" s="645">
        <v>9.7494911799999997</v>
      </c>
      <c r="G43" s="645">
        <v>10.30769705</v>
      </c>
      <c r="H43" s="645">
        <v>9.1355911999999986</v>
      </c>
      <c r="I43" s="645">
        <v>9.0528145999999996</v>
      </c>
      <c r="J43" s="645">
        <v>10.624908900000001</v>
      </c>
      <c r="K43" s="645">
        <v>10.878828310000001</v>
      </c>
      <c r="L43" s="645">
        <v>11.046060539999999</v>
      </c>
      <c r="M43" s="645">
        <v>11.032120429999997</v>
      </c>
      <c r="N43" s="645">
        <v>11.822817200000003</v>
      </c>
      <c r="O43" s="645">
        <v>10.679816880000001</v>
      </c>
      <c r="P43" s="645">
        <v>10.692720060000001</v>
      </c>
      <c r="Q43" s="645">
        <v>11.146156640000001</v>
      </c>
      <c r="R43" s="645">
        <v>8.5388528500000014</v>
      </c>
      <c r="S43" s="645">
        <v>8.4781432800000012</v>
      </c>
      <c r="T43" s="645">
        <v>8.530895189999999</v>
      </c>
      <c r="U43" s="645">
        <v>7.4263485899999999</v>
      </c>
      <c r="V43" s="645">
        <v>13.55000566</v>
      </c>
      <c r="W43" s="645">
        <v>13.858574460000002</v>
      </c>
      <c r="X43" s="645">
        <v>14.853204540000002</v>
      </c>
      <c r="Y43" s="645">
        <v>15.98460249</v>
      </c>
      <c r="Z43" s="645">
        <v>16.775565620000002</v>
      </c>
      <c r="AA43" s="645">
        <v>21.351797350000002</v>
      </c>
      <c r="AB43" s="645">
        <v>18.04752336</v>
      </c>
      <c r="AC43" s="645">
        <v>17.801968250000002</v>
      </c>
      <c r="AD43" s="645">
        <v>23.587131700000004</v>
      </c>
      <c r="AE43" s="645">
        <v>23.747023110000001</v>
      </c>
      <c r="AF43" s="645">
        <v>24.5029425</v>
      </c>
      <c r="AG43" s="645">
        <v>28.635337280000002</v>
      </c>
      <c r="AH43" s="645">
        <v>28.349896670000003</v>
      </c>
      <c r="AI43" s="645">
        <v>27.042128439999999</v>
      </c>
      <c r="AJ43" s="645">
        <v>27.353368019999998</v>
      </c>
      <c r="AK43" s="645">
        <v>29.129719699999999</v>
      </c>
      <c r="AL43" s="645">
        <v>54.231304629999997</v>
      </c>
      <c r="AM43" s="645">
        <v>36.303846450000002</v>
      </c>
      <c r="AN43" s="645">
        <v>34.53936684</v>
      </c>
      <c r="AO43" s="645">
        <v>35.051417840000006</v>
      </c>
      <c r="AP43" s="645">
        <v>34.887700359999997</v>
      </c>
      <c r="AQ43" s="645">
        <v>34.210978850000004</v>
      </c>
      <c r="AR43" s="645">
        <v>40.022331689999987</v>
      </c>
      <c r="AS43" s="645">
        <v>32.492058</v>
      </c>
      <c r="AT43" s="645">
        <v>31.745576939999992</v>
      </c>
      <c r="AU43" s="645">
        <v>31.953326220000005</v>
      </c>
      <c r="AV43" s="645">
        <v>31.040383429999999</v>
      </c>
      <c r="AW43" s="645">
        <v>30.791606260000005</v>
      </c>
      <c r="AX43" s="645">
        <v>31.402356489999995</v>
      </c>
      <c r="AY43" s="645">
        <v>30.432792489999997</v>
      </c>
      <c r="AZ43" s="645">
        <v>30.363027689999999</v>
      </c>
      <c r="BA43" s="645">
        <v>30.000618639999995</v>
      </c>
      <c r="BB43" s="645">
        <v>29.035494579999998</v>
      </c>
      <c r="BC43" s="645">
        <v>28.41835571</v>
      </c>
      <c r="BD43" s="645">
        <v>26.344219199999994</v>
      </c>
      <c r="BE43" s="645">
        <v>26.544093340000003</v>
      </c>
      <c r="BF43" s="645">
        <v>27.0836316</v>
      </c>
      <c r="BG43" s="645">
        <v>28.204045580000003</v>
      </c>
      <c r="BH43" s="645">
        <v>27.007360149999993</v>
      </c>
      <c r="BI43" s="645">
        <v>25.730599300000002</v>
      </c>
      <c r="BJ43" s="645">
        <v>24.559592890000001</v>
      </c>
      <c r="BK43" s="645">
        <v>25.746821460000003</v>
      </c>
      <c r="BL43" s="645">
        <v>25.202615220000002</v>
      </c>
      <c r="BM43" s="645">
        <v>25.036359859999994</v>
      </c>
      <c r="BN43" s="645">
        <v>25.760922540000006</v>
      </c>
      <c r="BO43" s="645">
        <v>25.63661763</v>
      </c>
      <c r="BP43" s="645">
        <v>33.795003980000004</v>
      </c>
      <c r="BQ43" s="645">
        <v>34.978401329999997</v>
      </c>
      <c r="BR43" s="645">
        <v>34.664465499999999</v>
      </c>
      <c r="BS43" s="645">
        <v>34.285675879999992</v>
      </c>
      <c r="BT43" s="645">
        <v>33.907771889999999</v>
      </c>
      <c r="BU43" s="645">
        <v>34.581127389999992</v>
      </c>
      <c r="BV43" s="645">
        <v>53.388415217228001</v>
      </c>
      <c r="BW43" s="645">
        <v>34.210427230000001</v>
      </c>
      <c r="BX43" s="645">
        <v>33.95963038</v>
      </c>
      <c r="BY43" s="645">
        <v>34.358752379999999</v>
      </c>
      <c r="BZ43" s="645">
        <v>33.200000000000003</v>
      </c>
      <c r="CA43" s="645">
        <v>34.69655899</v>
      </c>
      <c r="CB43" s="645">
        <v>11.339506000000002</v>
      </c>
      <c r="CC43" s="645">
        <v>14.406287180000001</v>
      </c>
      <c r="CD43" s="645">
        <v>27.876087310000003</v>
      </c>
      <c r="CE43" s="645">
        <v>37.507127600000011</v>
      </c>
      <c r="CF43" s="645">
        <v>36.770421140000003</v>
      </c>
      <c r="CG43" s="645">
        <v>36.755045270000004</v>
      </c>
      <c r="CH43" s="645">
        <v>36.217659510000004</v>
      </c>
      <c r="CI43" s="645">
        <v>36.527300359999998</v>
      </c>
      <c r="CJ43" s="645">
        <v>37.783368440000004</v>
      </c>
      <c r="CK43" s="645">
        <v>39.791675770000005</v>
      </c>
      <c r="CL43" s="645">
        <v>40.09645939</v>
      </c>
      <c r="CM43" s="645">
        <v>39.640578560000009</v>
      </c>
      <c r="CN43" s="645">
        <v>38.382180340000005</v>
      </c>
      <c r="CO43" s="645">
        <v>36.287515649999996</v>
      </c>
      <c r="CP43" s="645">
        <v>37.44355109</v>
      </c>
      <c r="CQ43" s="645">
        <v>36.432409760000006</v>
      </c>
      <c r="CR43" s="645">
        <v>34.820023059999997</v>
      </c>
      <c r="CS43" s="645">
        <v>35.05335419</v>
      </c>
      <c r="CT43" s="645">
        <v>33.86718071</v>
      </c>
      <c r="CU43" s="645">
        <v>31.920368870000001</v>
      </c>
      <c r="CV43" s="645">
        <v>30.837736710000001</v>
      </c>
      <c r="CW43" s="645">
        <v>31.309508759999996</v>
      </c>
      <c r="CX43" s="645">
        <v>30.176052100000003</v>
      </c>
      <c r="CY43" s="645">
        <v>30.069471799999999</v>
      </c>
      <c r="CZ43" s="645">
        <v>29.548265860000004</v>
      </c>
      <c r="DA43" s="645">
        <v>20.06854435</v>
      </c>
      <c r="DB43" s="1346">
        <v>20.878156080000004</v>
      </c>
      <c r="DC43" s="1346">
        <v>23.398656950000003</v>
      </c>
      <c r="DD43" s="1346">
        <v>22.655865349999999</v>
      </c>
      <c r="DE43" s="1346">
        <v>21.614540089999998</v>
      </c>
      <c r="DF43" s="1346">
        <v>23.019424740000002</v>
      </c>
      <c r="DG43" s="1346">
        <v>22.647824300000003</v>
      </c>
      <c r="DH43" s="1346">
        <v>22.115520080000003</v>
      </c>
      <c r="DI43" s="1346">
        <v>20.775751170000003</v>
      </c>
      <c r="DJ43" s="1346">
        <v>21.204948660000003</v>
      </c>
      <c r="DK43" s="1346">
        <v>21.575062930000001</v>
      </c>
      <c r="DL43" s="1346">
        <v>20.594526470000002</v>
      </c>
      <c r="DM43" s="1346">
        <v>21.167052450000003</v>
      </c>
      <c r="DN43" s="1346">
        <v>21.115338100000002</v>
      </c>
      <c r="DO43" s="1346">
        <v>21.578165970000004</v>
      </c>
      <c r="DP43" s="1346">
        <v>21.695333580000003</v>
      </c>
      <c r="DQ43" s="1346">
        <v>21.669164370000001</v>
      </c>
      <c r="DR43" s="1346">
        <v>23.04923586</v>
      </c>
      <c r="DS43" s="1347">
        <v>17.908949009999997</v>
      </c>
      <c r="DT43" s="1347">
        <v>18.448866600000002</v>
      </c>
      <c r="DU43" s="1347">
        <v>17.715637390000001</v>
      </c>
      <c r="DV43" s="1347">
        <v>17.346502749999999</v>
      </c>
      <c r="DW43" s="1347">
        <v>16.8446067</v>
      </c>
      <c r="DX43" s="1347">
        <v>17.280281039999998</v>
      </c>
      <c r="DY43" s="1347">
        <v>17.593123070000001</v>
      </c>
      <c r="DZ43" s="1347">
        <v>18.023299530000003</v>
      </c>
      <c r="EA43" s="1347">
        <v>17.931411710000003</v>
      </c>
      <c r="EB43" s="1347">
        <v>17.801758929999998</v>
      </c>
      <c r="EC43" s="1347">
        <v>19.968730250000004</v>
      </c>
      <c r="ED43" s="1347">
        <v>16.390673470000003</v>
      </c>
      <c r="EE43" s="1347">
        <v>16.243408420000002</v>
      </c>
      <c r="EF43" s="1347">
        <v>16.031403390000001</v>
      </c>
      <c r="EG43" s="1347">
        <v>15.959644150000003</v>
      </c>
      <c r="EH43" s="1347">
        <v>16.241150229999999</v>
      </c>
      <c r="EI43" s="1347">
        <v>16.428389310000004</v>
      </c>
      <c r="EJ43" s="1347">
        <v>15.58982035</v>
      </c>
      <c r="EK43" s="1347">
        <v>16.071109170000003</v>
      </c>
      <c r="EL43" s="1347">
        <v>15.785094950000001</v>
      </c>
      <c r="EM43" s="1347">
        <v>16.235378319999999</v>
      </c>
      <c r="EN43" s="1347">
        <v>15.935269650000002</v>
      </c>
      <c r="EO43" s="1347">
        <v>16.004762880000001</v>
      </c>
      <c r="EP43" s="1347">
        <v>16.172009790000001</v>
      </c>
      <c r="EQ43" s="1347">
        <v>16.666094219999998</v>
      </c>
      <c r="ER43" s="1347">
        <v>16.291956040000002</v>
      </c>
      <c r="ES43" s="1347">
        <v>17.464577469999998</v>
      </c>
      <c r="ET43" s="1347">
        <v>20.000339789999998</v>
      </c>
    </row>
    <row r="44" spans="1:150" ht="15.95" customHeight="1" x14ac:dyDescent="0.3">
      <c r="A44" s="1343" t="s">
        <v>785</v>
      </c>
      <c r="B44" s="645">
        <v>539.78935437000007</v>
      </c>
      <c r="C44" s="645">
        <v>548.58207482</v>
      </c>
      <c r="D44" s="645">
        <v>565.70722658999989</v>
      </c>
      <c r="E44" s="645">
        <v>580.94715040000006</v>
      </c>
      <c r="F44" s="645">
        <v>617.31582035999998</v>
      </c>
      <c r="G44" s="645">
        <v>657.55819094999993</v>
      </c>
      <c r="H44" s="645">
        <v>527.06340307000005</v>
      </c>
      <c r="I44" s="645">
        <v>543.04851510000003</v>
      </c>
      <c r="J44" s="645">
        <v>568.70341068000005</v>
      </c>
      <c r="K44" s="645">
        <v>573.9546988100002</v>
      </c>
      <c r="L44" s="645">
        <v>605.46253640000009</v>
      </c>
      <c r="M44" s="645">
        <v>583.08300181000004</v>
      </c>
      <c r="N44" s="645">
        <v>664.49157885</v>
      </c>
      <c r="O44" s="645">
        <v>744.62315599999999</v>
      </c>
      <c r="P44" s="645">
        <v>710.63416259000007</v>
      </c>
      <c r="Q44" s="645">
        <v>743.29148486000008</v>
      </c>
      <c r="R44" s="645">
        <v>657.81545875999996</v>
      </c>
      <c r="S44" s="645">
        <v>560.77851320000002</v>
      </c>
      <c r="T44" s="645">
        <v>858.82542734000003</v>
      </c>
      <c r="U44" s="645">
        <v>751.59007845000008</v>
      </c>
      <c r="V44" s="645">
        <v>837.13474081605693</v>
      </c>
      <c r="W44" s="645">
        <v>770.22520124000005</v>
      </c>
      <c r="X44" s="645">
        <v>754.7646929</v>
      </c>
      <c r="Y44" s="645">
        <v>858.72921881100001</v>
      </c>
      <c r="Z44" s="645">
        <v>515.52354195999999</v>
      </c>
      <c r="AA44" s="645">
        <v>516.51998596999988</v>
      </c>
      <c r="AB44" s="645">
        <v>524.02571904000001</v>
      </c>
      <c r="AC44" s="645">
        <v>529.84544390000008</v>
      </c>
      <c r="AD44" s="645">
        <v>527.13337433000004</v>
      </c>
      <c r="AE44" s="645">
        <v>535.76862000000017</v>
      </c>
      <c r="AF44" s="645">
        <v>534.31213407999996</v>
      </c>
      <c r="AG44" s="645">
        <v>536.77270602999999</v>
      </c>
      <c r="AH44" s="645">
        <v>557.27946539999994</v>
      </c>
      <c r="AI44" s="645">
        <v>595.37523784000018</v>
      </c>
      <c r="AJ44" s="645">
        <v>630.87692701999993</v>
      </c>
      <c r="AK44" s="645">
        <v>782.60331338000015</v>
      </c>
      <c r="AL44" s="645">
        <v>817.06506802000013</v>
      </c>
      <c r="AM44" s="645">
        <v>800.23005174000002</v>
      </c>
      <c r="AN44" s="645">
        <v>845.71302927000011</v>
      </c>
      <c r="AO44" s="645">
        <v>881.20600865999984</v>
      </c>
      <c r="AP44" s="645">
        <v>833.67427188040006</v>
      </c>
      <c r="AQ44" s="645">
        <v>830.88879944120004</v>
      </c>
      <c r="AR44" s="645">
        <v>897.16288857920006</v>
      </c>
      <c r="AS44" s="645">
        <v>890.84792920999996</v>
      </c>
      <c r="AT44" s="645">
        <v>888.9294787888</v>
      </c>
      <c r="AU44" s="645">
        <v>897.53329884579978</v>
      </c>
      <c r="AV44" s="645">
        <v>931.86480171099993</v>
      </c>
      <c r="AW44" s="645">
        <v>937.65749278639987</v>
      </c>
      <c r="AX44" s="645">
        <v>936.12149389440003</v>
      </c>
      <c r="AY44" s="645">
        <v>814.3107841538</v>
      </c>
      <c r="AZ44" s="645">
        <v>1023.3660082983939</v>
      </c>
      <c r="BA44" s="645">
        <v>822.96325733930382</v>
      </c>
      <c r="BB44" s="645">
        <v>832.45161461286375</v>
      </c>
      <c r="BC44" s="645">
        <v>787.17263283840714</v>
      </c>
      <c r="BD44" s="645">
        <v>778.55287907080799</v>
      </c>
      <c r="BE44" s="645">
        <v>943.64268388303014</v>
      </c>
      <c r="BF44" s="645">
        <v>806.508551533012</v>
      </c>
      <c r="BG44" s="645">
        <v>1010.202861477715</v>
      </c>
      <c r="BH44" s="645">
        <v>865.58886733841814</v>
      </c>
      <c r="BI44" s="645">
        <v>712.76718111757691</v>
      </c>
      <c r="BJ44" s="645">
        <v>1019.780219283983</v>
      </c>
      <c r="BK44" s="645">
        <v>1050.0713885781711</v>
      </c>
      <c r="BL44" s="645">
        <v>1143.281363254599</v>
      </c>
      <c r="BM44" s="645">
        <v>1146.490454316526</v>
      </c>
      <c r="BN44" s="645">
        <v>1222.0116272702887</v>
      </c>
      <c r="BO44" s="645">
        <v>1151.6562707865241</v>
      </c>
      <c r="BP44" s="645">
        <v>1231.4548334625169</v>
      </c>
      <c r="BQ44" s="645">
        <v>1238.36913883326</v>
      </c>
      <c r="BR44" s="645">
        <v>1421.1481479936172</v>
      </c>
      <c r="BS44" s="645">
        <v>1253.6246951718081</v>
      </c>
      <c r="BT44" s="645">
        <v>1268.1211070703273</v>
      </c>
      <c r="BU44" s="645">
        <v>1263.6856022597819</v>
      </c>
      <c r="BV44" s="645">
        <v>1064.5375290743139</v>
      </c>
      <c r="BW44" s="645">
        <v>1029.9438236654751</v>
      </c>
      <c r="BX44" s="645">
        <v>1052.3318947415</v>
      </c>
      <c r="BY44" s="645">
        <v>1188.8084911952001</v>
      </c>
      <c r="BZ44" s="645">
        <v>1193.5</v>
      </c>
      <c r="CA44" s="645">
        <v>1093.851042185868</v>
      </c>
      <c r="CB44" s="645">
        <v>1338.8213563860361</v>
      </c>
      <c r="CC44" s="645">
        <v>1327.4253676294302</v>
      </c>
      <c r="CD44" s="645">
        <v>1077.311930044164</v>
      </c>
      <c r="CE44" s="645">
        <v>1124.7996697814765</v>
      </c>
      <c r="CF44" s="645">
        <v>1170.6626615565724</v>
      </c>
      <c r="CG44" s="645">
        <v>1295.7346857095865</v>
      </c>
      <c r="CH44" s="645">
        <v>1348.9760310953716</v>
      </c>
      <c r="CI44" s="645">
        <v>1374.7306684135169</v>
      </c>
      <c r="CJ44" s="645">
        <v>1306.5412976435859</v>
      </c>
      <c r="CK44" s="645">
        <v>1314.6609370650281</v>
      </c>
      <c r="CL44" s="645">
        <v>1374.1045757986594</v>
      </c>
      <c r="CM44" s="645">
        <v>1445.1392124990352</v>
      </c>
      <c r="CN44" s="645">
        <v>1303.8258014114747</v>
      </c>
      <c r="CO44" s="645">
        <v>1455.7797293230619</v>
      </c>
      <c r="CP44" s="645">
        <v>1613.1706659899</v>
      </c>
      <c r="CQ44" s="645">
        <v>1616.5549757385822</v>
      </c>
      <c r="CR44" s="645">
        <v>1392.1073086108049</v>
      </c>
      <c r="CS44" s="645">
        <v>1389.2250606134035</v>
      </c>
      <c r="CT44" s="645">
        <v>1359.5992547122089</v>
      </c>
      <c r="CU44" s="645">
        <v>1380.7155535841237</v>
      </c>
      <c r="CV44" s="645">
        <v>1385.6788804654577</v>
      </c>
      <c r="CW44" s="645">
        <v>1405.2005205780999</v>
      </c>
      <c r="CX44" s="645">
        <v>1424.1509535561054</v>
      </c>
      <c r="CY44" s="645">
        <v>1434.2071631498834</v>
      </c>
      <c r="CZ44" s="645">
        <v>1660.5004065388732</v>
      </c>
      <c r="DA44" s="645">
        <v>1631.4326556356568</v>
      </c>
      <c r="DB44" s="1346">
        <v>1708.2016841869631</v>
      </c>
      <c r="DC44" s="1346">
        <v>1638.1347618310799</v>
      </c>
      <c r="DD44" s="1346">
        <v>1952.9461514572563</v>
      </c>
      <c r="DE44" s="1346">
        <v>1696.790403159481</v>
      </c>
      <c r="DF44" s="1346">
        <v>1716.1986143612187</v>
      </c>
      <c r="DG44" s="1346">
        <v>1731.320805893633</v>
      </c>
      <c r="DH44" s="1346">
        <v>1611.2559706731968</v>
      </c>
      <c r="DI44" s="1346">
        <v>1997.9750536856909</v>
      </c>
      <c r="DJ44" s="1346">
        <v>2029.9361192480214</v>
      </c>
      <c r="DK44" s="1346">
        <v>1945.3735207500033</v>
      </c>
      <c r="DL44" s="1346">
        <v>1724.1358914949783</v>
      </c>
      <c r="DM44" s="1346">
        <v>1728.3158530657181</v>
      </c>
      <c r="DN44" s="1346">
        <v>1467.9094080586544</v>
      </c>
      <c r="DO44" s="1346">
        <v>1699.8858510443158</v>
      </c>
      <c r="DP44" s="1346">
        <v>1657.2544697392059</v>
      </c>
      <c r="DQ44" s="1346">
        <v>1668.8096426020575</v>
      </c>
      <c r="DR44" s="1346">
        <v>1708.209291711418</v>
      </c>
      <c r="DS44" s="1347">
        <v>1526.767766381299</v>
      </c>
      <c r="DT44" s="1347">
        <v>1521.9695104662087</v>
      </c>
      <c r="DU44" s="1347">
        <v>1505.8307826215514</v>
      </c>
      <c r="DV44" s="1347">
        <v>1399.3202166833994</v>
      </c>
      <c r="DW44" s="1347">
        <v>1398.1647686022488</v>
      </c>
      <c r="DX44" s="1347">
        <v>1399.5900294431679</v>
      </c>
      <c r="DY44" s="1347">
        <v>1570.5622925174641</v>
      </c>
      <c r="DZ44" s="1347">
        <v>1573.7210227419566</v>
      </c>
      <c r="EA44" s="1347">
        <v>1499.7466421879649</v>
      </c>
      <c r="EB44" s="1347">
        <v>1551.1982995044675</v>
      </c>
      <c r="EC44" s="1347">
        <v>1603.7896762510929</v>
      </c>
      <c r="ED44" s="1347">
        <v>1564.7550559698009</v>
      </c>
      <c r="EE44" s="1347">
        <v>1533.6473810749781</v>
      </c>
      <c r="EF44" s="1347">
        <v>1396.4008646995933</v>
      </c>
      <c r="EG44" s="1347">
        <v>1378.003312015878</v>
      </c>
      <c r="EH44" s="1347">
        <v>1378.4804311082839</v>
      </c>
      <c r="EI44" s="1347">
        <v>1284.9163134090891</v>
      </c>
      <c r="EJ44" s="1347">
        <v>1257.6160885401277</v>
      </c>
      <c r="EK44" s="1347">
        <v>1239.4398259589987</v>
      </c>
      <c r="EL44" s="1347">
        <v>1221.0771007093044</v>
      </c>
      <c r="EM44" s="1347">
        <v>1271.3577011445846</v>
      </c>
      <c r="EN44" s="1347">
        <v>1282.4868551685297</v>
      </c>
      <c r="EO44" s="1347">
        <v>1289.3553902699823</v>
      </c>
      <c r="EP44" s="1347">
        <v>1296.0524154714833</v>
      </c>
      <c r="EQ44" s="1347">
        <v>1292.3406152203986</v>
      </c>
      <c r="ER44" s="1347">
        <v>1263.4098548012767</v>
      </c>
      <c r="ES44" s="1347">
        <v>1277.7316521639127</v>
      </c>
      <c r="ET44" s="1347">
        <v>1195.4245253129664</v>
      </c>
    </row>
    <row r="45" spans="1:150" ht="7.7" customHeight="1" x14ac:dyDescent="0.3">
      <c r="A45" s="1343"/>
      <c r="B45" s="640"/>
      <c r="C45" s="640"/>
      <c r="D45" s="640"/>
      <c r="E45" s="640"/>
      <c r="F45" s="640"/>
      <c r="G45" s="640"/>
      <c r="H45" s="645"/>
      <c r="I45" s="645"/>
      <c r="J45" s="645"/>
      <c r="K45" s="645"/>
      <c r="L45" s="645"/>
      <c r="M45" s="645"/>
      <c r="N45" s="645"/>
      <c r="O45" s="645"/>
      <c r="P45" s="645"/>
      <c r="Q45" s="645"/>
      <c r="R45" s="645"/>
      <c r="S45" s="645"/>
      <c r="T45" s="645"/>
      <c r="U45" s="645"/>
      <c r="V45" s="645"/>
      <c r="W45" s="645"/>
      <c r="X45" s="645"/>
      <c r="Y45" s="645"/>
      <c r="Z45" s="645"/>
      <c r="AA45" s="645"/>
      <c r="AB45" s="645"/>
      <c r="AC45" s="645"/>
      <c r="AD45" s="645"/>
      <c r="AE45" s="645"/>
      <c r="AF45" s="645"/>
      <c r="AG45" s="645"/>
      <c r="AH45" s="645"/>
      <c r="AI45" s="645"/>
      <c r="AJ45" s="645"/>
      <c r="AK45" s="645"/>
      <c r="AL45" s="645"/>
      <c r="AM45" s="640"/>
      <c r="AN45" s="640"/>
      <c r="AO45" s="640"/>
      <c r="AP45" s="640"/>
      <c r="AQ45" s="640"/>
      <c r="AR45" s="640"/>
      <c r="AS45" s="640"/>
      <c r="AT45" s="640"/>
      <c r="AU45" s="640"/>
      <c r="AV45" s="640"/>
      <c r="AW45" s="640"/>
      <c r="AX45" s="640"/>
      <c r="AY45" s="640"/>
      <c r="AZ45" s="640"/>
      <c r="BA45" s="640"/>
      <c r="BB45" s="640"/>
      <c r="BC45" s="640"/>
      <c r="BD45" s="640"/>
      <c r="BE45" s="640"/>
      <c r="BF45" s="640"/>
      <c r="BG45" s="640"/>
      <c r="BH45" s="640"/>
      <c r="BI45" s="640"/>
      <c r="BJ45" s="640"/>
      <c r="BK45" s="640"/>
      <c r="BL45" s="640"/>
      <c r="BM45" s="640"/>
      <c r="BN45" s="640"/>
      <c r="BO45" s="640"/>
      <c r="BP45" s="640"/>
      <c r="BQ45" s="640"/>
      <c r="BR45" s="640"/>
      <c r="BS45" s="640"/>
      <c r="BT45" s="640"/>
      <c r="BU45" s="640"/>
      <c r="BV45" s="640"/>
      <c r="BW45" s="640"/>
      <c r="BX45" s="640"/>
      <c r="BY45" s="640"/>
      <c r="BZ45" s="640"/>
      <c r="CA45" s="640"/>
      <c r="CB45" s="640"/>
      <c r="CC45" s="640"/>
      <c r="CD45" s="640"/>
      <c r="CE45" s="640"/>
      <c r="CF45" s="640"/>
      <c r="CG45" s="640"/>
      <c r="CH45" s="640"/>
      <c r="CI45" s="640"/>
      <c r="CJ45" s="640"/>
      <c r="CK45" s="640"/>
      <c r="CL45" s="640"/>
      <c r="CM45" s="640"/>
      <c r="CN45" s="640"/>
      <c r="CO45" s="640"/>
      <c r="CP45" s="640"/>
      <c r="CQ45" s="640"/>
      <c r="CR45" s="640"/>
      <c r="CS45" s="640"/>
      <c r="CT45" s="640"/>
      <c r="CU45" s="640"/>
      <c r="CV45" s="640"/>
      <c r="CW45" s="640"/>
      <c r="CX45" s="640"/>
      <c r="CY45" s="640"/>
      <c r="CZ45" s="640"/>
      <c r="DA45" s="640"/>
      <c r="DB45" s="1346"/>
      <c r="DC45" s="1346"/>
      <c r="DD45" s="1346"/>
      <c r="DE45" s="1346"/>
      <c r="DF45" s="1346"/>
      <c r="DG45" s="1346"/>
      <c r="DH45" s="1346"/>
      <c r="DI45" s="1346"/>
      <c r="DJ45" s="1346"/>
      <c r="DK45" s="1346"/>
      <c r="DL45" s="1346"/>
      <c r="DM45" s="1346"/>
      <c r="DN45" s="1346"/>
      <c r="DO45" s="1346"/>
      <c r="DP45" s="1346"/>
      <c r="DQ45" s="1346"/>
      <c r="DR45" s="1346"/>
      <c r="DS45" s="1347"/>
      <c r="DT45" s="1347"/>
      <c r="DU45" s="1347"/>
      <c r="DV45" s="1347"/>
      <c r="DW45" s="1347"/>
      <c r="DX45" s="1347"/>
      <c r="DY45" s="1347"/>
      <c r="DZ45" s="1347"/>
      <c r="EA45" s="1347"/>
      <c r="EB45" s="1347"/>
      <c r="EC45" s="1347"/>
      <c r="ED45" s="1347"/>
      <c r="EE45" s="1347"/>
      <c r="EF45" s="1347"/>
      <c r="EG45" s="1347"/>
      <c r="EH45" s="1347"/>
      <c r="EI45" s="1347"/>
      <c r="EJ45" s="1347"/>
      <c r="EK45" s="1347"/>
      <c r="EL45" s="1347"/>
      <c r="EM45" s="1347"/>
      <c r="EN45" s="1347"/>
      <c r="EO45" s="1347"/>
      <c r="EP45" s="1347"/>
      <c r="EQ45" s="1347"/>
      <c r="ER45" s="1347"/>
      <c r="ES45" s="1347"/>
      <c r="ET45" s="1347"/>
    </row>
    <row r="46" spans="1:150" ht="17.25" x14ac:dyDescent="0.3">
      <c r="A46" s="1340" t="s">
        <v>861</v>
      </c>
      <c r="B46" s="640">
        <f>SUM(B48:B51)</f>
        <v>1507.9093747049999</v>
      </c>
      <c r="C46" s="640">
        <f>SUM(C48:C51)</f>
        <v>1542.6106689406001</v>
      </c>
      <c r="D46" s="640">
        <f>SUM(D48:D51)</f>
        <v>1583.4084174880493</v>
      </c>
      <c r="E46" s="640">
        <f>SUM(E48:E51)</f>
        <v>1626.3693852657998</v>
      </c>
      <c r="F46" s="640">
        <v>1663.8525117079998</v>
      </c>
      <c r="G46" s="640">
        <v>1614.8310764131245</v>
      </c>
      <c r="H46" s="640">
        <v>1667.2594229967999</v>
      </c>
      <c r="I46" s="640">
        <v>1769.0401730732001</v>
      </c>
      <c r="J46" s="640">
        <v>1804.5943364356999</v>
      </c>
      <c r="K46" s="640">
        <v>1678.8298993211999</v>
      </c>
      <c r="L46" s="640">
        <v>1662.1322985980821</v>
      </c>
      <c r="M46" s="640">
        <v>1785.5782674136215</v>
      </c>
      <c r="N46" s="640">
        <v>1681.4720079152601</v>
      </c>
      <c r="O46" s="640">
        <v>1820.0241912598135</v>
      </c>
      <c r="P46" s="640">
        <v>1812.3416303069812</v>
      </c>
      <c r="Q46" s="640">
        <v>1827.0150746129</v>
      </c>
      <c r="R46" s="640">
        <v>1919.5849163169003</v>
      </c>
      <c r="S46" s="640">
        <v>1952.2230894799998</v>
      </c>
      <c r="T46" s="640">
        <v>1856.6156807300003</v>
      </c>
      <c r="U46" s="640">
        <v>1977.1131353615121</v>
      </c>
      <c r="V46" s="640">
        <v>1861.3632187131373</v>
      </c>
      <c r="W46" s="640">
        <v>1956.3038161931001</v>
      </c>
      <c r="X46" s="640">
        <v>1792.8484450167871</v>
      </c>
      <c r="Y46" s="640">
        <v>1725.8792000850983</v>
      </c>
      <c r="Z46" s="640">
        <v>1771.6303483495999</v>
      </c>
      <c r="AA46" s="640">
        <v>1737.0364231145425</v>
      </c>
      <c r="AB46" s="640">
        <v>1830.4835457123991</v>
      </c>
      <c r="AC46" s="640">
        <v>1724.685240899641</v>
      </c>
      <c r="AD46" s="640">
        <v>1617.174472785402</v>
      </c>
      <c r="AE46" s="640">
        <v>1777.4779295824446</v>
      </c>
      <c r="AF46" s="640">
        <v>1694.0516297244874</v>
      </c>
      <c r="AG46" s="640">
        <v>1654.2610520060198</v>
      </c>
      <c r="AH46" s="640">
        <v>1658.2851287218</v>
      </c>
      <c r="AI46" s="640">
        <v>938.44709902960005</v>
      </c>
      <c r="AJ46" s="640">
        <v>963.12456160599993</v>
      </c>
      <c r="AK46" s="640">
        <v>941.76839496353796</v>
      </c>
      <c r="AL46" s="640">
        <v>955.7033265435</v>
      </c>
      <c r="AM46" s="640">
        <v>980.575431761</v>
      </c>
      <c r="AN46" s="640">
        <v>1001.0715535640001</v>
      </c>
      <c r="AO46" s="640">
        <v>927.05793905559995</v>
      </c>
      <c r="AP46" s="640">
        <v>921.34814051230001</v>
      </c>
      <c r="AQ46" s="640">
        <v>892.4363466512001</v>
      </c>
      <c r="AR46" s="640">
        <v>923.02037885880009</v>
      </c>
      <c r="AS46" s="640">
        <v>916.22181783999986</v>
      </c>
      <c r="AT46" s="640">
        <v>905.41333493799993</v>
      </c>
      <c r="AU46" s="640">
        <v>949.14829496160007</v>
      </c>
      <c r="AV46" s="640">
        <v>939.06861706099983</v>
      </c>
      <c r="AW46" s="640">
        <v>912.93765191879993</v>
      </c>
      <c r="AX46" s="640">
        <v>925.995011342</v>
      </c>
      <c r="AY46" s="640">
        <v>960.29696690539993</v>
      </c>
      <c r="AZ46" s="640">
        <v>934.98670990359994</v>
      </c>
      <c r="BA46" s="640">
        <v>908.54786906720017</v>
      </c>
      <c r="BB46" s="640">
        <v>880.95928618500011</v>
      </c>
      <c r="BC46" s="640">
        <v>1182.3216355915999</v>
      </c>
      <c r="BD46" s="640">
        <v>1291.5596564333998</v>
      </c>
      <c r="BE46" s="640">
        <v>1459.6132228096001</v>
      </c>
      <c r="BF46" s="640">
        <v>1508.6980156499999</v>
      </c>
      <c r="BG46" s="640">
        <v>1576.4000073539999</v>
      </c>
      <c r="BH46" s="640">
        <v>1669.276943266</v>
      </c>
      <c r="BI46" s="640">
        <v>1714.2501894193999</v>
      </c>
      <c r="BJ46" s="640">
        <v>2130.3798480984001</v>
      </c>
      <c r="BK46" s="640">
        <v>2130.9766963754</v>
      </c>
      <c r="BL46" s="640">
        <v>2124.7131121046</v>
      </c>
      <c r="BM46" s="640">
        <v>1919.7031620385999</v>
      </c>
      <c r="BN46" s="640">
        <v>2139.9908942567999</v>
      </c>
      <c r="BO46" s="640">
        <v>1979.6257813911996</v>
      </c>
      <c r="BP46" s="640">
        <v>1929.9581157287002</v>
      </c>
      <c r="BQ46" s="640">
        <v>1917.0757610645003</v>
      </c>
      <c r="BR46" s="640">
        <v>2110.1857642009995</v>
      </c>
      <c r="BS46" s="640">
        <v>2153.995801178</v>
      </c>
      <c r="BT46" s="640">
        <v>2221.6448039146399</v>
      </c>
      <c r="BU46" s="640">
        <v>2123.0465997910583</v>
      </c>
      <c r="BV46" s="640">
        <v>2185.3274773613061</v>
      </c>
      <c r="BW46" s="640">
        <v>2268.61197455911</v>
      </c>
      <c r="BX46" s="640">
        <v>2319.2034742375004</v>
      </c>
      <c r="BY46" s="640">
        <v>3297.2032739027004</v>
      </c>
      <c r="BZ46" s="640">
        <v>3265.6</v>
      </c>
      <c r="CA46" s="640">
        <v>3336.5099523131139</v>
      </c>
      <c r="CB46" s="640">
        <v>3505.6020483344705</v>
      </c>
      <c r="CC46" s="640">
        <v>3459.5745631502427</v>
      </c>
      <c r="CD46" s="640">
        <v>3567.9617293124252</v>
      </c>
      <c r="CE46" s="640">
        <v>3705.6423364928482</v>
      </c>
      <c r="CF46" s="640">
        <v>3768.1641562168265</v>
      </c>
      <c r="CG46" s="640">
        <v>4007.778879563331</v>
      </c>
      <c r="CH46" s="640">
        <v>4015.5889194642682</v>
      </c>
      <c r="CI46" s="640">
        <v>4043.8246799860426</v>
      </c>
      <c r="CJ46" s="640">
        <v>4300.7694414525959</v>
      </c>
      <c r="CK46" s="640">
        <v>4278.0939740936938</v>
      </c>
      <c r="CL46" s="640">
        <v>4438.2500715873912</v>
      </c>
      <c r="CM46" s="640">
        <v>4434.0652768987893</v>
      </c>
      <c r="CN46" s="640">
        <v>4421.5741084767305</v>
      </c>
      <c r="CO46" s="640">
        <v>4840.7333554418246</v>
      </c>
      <c r="CP46" s="640">
        <v>4840.4834598963689</v>
      </c>
      <c r="CQ46" s="640">
        <v>5221.2109160230448</v>
      </c>
      <c r="CR46" s="640">
        <v>5285.6659995523341</v>
      </c>
      <c r="CS46" s="640">
        <v>5546.0505323107327</v>
      </c>
      <c r="CT46" s="640">
        <v>5742.7612063646493</v>
      </c>
      <c r="CU46" s="640">
        <v>5763.4106785542881</v>
      </c>
      <c r="CV46" s="640">
        <v>5952.4672051919415</v>
      </c>
      <c r="CW46" s="640">
        <v>5407.5054550513532</v>
      </c>
      <c r="CX46" s="640">
        <v>5076.4188202309106</v>
      </c>
      <c r="CY46" s="640">
        <v>5069.4760642529491</v>
      </c>
      <c r="CZ46" s="640">
        <v>5073.6850784515491</v>
      </c>
      <c r="DA46" s="640">
        <v>5037.2817862240263</v>
      </c>
      <c r="DB46" s="1341">
        <v>5062.0853891866773</v>
      </c>
      <c r="DC46" s="1341">
        <v>4934.7934899748871</v>
      </c>
      <c r="DD46" s="1341">
        <v>4888.697599094513</v>
      </c>
      <c r="DE46" s="1341">
        <v>4866.6009464590852</v>
      </c>
      <c r="DF46" s="1341">
        <v>4873.2559770024518</v>
      </c>
      <c r="DG46" s="1341">
        <v>4859.6898492807641</v>
      </c>
      <c r="DH46" s="1341">
        <v>4857.2830702823103</v>
      </c>
      <c r="DI46" s="1341">
        <v>5072.3364803462009</v>
      </c>
      <c r="DJ46" s="1341">
        <v>4853.2962917835976</v>
      </c>
      <c r="DK46" s="1341">
        <v>5176.9814997007852</v>
      </c>
      <c r="DL46" s="1341">
        <v>5119.1796923904722</v>
      </c>
      <c r="DM46" s="1341">
        <v>5094.0095550088708</v>
      </c>
      <c r="DN46" s="1341">
        <v>5142.2198042987156</v>
      </c>
      <c r="DO46" s="1341">
        <v>5155.0729298079068</v>
      </c>
      <c r="DP46" s="1341">
        <v>4735.6512792034227</v>
      </c>
      <c r="DQ46" s="1341">
        <v>4968.4990040309185</v>
      </c>
      <c r="DR46" s="1341">
        <v>4924.9213877894263</v>
      </c>
      <c r="DS46" s="1342">
        <v>4907.756108271059</v>
      </c>
      <c r="DT46" s="1342">
        <v>4858.8639560386928</v>
      </c>
      <c r="DU46" s="1342">
        <v>4780.0312381439771</v>
      </c>
      <c r="DV46" s="1342">
        <v>4482.7787671602628</v>
      </c>
      <c r="DW46" s="1342">
        <v>4500.8154517760649</v>
      </c>
      <c r="DX46" s="1342">
        <v>4475.7035913552027</v>
      </c>
      <c r="DY46" s="1342">
        <v>4439.049259110946</v>
      </c>
      <c r="DZ46" s="1342">
        <v>4417.6809844410864</v>
      </c>
      <c r="EA46" s="1342">
        <v>4429.2866320720605</v>
      </c>
      <c r="EB46" s="1342">
        <v>4356.5079494317552</v>
      </c>
      <c r="EC46" s="1342">
        <v>4373.580056158371</v>
      </c>
      <c r="ED46" s="1342">
        <v>4390.0845946461641</v>
      </c>
      <c r="EE46" s="1342">
        <v>4307.6435139867663</v>
      </c>
      <c r="EF46" s="1342">
        <v>4153.0512503589798</v>
      </c>
      <c r="EG46" s="1342">
        <v>4143.76585937664</v>
      </c>
      <c r="EH46" s="1342">
        <v>4206.9408883498782</v>
      </c>
      <c r="EI46" s="1342">
        <v>4227.9063724636108</v>
      </c>
      <c r="EJ46" s="1342">
        <v>4168.7508232528535</v>
      </c>
      <c r="EK46" s="1342">
        <v>4140.4114807500018</v>
      </c>
      <c r="EL46" s="1342">
        <v>4163.6548535271413</v>
      </c>
      <c r="EM46" s="1342">
        <v>4141.1214562256628</v>
      </c>
      <c r="EN46" s="1342">
        <v>4094.4500894567427</v>
      </c>
      <c r="EO46" s="1342">
        <v>4011.0865097951687</v>
      </c>
      <c r="EP46" s="1342">
        <v>3930.2062016483183</v>
      </c>
      <c r="EQ46" s="1342">
        <v>3937.244182808302</v>
      </c>
      <c r="ER46" s="1342">
        <v>3941.7810714504694</v>
      </c>
      <c r="ES46" s="1342">
        <v>3974.1744803451929</v>
      </c>
      <c r="ET46" s="1342">
        <v>4044.2883287287873</v>
      </c>
    </row>
    <row r="47" spans="1:150" ht="15.95" customHeight="1" x14ac:dyDescent="0.3">
      <c r="A47" s="1343" t="s">
        <v>829</v>
      </c>
      <c r="B47" s="640"/>
      <c r="C47" s="640"/>
      <c r="D47" s="640"/>
      <c r="E47" s="640"/>
      <c r="F47" s="640"/>
      <c r="G47" s="640"/>
      <c r="H47" s="645"/>
      <c r="I47" s="645"/>
      <c r="J47" s="645"/>
      <c r="K47" s="645"/>
      <c r="L47" s="645"/>
      <c r="M47" s="645"/>
      <c r="N47" s="645"/>
      <c r="O47" s="645"/>
      <c r="P47" s="645"/>
      <c r="Q47" s="645"/>
      <c r="R47" s="645"/>
      <c r="S47" s="645"/>
      <c r="T47" s="645"/>
      <c r="U47" s="645"/>
      <c r="V47" s="645"/>
      <c r="W47" s="645"/>
      <c r="X47" s="645"/>
      <c r="Y47" s="645"/>
      <c r="Z47" s="645"/>
      <c r="AA47" s="645"/>
      <c r="AB47" s="645"/>
      <c r="AC47" s="645"/>
      <c r="AD47" s="645"/>
      <c r="AE47" s="645"/>
      <c r="AF47" s="645"/>
      <c r="AG47" s="645"/>
      <c r="AH47" s="645"/>
      <c r="AI47" s="645"/>
      <c r="AJ47" s="645"/>
      <c r="AK47" s="645"/>
      <c r="AL47" s="645"/>
      <c r="AM47" s="640"/>
      <c r="AN47" s="640"/>
      <c r="AO47" s="640"/>
      <c r="AP47" s="640"/>
      <c r="AQ47" s="640"/>
      <c r="AR47" s="640"/>
      <c r="AS47" s="640"/>
      <c r="AT47" s="640"/>
      <c r="AU47" s="640"/>
      <c r="AV47" s="640"/>
      <c r="AW47" s="640"/>
      <c r="AX47" s="640"/>
      <c r="AY47" s="640"/>
      <c r="AZ47" s="640"/>
      <c r="BA47" s="640"/>
      <c r="BB47" s="640"/>
      <c r="BC47" s="640"/>
      <c r="BD47" s="640"/>
      <c r="BE47" s="640"/>
      <c r="BF47" s="640"/>
      <c r="BG47" s="640"/>
      <c r="BH47" s="640"/>
      <c r="BI47" s="640"/>
      <c r="BJ47" s="640"/>
      <c r="BK47" s="640"/>
      <c r="BL47" s="640"/>
      <c r="BM47" s="640"/>
      <c r="BN47" s="640"/>
      <c r="BO47" s="640"/>
      <c r="BP47" s="640"/>
      <c r="BQ47" s="640"/>
      <c r="BR47" s="640"/>
      <c r="BS47" s="640"/>
      <c r="BT47" s="640"/>
      <c r="BU47" s="640"/>
      <c r="BV47" s="640"/>
      <c r="BW47" s="640"/>
      <c r="BX47" s="640"/>
      <c r="BY47" s="640"/>
      <c r="BZ47" s="640"/>
      <c r="CA47" s="640"/>
      <c r="CB47" s="640"/>
      <c r="CC47" s="640"/>
      <c r="CD47" s="640"/>
      <c r="CE47" s="640"/>
      <c r="CF47" s="640"/>
      <c r="CG47" s="640"/>
      <c r="CH47" s="640"/>
      <c r="CI47" s="640"/>
      <c r="CJ47" s="640"/>
      <c r="CK47" s="640"/>
      <c r="CL47" s="640"/>
      <c r="CM47" s="640"/>
      <c r="CN47" s="640"/>
      <c r="CO47" s="640"/>
      <c r="CP47" s="640"/>
      <c r="CQ47" s="640"/>
      <c r="CR47" s="640"/>
      <c r="CS47" s="640">
        <v>0</v>
      </c>
      <c r="CT47" s="640"/>
      <c r="CU47" s="640"/>
      <c r="CV47" s="640"/>
      <c r="CW47" s="640"/>
      <c r="CX47" s="640"/>
      <c r="CY47" s="640"/>
      <c r="CZ47" s="640"/>
      <c r="DA47" s="640"/>
      <c r="DB47" s="1346"/>
      <c r="DC47" s="1346"/>
      <c r="DD47" s="1346"/>
      <c r="DE47" s="1346"/>
      <c r="DF47" s="1346"/>
      <c r="DG47" s="1346"/>
      <c r="DH47" s="1346"/>
      <c r="DI47" s="1346"/>
      <c r="DJ47" s="1346"/>
      <c r="DK47" s="1346"/>
      <c r="DL47" s="1346"/>
      <c r="DM47" s="1346"/>
      <c r="DN47" s="1346"/>
      <c r="DO47" s="1346"/>
      <c r="DP47" s="1346"/>
      <c r="DQ47" s="1346"/>
      <c r="DR47" s="1346"/>
      <c r="DS47" s="1347"/>
      <c r="DT47" s="1347"/>
      <c r="DU47" s="1347"/>
      <c r="DV47" s="1347"/>
      <c r="DW47" s="1347"/>
      <c r="DX47" s="1347"/>
      <c r="DY47" s="1347"/>
      <c r="DZ47" s="1347"/>
      <c r="EA47" s="1347"/>
      <c r="EB47" s="1347"/>
      <c r="EC47" s="1347"/>
      <c r="ED47" s="1347"/>
      <c r="EE47" s="1347"/>
      <c r="EF47" s="1347"/>
      <c r="EG47" s="1347"/>
      <c r="EH47" s="1347"/>
      <c r="EI47" s="1347"/>
      <c r="EJ47" s="1347"/>
      <c r="EK47" s="1347"/>
      <c r="EL47" s="1347"/>
      <c r="EM47" s="1347"/>
      <c r="EN47" s="1347"/>
      <c r="EO47" s="1347"/>
      <c r="EP47" s="1347"/>
      <c r="EQ47" s="1347"/>
      <c r="ER47" s="1347"/>
      <c r="ES47" s="1347"/>
      <c r="ET47" s="1347"/>
    </row>
    <row r="48" spans="1:150" ht="15.95" customHeight="1" x14ac:dyDescent="0.3">
      <c r="A48" s="1343" t="s">
        <v>862</v>
      </c>
      <c r="B48" s="645">
        <v>121.17322364500001</v>
      </c>
      <c r="C48" s="645">
        <v>117.4633105006</v>
      </c>
      <c r="D48" s="645">
        <v>125.03939343804929</v>
      </c>
      <c r="E48" s="645">
        <v>125.54506668579999</v>
      </c>
      <c r="F48" s="645">
        <v>125.27401128799998</v>
      </c>
      <c r="G48" s="645">
        <v>126.67563216312438</v>
      </c>
      <c r="H48" s="645">
        <v>151.48260432680001</v>
      </c>
      <c r="I48" s="645">
        <v>201.16842844319999</v>
      </c>
      <c r="J48" s="645">
        <v>128.35201362570001</v>
      </c>
      <c r="K48" s="645">
        <v>193.9740906712</v>
      </c>
      <c r="L48" s="645">
        <v>123.26249872808201</v>
      </c>
      <c r="M48" s="645">
        <v>127.12964537362157</v>
      </c>
      <c r="N48" s="645">
        <v>126.43328192526</v>
      </c>
      <c r="O48" s="645">
        <v>128.60003137981329</v>
      </c>
      <c r="P48" s="645">
        <v>129.88669074698112</v>
      </c>
      <c r="Q48" s="645">
        <v>126.5889943529</v>
      </c>
      <c r="R48" s="645">
        <v>132.5971678249</v>
      </c>
      <c r="S48" s="645">
        <v>134.28707810999998</v>
      </c>
      <c r="T48" s="645">
        <v>127.003450035</v>
      </c>
      <c r="U48" s="645">
        <v>128.7248377288123</v>
      </c>
      <c r="V48" s="645">
        <v>133.41657370083729</v>
      </c>
      <c r="W48" s="645">
        <v>126.26888202410001</v>
      </c>
      <c r="X48" s="645">
        <v>126.77286703278709</v>
      </c>
      <c r="Y48" s="645">
        <v>119.06022324409828</v>
      </c>
      <c r="Z48" s="645">
        <v>113.976159647</v>
      </c>
      <c r="AA48" s="645">
        <v>112.30709044309702</v>
      </c>
      <c r="AB48" s="645">
        <v>0.38184947786950002</v>
      </c>
      <c r="AC48" s="645">
        <v>0.31743612524099996</v>
      </c>
      <c r="AD48" s="645">
        <v>0.16328285000000001</v>
      </c>
      <c r="AE48" s="645">
        <v>0.23409455000000001</v>
      </c>
      <c r="AF48" s="645">
        <v>19.876087868512499</v>
      </c>
      <c r="AG48" s="645">
        <v>20.314017166020001</v>
      </c>
      <c r="AH48" s="645">
        <v>19.613877931800001</v>
      </c>
      <c r="AI48" s="645">
        <v>68.625680779599989</v>
      </c>
      <c r="AJ48" s="645">
        <v>17.311338226</v>
      </c>
      <c r="AK48" s="645">
        <v>19.431968013538</v>
      </c>
      <c r="AL48" s="645">
        <v>15.825867713500001</v>
      </c>
      <c r="AM48" s="645">
        <v>15.555103070999998</v>
      </c>
      <c r="AN48" s="645">
        <v>16.552579523999999</v>
      </c>
      <c r="AO48" s="645">
        <v>14.2012344556</v>
      </c>
      <c r="AP48" s="645">
        <v>16.1156662305</v>
      </c>
      <c r="AQ48" s="645">
        <v>16.309751422800002</v>
      </c>
      <c r="AR48" s="645">
        <v>13.330433422799999</v>
      </c>
      <c r="AS48" s="645">
        <v>13.632782760000001</v>
      </c>
      <c r="AT48" s="645">
        <v>14.344382147200001</v>
      </c>
      <c r="AU48" s="645">
        <v>11.2572636052</v>
      </c>
      <c r="AV48" s="645">
        <v>11.377227720999999</v>
      </c>
      <c r="AW48" s="645">
        <v>11.028664036</v>
      </c>
      <c r="AX48" s="645">
        <v>8.2448177095999995</v>
      </c>
      <c r="AY48" s="645">
        <v>8.1846173972000003</v>
      </c>
      <c r="AZ48" s="645">
        <v>8.1574042544999994</v>
      </c>
      <c r="BA48" s="645">
        <v>5.2947322399999992</v>
      </c>
      <c r="BB48" s="645">
        <v>5.2175274803000002</v>
      </c>
      <c r="BC48" s="645">
        <v>5.1230328963999998</v>
      </c>
      <c r="BD48" s="645">
        <v>4.2031622136000006</v>
      </c>
      <c r="BE48" s="645">
        <v>4.2523481134000001</v>
      </c>
      <c r="BF48" s="645">
        <v>3.2048692549999998</v>
      </c>
      <c r="BG48" s="645">
        <v>0.49862291999999997</v>
      </c>
      <c r="BH48" s="645">
        <v>0.48834907</v>
      </c>
      <c r="BI48" s="645">
        <v>0.47792414</v>
      </c>
      <c r="BJ48" s="645">
        <v>0.46863289999999996</v>
      </c>
      <c r="BK48" s="645">
        <v>0.45917784</v>
      </c>
      <c r="BL48" s="645">
        <v>0.44613126000000003</v>
      </c>
      <c r="BM48" s="645">
        <v>0.43413981000000001</v>
      </c>
      <c r="BN48" s="645">
        <v>0.43844742000000003</v>
      </c>
      <c r="BO48" s="645">
        <v>0.42529168000000001</v>
      </c>
      <c r="BP48" s="645">
        <v>0.40273591999999997</v>
      </c>
      <c r="BQ48" s="645">
        <v>0.39130946</v>
      </c>
      <c r="BR48" s="645">
        <v>0.38013506999999996</v>
      </c>
      <c r="BS48" s="645">
        <v>0.37314378000000004</v>
      </c>
      <c r="BT48" s="645">
        <v>0.39314418000000001</v>
      </c>
      <c r="BU48" s="645">
        <v>0.35357022999999999</v>
      </c>
      <c r="BV48" s="645">
        <v>0.34247577000000001</v>
      </c>
      <c r="BW48" s="645">
        <v>0.44046540000000001</v>
      </c>
      <c r="BX48" s="645">
        <v>0.35170699999999999</v>
      </c>
      <c r="BY48" s="645">
        <v>0.31195299999999998</v>
      </c>
      <c r="BZ48" s="645">
        <v>0.3</v>
      </c>
      <c r="CA48" s="645">
        <v>0.32200321999999998</v>
      </c>
      <c r="CB48" s="645">
        <v>0.30612271999999996</v>
      </c>
      <c r="CC48" s="645">
        <v>0.27535892000000001</v>
      </c>
      <c r="CD48" s="645">
        <v>0.24302926000000002</v>
      </c>
      <c r="CE48" s="645">
        <v>0.23515056000000001</v>
      </c>
      <c r="CF48" s="645">
        <v>0.55016276999999991</v>
      </c>
      <c r="CG48" s="645">
        <v>51.019435363900001</v>
      </c>
      <c r="CH48" s="645">
        <v>51.026158820537667</v>
      </c>
      <c r="CI48" s="645">
        <v>50.676937289999991</v>
      </c>
      <c r="CJ48" s="645">
        <v>306.95244534159997</v>
      </c>
      <c r="CK48" s="645">
        <v>200.32280321999997</v>
      </c>
      <c r="CL48" s="645">
        <v>200.22235778999999</v>
      </c>
      <c r="CM48" s="645">
        <v>188.22624014000002</v>
      </c>
      <c r="CN48" s="645">
        <v>142.18418964000003</v>
      </c>
      <c r="CO48" s="645">
        <v>400.78878169000001</v>
      </c>
      <c r="CP48" s="645">
        <v>376.48303644999999</v>
      </c>
      <c r="CQ48" s="645">
        <v>653.16252959000008</v>
      </c>
      <c r="CR48" s="645">
        <v>520.60099739999998</v>
      </c>
      <c r="CS48" s="645">
        <v>739.61699841000006</v>
      </c>
      <c r="CT48" s="645">
        <v>736.02888789658198</v>
      </c>
      <c r="CU48" s="645">
        <v>735.45134996352795</v>
      </c>
      <c r="CV48" s="645">
        <v>883.35165545927293</v>
      </c>
      <c r="CW48" s="645">
        <v>306.28056159571702</v>
      </c>
      <c r="CX48" s="645">
        <v>0.80499456124799995</v>
      </c>
      <c r="CY48" s="645">
        <v>0.82229567064600007</v>
      </c>
      <c r="CZ48" s="645">
        <v>4.3952242890160003</v>
      </c>
      <c r="DA48" s="645">
        <v>0.78059800724200001</v>
      </c>
      <c r="DB48" s="1346">
        <v>13.826349221184</v>
      </c>
      <c r="DC48" s="1346">
        <v>27.341703737713999</v>
      </c>
      <c r="DD48" s="1346">
        <v>27.263662261935004</v>
      </c>
      <c r="DE48" s="1346">
        <v>29.856411870000002</v>
      </c>
      <c r="DF48" s="1346">
        <v>39.215129560000001</v>
      </c>
      <c r="DG48" s="1346">
        <v>39.408166239999993</v>
      </c>
      <c r="DH48" s="1346">
        <v>39.548095650000008</v>
      </c>
      <c r="DI48" s="1346">
        <v>196.45556246999999</v>
      </c>
      <c r="DJ48" s="1346">
        <v>37.276421929999998</v>
      </c>
      <c r="DK48" s="1346">
        <v>36.819299640000004</v>
      </c>
      <c r="DL48" s="1346">
        <v>120.79901968999999</v>
      </c>
      <c r="DM48" s="1346">
        <v>46.826453069999999</v>
      </c>
      <c r="DN48" s="1346">
        <v>47.09912568</v>
      </c>
      <c r="DO48" s="1346">
        <v>49.657724269999996</v>
      </c>
      <c r="DP48" s="1346">
        <v>48.417031350000002</v>
      </c>
      <c r="DQ48" s="1346">
        <v>48.094671420000005</v>
      </c>
      <c r="DR48" s="1346">
        <v>48.009040090000006</v>
      </c>
      <c r="DS48" s="1347">
        <v>47.455142250000002</v>
      </c>
      <c r="DT48" s="1347">
        <v>47.410324150000001</v>
      </c>
      <c r="DU48" s="1347">
        <v>47.522781730000005</v>
      </c>
      <c r="DV48" s="1347">
        <v>47.58797955</v>
      </c>
      <c r="DW48" s="1347">
        <v>47.419827700000006</v>
      </c>
      <c r="DX48" s="1347">
        <v>47.100536270000006</v>
      </c>
      <c r="DY48" s="1347">
        <v>46.957123199999998</v>
      </c>
      <c r="DZ48" s="1347">
        <v>46.521567579999996</v>
      </c>
      <c r="EA48" s="1347">
        <v>46.200456250000002</v>
      </c>
      <c r="EB48" s="1347">
        <v>46.105124560299998</v>
      </c>
      <c r="EC48" s="1347">
        <v>45.970449789999996</v>
      </c>
      <c r="ED48" s="1347">
        <v>46.049217790000007</v>
      </c>
      <c r="EE48" s="1347">
        <v>45.556444590000005</v>
      </c>
      <c r="EF48" s="1347">
        <v>45.163566659999994</v>
      </c>
      <c r="EG48" s="1347">
        <v>75.989772770200005</v>
      </c>
      <c r="EH48" s="1347">
        <v>77.630060149199991</v>
      </c>
      <c r="EI48" s="1347">
        <v>77.444134840581995</v>
      </c>
      <c r="EJ48" s="1347">
        <v>74.264527989800001</v>
      </c>
      <c r="EK48" s="1347">
        <v>73.808923735400001</v>
      </c>
      <c r="EL48" s="1347">
        <v>73.946263256914833</v>
      </c>
      <c r="EM48" s="1347">
        <v>96.441551723925187</v>
      </c>
      <c r="EN48" s="1347">
        <v>123.54193976054169</v>
      </c>
      <c r="EO48" s="1347">
        <v>122.02600191907986</v>
      </c>
      <c r="EP48" s="1347">
        <v>67.713874076538545</v>
      </c>
      <c r="EQ48" s="1347">
        <v>65.133224357349008</v>
      </c>
      <c r="ER48" s="1347">
        <v>63.611987304280966</v>
      </c>
      <c r="ES48" s="1347">
        <v>64.362661379446706</v>
      </c>
      <c r="ET48" s="1347">
        <v>65.174989551375475</v>
      </c>
    </row>
    <row r="49" spans="1:150" ht="15.95" customHeight="1" x14ac:dyDescent="0.3">
      <c r="A49" s="1343" t="s">
        <v>863</v>
      </c>
      <c r="B49" s="645">
        <v>507.54847455999999</v>
      </c>
      <c r="C49" s="645">
        <v>534.38730736000002</v>
      </c>
      <c r="D49" s="645">
        <v>533.10752549999995</v>
      </c>
      <c r="E49" s="645">
        <v>535.68649546999995</v>
      </c>
      <c r="F49" s="645">
        <v>514.11718714999995</v>
      </c>
      <c r="G49" s="645">
        <v>510.21445197000003</v>
      </c>
      <c r="H49" s="645">
        <v>515.92904474999989</v>
      </c>
      <c r="I49" s="645">
        <v>531.06953074</v>
      </c>
      <c r="J49" s="645">
        <v>543.76172939000014</v>
      </c>
      <c r="K49" s="645">
        <v>510.86398545999998</v>
      </c>
      <c r="L49" s="645">
        <v>518.80954241000006</v>
      </c>
      <c r="M49" s="645">
        <v>524.67912213999989</v>
      </c>
      <c r="N49" s="645">
        <v>530.07749957999999</v>
      </c>
      <c r="O49" s="645">
        <v>512.89938427000004</v>
      </c>
      <c r="P49" s="645">
        <v>508.17511687000001</v>
      </c>
      <c r="Q49" s="645">
        <v>529.87699651000003</v>
      </c>
      <c r="R49" s="645">
        <v>524.11147857200001</v>
      </c>
      <c r="S49" s="645">
        <v>548.23914734999994</v>
      </c>
      <c r="T49" s="645">
        <v>527.57176253500006</v>
      </c>
      <c r="U49" s="645">
        <v>532.58436669269997</v>
      </c>
      <c r="V49" s="645">
        <v>525.28818061230004</v>
      </c>
      <c r="W49" s="645">
        <v>516.972804709</v>
      </c>
      <c r="X49" s="645">
        <v>519.45464767400006</v>
      </c>
      <c r="Y49" s="645">
        <v>510.53690606099997</v>
      </c>
      <c r="Z49" s="645">
        <v>507.48219906999992</v>
      </c>
      <c r="AA49" s="645">
        <v>497.80900733000004</v>
      </c>
      <c r="AB49" s="645">
        <v>514.77851161000001</v>
      </c>
      <c r="AC49" s="645">
        <v>513.01341176999995</v>
      </c>
      <c r="AD49" s="645">
        <v>441.82454226999999</v>
      </c>
      <c r="AE49" s="645">
        <v>433.79901856999999</v>
      </c>
      <c r="AF49" s="645">
        <v>439.86383197000004</v>
      </c>
      <c r="AG49" s="645">
        <v>462.33400525000002</v>
      </c>
      <c r="AH49" s="645">
        <v>437.10574437000002</v>
      </c>
      <c r="AI49" s="645">
        <v>425.35228107</v>
      </c>
      <c r="AJ49" s="645">
        <v>495.45644657999992</v>
      </c>
      <c r="AK49" s="645">
        <v>480.65615361999994</v>
      </c>
      <c r="AL49" s="645">
        <v>494.05869306</v>
      </c>
      <c r="AM49" s="645">
        <v>440.11755986000003</v>
      </c>
      <c r="AN49" s="645">
        <v>450.12266341000003</v>
      </c>
      <c r="AO49" s="645">
        <v>472.33017360999992</v>
      </c>
      <c r="AP49" s="645">
        <v>487.41348440210004</v>
      </c>
      <c r="AQ49" s="645">
        <v>477.56983896459997</v>
      </c>
      <c r="AR49" s="645">
        <v>487.50161368160002</v>
      </c>
      <c r="AS49" s="645">
        <v>474.14054139000001</v>
      </c>
      <c r="AT49" s="645">
        <v>470.93412921440006</v>
      </c>
      <c r="AU49" s="645">
        <v>532.00935312900003</v>
      </c>
      <c r="AV49" s="645">
        <v>545.45349353300003</v>
      </c>
      <c r="AW49" s="645">
        <v>508.91583365839995</v>
      </c>
      <c r="AX49" s="645">
        <v>502.35672048040004</v>
      </c>
      <c r="AY49" s="645">
        <v>510.1608699139</v>
      </c>
      <c r="AZ49" s="645">
        <v>507.93466959810002</v>
      </c>
      <c r="BA49" s="645">
        <v>483.90914832900006</v>
      </c>
      <c r="BB49" s="645">
        <v>451.96586207109993</v>
      </c>
      <c r="BC49" s="645">
        <v>502.69084410839997</v>
      </c>
      <c r="BD49" s="645">
        <v>627.32506972660008</v>
      </c>
      <c r="BE49" s="645">
        <v>650.23067224890008</v>
      </c>
      <c r="BF49" s="645">
        <v>703.43716654499997</v>
      </c>
      <c r="BG49" s="645">
        <v>705.85525806400005</v>
      </c>
      <c r="BH49" s="645">
        <v>738.44342374580003</v>
      </c>
      <c r="BI49" s="645">
        <v>738.07546235560005</v>
      </c>
      <c r="BJ49" s="645">
        <v>995.65472151299991</v>
      </c>
      <c r="BK49" s="645">
        <v>1021.0162897853002</v>
      </c>
      <c r="BL49" s="645">
        <v>1045.7498007909999</v>
      </c>
      <c r="BM49" s="645">
        <v>1214.2437328763999</v>
      </c>
      <c r="BN49" s="645">
        <v>1057.185312476</v>
      </c>
      <c r="BO49" s="645">
        <v>1027.8132620667998</v>
      </c>
      <c r="BP49" s="645">
        <v>994.70713553430016</v>
      </c>
      <c r="BQ49" s="645">
        <v>964.54613446280018</v>
      </c>
      <c r="BR49" s="645">
        <v>1010.8161767218999</v>
      </c>
      <c r="BS49" s="645">
        <v>1046.9849281648001</v>
      </c>
      <c r="BT49" s="645">
        <v>1051.71683088242</v>
      </c>
      <c r="BU49" s="645">
        <v>1043.98467572241</v>
      </c>
      <c r="BV49" s="645">
        <v>1064.1954917062517</v>
      </c>
      <c r="BW49" s="645">
        <v>1203.1556141887897</v>
      </c>
      <c r="BX49" s="645">
        <v>1246.9945894355001</v>
      </c>
      <c r="BY49" s="645">
        <v>1207.0229809558</v>
      </c>
      <c r="BZ49" s="645">
        <v>1227.2</v>
      </c>
      <c r="CA49" s="645">
        <v>1234.2619580675021</v>
      </c>
      <c r="CB49" s="645">
        <v>1407.6981253471899</v>
      </c>
      <c r="CC49" s="645">
        <v>1376.7455781905799</v>
      </c>
      <c r="CD49" s="645">
        <v>1465.1711743046449</v>
      </c>
      <c r="CE49" s="645">
        <v>1421.1265655754539</v>
      </c>
      <c r="CF49" s="645">
        <v>1437.3370094740815</v>
      </c>
      <c r="CG49" s="645">
        <v>1435.5787284728158</v>
      </c>
      <c r="CH49" s="645">
        <v>1446.7812150210457</v>
      </c>
      <c r="CI49" s="645">
        <v>1539.6543685586546</v>
      </c>
      <c r="CJ49" s="645">
        <v>1530.143122406836</v>
      </c>
      <c r="CK49" s="645">
        <v>1566.1568176581829</v>
      </c>
      <c r="CL49" s="645">
        <v>1518.9516153316176</v>
      </c>
      <c r="CM49" s="645">
        <v>1523.3226632283763</v>
      </c>
      <c r="CN49" s="645">
        <v>1594.8239741814821</v>
      </c>
      <c r="CO49" s="645">
        <v>1582.5900338316658</v>
      </c>
      <c r="CP49" s="645">
        <v>1561.1155162008929</v>
      </c>
      <c r="CQ49" s="645">
        <v>1602.8477377866013</v>
      </c>
      <c r="CR49" s="645">
        <v>1568.9197283952069</v>
      </c>
      <c r="CS49" s="645">
        <v>1574.4628411982783</v>
      </c>
      <c r="CT49" s="645">
        <v>1741.3783405595595</v>
      </c>
      <c r="CU49" s="645">
        <v>1766.4894027804448</v>
      </c>
      <c r="CV49" s="645">
        <v>1744.111531855699</v>
      </c>
      <c r="CW49" s="645">
        <v>1773.5621450337817</v>
      </c>
      <c r="CX49" s="645">
        <v>1785.1847942973798</v>
      </c>
      <c r="CY49" s="645">
        <v>1759.5876124095553</v>
      </c>
      <c r="CZ49" s="645">
        <v>1797.2836353513669</v>
      </c>
      <c r="DA49" s="645">
        <v>1825.2113814627276</v>
      </c>
      <c r="DB49" s="1346">
        <v>1904.7842322961994</v>
      </c>
      <c r="DC49" s="1346">
        <v>1779.787398695061</v>
      </c>
      <c r="DD49" s="1346">
        <v>1715.1109499809329</v>
      </c>
      <c r="DE49" s="1346">
        <v>1665.9679205892053</v>
      </c>
      <c r="DF49" s="1346">
        <v>1710.7035326637899</v>
      </c>
      <c r="DG49" s="1346">
        <v>1700.3940898348667</v>
      </c>
      <c r="DH49" s="1346">
        <v>1684.5649433549015</v>
      </c>
      <c r="DI49" s="1346">
        <v>1631.0804196436736</v>
      </c>
      <c r="DJ49" s="1346">
        <v>1583.7513705658564</v>
      </c>
      <c r="DK49" s="1346">
        <v>1491.7975057960125</v>
      </c>
      <c r="DL49" s="1346">
        <v>1536.2057367729608</v>
      </c>
      <c r="DM49" s="1346">
        <v>1532.3433994929321</v>
      </c>
      <c r="DN49" s="1346">
        <v>1551.556082833564</v>
      </c>
      <c r="DO49" s="1346">
        <v>1526.2430831784322</v>
      </c>
      <c r="DP49" s="1346">
        <v>1488.5816115394373</v>
      </c>
      <c r="DQ49" s="1346">
        <v>1445.4032294796743</v>
      </c>
      <c r="DR49" s="1346">
        <v>1445.1018567370006</v>
      </c>
      <c r="DS49" s="1347">
        <v>1431.0308931424438</v>
      </c>
      <c r="DT49" s="1347">
        <v>1420.324231763788</v>
      </c>
      <c r="DU49" s="1347">
        <v>1422.2614329161479</v>
      </c>
      <c r="DV49" s="1347">
        <v>1416.9453166162498</v>
      </c>
      <c r="DW49" s="1347">
        <v>1374.8043493690454</v>
      </c>
      <c r="DX49" s="1347">
        <v>1390.882387071691</v>
      </c>
      <c r="DY49" s="1347">
        <v>1366.8325200391703</v>
      </c>
      <c r="DZ49" s="1347">
        <v>1359.8517948869455</v>
      </c>
      <c r="EA49" s="1347">
        <v>1431.7202243803411</v>
      </c>
      <c r="EB49" s="1347">
        <v>1391.2045697226206</v>
      </c>
      <c r="EC49" s="1347">
        <v>1398.4127977755447</v>
      </c>
      <c r="ED49" s="1347">
        <v>1395.1442347158318</v>
      </c>
      <c r="EE49" s="1347">
        <v>1390.1745501895032</v>
      </c>
      <c r="EF49" s="1347">
        <v>1388.9785070440037</v>
      </c>
      <c r="EG49" s="1347">
        <v>1366.004416254932</v>
      </c>
      <c r="EH49" s="1347">
        <v>1468.1244085230057</v>
      </c>
      <c r="EI49" s="1347">
        <v>1484.7906257825543</v>
      </c>
      <c r="EJ49" s="1347">
        <v>1434.8728622546589</v>
      </c>
      <c r="EK49" s="1347">
        <v>1385.9629123021432</v>
      </c>
      <c r="EL49" s="1347">
        <v>1405.9227394540821</v>
      </c>
      <c r="EM49" s="1347">
        <v>1388.573894846003</v>
      </c>
      <c r="EN49" s="1347">
        <v>1361.3369993720476</v>
      </c>
      <c r="EO49" s="1347">
        <v>1354.9112217326017</v>
      </c>
      <c r="EP49" s="1347">
        <v>1320.1675910227159</v>
      </c>
      <c r="EQ49" s="1347">
        <v>1340.9570447436399</v>
      </c>
      <c r="ER49" s="1347">
        <v>1341.2861358709631</v>
      </c>
      <c r="ES49" s="1347">
        <v>1374.8266015914546</v>
      </c>
      <c r="ET49" s="1347">
        <v>1362.1231773395675</v>
      </c>
    </row>
    <row r="50" spans="1:150" ht="15.95" customHeight="1" x14ac:dyDescent="0.3">
      <c r="A50" s="1343" t="s">
        <v>864</v>
      </c>
      <c r="B50" s="645">
        <v>800.67035246</v>
      </c>
      <c r="C50" s="645">
        <v>808.56296842000006</v>
      </c>
      <c r="D50" s="645">
        <v>841.41922830999988</v>
      </c>
      <c r="E50" s="645">
        <v>873.47965551999994</v>
      </c>
      <c r="F50" s="645">
        <v>925.60352292999994</v>
      </c>
      <c r="G50" s="645">
        <v>879.11398844999997</v>
      </c>
      <c r="H50" s="645">
        <v>897.57070291000002</v>
      </c>
      <c r="I50" s="645">
        <v>934.35997793999991</v>
      </c>
      <c r="J50" s="645">
        <v>1011.65965513</v>
      </c>
      <c r="K50" s="645">
        <v>863.23549319000006</v>
      </c>
      <c r="L50" s="645">
        <v>908.08296893000011</v>
      </c>
      <c r="M50" s="645">
        <v>1016.49113919</v>
      </c>
      <c r="N50" s="645">
        <v>908.87572714999999</v>
      </c>
      <c r="O50" s="645">
        <v>1047.9109509100001</v>
      </c>
      <c r="P50" s="645">
        <v>1028.6153852699999</v>
      </c>
      <c r="Q50" s="645">
        <v>1030.30544897</v>
      </c>
      <c r="R50" s="645">
        <v>1133.06177123</v>
      </c>
      <c r="S50" s="645">
        <v>1142.2191067000001</v>
      </c>
      <c r="T50" s="645">
        <v>1075.4286125900001</v>
      </c>
      <c r="U50" s="645">
        <v>1181.3909853800001</v>
      </c>
      <c r="V50" s="645">
        <v>1076.16600954</v>
      </c>
      <c r="W50" s="645">
        <v>1142.6851542200002</v>
      </c>
      <c r="X50" s="645">
        <v>1000.69624092</v>
      </c>
      <c r="Y50" s="645">
        <v>953.33285511999998</v>
      </c>
      <c r="Z50" s="645">
        <v>1011.7812152825999</v>
      </c>
      <c r="AA50" s="645">
        <v>997.46350264144542</v>
      </c>
      <c r="AB50" s="645">
        <v>999.30777877452942</v>
      </c>
      <c r="AC50" s="645">
        <v>1030.3537023644001</v>
      </c>
      <c r="AD50" s="645">
        <v>986.48503761000006</v>
      </c>
      <c r="AE50" s="645">
        <v>973.07567543999994</v>
      </c>
      <c r="AF50" s="645">
        <v>1030.4855312499999</v>
      </c>
      <c r="AG50" s="645">
        <v>982.09662201000003</v>
      </c>
      <c r="AH50" s="645">
        <v>1012.27234241</v>
      </c>
      <c r="AI50" s="645">
        <v>234.65022605999999</v>
      </c>
      <c r="AJ50" s="645">
        <v>237.58207231</v>
      </c>
      <c r="AK50" s="645">
        <v>232.46548077</v>
      </c>
      <c r="AL50" s="645">
        <v>221.17238394</v>
      </c>
      <c r="AM50" s="645">
        <v>255.72488759000001</v>
      </c>
      <c r="AN50" s="645">
        <v>264.73567824000003</v>
      </c>
      <c r="AO50" s="645">
        <v>204.48534537999998</v>
      </c>
      <c r="AP50" s="645">
        <v>175.78601790020005</v>
      </c>
      <c r="AQ50" s="645">
        <v>171.52351467439999</v>
      </c>
      <c r="AR50" s="645">
        <v>192.96406364719999</v>
      </c>
      <c r="AS50" s="645">
        <v>200.56795803</v>
      </c>
      <c r="AT50" s="645">
        <v>198.12007794839997</v>
      </c>
      <c r="AU50" s="645">
        <v>197.68527840379997</v>
      </c>
      <c r="AV50" s="645">
        <v>193.00205201700001</v>
      </c>
      <c r="AW50" s="645">
        <v>201.92732059959999</v>
      </c>
      <c r="AX50" s="645">
        <v>211.41103093759997</v>
      </c>
      <c r="AY50" s="645">
        <v>217.41678958939997</v>
      </c>
      <c r="AZ50" s="645">
        <v>205.60549545969999</v>
      </c>
      <c r="BA50" s="645">
        <v>213.6180533166</v>
      </c>
      <c r="BB50" s="645">
        <v>213.45801860020003</v>
      </c>
      <c r="BC50" s="645">
        <v>446.21426186799999</v>
      </c>
      <c r="BD50" s="645">
        <v>457.19438025220001</v>
      </c>
      <c r="BE50" s="645">
        <v>592.54671001780002</v>
      </c>
      <c r="BF50" s="645">
        <v>586.01590018999991</v>
      </c>
      <c r="BG50" s="645">
        <v>648.75167599799988</v>
      </c>
      <c r="BH50" s="645">
        <v>638.07311253360012</v>
      </c>
      <c r="BI50" s="645">
        <v>668.26277533529992</v>
      </c>
      <c r="BJ50" s="645">
        <v>777.32772620410014</v>
      </c>
      <c r="BK50" s="645">
        <v>728.1921877402001</v>
      </c>
      <c r="BL50" s="645">
        <v>748.91507040400006</v>
      </c>
      <c r="BM50" s="645">
        <v>363.02680725260001</v>
      </c>
      <c r="BN50" s="645">
        <v>704.02618942799995</v>
      </c>
      <c r="BO50" s="645">
        <v>560.68545875399991</v>
      </c>
      <c r="BP50" s="645">
        <v>540.95918747689996</v>
      </c>
      <c r="BQ50" s="645">
        <v>533.54776136119995</v>
      </c>
      <c r="BR50" s="645">
        <v>661.91159293379997</v>
      </c>
      <c r="BS50" s="645">
        <v>658.25103103319998</v>
      </c>
      <c r="BT50" s="645">
        <v>746.66477259257999</v>
      </c>
      <c r="BU50" s="645">
        <v>748.94509818690801</v>
      </c>
      <c r="BV50" s="645">
        <v>755.38870356691586</v>
      </c>
      <c r="BW50" s="645">
        <v>753.49449337349984</v>
      </c>
      <c r="BX50" s="645">
        <v>757.70398554349993</v>
      </c>
      <c r="BY50" s="645">
        <v>1860.8561574349999</v>
      </c>
      <c r="BZ50" s="645">
        <v>1799.5</v>
      </c>
      <c r="CA50" s="645">
        <v>1802.1084911854118</v>
      </c>
      <c r="CB50" s="645">
        <v>1777.55624514448</v>
      </c>
      <c r="CC50" s="645">
        <v>1276.33308250242</v>
      </c>
      <c r="CD50" s="645">
        <v>1760.8075623621858</v>
      </c>
      <c r="CE50" s="645">
        <v>1423.2592570714698</v>
      </c>
      <c r="CF50" s="645">
        <v>1446.5895150786639</v>
      </c>
      <c r="CG50" s="645">
        <v>1491.922942845066</v>
      </c>
      <c r="CH50" s="645">
        <v>1500.702861273503</v>
      </c>
      <c r="CI50" s="645">
        <v>1492.965468468132</v>
      </c>
      <c r="CJ50" s="645">
        <v>1523.3779494401638</v>
      </c>
      <c r="CK50" s="645">
        <v>1551.4343488479062</v>
      </c>
      <c r="CL50" s="645">
        <v>1569.677375490515</v>
      </c>
      <c r="CM50" s="645">
        <v>1636.7278030446926</v>
      </c>
      <c r="CN50" s="645">
        <v>1635.7455231831848</v>
      </c>
      <c r="CO50" s="645">
        <v>1683.9972574357485</v>
      </c>
      <c r="CP50" s="645">
        <v>1720.0004798627012</v>
      </c>
      <c r="CQ50" s="645">
        <v>1763.9266837787245</v>
      </c>
      <c r="CR50" s="645">
        <v>1773.8872658459263</v>
      </c>
      <c r="CS50" s="645">
        <v>2196.38239387462</v>
      </c>
      <c r="CT50" s="645">
        <v>1777.2715546148031</v>
      </c>
      <c r="CU50" s="645">
        <v>1771.784704359962</v>
      </c>
      <c r="CV50" s="645">
        <v>1848.5128650750896</v>
      </c>
      <c r="CW50" s="645">
        <v>2444.7769641753816</v>
      </c>
      <c r="CX50" s="645">
        <v>2411.7553060800392</v>
      </c>
      <c r="CY50" s="645">
        <v>2438.7405000370663</v>
      </c>
      <c r="CZ50" s="645">
        <v>2438.1035085890198</v>
      </c>
      <c r="DA50" s="645">
        <v>2293.5998544851132</v>
      </c>
      <c r="DB50" s="1346">
        <v>2301.3725390042932</v>
      </c>
      <c r="DC50" s="1346">
        <v>2282.7547022879794</v>
      </c>
      <c r="DD50" s="1346">
        <v>2265.4928805069912</v>
      </c>
      <c r="DE50" s="1346">
        <v>2255.1160885064101</v>
      </c>
      <c r="DF50" s="1346">
        <v>2256.5674218528316</v>
      </c>
      <c r="DG50" s="1346">
        <v>2272.1863212247372</v>
      </c>
      <c r="DH50" s="1346">
        <v>2679.0062713662651</v>
      </c>
      <c r="DI50" s="1346">
        <v>2731.2983930693244</v>
      </c>
      <c r="DJ50" s="1346">
        <v>2721.9094145378062</v>
      </c>
      <c r="DK50" s="1346">
        <v>3066.9227058761662</v>
      </c>
      <c r="DL50" s="1346">
        <v>3040.1083880265892</v>
      </c>
      <c r="DM50" s="1346">
        <v>3092.6312256789179</v>
      </c>
      <c r="DN50" s="1346">
        <v>3125.5486305173354</v>
      </c>
      <c r="DO50" s="1346">
        <v>3163.1552251429252</v>
      </c>
      <c r="DP50" s="1346">
        <v>2834.4182895510685</v>
      </c>
      <c r="DQ50" s="1346">
        <v>3111.084586937136</v>
      </c>
      <c r="DR50" s="1346">
        <v>3075.136553313122</v>
      </c>
      <c r="DS50" s="1347">
        <v>3059.4855515770396</v>
      </c>
      <c r="DT50" s="1347">
        <v>3031.3086942451155</v>
      </c>
      <c r="DU50" s="1347">
        <v>2034.7806946055105</v>
      </c>
      <c r="DV50" s="1347">
        <v>2695.3703532962877</v>
      </c>
      <c r="DW50" s="1347">
        <v>2716.4694469563119</v>
      </c>
      <c r="DX50" s="1347">
        <v>2674.6750816738672</v>
      </c>
      <c r="DY50" s="1347">
        <v>2656.9185110471476</v>
      </c>
      <c r="DZ50" s="1347">
        <v>2650.985294650372</v>
      </c>
      <c r="EA50" s="1347">
        <v>2643.4958814830429</v>
      </c>
      <c r="EB50" s="1347">
        <v>2610.4288719761448</v>
      </c>
      <c r="EC50" s="1347">
        <v>2623.980833506751</v>
      </c>
      <c r="ED50" s="1347">
        <v>2630.7197261511669</v>
      </c>
      <c r="EE50" s="1347">
        <v>2574.0985296541598</v>
      </c>
      <c r="EF50" s="1347">
        <v>2426.0420319217101</v>
      </c>
      <c r="EG50" s="1347">
        <v>2419.4251367606489</v>
      </c>
      <c r="EH50" s="1347">
        <v>2384.4298921074037</v>
      </c>
      <c r="EI50" s="1347">
        <v>2383.6146861159209</v>
      </c>
      <c r="EJ50" s="1347">
        <v>2368.7648698888461</v>
      </c>
      <c r="EK50" s="1347">
        <v>2381.877329998551</v>
      </c>
      <c r="EL50" s="1347">
        <v>2370.0938784386522</v>
      </c>
      <c r="EM50" s="1347">
        <v>2338.2286716518001</v>
      </c>
      <c r="EN50" s="1347">
        <v>2288.4956339196201</v>
      </c>
      <c r="EO50" s="1347">
        <v>2215.0021393795405</v>
      </c>
      <c r="EP50" s="1347">
        <v>2241.1959904206342</v>
      </c>
      <c r="EQ50" s="1347">
        <v>2218.1530531837166</v>
      </c>
      <c r="ER50" s="1347">
        <v>2190.4725324627198</v>
      </c>
      <c r="ES50" s="1347">
        <v>2189.8108634686678</v>
      </c>
      <c r="ET50" s="1347">
        <v>2224.000919687222</v>
      </c>
    </row>
    <row r="51" spans="1:150" ht="15.95" customHeight="1" x14ac:dyDescent="0.3">
      <c r="A51" s="1343" t="s">
        <v>785</v>
      </c>
      <c r="B51" s="645">
        <v>78.517324039999991</v>
      </c>
      <c r="C51" s="645">
        <v>82.197082660000007</v>
      </c>
      <c r="D51" s="645">
        <v>83.842270240000005</v>
      </c>
      <c r="E51" s="645">
        <v>91.658167589999991</v>
      </c>
      <c r="F51" s="645">
        <v>98.857790340000008</v>
      </c>
      <c r="G51" s="645">
        <v>98.827003829999995</v>
      </c>
      <c r="H51" s="645">
        <v>102.27707100999999</v>
      </c>
      <c r="I51" s="645">
        <v>102.44223595</v>
      </c>
      <c r="J51" s="645">
        <v>120.82093828999999</v>
      </c>
      <c r="K51" s="645">
        <v>110.75632999999999</v>
      </c>
      <c r="L51" s="645">
        <v>111.97728853</v>
      </c>
      <c r="M51" s="645">
        <v>117.27836070999997</v>
      </c>
      <c r="N51" s="645">
        <v>116.08549926000001</v>
      </c>
      <c r="O51" s="645">
        <v>130.61382469999998</v>
      </c>
      <c r="P51" s="645">
        <v>145.66443742000001</v>
      </c>
      <c r="Q51" s="645">
        <v>140.24363478000001</v>
      </c>
      <c r="R51" s="645">
        <v>129.81449869000002</v>
      </c>
      <c r="S51" s="645">
        <v>127.47775731999999</v>
      </c>
      <c r="T51" s="645">
        <v>126.61185557000002</v>
      </c>
      <c r="U51" s="645">
        <v>134.41294555999997</v>
      </c>
      <c r="V51" s="645">
        <v>126.49245486000001</v>
      </c>
      <c r="W51" s="645">
        <v>170.37697523999998</v>
      </c>
      <c r="X51" s="645">
        <v>145.92468939</v>
      </c>
      <c r="Y51" s="645">
        <v>142.94921565999996</v>
      </c>
      <c r="Z51" s="645">
        <v>138.39077434999999</v>
      </c>
      <c r="AA51" s="645">
        <v>129.4568227</v>
      </c>
      <c r="AB51" s="645">
        <v>316.01540585000004</v>
      </c>
      <c r="AC51" s="645">
        <v>181.00069063999999</v>
      </c>
      <c r="AD51" s="645">
        <v>188.701610055402</v>
      </c>
      <c r="AE51" s="645">
        <v>370.36914102244464</v>
      </c>
      <c r="AF51" s="645">
        <v>203.826178635975</v>
      </c>
      <c r="AG51" s="645">
        <v>189.51640757999999</v>
      </c>
      <c r="AH51" s="645">
        <v>189.29316401000003</v>
      </c>
      <c r="AI51" s="645">
        <v>209.81891111999997</v>
      </c>
      <c r="AJ51" s="645">
        <v>212.77470448999998</v>
      </c>
      <c r="AK51" s="645">
        <v>209.21479256000001</v>
      </c>
      <c r="AL51" s="645">
        <v>224.64638183</v>
      </c>
      <c r="AM51" s="645">
        <v>269.17788124000003</v>
      </c>
      <c r="AN51" s="645">
        <v>269.66063238999999</v>
      </c>
      <c r="AO51" s="645">
        <v>236.04118561000001</v>
      </c>
      <c r="AP51" s="645">
        <v>242.03297197949999</v>
      </c>
      <c r="AQ51" s="645">
        <v>227.03324158940001</v>
      </c>
      <c r="AR51" s="645">
        <v>229.22426810720003</v>
      </c>
      <c r="AS51" s="645">
        <v>227.88053565999996</v>
      </c>
      <c r="AT51" s="645">
        <v>222.01474562799999</v>
      </c>
      <c r="AU51" s="645">
        <v>208.19639982360002</v>
      </c>
      <c r="AV51" s="645">
        <v>189.23584379000002</v>
      </c>
      <c r="AW51" s="645">
        <v>191.06583362480004</v>
      </c>
      <c r="AX51" s="645">
        <v>203.98244221440001</v>
      </c>
      <c r="AY51" s="645">
        <v>224.5346900049</v>
      </c>
      <c r="AZ51" s="645">
        <v>213.2891405913</v>
      </c>
      <c r="BA51" s="645">
        <v>205.72593518160002</v>
      </c>
      <c r="BB51" s="645">
        <v>210.31787803340004</v>
      </c>
      <c r="BC51" s="645">
        <v>228.29349671880001</v>
      </c>
      <c r="BD51" s="645">
        <v>202.837044241</v>
      </c>
      <c r="BE51" s="645">
        <v>212.58349242950004</v>
      </c>
      <c r="BF51" s="645">
        <v>216.04007966</v>
      </c>
      <c r="BG51" s="645">
        <v>221.294450372</v>
      </c>
      <c r="BH51" s="645">
        <v>292.27205791659998</v>
      </c>
      <c r="BI51" s="645">
        <v>307.43402758849999</v>
      </c>
      <c r="BJ51" s="645">
        <v>356.92876748129999</v>
      </c>
      <c r="BK51" s="645">
        <v>381.3090410099</v>
      </c>
      <c r="BL51" s="645">
        <v>329.60210964959998</v>
      </c>
      <c r="BM51" s="645">
        <v>341.99848209960004</v>
      </c>
      <c r="BN51" s="645">
        <v>378.34094493279997</v>
      </c>
      <c r="BO51" s="645">
        <v>390.70176889039999</v>
      </c>
      <c r="BP51" s="645">
        <v>393.88905679750002</v>
      </c>
      <c r="BQ51" s="645">
        <v>418.59055578050004</v>
      </c>
      <c r="BR51" s="645">
        <v>437.07785947529993</v>
      </c>
      <c r="BS51" s="645">
        <v>448.38669820000001</v>
      </c>
      <c r="BT51" s="645">
        <v>422.87005625964002</v>
      </c>
      <c r="BU51" s="645">
        <v>329.76325565174</v>
      </c>
      <c r="BV51" s="645">
        <v>365.40080631813794</v>
      </c>
      <c r="BW51" s="645">
        <v>311.52140159682</v>
      </c>
      <c r="BX51" s="645">
        <v>314.15319225849998</v>
      </c>
      <c r="BY51" s="645">
        <v>229.01218251190002</v>
      </c>
      <c r="BZ51" s="645">
        <v>238.5</v>
      </c>
      <c r="CA51" s="645">
        <v>299.81749984019996</v>
      </c>
      <c r="CB51" s="645">
        <v>320.04155512280005</v>
      </c>
      <c r="CC51" s="645">
        <v>806.22054353724297</v>
      </c>
      <c r="CD51" s="645">
        <v>341.73996338559402</v>
      </c>
      <c r="CE51" s="645">
        <v>861.02136328592474</v>
      </c>
      <c r="CF51" s="645">
        <v>883.68746889408112</v>
      </c>
      <c r="CG51" s="645">
        <v>1029.2577728815495</v>
      </c>
      <c r="CH51" s="645">
        <v>1017.0786843491817</v>
      </c>
      <c r="CI51" s="645">
        <v>960.52790566925614</v>
      </c>
      <c r="CJ51" s="645">
        <v>940.29592426399608</v>
      </c>
      <c r="CK51" s="645">
        <v>960.18000436760508</v>
      </c>
      <c r="CL51" s="645">
        <v>1149.3987229752588</v>
      </c>
      <c r="CM51" s="645">
        <v>1085.7885704857206</v>
      </c>
      <c r="CN51" s="645">
        <v>1048.820421472064</v>
      </c>
      <c r="CO51" s="645">
        <v>1173.3572824844098</v>
      </c>
      <c r="CP51" s="645">
        <v>1182.8844273827749</v>
      </c>
      <c r="CQ51" s="645">
        <v>1201.2739648677184</v>
      </c>
      <c r="CR51" s="645">
        <v>1422.2580079112001</v>
      </c>
      <c r="CS51" s="645">
        <v>1035.5882988278338</v>
      </c>
      <c r="CT51" s="645">
        <v>1488.0824232937052</v>
      </c>
      <c r="CU51" s="645">
        <v>1489.6852214503531</v>
      </c>
      <c r="CV51" s="645">
        <v>1476.4911528018797</v>
      </c>
      <c r="CW51" s="645">
        <v>882.88578424647301</v>
      </c>
      <c r="CX51" s="645">
        <v>878.67372529224349</v>
      </c>
      <c r="CY51" s="645">
        <v>870.32565613568067</v>
      </c>
      <c r="CZ51" s="645">
        <v>833.90271022214733</v>
      </c>
      <c r="DA51" s="645">
        <v>917.68995226894356</v>
      </c>
      <c r="DB51" s="1346">
        <v>842.10226866500022</v>
      </c>
      <c r="DC51" s="1346">
        <v>844.90968525413223</v>
      </c>
      <c r="DD51" s="1346">
        <v>880.83010634465325</v>
      </c>
      <c r="DE51" s="1346">
        <v>915.66052549346966</v>
      </c>
      <c r="DF51" s="1346">
        <v>866.76989292583062</v>
      </c>
      <c r="DG51" s="1346">
        <v>847.70127198115927</v>
      </c>
      <c r="DH51" s="1346">
        <v>454.16375991114364</v>
      </c>
      <c r="DI51" s="1346">
        <v>513.50210516320237</v>
      </c>
      <c r="DJ51" s="1346">
        <v>510.35908474993522</v>
      </c>
      <c r="DK51" s="1346">
        <v>581.44198838860734</v>
      </c>
      <c r="DL51" s="1346">
        <v>422.0665479009221</v>
      </c>
      <c r="DM51" s="1346">
        <v>422.20847676702112</v>
      </c>
      <c r="DN51" s="1346">
        <v>418.0159652678164</v>
      </c>
      <c r="DO51" s="1346">
        <v>416.01689721654947</v>
      </c>
      <c r="DP51" s="1346">
        <v>364.2343467629164</v>
      </c>
      <c r="DQ51" s="1346">
        <v>363.91651619410754</v>
      </c>
      <c r="DR51" s="1346">
        <v>356.67393764930307</v>
      </c>
      <c r="DS51" s="1347">
        <v>369.7845213015753</v>
      </c>
      <c r="DT51" s="1347">
        <v>359.82070587978978</v>
      </c>
      <c r="DU51" s="1347">
        <v>1275.4663288923186</v>
      </c>
      <c r="DV51" s="1347">
        <v>322.8751176977259</v>
      </c>
      <c r="DW51" s="1347">
        <v>362.12182775070761</v>
      </c>
      <c r="DX51" s="1347">
        <v>363.0455863396445</v>
      </c>
      <c r="DY51" s="1347">
        <v>368.34110482462785</v>
      </c>
      <c r="DZ51" s="1347">
        <v>360.32232732376974</v>
      </c>
      <c r="EA51" s="1347">
        <v>307.87006995867688</v>
      </c>
      <c r="EB51" s="1347">
        <v>308.76938317268912</v>
      </c>
      <c r="EC51" s="1347">
        <v>305.21597508607505</v>
      </c>
      <c r="ED51" s="1347">
        <v>318.17141598916544</v>
      </c>
      <c r="EE51" s="1347">
        <v>297.81398955310249</v>
      </c>
      <c r="EF51" s="1347">
        <v>292.86714473326577</v>
      </c>
      <c r="EG51" s="1347">
        <v>282.34653359085883</v>
      </c>
      <c r="EH51" s="1347">
        <v>276.75652757026864</v>
      </c>
      <c r="EI51" s="1347">
        <v>282.05692572455308</v>
      </c>
      <c r="EJ51" s="1347">
        <v>290.84856311954894</v>
      </c>
      <c r="EK51" s="1347">
        <v>298.76231471390832</v>
      </c>
      <c r="EL51" s="1347">
        <v>313.69197237749211</v>
      </c>
      <c r="EM51" s="1347">
        <v>317.87733800393465</v>
      </c>
      <c r="EN51" s="1347">
        <v>321.07551640453346</v>
      </c>
      <c r="EO51" s="1347">
        <v>319.14714676394703</v>
      </c>
      <c r="EP51" s="1347">
        <v>301.12874612842961</v>
      </c>
      <c r="EQ51" s="1347">
        <v>313.0008605235962</v>
      </c>
      <c r="ER51" s="1347">
        <v>346.41041581250516</v>
      </c>
      <c r="ES51" s="1347">
        <v>345.1743539056236</v>
      </c>
      <c r="ET51" s="1347">
        <v>392.98924215062237</v>
      </c>
    </row>
    <row r="52" spans="1:150" ht="7.7" customHeight="1" x14ac:dyDescent="0.3">
      <c r="A52" s="1343"/>
      <c r="B52" s="640"/>
      <c r="C52" s="640"/>
      <c r="D52" s="640"/>
      <c r="E52" s="640"/>
      <c r="F52" s="640"/>
      <c r="G52" s="640"/>
      <c r="H52" s="645"/>
      <c r="I52" s="645"/>
      <c r="J52" s="645"/>
      <c r="K52" s="645"/>
      <c r="L52" s="645"/>
      <c r="M52" s="645"/>
      <c r="N52" s="645"/>
      <c r="O52" s="645"/>
      <c r="P52" s="645"/>
      <c r="Q52" s="645"/>
      <c r="R52" s="645"/>
      <c r="S52" s="645"/>
      <c r="T52" s="645"/>
      <c r="U52" s="645"/>
      <c r="V52" s="645"/>
      <c r="W52" s="645"/>
      <c r="X52" s="645"/>
      <c r="Y52" s="645"/>
      <c r="Z52" s="645"/>
      <c r="AA52" s="645"/>
      <c r="AB52" s="645"/>
      <c r="AC52" s="645"/>
      <c r="AD52" s="645"/>
      <c r="AE52" s="645"/>
      <c r="AF52" s="645"/>
      <c r="AG52" s="645"/>
      <c r="AH52" s="645"/>
      <c r="AI52" s="645"/>
      <c r="AJ52" s="645"/>
      <c r="AK52" s="645"/>
      <c r="AL52" s="645"/>
      <c r="AM52" s="640"/>
      <c r="AN52" s="640"/>
      <c r="AO52" s="640"/>
      <c r="AP52" s="640"/>
      <c r="AQ52" s="640"/>
      <c r="AR52" s="640"/>
      <c r="AS52" s="640"/>
      <c r="AT52" s="640"/>
      <c r="AU52" s="640"/>
      <c r="AV52" s="640"/>
      <c r="AW52" s="640"/>
      <c r="AX52" s="640"/>
      <c r="AY52" s="640"/>
      <c r="AZ52" s="640"/>
      <c r="BA52" s="640"/>
      <c r="BB52" s="640"/>
      <c r="BC52" s="640"/>
      <c r="BD52" s="640"/>
      <c r="BE52" s="640"/>
      <c r="BF52" s="640"/>
      <c r="BG52" s="640"/>
      <c r="BH52" s="640"/>
      <c r="BI52" s="640"/>
      <c r="BJ52" s="640"/>
      <c r="BK52" s="640"/>
      <c r="BL52" s="640"/>
      <c r="BM52" s="640"/>
      <c r="BN52" s="640"/>
      <c r="BO52" s="640"/>
      <c r="BP52" s="640"/>
      <c r="BQ52" s="640"/>
      <c r="BR52" s="640"/>
      <c r="BS52" s="640"/>
      <c r="BT52" s="640"/>
      <c r="BU52" s="640"/>
      <c r="BV52" s="640"/>
      <c r="BW52" s="640"/>
      <c r="BX52" s="640"/>
      <c r="BY52" s="640"/>
      <c r="BZ52" s="640"/>
      <c r="CA52" s="640"/>
      <c r="CB52" s="640"/>
      <c r="CC52" s="640"/>
      <c r="CD52" s="640"/>
      <c r="CE52" s="640"/>
      <c r="CF52" s="640"/>
      <c r="CG52" s="640"/>
      <c r="CH52" s="640"/>
      <c r="CI52" s="640"/>
      <c r="CJ52" s="640"/>
      <c r="CK52" s="640"/>
      <c r="CL52" s="640"/>
      <c r="CM52" s="640"/>
      <c r="CN52" s="640"/>
      <c r="CO52" s="640"/>
      <c r="CP52" s="640"/>
      <c r="CQ52" s="640"/>
      <c r="CR52" s="640"/>
      <c r="CS52" s="640"/>
      <c r="CT52" s="640"/>
      <c r="CU52" s="640"/>
      <c r="CV52" s="640"/>
      <c r="CW52" s="640"/>
      <c r="CX52" s="640"/>
      <c r="CY52" s="640"/>
      <c r="CZ52" s="640"/>
      <c r="DA52" s="640"/>
      <c r="DB52" s="1346"/>
      <c r="DC52" s="1346"/>
      <c r="DD52" s="1346"/>
      <c r="DE52" s="1346"/>
      <c r="DF52" s="1346"/>
      <c r="DG52" s="1346"/>
      <c r="DH52" s="1346"/>
      <c r="DI52" s="1346"/>
      <c r="DJ52" s="1346"/>
      <c r="DK52" s="1346"/>
      <c r="DL52" s="1346"/>
      <c r="DM52" s="1346"/>
      <c r="DN52" s="1346"/>
      <c r="DO52" s="1346"/>
      <c r="DP52" s="1346"/>
      <c r="DQ52" s="1346"/>
      <c r="DR52" s="1346"/>
      <c r="DS52" s="1347"/>
      <c r="DT52" s="1347"/>
      <c r="DU52" s="1347"/>
      <c r="DV52" s="1347"/>
      <c r="DW52" s="1347"/>
      <c r="DX52" s="1347"/>
      <c r="DY52" s="1347"/>
      <c r="DZ52" s="1347"/>
      <c r="EA52" s="1347"/>
      <c r="EB52" s="1347"/>
      <c r="EC52" s="1347"/>
      <c r="ED52" s="1347"/>
      <c r="EE52" s="1347"/>
      <c r="EF52" s="1347"/>
      <c r="EG52" s="1347"/>
      <c r="EH52" s="1347"/>
      <c r="EI52" s="1347"/>
      <c r="EJ52" s="1347"/>
      <c r="EK52" s="1347"/>
      <c r="EL52" s="1347"/>
      <c r="EM52" s="1347"/>
      <c r="EN52" s="1347"/>
      <c r="EO52" s="1347"/>
      <c r="EP52" s="1347"/>
      <c r="EQ52" s="1347"/>
      <c r="ER52" s="1347"/>
      <c r="ES52" s="1347"/>
      <c r="ET52" s="1347"/>
    </row>
    <row r="53" spans="1:150" ht="17.25" x14ac:dyDescent="0.3">
      <c r="A53" s="1340" t="s">
        <v>217</v>
      </c>
      <c r="B53" s="640">
        <f>SUM(B55:B65)</f>
        <v>16990.770859912001</v>
      </c>
      <c r="C53" s="640">
        <f>SUM(C55:C65)</f>
        <v>17310.9315240588</v>
      </c>
      <c r="D53" s="640">
        <f>SUM(D55:D65)</f>
        <v>17346.032475530996</v>
      </c>
      <c r="E53" s="640">
        <f>SUM(E55:E65)</f>
        <v>17954.744655414204</v>
      </c>
      <c r="F53" s="640">
        <v>17976.906065687599</v>
      </c>
      <c r="G53" s="640">
        <v>18527.796913256403</v>
      </c>
      <c r="H53" s="640">
        <v>18645.6117551924</v>
      </c>
      <c r="I53" s="640">
        <v>18719.495500201701</v>
      </c>
      <c r="J53" s="640">
        <v>19091.433327080202</v>
      </c>
      <c r="K53" s="640">
        <v>18954.300387692128</v>
      </c>
      <c r="L53" s="640">
        <v>19085.768436934395</v>
      </c>
      <c r="M53" s="640">
        <v>19231.214198037494</v>
      </c>
      <c r="N53" s="640">
        <v>19474.871003599106</v>
      </c>
      <c r="O53" s="640">
        <v>19720.828944791039</v>
      </c>
      <c r="P53" s="640">
        <v>20013.660322607866</v>
      </c>
      <c r="Q53" s="640">
        <v>20150.930694602914</v>
      </c>
      <c r="R53" s="640">
        <v>20356.845855016498</v>
      </c>
      <c r="S53" s="640">
        <v>20624.320483097625</v>
      </c>
      <c r="T53" s="640">
        <v>20886.617807907493</v>
      </c>
      <c r="U53" s="640">
        <v>21041.873812462269</v>
      </c>
      <c r="V53" s="640">
        <v>21217.155206081181</v>
      </c>
      <c r="W53" s="640">
        <v>21283.659952479091</v>
      </c>
      <c r="X53" s="640">
        <v>21530.443758434369</v>
      </c>
      <c r="Y53" s="640">
        <v>22034.858371704075</v>
      </c>
      <c r="Z53" s="640">
        <v>22917.108495875229</v>
      </c>
      <c r="AA53" s="640">
        <v>23472.503346618119</v>
      </c>
      <c r="AB53" s="640">
        <v>23645.990745813444</v>
      </c>
      <c r="AC53" s="640">
        <v>23840.447057358597</v>
      </c>
      <c r="AD53" s="640">
        <v>24313.156131338932</v>
      </c>
      <c r="AE53" s="640">
        <v>24999.104064233412</v>
      </c>
      <c r="AF53" s="640">
        <v>25775.811589871726</v>
      </c>
      <c r="AG53" s="640">
        <v>25999.904792880436</v>
      </c>
      <c r="AH53" s="640">
        <v>26466.654325882209</v>
      </c>
      <c r="AI53" s="640">
        <v>28452.200095983248</v>
      </c>
      <c r="AJ53" s="640">
        <v>28825.492281500017</v>
      </c>
      <c r="AK53" s="640">
        <v>29506.865354146335</v>
      </c>
      <c r="AL53" s="640">
        <v>29957.044211511147</v>
      </c>
      <c r="AM53" s="640">
        <v>30427.232776953602</v>
      </c>
      <c r="AN53" s="640">
        <v>31689.037685944993</v>
      </c>
      <c r="AO53" s="640">
        <v>32176.055919459548</v>
      </c>
      <c r="AP53" s="640">
        <v>33669.468212295869</v>
      </c>
      <c r="AQ53" s="640">
        <v>34967.100029061112</v>
      </c>
      <c r="AR53" s="640">
        <v>36632.316590243208</v>
      </c>
      <c r="AS53" s="640">
        <v>36514.817651008794</v>
      </c>
      <c r="AT53" s="640">
        <v>37574.413266897463</v>
      </c>
      <c r="AU53" s="640">
        <v>37487.526267559617</v>
      </c>
      <c r="AV53" s="640">
        <v>37524.678754273329</v>
      </c>
      <c r="AW53" s="640">
        <v>37813.737107254747</v>
      </c>
      <c r="AX53" s="640">
        <v>38248.185484632231</v>
      </c>
      <c r="AY53" s="640">
        <v>38625.665272349353</v>
      </c>
      <c r="AZ53" s="640">
        <v>39326.578509166757</v>
      </c>
      <c r="BA53" s="640">
        <v>39477.443049147871</v>
      </c>
      <c r="BB53" s="640">
        <v>38496.869958017356</v>
      </c>
      <c r="BC53" s="640">
        <v>38818.603955031482</v>
      </c>
      <c r="BD53" s="640">
        <v>39707.824481412878</v>
      </c>
      <c r="BE53" s="640">
        <v>40087.577761240347</v>
      </c>
      <c r="BF53" s="640">
        <v>40564.75152945357</v>
      </c>
      <c r="BG53" s="640">
        <v>41542.602911537659</v>
      </c>
      <c r="BH53" s="640">
        <v>41925.274973629654</v>
      </c>
      <c r="BI53" s="640">
        <v>42568.812208498959</v>
      </c>
      <c r="BJ53" s="640">
        <v>43400.767533250699</v>
      </c>
      <c r="BK53" s="640">
        <v>44205.476697762111</v>
      </c>
      <c r="BL53" s="640">
        <v>44658.830570820232</v>
      </c>
      <c r="BM53" s="640">
        <v>44994.294556872803</v>
      </c>
      <c r="BN53" s="640">
        <v>45478.35091409093</v>
      </c>
      <c r="BO53" s="640">
        <v>46063.861643931567</v>
      </c>
      <c r="BP53" s="640">
        <v>46352.533114643666</v>
      </c>
      <c r="BQ53" s="640">
        <v>47256.197363090076</v>
      </c>
      <c r="BR53" s="640">
        <v>47704.437785278154</v>
      </c>
      <c r="BS53" s="640">
        <v>48100.15109016496</v>
      </c>
      <c r="BT53" s="640">
        <v>48940.006639378684</v>
      </c>
      <c r="BU53" s="640">
        <v>49393.226651524499</v>
      </c>
      <c r="BV53" s="640">
        <v>49696.47636815672</v>
      </c>
      <c r="BW53" s="640">
        <v>50625.741040967718</v>
      </c>
      <c r="BX53" s="640">
        <v>51407.415269239493</v>
      </c>
      <c r="BY53" s="640">
        <v>52129.049325204593</v>
      </c>
      <c r="BZ53" s="640">
        <v>53258.7</v>
      </c>
      <c r="CA53" s="640">
        <v>54230.565500798963</v>
      </c>
      <c r="CB53" s="640">
        <v>54835.496015499768</v>
      </c>
      <c r="CC53" s="640">
        <v>55042.507419952402</v>
      </c>
      <c r="CD53" s="640">
        <v>56438.492236593651</v>
      </c>
      <c r="CE53" s="640">
        <v>58842.130366483325</v>
      </c>
      <c r="CF53" s="640">
        <v>59883.057920301173</v>
      </c>
      <c r="CG53" s="640">
        <v>60939.928073488096</v>
      </c>
      <c r="CH53" s="640">
        <v>61872.251101487185</v>
      </c>
      <c r="CI53" s="640">
        <v>63054.157526923358</v>
      </c>
      <c r="CJ53" s="640">
        <v>64434.159200605187</v>
      </c>
      <c r="CK53" s="640">
        <v>65087.629544874522</v>
      </c>
      <c r="CL53" s="640">
        <v>65970.32982040316</v>
      </c>
      <c r="CM53" s="640">
        <v>66928.517470165854</v>
      </c>
      <c r="CN53" s="640">
        <v>67646.337440151518</v>
      </c>
      <c r="CO53" s="640">
        <v>68328.913047515409</v>
      </c>
      <c r="CP53" s="640">
        <v>69069.910154226716</v>
      </c>
      <c r="CQ53" s="640">
        <v>69791.405682801633</v>
      </c>
      <c r="CR53" s="640">
        <v>68890.581430815524</v>
      </c>
      <c r="CS53" s="640">
        <v>71226.076824215183</v>
      </c>
      <c r="CT53" s="640">
        <v>71988.501343857279</v>
      </c>
      <c r="CU53" s="640">
        <v>72446.428138634292</v>
      </c>
      <c r="CV53" s="640">
        <v>72750.85004516771</v>
      </c>
      <c r="CW53" s="640">
        <v>73445.915764452642</v>
      </c>
      <c r="CX53" s="640">
        <v>73829.917829877639</v>
      </c>
      <c r="CY53" s="640">
        <v>74371.000768151513</v>
      </c>
      <c r="CZ53" s="640">
        <v>75124.118767836087</v>
      </c>
      <c r="DA53" s="640">
        <v>74832.571626108052</v>
      </c>
      <c r="DB53" s="1341">
        <v>75434.952415685373</v>
      </c>
      <c r="DC53" s="1341">
        <v>75642.331594170639</v>
      </c>
      <c r="DD53" s="1341">
        <v>75630.053600675426</v>
      </c>
      <c r="DE53" s="1341">
        <v>75896.23943064679</v>
      </c>
      <c r="DF53" s="1341">
        <v>76698.153910500507</v>
      </c>
      <c r="DG53" s="1341">
        <v>77047.506473127782</v>
      </c>
      <c r="DH53" s="1341">
        <v>77216.060722339971</v>
      </c>
      <c r="DI53" s="1341">
        <v>77584.48499115408</v>
      </c>
      <c r="DJ53" s="1341">
        <v>78101.025438796583</v>
      </c>
      <c r="DK53" s="1341">
        <v>79120.695375713622</v>
      </c>
      <c r="DL53" s="1341">
        <v>80201.711846030172</v>
      </c>
      <c r="DM53" s="1341">
        <v>80732.300145706584</v>
      </c>
      <c r="DN53" s="1341">
        <v>81559.639399055086</v>
      </c>
      <c r="DO53" s="1341">
        <v>82170.016857585477</v>
      </c>
      <c r="DP53" s="1341">
        <v>82309.96615366482</v>
      </c>
      <c r="DQ53" s="1341">
        <v>82630.714379197845</v>
      </c>
      <c r="DR53" s="1341">
        <v>83190.506574618776</v>
      </c>
      <c r="DS53" s="1342">
        <v>83845.954490463628</v>
      </c>
      <c r="DT53" s="1342">
        <v>84451.388866244466</v>
      </c>
      <c r="DU53" s="1342">
        <v>84973.468970980801</v>
      </c>
      <c r="DV53" s="1342">
        <v>85566.694303374054</v>
      </c>
      <c r="DW53" s="1342">
        <v>86597.219454591526</v>
      </c>
      <c r="DX53" s="1342">
        <v>86109.580979778155</v>
      </c>
      <c r="DY53" s="1342">
        <v>86033.175193049552</v>
      </c>
      <c r="DZ53" s="1342">
        <v>85932.071429250922</v>
      </c>
      <c r="EA53" s="1342">
        <v>85623.423147246795</v>
      </c>
      <c r="EB53" s="1342">
        <v>85647.976547746526</v>
      </c>
      <c r="EC53" s="1342">
        <v>85554.609945206277</v>
      </c>
      <c r="ED53" s="1342">
        <v>86410.651869238383</v>
      </c>
      <c r="EE53" s="1342">
        <v>86076.428737600814</v>
      </c>
      <c r="EF53" s="1342">
        <v>86017.204328645501</v>
      </c>
      <c r="EG53" s="1342">
        <v>86335.86066107807</v>
      </c>
      <c r="EH53" s="1342">
        <v>86614.269368541514</v>
      </c>
      <c r="EI53" s="1342">
        <v>87017.096140508293</v>
      </c>
      <c r="EJ53" s="1342">
        <v>87182.000179516617</v>
      </c>
      <c r="EK53" s="1342">
        <v>87359.211661871217</v>
      </c>
      <c r="EL53" s="1342">
        <v>87613.99005859482</v>
      </c>
      <c r="EM53" s="1342">
        <v>87649.932889119198</v>
      </c>
      <c r="EN53" s="1342">
        <v>88538.902730701346</v>
      </c>
      <c r="EO53" s="1342">
        <v>88564.391028592145</v>
      </c>
      <c r="EP53" s="1342">
        <v>89927.613954233297</v>
      </c>
      <c r="EQ53" s="1342">
        <v>90196.075363415628</v>
      </c>
      <c r="ER53" s="1342">
        <v>91356.542578465174</v>
      </c>
      <c r="ES53" s="1342">
        <v>91107.145331291715</v>
      </c>
      <c r="ET53" s="1342">
        <v>92041.478235135844</v>
      </c>
    </row>
    <row r="54" spans="1:150" ht="15.95" customHeight="1" x14ac:dyDescent="0.3">
      <c r="A54" s="1343" t="s">
        <v>829</v>
      </c>
      <c r="B54" s="640"/>
      <c r="C54" s="640"/>
      <c r="D54" s="640"/>
      <c r="E54" s="640"/>
      <c r="F54" s="640"/>
      <c r="G54" s="640"/>
      <c r="H54" s="645"/>
      <c r="I54" s="645"/>
      <c r="J54" s="645"/>
      <c r="K54" s="645"/>
      <c r="L54" s="645"/>
      <c r="M54" s="645"/>
      <c r="N54" s="645"/>
      <c r="O54" s="645"/>
      <c r="P54" s="645"/>
      <c r="Q54" s="645"/>
      <c r="R54" s="645"/>
      <c r="S54" s="645"/>
      <c r="T54" s="645"/>
      <c r="U54" s="645"/>
      <c r="V54" s="645"/>
      <c r="W54" s="645"/>
      <c r="X54" s="645"/>
      <c r="Y54" s="645"/>
      <c r="Z54" s="645"/>
      <c r="AA54" s="645"/>
      <c r="AB54" s="645"/>
      <c r="AC54" s="645"/>
      <c r="AD54" s="645"/>
      <c r="AE54" s="645"/>
      <c r="AF54" s="645"/>
      <c r="AG54" s="645"/>
      <c r="AH54" s="645"/>
      <c r="AI54" s="645"/>
      <c r="AJ54" s="645"/>
      <c r="AK54" s="645"/>
      <c r="AL54" s="645"/>
      <c r="AM54" s="640"/>
      <c r="AN54" s="640"/>
      <c r="AO54" s="640"/>
      <c r="AP54" s="640"/>
      <c r="AQ54" s="640"/>
      <c r="AR54" s="640"/>
      <c r="AS54" s="640"/>
      <c r="AT54" s="640"/>
      <c r="AU54" s="640"/>
      <c r="AV54" s="640"/>
      <c r="AW54" s="640"/>
      <c r="AX54" s="640"/>
      <c r="AY54" s="640"/>
      <c r="AZ54" s="640"/>
      <c r="BA54" s="640"/>
      <c r="BB54" s="640"/>
      <c r="BC54" s="640"/>
      <c r="BD54" s="640"/>
      <c r="BE54" s="640"/>
      <c r="BF54" s="640"/>
      <c r="BG54" s="640"/>
      <c r="BH54" s="640"/>
      <c r="BI54" s="640"/>
      <c r="BJ54" s="640"/>
      <c r="BK54" s="640"/>
      <c r="BL54" s="640"/>
      <c r="BM54" s="640"/>
      <c r="BN54" s="640"/>
      <c r="BO54" s="640"/>
      <c r="BP54" s="640"/>
      <c r="BQ54" s="640"/>
      <c r="BR54" s="640"/>
      <c r="BS54" s="640"/>
      <c r="BT54" s="640"/>
      <c r="BU54" s="640"/>
      <c r="BV54" s="640"/>
      <c r="BW54" s="640"/>
      <c r="BX54" s="640"/>
      <c r="BY54" s="640"/>
      <c r="BZ54" s="640"/>
      <c r="CA54" s="640"/>
      <c r="CB54" s="640"/>
      <c r="CC54" s="640"/>
      <c r="CD54" s="640"/>
      <c r="CE54" s="640"/>
      <c r="CF54" s="640"/>
      <c r="CG54" s="640"/>
      <c r="CH54" s="640"/>
      <c r="CI54" s="640"/>
      <c r="CJ54" s="640"/>
      <c r="CK54" s="640"/>
      <c r="CL54" s="640"/>
      <c r="CM54" s="640"/>
      <c r="CN54" s="640"/>
      <c r="CO54" s="640"/>
      <c r="CP54" s="640"/>
      <c r="CQ54" s="640"/>
      <c r="CR54" s="640"/>
      <c r="CS54" s="640"/>
      <c r="CT54" s="640"/>
      <c r="CU54" s="640"/>
      <c r="CV54" s="640"/>
      <c r="CW54" s="640"/>
      <c r="CX54" s="640"/>
      <c r="CY54" s="640"/>
      <c r="CZ54" s="640"/>
      <c r="DA54" s="640"/>
      <c r="DB54" s="1346"/>
      <c r="DC54" s="1346"/>
      <c r="DD54" s="1346"/>
      <c r="DE54" s="1346"/>
      <c r="DF54" s="1346"/>
      <c r="DG54" s="1346"/>
      <c r="DH54" s="1346"/>
      <c r="DI54" s="1346"/>
      <c r="DJ54" s="1346"/>
      <c r="DK54" s="1346"/>
      <c r="DL54" s="1346"/>
      <c r="DM54" s="1346"/>
      <c r="DN54" s="1346"/>
      <c r="DO54" s="1346"/>
      <c r="DP54" s="1346"/>
      <c r="DQ54" s="1346"/>
      <c r="DR54" s="1346"/>
      <c r="DS54" s="1347"/>
      <c r="DT54" s="1347"/>
      <c r="DU54" s="1347"/>
      <c r="DV54" s="1347"/>
      <c r="DW54" s="1347"/>
      <c r="DX54" s="1347"/>
      <c r="DY54" s="1347"/>
      <c r="DZ54" s="1347"/>
      <c r="EA54" s="1347"/>
      <c r="EB54" s="1347"/>
      <c r="EC54" s="1347"/>
      <c r="ED54" s="1347"/>
      <c r="EE54" s="1347"/>
      <c r="EF54" s="1347"/>
      <c r="EG54" s="1347"/>
      <c r="EH54" s="1347"/>
      <c r="EI54" s="1347"/>
      <c r="EJ54" s="1347"/>
      <c r="EK54" s="1347"/>
      <c r="EL54" s="1347"/>
      <c r="EM54" s="1347"/>
      <c r="EN54" s="1347"/>
      <c r="EO54" s="1347"/>
      <c r="EP54" s="1347"/>
      <c r="EQ54" s="1347"/>
      <c r="ER54" s="1347"/>
      <c r="ES54" s="1347"/>
      <c r="ET54" s="1347"/>
    </row>
    <row r="55" spans="1:150" ht="15.95" customHeight="1" x14ac:dyDescent="0.3">
      <c r="A55" s="1343" t="s">
        <v>941</v>
      </c>
      <c r="B55" s="645">
        <v>1703.5168410699998</v>
      </c>
      <c r="C55" s="645">
        <v>1667.48697778</v>
      </c>
      <c r="D55" s="645">
        <v>1661.7562241699998</v>
      </c>
      <c r="E55" s="645">
        <v>1705.4120344800001</v>
      </c>
      <c r="F55" s="645">
        <v>1705.9493097899999</v>
      </c>
      <c r="G55" s="645">
        <v>1691.9955020999998</v>
      </c>
      <c r="H55" s="645">
        <v>1545.8629860100002</v>
      </c>
      <c r="I55" s="645">
        <v>1620.6617531099998</v>
      </c>
      <c r="J55" s="645">
        <v>1777.9612701199999</v>
      </c>
      <c r="K55" s="645">
        <v>1770.1400560500001</v>
      </c>
      <c r="L55" s="645">
        <v>1685.9139380800002</v>
      </c>
      <c r="M55" s="645">
        <v>1629.9566338300001</v>
      </c>
      <c r="N55" s="645">
        <v>1574.8059123</v>
      </c>
      <c r="O55" s="645">
        <v>1594.4855227099999</v>
      </c>
      <c r="P55" s="645">
        <v>1696.9955438699999</v>
      </c>
      <c r="Q55" s="645">
        <v>1694.69309795</v>
      </c>
      <c r="R55" s="645">
        <v>1697.4641178899999</v>
      </c>
      <c r="S55" s="645">
        <v>1670.7677218199999</v>
      </c>
      <c r="T55" s="645">
        <v>1681.42759907</v>
      </c>
      <c r="U55" s="645">
        <v>1645.7320682</v>
      </c>
      <c r="V55" s="645">
        <v>1706.4805101900001</v>
      </c>
      <c r="W55" s="645">
        <v>1684.9427416800002</v>
      </c>
      <c r="X55" s="645">
        <v>1690.6768397999999</v>
      </c>
      <c r="Y55" s="645">
        <v>1664.3503350000001</v>
      </c>
      <c r="Z55" s="645">
        <v>1540.4170351100001</v>
      </c>
      <c r="AA55" s="645">
        <v>1595.55022433</v>
      </c>
      <c r="AB55" s="645">
        <v>1594.0091191399999</v>
      </c>
      <c r="AC55" s="645">
        <v>1631.0120076300002</v>
      </c>
      <c r="AD55" s="645">
        <v>1538.7090692500001</v>
      </c>
      <c r="AE55" s="645">
        <v>1645.3291321000002</v>
      </c>
      <c r="AF55" s="645">
        <v>1572.7505806400002</v>
      </c>
      <c r="AG55" s="645">
        <v>1553.6544383000003</v>
      </c>
      <c r="AH55" s="645">
        <v>1632.5942457000001</v>
      </c>
      <c r="AI55" s="645">
        <v>1493.2156489099998</v>
      </c>
      <c r="AJ55" s="645">
        <v>1522.5460142600002</v>
      </c>
      <c r="AK55" s="645">
        <v>1617.1927430799999</v>
      </c>
      <c r="AL55" s="645">
        <v>1587.7562758499998</v>
      </c>
      <c r="AM55" s="645">
        <v>1607.9971628600001</v>
      </c>
      <c r="AN55" s="645">
        <v>1640.62458184</v>
      </c>
      <c r="AO55" s="645">
        <v>1708.74232667</v>
      </c>
      <c r="AP55" s="645">
        <v>1612.5914442467999</v>
      </c>
      <c r="AQ55" s="645">
        <v>1633.8267005505998</v>
      </c>
      <c r="AR55" s="645">
        <v>1519.4963002048</v>
      </c>
      <c r="AS55" s="645">
        <v>1470.5025475099999</v>
      </c>
      <c r="AT55" s="645">
        <v>1507.49048021</v>
      </c>
      <c r="AU55" s="645">
        <v>1485.9416241719998</v>
      </c>
      <c r="AV55" s="645">
        <v>1562.1708126570002</v>
      </c>
      <c r="AW55" s="645">
        <v>1568.3009001152</v>
      </c>
      <c r="AX55" s="645">
        <v>1609.4369561307999</v>
      </c>
      <c r="AY55" s="645">
        <v>1504.4555740129001</v>
      </c>
      <c r="AZ55" s="645">
        <v>1535.4914448654999</v>
      </c>
      <c r="BA55" s="645">
        <v>1549.7753377923998</v>
      </c>
      <c r="BB55" s="645">
        <v>1401.6678407822999</v>
      </c>
      <c r="BC55" s="645">
        <v>1546.0777856960001</v>
      </c>
      <c r="BD55" s="645">
        <v>1763.3919846222</v>
      </c>
      <c r="BE55" s="645">
        <v>1609.0982713096002</v>
      </c>
      <c r="BF55" s="645">
        <v>1569.9114551200003</v>
      </c>
      <c r="BG55" s="645">
        <v>1640.400353578</v>
      </c>
      <c r="BH55" s="645">
        <v>1645.4479065085</v>
      </c>
      <c r="BI55" s="645">
        <v>1619.6103379081999</v>
      </c>
      <c r="BJ55" s="645">
        <v>1705.9283776083003</v>
      </c>
      <c r="BK55" s="645">
        <v>1895.0080960635003</v>
      </c>
      <c r="BL55" s="645">
        <v>1802.8477726194001</v>
      </c>
      <c r="BM55" s="645">
        <v>1796.2621740450004</v>
      </c>
      <c r="BN55" s="645">
        <v>1918.4197671179998</v>
      </c>
      <c r="BO55" s="645">
        <v>1825.1166806228</v>
      </c>
      <c r="BP55" s="645">
        <v>1940.1952077745998</v>
      </c>
      <c r="BQ55" s="645">
        <v>2097.7048947519002</v>
      </c>
      <c r="BR55" s="645">
        <v>2243.2512883203003</v>
      </c>
      <c r="BS55" s="645">
        <v>2178.3100403208005</v>
      </c>
      <c r="BT55" s="645">
        <v>2167.8786704667496</v>
      </c>
      <c r="BU55" s="645">
        <v>2259.2301837479345</v>
      </c>
      <c r="BV55" s="645">
        <v>2251.733822091092</v>
      </c>
      <c r="BW55" s="645">
        <v>2198.2134562885003</v>
      </c>
      <c r="BX55" s="645">
        <v>2179.3626134329998</v>
      </c>
      <c r="BY55" s="645">
        <v>1851.8332938256001</v>
      </c>
      <c r="BZ55" s="645">
        <v>1834.9</v>
      </c>
      <c r="CA55" s="645">
        <v>1907.5042333698</v>
      </c>
      <c r="CB55" s="645">
        <v>1998.1906784936002</v>
      </c>
      <c r="CC55" s="645">
        <v>1987.8912893275999</v>
      </c>
      <c r="CD55" s="645">
        <v>2175.1036625325823</v>
      </c>
      <c r="CE55" s="645">
        <v>2080.2410300655492</v>
      </c>
      <c r="CF55" s="645">
        <v>2116.6489087231457</v>
      </c>
      <c r="CG55" s="645">
        <v>2217.4506931106234</v>
      </c>
      <c r="CH55" s="645">
        <v>2061.7262615651457</v>
      </c>
      <c r="CI55" s="645">
        <v>2068.0837510276742</v>
      </c>
      <c r="CJ55" s="645">
        <v>2087.081989396946</v>
      </c>
      <c r="CK55" s="645">
        <v>2064.0744169051222</v>
      </c>
      <c r="CL55" s="645">
        <v>2129.4509004205233</v>
      </c>
      <c r="CM55" s="645">
        <v>2212.5829138430254</v>
      </c>
      <c r="CN55" s="645">
        <v>2158.4389556632905</v>
      </c>
      <c r="CO55" s="645">
        <v>2172.2381578465443</v>
      </c>
      <c r="CP55" s="645">
        <v>2314.5718388532496</v>
      </c>
      <c r="CQ55" s="645">
        <v>2393.9210115383235</v>
      </c>
      <c r="CR55" s="645">
        <v>2363.7193288048102</v>
      </c>
      <c r="CS55" s="645">
        <v>2472.0645565760237</v>
      </c>
      <c r="CT55" s="645">
        <v>2330.9486906231959</v>
      </c>
      <c r="CU55" s="645">
        <v>2405.3084911562246</v>
      </c>
      <c r="CV55" s="645">
        <v>2299.8712997877337</v>
      </c>
      <c r="CW55" s="645">
        <v>2362.5635054950994</v>
      </c>
      <c r="CX55" s="645">
        <v>2406.5559122739919</v>
      </c>
      <c r="CY55" s="645">
        <v>2313.4998768566452</v>
      </c>
      <c r="CZ55" s="645">
        <v>2413.4560482765523</v>
      </c>
      <c r="DA55" s="645">
        <v>2416.7546667293614</v>
      </c>
      <c r="DB55" s="1346">
        <v>2529.1695671177267</v>
      </c>
      <c r="DC55" s="1346">
        <v>2703.1720937330688</v>
      </c>
      <c r="DD55" s="1346">
        <v>2703.0615968835928</v>
      </c>
      <c r="DE55" s="1346">
        <v>2657.9965599061861</v>
      </c>
      <c r="DF55" s="1346">
        <v>2717.891853269799</v>
      </c>
      <c r="DG55" s="1346">
        <v>2813.6684548588432</v>
      </c>
      <c r="DH55" s="1346">
        <v>2721.4804944024791</v>
      </c>
      <c r="DI55" s="1346">
        <v>2819.0677013645682</v>
      </c>
      <c r="DJ55" s="1346">
        <v>2848.4187961458583</v>
      </c>
      <c r="DK55" s="1346">
        <v>2958.0443370774833</v>
      </c>
      <c r="DL55" s="1346">
        <v>2873.4968583843056</v>
      </c>
      <c r="DM55" s="1346">
        <v>2850.44187463956</v>
      </c>
      <c r="DN55" s="1346">
        <v>2995.2504491697746</v>
      </c>
      <c r="DO55" s="1346">
        <v>2980.0682443515866</v>
      </c>
      <c r="DP55" s="1346">
        <v>3052.9403663969783</v>
      </c>
      <c r="DQ55" s="1346">
        <v>3037.5556252421438</v>
      </c>
      <c r="DR55" s="1346">
        <v>3066.0706694065898</v>
      </c>
      <c r="DS55" s="1347">
        <v>3002.3060374917013</v>
      </c>
      <c r="DT55" s="1347">
        <v>3005.2916723477183</v>
      </c>
      <c r="DU55" s="1347">
        <v>3054.4812716018682</v>
      </c>
      <c r="DV55" s="1347">
        <v>3138.2906277468524</v>
      </c>
      <c r="DW55" s="1347">
        <v>3133.4783779642726</v>
      </c>
      <c r="DX55" s="1347">
        <v>3191.367982643314</v>
      </c>
      <c r="DY55" s="1347">
        <v>3158.2236514987758</v>
      </c>
      <c r="DZ55" s="1347">
        <v>3185.7381770428424</v>
      </c>
      <c r="EA55" s="1347">
        <v>3034.0961673535326</v>
      </c>
      <c r="EB55" s="1347">
        <v>3057.6035931883694</v>
      </c>
      <c r="EC55" s="1347">
        <v>3014.4201109817332</v>
      </c>
      <c r="ED55" s="1347">
        <v>2820.3923826810378</v>
      </c>
      <c r="EE55" s="1347">
        <v>2771.444935585102</v>
      </c>
      <c r="EF55" s="1347">
        <v>2702.0376543519724</v>
      </c>
      <c r="EG55" s="1347">
        <v>2760.3137479572092</v>
      </c>
      <c r="EH55" s="1347">
        <v>2874.5943546735962</v>
      </c>
      <c r="EI55" s="1347">
        <v>3024.4220630957366</v>
      </c>
      <c r="EJ55" s="1347">
        <v>2866.3669441124007</v>
      </c>
      <c r="EK55" s="1347">
        <v>2802.4989638263464</v>
      </c>
      <c r="EL55" s="1347">
        <v>2976.257297329741</v>
      </c>
      <c r="EM55" s="1347">
        <v>2803.7936867321278</v>
      </c>
      <c r="EN55" s="1347">
        <v>2660.2694033708594</v>
      </c>
      <c r="EO55" s="1347">
        <v>2572.0330728195709</v>
      </c>
      <c r="EP55" s="1347">
        <v>2532.8952060938482</v>
      </c>
      <c r="EQ55" s="1347">
        <v>2532.8161585638386</v>
      </c>
      <c r="ER55" s="1347">
        <v>2476.9618976627098</v>
      </c>
      <c r="ES55" s="1347">
        <v>2503.6185948756097</v>
      </c>
      <c r="ET55" s="1347">
        <v>2480.71903309762</v>
      </c>
    </row>
    <row r="56" spans="1:150" ht="15.95" customHeight="1" x14ac:dyDescent="0.3">
      <c r="A56" s="1343" t="s">
        <v>866</v>
      </c>
      <c r="B56" s="645">
        <v>1566.2622638099999</v>
      </c>
      <c r="C56" s="645">
        <v>1531.7355509000001</v>
      </c>
      <c r="D56" s="645">
        <v>1480.9899711300002</v>
      </c>
      <c r="E56" s="645">
        <v>1509.5370252</v>
      </c>
      <c r="F56" s="645">
        <v>1399.6322762400002</v>
      </c>
      <c r="G56" s="645">
        <v>1574.8851512800002</v>
      </c>
      <c r="H56" s="645">
        <v>1592.0664303799997</v>
      </c>
      <c r="I56" s="645">
        <v>1604.3418368000002</v>
      </c>
      <c r="J56" s="645">
        <v>1616.6536442600002</v>
      </c>
      <c r="K56" s="645">
        <v>1397.6034185000001</v>
      </c>
      <c r="L56" s="645">
        <v>1413.0447133499999</v>
      </c>
      <c r="M56" s="645">
        <v>1405.9051855599998</v>
      </c>
      <c r="N56" s="645">
        <v>1422.7458716399999</v>
      </c>
      <c r="O56" s="645">
        <v>1399.8823031900004</v>
      </c>
      <c r="P56" s="645">
        <v>1490.062487343072</v>
      </c>
      <c r="Q56" s="645">
        <v>1455.2937506486001</v>
      </c>
      <c r="R56" s="645">
        <v>1440.2298126000001</v>
      </c>
      <c r="S56" s="645">
        <v>1504.8786693673999</v>
      </c>
      <c r="T56" s="645">
        <v>1563.0391757350001</v>
      </c>
      <c r="U56" s="645">
        <v>1563.3051408258368</v>
      </c>
      <c r="V56" s="645">
        <v>1594.3383725296349</v>
      </c>
      <c r="W56" s="645">
        <v>1588.0825185805002</v>
      </c>
      <c r="X56" s="645">
        <v>1646.9043621899998</v>
      </c>
      <c r="Y56" s="645">
        <v>1884.9417942299999</v>
      </c>
      <c r="Z56" s="645">
        <v>1881.7743529000113</v>
      </c>
      <c r="AA56" s="645">
        <v>2134.2113199099999</v>
      </c>
      <c r="AB56" s="645">
        <v>2276.8956580296735</v>
      </c>
      <c r="AC56" s="645">
        <v>2325.8508313611242</v>
      </c>
      <c r="AD56" s="645">
        <v>2531.1441753206004</v>
      </c>
      <c r="AE56" s="645">
        <v>2626.164427995142</v>
      </c>
      <c r="AF56" s="645">
        <v>2753.4232723566643</v>
      </c>
      <c r="AG56" s="645">
        <v>2777.084564852049</v>
      </c>
      <c r="AH56" s="645">
        <v>2706.8398072124105</v>
      </c>
      <c r="AI56" s="645">
        <v>3792.0184282425444</v>
      </c>
      <c r="AJ56" s="645">
        <v>3829.6012439856991</v>
      </c>
      <c r="AK56" s="645">
        <v>4149.0226086412713</v>
      </c>
      <c r="AL56" s="645">
        <v>4165.0506336005756</v>
      </c>
      <c r="AM56" s="645">
        <v>4272.5715158456724</v>
      </c>
      <c r="AN56" s="645">
        <v>4562.3505181211121</v>
      </c>
      <c r="AO56" s="645">
        <v>4636.2372954465636</v>
      </c>
      <c r="AP56" s="645">
        <v>5010.4701210429675</v>
      </c>
      <c r="AQ56" s="645">
        <v>5748.2683752771691</v>
      </c>
      <c r="AR56" s="645">
        <v>5443.9517062232007</v>
      </c>
      <c r="AS56" s="645">
        <v>5450.8960268687988</v>
      </c>
      <c r="AT56" s="645">
        <v>5968.2017388641871</v>
      </c>
      <c r="AU56" s="645">
        <v>5961.7218153548183</v>
      </c>
      <c r="AV56" s="645">
        <v>5997.204256061339</v>
      </c>
      <c r="AW56" s="645">
        <v>5959.0393518775409</v>
      </c>
      <c r="AX56" s="645">
        <v>6402.8197630342129</v>
      </c>
      <c r="AY56" s="645">
        <v>6533.5225808880414</v>
      </c>
      <c r="AZ56" s="645">
        <v>6708.3524122662539</v>
      </c>
      <c r="BA56" s="645">
        <v>6837.3582112271397</v>
      </c>
      <c r="BB56" s="645">
        <v>6652.6271805244578</v>
      </c>
      <c r="BC56" s="645">
        <v>6617.8851017674579</v>
      </c>
      <c r="BD56" s="645">
        <v>6583.9676465180737</v>
      </c>
      <c r="BE56" s="645">
        <v>6631.2531014145152</v>
      </c>
      <c r="BF56" s="645">
        <v>6925.8505582460912</v>
      </c>
      <c r="BG56" s="645">
        <v>6751.9981268280999</v>
      </c>
      <c r="BH56" s="645">
        <v>6876.1655090733348</v>
      </c>
      <c r="BI56" s="645">
        <v>6946.1621289767763</v>
      </c>
      <c r="BJ56" s="645">
        <v>6846.2399812526864</v>
      </c>
      <c r="BK56" s="645">
        <v>7181.7258415506685</v>
      </c>
      <c r="BL56" s="645">
        <v>7304.9543537676909</v>
      </c>
      <c r="BM56" s="645">
        <v>7062.88359449575</v>
      </c>
      <c r="BN56" s="645">
        <v>7161.5564283267231</v>
      </c>
      <c r="BO56" s="645">
        <v>7183.794132799886</v>
      </c>
      <c r="BP56" s="645">
        <v>6812.7885968926239</v>
      </c>
      <c r="BQ56" s="645">
        <v>6666.6104976179295</v>
      </c>
      <c r="BR56" s="645">
        <v>6758.7563611538581</v>
      </c>
      <c r="BS56" s="645">
        <v>6852.0285764284181</v>
      </c>
      <c r="BT56" s="645">
        <v>6844.879226694723</v>
      </c>
      <c r="BU56" s="645">
        <v>6760.4413757508555</v>
      </c>
      <c r="BV56" s="645">
        <v>7001.649657477732</v>
      </c>
      <c r="BW56" s="645">
        <v>6972.0043839220643</v>
      </c>
      <c r="BX56" s="645">
        <v>7178.0116337104982</v>
      </c>
      <c r="BY56" s="645">
        <v>7129.9206409353001</v>
      </c>
      <c r="BZ56" s="645">
        <v>7202.3</v>
      </c>
      <c r="CA56" s="645">
        <v>7257.6438286813172</v>
      </c>
      <c r="CB56" s="645">
        <v>9231.2591131296867</v>
      </c>
      <c r="CC56" s="645">
        <v>8883.6745443411037</v>
      </c>
      <c r="CD56" s="645">
        <v>9470.6598835068762</v>
      </c>
      <c r="CE56" s="645">
        <v>11192.246052263228</v>
      </c>
      <c r="CF56" s="645">
        <v>11329.015390783961</v>
      </c>
      <c r="CG56" s="645">
        <v>11700.572314512288</v>
      </c>
      <c r="CH56" s="645">
        <v>11697.831977097459</v>
      </c>
      <c r="CI56" s="645">
        <v>11992.786581141494</v>
      </c>
      <c r="CJ56" s="645">
        <v>12208.284283884432</v>
      </c>
      <c r="CK56" s="645">
        <v>12457.029866708373</v>
      </c>
      <c r="CL56" s="645">
        <v>12728.823514301599</v>
      </c>
      <c r="CM56" s="645">
        <v>12827.465229980042</v>
      </c>
      <c r="CN56" s="645">
        <v>13037.736085659824</v>
      </c>
      <c r="CO56" s="645">
        <v>13235.864578678416</v>
      </c>
      <c r="CP56" s="645">
        <v>13498.855750430224</v>
      </c>
      <c r="CQ56" s="645">
        <v>13490.761829445366</v>
      </c>
      <c r="CR56" s="645">
        <v>13787.716057873602</v>
      </c>
      <c r="CS56" s="645">
        <v>14327.360273678913</v>
      </c>
      <c r="CT56" s="645">
        <v>14269.084939308781</v>
      </c>
      <c r="CU56" s="645">
        <v>14214.311252855296</v>
      </c>
      <c r="CV56" s="645">
        <v>14068.469117132332</v>
      </c>
      <c r="CW56" s="645">
        <v>14174.067024497041</v>
      </c>
      <c r="CX56" s="645">
        <v>14065.019300594067</v>
      </c>
      <c r="CY56" s="645">
        <v>14151.109350088293</v>
      </c>
      <c r="CZ56" s="645">
        <v>14228.70234031387</v>
      </c>
      <c r="DA56" s="645">
        <v>14104.770334073473</v>
      </c>
      <c r="DB56" s="1346">
        <v>14283.255333046203</v>
      </c>
      <c r="DC56" s="1346">
        <v>13989.018947829045</v>
      </c>
      <c r="DD56" s="1346">
        <v>14003.35124109553</v>
      </c>
      <c r="DE56" s="1346">
        <v>13535.784060306049</v>
      </c>
      <c r="DF56" s="1346">
        <v>14023.347963637516</v>
      </c>
      <c r="DG56" s="1346">
        <v>14151.250519593021</v>
      </c>
      <c r="DH56" s="1346">
        <v>14038.437753419723</v>
      </c>
      <c r="DI56" s="1346">
        <v>13969.679819357556</v>
      </c>
      <c r="DJ56" s="1346">
        <v>13942.023416984321</v>
      </c>
      <c r="DK56" s="1346">
        <v>14076.956671803824</v>
      </c>
      <c r="DL56" s="1346">
        <v>14179.719330055588</v>
      </c>
      <c r="DM56" s="1346">
        <v>14318.252459184703</v>
      </c>
      <c r="DN56" s="1346">
        <v>14280.478116616074</v>
      </c>
      <c r="DO56" s="1346">
        <v>14403.502797588842</v>
      </c>
      <c r="DP56" s="1346">
        <v>14142.748051410535</v>
      </c>
      <c r="DQ56" s="1346">
        <v>14190.261901405107</v>
      </c>
      <c r="DR56" s="1346">
        <v>13967.64007949933</v>
      </c>
      <c r="DS56" s="1347">
        <v>13981.046989066735</v>
      </c>
      <c r="DT56" s="1347">
        <v>14081.986929979576</v>
      </c>
      <c r="DU56" s="1347">
        <v>13771.498096728192</v>
      </c>
      <c r="DV56" s="1347">
        <v>13921.385655162621</v>
      </c>
      <c r="DW56" s="1347">
        <v>14649.166800415267</v>
      </c>
      <c r="DX56" s="1347">
        <v>13975.760119077333</v>
      </c>
      <c r="DY56" s="1347">
        <v>14006.418268556406</v>
      </c>
      <c r="DZ56" s="1347">
        <v>13805.477582469248</v>
      </c>
      <c r="EA56" s="1347">
        <v>13650.582536117641</v>
      </c>
      <c r="EB56" s="1347">
        <v>13165.207832305077</v>
      </c>
      <c r="EC56" s="1347">
        <v>12937.418228455514</v>
      </c>
      <c r="ED56" s="1347">
        <v>13437.234268190592</v>
      </c>
      <c r="EE56" s="1347">
        <v>13167.462303183998</v>
      </c>
      <c r="EF56" s="1347">
        <v>12829.793529753571</v>
      </c>
      <c r="EG56" s="1347">
        <v>12772.141908124426</v>
      </c>
      <c r="EH56" s="1347">
        <v>12749.906275264004</v>
      </c>
      <c r="EI56" s="1347">
        <v>12801.490940341673</v>
      </c>
      <c r="EJ56" s="1347">
        <v>12347.979251744258</v>
      </c>
      <c r="EK56" s="1347">
        <v>12579.413898507406</v>
      </c>
      <c r="EL56" s="1347">
        <v>12429.607025968822</v>
      </c>
      <c r="EM56" s="1347">
        <v>12569.18489819641</v>
      </c>
      <c r="EN56" s="1347">
        <v>13350.442047493991</v>
      </c>
      <c r="EO56" s="1347">
        <v>12876.853036385464</v>
      </c>
      <c r="EP56" s="1347">
        <v>13133.19079376958</v>
      </c>
      <c r="EQ56" s="1347">
        <v>13253.826927907863</v>
      </c>
      <c r="ER56" s="1347">
        <v>13409.054823992999</v>
      </c>
      <c r="ES56" s="1347">
        <v>13478.640275538288</v>
      </c>
      <c r="ET56" s="1347">
        <v>13551.336453774124</v>
      </c>
    </row>
    <row r="57" spans="1:150" ht="15.95" customHeight="1" x14ac:dyDescent="0.3">
      <c r="A57" s="1343" t="s">
        <v>867</v>
      </c>
      <c r="B57" s="645">
        <v>365.25931791999994</v>
      </c>
      <c r="C57" s="645">
        <v>361.8610913</v>
      </c>
      <c r="D57" s="645">
        <v>330.61473683000003</v>
      </c>
      <c r="E57" s="645">
        <v>314.90546927999998</v>
      </c>
      <c r="F57" s="645">
        <v>464.41541280000001</v>
      </c>
      <c r="G57" s="645">
        <v>535.98596038000005</v>
      </c>
      <c r="H57" s="645">
        <v>507.23144483999999</v>
      </c>
      <c r="I57" s="645">
        <v>347.07756746000001</v>
      </c>
      <c r="J57" s="645">
        <v>353.24814714999997</v>
      </c>
      <c r="K57" s="645">
        <v>315.71153032999996</v>
      </c>
      <c r="L57" s="645">
        <v>286.45032800999996</v>
      </c>
      <c r="M57" s="645">
        <v>296.84140921999995</v>
      </c>
      <c r="N57" s="645">
        <v>373.34096868</v>
      </c>
      <c r="O57" s="645">
        <v>426.75881396000005</v>
      </c>
      <c r="P57" s="645">
        <v>438.14999667999996</v>
      </c>
      <c r="Q57" s="645">
        <v>411.17036044999998</v>
      </c>
      <c r="R57" s="645">
        <v>384.22773477999999</v>
      </c>
      <c r="S57" s="645">
        <v>418.06079294</v>
      </c>
      <c r="T57" s="645">
        <v>468.96860088000005</v>
      </c>
      <c r="U57" s="645">
        <v>502.07161587999997</v>
      </c>
      <c r="V57" s="645">
        <v>528.95760298000005</v>
      </c>
      <c r="W57" s="645">
        <v>526.10731516999999</v>
      </c>
      <c r="X57" s="645">
        <v>496.37015414000001</v>
      </c>
      <c r="Y57" s="645">
        <v>589.43051039000011</v>
      </c>
      <c r="Z57" s="645">
        <v>1156.8335474600001</v>
      </c>
      <c r="AA57" s="645">
        <v>1177.13001171</v>
      </c>
      <c r="AB57" s="645">
        <v>1113.1167142447498</v>
      </c>
      <c r="AC57" s="645">
        <v>969.76560168740593</v>
      </c>
      <c r="AD57" s="645">
        <v>973.69890130710792</v>
      </c>
      <c r="AE57" s="645">
        <v>1236.8878697847424</v>
      </c>
      <c r="AF57" s="645">
        <v>1602.1795898133626</v>
      </c>
      <c r="AG57" s="645">
        <v>1628.0579894203997</v>
      </c>
      <c r="AH57" s="645">
        <v>1773.3762698780004</v>
      </c>
      <c r="AI57" s="645">
        <v>2484.4017611039994</v>
      </c>
      <c r="AJ57" s="645">
        <v>2601.5383576075997</v>
      </c>
      <c r="AK57" s="645">
        <v>2602.822615416947</v>
      </c>
      <c r="AL57" s="645">
        <v>2653.6676484889003</v>
      </c>
      <c r="AM57" s="645">
        <v>2572.226221905501</v>
      </c>
      <c r="AN57" s="645">
        <v>2282.8665573268004</v>
      </c>
      <c r="AO57" s="645">
        <v>2243.6455807148996</v>
      </c>
      <c r="AP57" s="645">
        <v>2775.3329753995008</v>
      </c>
      <c r="AQ57" s="645">
        <v>2721.7722397025996</v>
      </c>
      <c r="AR57" s="645">
        <v>3140.2743375971995</v>
      </c>
      <c r="AS57" s="645">
        <v>3144.39203013</v>
      </c>
      <c r="AT57" s="645">
        <v>3374.4094140080006</v>
      </c>
      <c r="AU57" s="645">
        <v>3069.0888371211995</v>
      </c>
      <c r="AV57" s="645">
        <v>3175.7602510850002</v>
      </c>
      <c r="AW57" s="645">
        <v>3071.2505823612005</v>
      </c>
      <c r="AX57" s="645">
        <v>2829.7099757651999</v>
      </c>
      <c r="AY57" s="645">
        <v>2962.6516576695994</v>
      </c>
      <c r="AZ57" s="645">
        <v>3155.7950217121993</v>
      </c>
      <c r="BA57" s="645">
        <v>3083.3067973611996</v>
      </c>
      <c r="BB57" s="645">
        <v>3098.1781908583002</v>
      </c>
      <c r="BC57" s="645">
        <v>3080.8709042392561</v>
      </c>
      <c r="BD57" s="645">
        <v>3236.1291461471997</v>
      </c>
      <c r="BE57" s="645">
        <v>3200.0435941173</v>
      </c>
      <c r="BF57" s="645">
        <v>3406.4396988600001</v>
      </c>
      <c r="BG57" s="645">
        <v>4010.6163298287502</v>
      </c>
      <c r="BH57" s="645">
        <v>4048.8770797860002</v>
      </c>
      <c r="BI57" s="645">
        <v>4249.4890301041496</v>
      </c>
      <c r="BJ57" s="645">
        <v>4366.0857084736454</v>
      </c>
      <c r="BK57" s="645">
        <v>4196.8353017531881</v>
      </c>
      <c r="BL57" s="645">
        <v>4175.0032077067381</v>
      </c>
      <c r="BM57" s="645">
        <v>4318.9534405538288</v>
      </c>
      <c r="BN57" s="645">
        <v>4266.0638341539534</v>
      </c>
      <c r="BO57" s="645">
        <v>4273.167770528009</v>
      </c>
      <c r="BP57" s="645">
        <v>4680.1058535568773</v>
      </c>
      <c r="BQ57" s="645">
        <v>4755.0914769556639</v>
      </c>
      <c r="BR57" s="645">
        <v>4753.0898666692474</v>
      </c>
      <c r="BS57" s="645">
        <v>4584.9775715098785</v>
      </c>
      <c r="BT57" s="645">
        <v>4501.4529993351462</v>
      </c>
      <c r="BU57" s="645">
        <v>4521.3052740861467</v>
      </c>
      <c r="BV57" s="645">
        <v>3773.3878464071295</v>
      </c>
      <c r="BW57" s="645">
        <v>3768.8798634102004</v>
      </c>
      <c r="BX57" s="645">
        <v>3581.8004133934996</v>
      </c>
      <c r="BY57" s="645">
        <v>3436.5117452528002</v>
      </c>
      <c r="BZ57" s="645">
        <v>3628.3</v>
      </c>
      <c r="CA57" s="645">
        <v>3653.2146243049747</v>
      </c>
      <c r="CB57" s="645">
        <v>3679.6065133077082</v>
      </c>
      <c r="CC57" s="645">
        <v>3753.78241073139</v>
      </c>
      <c r="CD57" s="645">
        <v>3811.1887786942375</v>
      </c>
      <c r="CE57" s="645">
        <v>4216.3972755197501</v>
      </c>
      <c r="CF57" s="645">
        <v>4517.2079026743013</v>
      </c>
      <c r="CG57" s="645">
        <v>4321.9724095641668</v>
      </c>
      <c r="CH57" s="645">
        <v>4621.9124639954071</v>
      </c>
      <c r="CI57" s="645">
        <v>4583.5186320270868</v>
      </c>
      <c r="CJ57" s="645">
        <v>4936.0520529810428</v>
      </c>
      <c r="CK57" s="645">
        <v>4887.997586059988</v>
      </c>
      <c r="CL57" s="645">
        <v>4738.5123581679145</v>
      </c>
      <c r="CM57" s="645">
        <v>4787.6559034815509</v>
      </c>
      <c r="CN57" s="645">
        <v>4835.5571228939607</v>
      </c>
      <c r="CO57" s="645">
        <v>4782.5281280997242</v>
      </c>
      <c r="CP57" s="645">
        <v>4889.6314433460257</v>
      </c>
      <c r="CQ57" s="645">
        <v>4863.2096224159477</v>
      </c>
      <c r="CR57" s="645">
        <v>4868.1167274606532</v>
      </c>
      <c r="CS57" s="645">
        <v>5781.7471291037145</v>
      </c>
      <c r="CT57" s="645">
        <v>5946.3894674063804</v>
      </c>
      <c r="CU57" s="645">
        <v>6039.2969397134093</v>
      </c>
      <c r="CV57" s="645">
        <v>6127.3308193212852</v>
      </c>
      <c r="CW57" s="645">
        <v>6238.4139421177924</v>
      </c>
      <c r="CX57" s="645">
        <v>6295.2484385337111</v>
      </c>
      <c r="CY57" s="645">
        <v>6438.386264329908</v>
      </c>
      <c r="CZ57" s="645">
        <v>6614.641769967865</v>
      </c>
      <c r="DA57" s="645">
        <v>6709.3929162919712</v>
      </c>
      <c r="DB57" s="1346">
        <v>6633.7018496885212</v>
      </c>
      <c r="DC57" s="1346">
        <v>6629.0415436781104</v>
      </c>
      <c r="DD57" s="1346">
        <v>6629.0532004636552</v>
      </c>
      <c r="DE57" s="1346">
        <v>6914.0349647435132</v>
      </c>
      <c r="DF57" s="1346">
        <v>7027.0305327276265</v>
      </c>
      <c r="DG57" s="1346">
        <v>6971.8492813514613</v>
      </c>
      <c r="DH57" s="1346">
        <v>6913.2915323759753</v>
      </c>
      <c r="DI57" s="1346">
        <v>6951.0073782601421</v>
      </c>
      <c r="DJ57" s="1346">
        <v>7096.0306372476562</v>
      </c>
      <c r="DK57" s="1346">
        <v>7125.3008688811742</v>
      </c>
      <c r="DL57" s="1346">
        <v>7260.7686894476356</v>
      </c>
      <c r="DM57" s="1346">
        <v>7286.2241392485548</v>
      </c>
      <c r="DN57" s="1346">
        <v>7288.3412067171312</v>
      </c>
      <c r="DO57" s="1346">
        <v>7477.4503683619541</v>
      </c>
      <c r="DP57" s="1346">
        <v>7617.8844568376935</v>
      </c>
      <c r="DQ57" s="1346">
        <v>7541.6890427976532</v>
      </c>
      <c r="DR57" s="1346">
        <v>7844.8428868799938</v>
      </c>
      <c r="DS57" s="1347">
        <v>7929.7772793921285</v>
      </c>
      <c r="DT57" s="1347">
        <v>8092.1826418052497</v>
      </c>
      <c r="DU57" s="1347">
        <v>8206.6209204832776</v>
      </c>
      <c r="DV57" s="1347">
        <v>8213.5279977459322</v>
      </c>
      <c r="DW57" s="1347">
        <v>8535.9226253418728</v>
      </c>
      <c r="DX57" s="1347">
        <v>8097.6465438760879</v>
      </c>
      <c r="DY57" s="1347">
        <v>7836.9431935430785</v>
      </c>
      <c r="DZ57" s="1347">
        <v>7756.4315854646384</v>
      </c>
      <c r="EA57" s="1347">
        <v>7423.8342744444835</v>
      </c>
      <c r="EB57" s="1347">
        <v>7789.4882237452202</v>
      </c>
      <c r="EC57" s="1347">
        <v>7852.9150582711618</v>
      </c>
      <c r="ED57" s="1347">
        <v>7946.5256725931376</v>
      </c>
      <c r="EE57" s="1347">
        <v>7890.3959770983074</v>
      </c>
      <c r="EF57" s="1347">
        <v>8195.0677984205213</v>
      </c>
      <c r="EG57" s="1347">
        <v>7866.3576670326556</v>
      </c>
      <c r="EH57" s="1347">
        <v>7868.3994857614462</v>
      </c>
      <c r="EI57" s="1347">
        <v>7717.6230975774515</v>
      </c>
      <c r="EJ57" s="1347">
        <v>8314.0847945826117</v>
      </c>
      <c r="EK57" s="1347">
        <v>8038.2688781877905</v>
      </c>
      <c r="EL57" s="1347">
        <v>8101.106706920219</v>
      </c>
      <c r="EM57" s="1347">
        <v>8002.0439482570073</v>
      </c>
      <c r="EN57" s="1347">
        <v>7890.0698076051794</v>
      </c>
      <c r="EO57" s="1347">
        <v>7940.5142565086189</v>
      </c>
      <c r="EP57" s="1347">
        <v>7943.0993204016886</v>
      </c>
      <c r="EQ57" s="1347">
        <v>7843.7160994208843</v>
      </c>
      <c r="ER57" s="1347">
        <v>7902.6165385296999</v>
      </c>
      <c r="ES57" s="1347">
        <v>7405.7299252298062</v>
      </c>
      <c r="ET57" s="1347">
        <v>7586.4492037368636</v>
      </c>
    </row>
    <row r="58" spans="1:150" ht="15.95" customHeight="1" x14ac:dyDescent="0.3">
      <c r="A58" s="1343" t="s">
        <v>868</v>
      </c>
      <c r="B58" s="645">
        <v>185.01832108000002</v>
      </c>
      <c r="C58" s="645">
        <v>188.02759985999998</v>
      </c>
      <c r="D58" s="645">
        <v>185.79252209999999</v>
      </c>
      <c r="E58" s="645">
        <v>188.77633824999998</v>
      </c>
      <c r="F58" s="645">
        <v>173.52918373999998</v>
      </c>
      <c r="G58" s="645">
        <v>170.86455001999997</v>
      </c>
      <c r="H58" s="645">
        <v>177.21621038999999</v>
      </c>
      <c r="I58" s="645">
        <v>172.39015129999999</v>
      </c>
      <c r="J58" s="645">
        <v>163.98166129000001</v>
      </c>
      <c r="K58" s="645">
        <v>155.2508359</v>
      </c>
      <c r="L58" s="645">
        <v>157.08504078000001</v>
      </c>
      <c r="M58" s="645">
        <v>151.11976501000001</v>
      </c>
      <c r="N58" s="645">
        <v>149.10142345</v>
      </c>
      <c r="O58" s="645">
        <v>148.56610813</v>
      </c>
      <c r="P58" s="645">
        <v>147.10318639000002</v>
      </c>
      <c r="Q58" s="645">
        <v>147.99634651000002</v>
      </c>
      <c r="R58" s="645">
        <v>143.11690654999998</v>
      </c>
      <c r="S58" s="645">
        <v>138.49085228000001</v>
      </c>
      <c r="T58" s="645">
        <v>129.73006006</v>
      </c>
      <c r="U58" s="645">
        <v>115.05742584000001</v>
      </c>
      <c r="V58" s="645">
        <v>112.83151508</v>
      </c>
      <c r="W58" s="645">
        <v>111.92142265999999</v>
      </c>
      <c r="X58" s="645">
        <v>108.78448612000001</v>
      </c>
      <c r="Y58" s="645">
        <v>116.90564415999999</v>
      </c>
      <c r="Z58" s="645">
        <v>161.84540453000002</v>
      </c>
      <c r="AA58" s="645">
        <v>156.20870775</v>
      </c>
      <c r="AB58" s="645">
        <v>165.79524011000001</v>
      </c>
      <c r="AC58" s="645">
        <v>168.96227317999998</v>
      </c>
      <c r="AD58" s="645">
        <v>168.01764791999997</v>
      </c>
      <c r="AE58" s="645">
        <v>159.68267114000002</v>
      </c>
      <c r="AF58" s="645">
        <v>190.50501496999999</v>
      </c>
      <c r="AG58" s="645">
        <v>233.15144351999999</v>
      </c>
      <c r="AH58" s="645">
        <v>216.99954342000001</v>
      </c>
      <c r="AI58" s="645">
        <v>224.34562079000003</v>
      </c>
      <c r="AJ58" s="645">
        <v>230.09703388</v>
      </c>
      <c r="AK58" s="645">
        <v>233.99931191000002</v>
      </c>
      <c r="AL58" s="645">
        <v>233.34379166999997</v>
      </c>
      <c r="AM58" s="645">
        <v>237.02058398</v>
      </c>
      <c r="AN58" s="645">
        <v>235.18330778999999</v>
      </c>
      <c r="AO58" s="645">
        <v>243.87884038999999</v>
      </c>
      <c r="AP58" s="645">
        <v>245.6496106699</v>
      </c>
      <c r="AQ58" s="645">
        <v>300.94986768080003</v>
      </c>
      <c r="AR58" s="645">
        <v>284.67342759159999</v>
      </c>
      <c r="AS58" s="645">
        <v>295.83519516000001</v>
      </c>
      <c r="AT58" s="645">
        <v>343.10847842040005</v>
      </c>
      <c r="AU58" s="645">
        <v>348.44781476719999</v>
      </c>
      <c r="AV58" s="645">
        <v>366.56424704199998</v>
      </c>
      <c r="AW58" s="645">
        <v>370.25325306600007</v>
      </c>
      <c r="AX58" s="645">
        <v>341.53584922200002</v>
      </c>
      <c r="AY58" s="645">
        <v>301.03869963569997</v>
      </c>
      <c r="AZ58" s="645">
        <v>302.83691266939996</v>
      </c>
      <c r="BA58" s="645">
        <v>285.45340182220002</v>
      </c>
      <c r="BB58" s="645">
        <v>278.9340786994</v>
      </c>
      <c r="BC58" s="645">
        <v>387.72219233239997</v>
      </c>
      <c r="BD58" s="645">
        <v>399.49902651399998</v>
      </c>
      <c r="BE58" s="645">
        <v>387.53493809939999</v>
      </c>
      <c r="BF58" s="645">
        <v>372.10580253750004</v>
      </c>
      <c r="BG58" s="645">
        <v>354.61298036199997</v>
      </c>
      <c r="BH58" s="645">
        <v>338.5783693674</v>
      </c>
      <c r="BI58" s="645">
        <v>362.51120013490004</v>
      </c>
      <c r="BJ58" s="645">
        <v>372.89365641310002</v>
      </c>
      <c r="BK58" s="645">
        <v>373.49857941569996</v>
      </c>
      <c r="BL58" s="645">
        <v>383.47908149759996</v>
      </c>
      <c r="BM58" s="645">
        <v>400.63592047720005</v>
      </c>
      <c r="BN58" s="645">
        <v>382.30440203199998</v>
      </c>
      <c r="BO58" s="645">
        <v>385.29415467400003</v>
      </c>
      <c r="BP58" s="645">
        <v>382.37777938580001</v>
      </c>
      <c r="BQ58" s="645">
        <v>376.40373162290001</v>
      </c>
      <c r="BR58" s="645">
        <v>378.61753864740001</v>
      </c>
      <c r="BS58" s="645">
        <v>378.26848467960002</v>
      </c>
      <c r="BT58" s="645">
        <v>377.98667100259001</v>
      </c>
      <c r="BU58" s="645">
        <v>397.65755499401405</v>
      </c>
      <c r="BV58" s="645">
        <v>306.79572368844794</v>
      </c>
      <c r="BW58" s="645">
        <v>534.24886212453498</v>
      </c>
      <c r="BX58" s="645">
        <v>503.44883088400002</v>
      </c>
      <c r="BY58" s="645">
        <v>433.1538485035</v>
      </c>
      <c r="BZ58" s="645">
        <v>525.29999999999995</v>
      </c>
      <c r="CA58" s="645">
        <v>542.36689110520001</v>
      </c>
      <c r="CB58" s="645">
        <v>491.09251104545001</v>
      </c>
      <c r="CC58" s="645">
        <v>446.38961586896994</v>
      </c>
      <c r="CD58" s="645">
        <v>454.80505154457001</v>
      </c>
      <c r="CE58" s="645">
        <v>474.52672758221394</v>
      </c>
      <c r="CF58" s="645">
        <v>498.53803474263162</v>
      </c>
      <c r="CG58" s="645">
        <v>960.66736685659669</v>
      </c>
      <c r="CH58" s="645">
        <v>993.93150187717856</v>
      </c>
      <c r="CI58" s="645">
        <v>1130.2070446361984</v>
      </c>
      <c r="CJ58" s="645">
        <v>1208.549435976513</v>
      </c>
      <c r="CK58" s="645">
        <v>1237.9194519800601</v>
      </c>
      <c r="CL58" s="645">
        <v>1320.8475223581036</v>
      </c>
      <c r="CM58" s="645">
        <v>1394.5520880896916</v>
      </c>
      <c r="CN58" s="645">
        <v>1447.021055491567</v>
      </c>
      <c r="CO58" s="645">
        <v>1475.0202552448577</v>
      </c>
      <c r="CP58" s="645">
        <v>1562.380050573425</v>
      </c>
      <c r="CQ58" s="645">
        <v>1585.1295592091374</v>
      </c>
      <c r="CR58" s="645">
        <v>1581.5899117100548</v>
      </c>
      <c r="CS58" s="645">
        <v>1596.1008058982159</v>
      </c>
      <c r="CT58" s="645">
        <v>1584.2864089168208</v>
      </c>
      <c r="CU58" s="645">
        <v>1531.2978367070261</v>
      </c>
      <c r="CV58" s="645">
        <v>1422.6789150511049</v>
      </c>
      <c r="CW58" s="645">
        <v>1359.0071309955845</v>
      </c>
      <c r="CX58" s="645">
        <v>1273.2068672698365</v>
      </c>
      <c r="CY58" s="645">
        <v>1238.3095816902833</v>
      </c>
      <c r="CZ58" s="645">
        <v>1220.1803695549781</v>
      </c>
      <c r="DA58" s="645">
        <v>1161.1948348075357</v>
      </c>
      <c r="DB58" s="1346">
        <v>1181.4424501755905</v>
      </c>
      <c r="DC58" s="1346">
        <v>1434.3044549933954</v>
      </c>
      <c r="DD58" s="1346">
        <v>1437.6126339054933</v>
      </c>
      <c r="DE58" s="1346">
        <v>1469.1744700138879</v>
      </c>
      <c r="DF58" s="1346">
        <v>1465.786055043181</v>
      </c>
      <c r="DG58" s="1346">
        <v>1327.2655153438986</v>
      </c>
      <c r="DH58" s="1346">
        <v>1460.0679870881681</v>
      </c>
      <c r="DI58" s="1346">
        <v>1485.4333558033334</v>
      </c>
      <c r="DJ58" s="1346">
        <v>1557.4034850834807</v>
      </c>
      <c r="DK58" s="1346">
        <v>1732.2509636414379</v>
      </c>
      <c r="DL58" s="1346">
        <v>1738.430130508719</v>
      </c>
      <c r="DM58" s="1346">
        <v>1947.8348126454291</v>
      </c>
      <c r="DN58" s="1346">
        <v>1976.7141045429548</v>
      </c>
      <c r="DO58" s="1346">
        <v>2030.0560282009883</v>
      </c>
      <c r="DP58" s="1346">
        <v>2033.83576062415</v>
      </c>
      <c r="DQ58" s="1346">
        <v>2044.7451785450908</v>
      </c>
      <c r="DR58" s="1346">
        <v>1972.8287922690022</v>
      </c>
      <c r="DS58" s="1347">
        <v>2021.4346235514879</v>
      </c>
      <c r="DT58" s="1347">
        <v>2042.1334944837151</v>
      </c>
      <c r="DU58" s="1347">
        <v>2091.6059019475806</v>
      </c>
      <c r="DV58" s="1347">
        <v>2108.3823234128613</v>
      </c>
      <c r="DW58" s="1347">
        <v>2088.1006296771202</v>
      </c>
      <c r="DX58" s="1347">
        <v>2028.8638459767647</v>
      </c>
      <c r="DY58" s="1347">
        <v>2031.8150822724858</v>
      </c>
      <c r="DZ58" s="1347">
        <v>1995.8575634097429</v>
      </c>
      <c r="EA58" s="1347">
        <v>2006.0666841545103</v>
      </c>
      <c r="EB58" s="1347">
        <v>2006.2163751131</v>
      </c>
      <c r="EC58" s="1347">
        <v>1916.8220677200002</v>
      </c>
      <c r="ED58" s="1347">
        <v>1932.0722032365502</v>
      </c>
      <c r="EE58" s="1347">
        <v>1939.8904783158503</v>
      </c>
      <c r="EF58" s="1347">
        <v>1931.5590951541997</v>
      </c>
      <c r="EG58" s="1347">
        <v>1918.9947559700001</v>
      </c>
      <c r="EH58" s="1347">
        <v>1958.78878571</v>
      </c>
      <c r="EI58" s="1347">
        <v>2028.29846574</v>
      </c>
      <c r="EJ58" s="1347">
        <v>2011.2761435500001</v>
      </c>
      <c r="EK58" s="1347">
        <v>2066.4964417199999</v>
      </c>
      <c r="EL58" s="1347">
        <v>2068.70102804</v>
      </c>
      <c r="EM58" s="1347">
        <v>1953.1651672799997</v>
      </c>
      <c r="EN58" s="1347">
        <v>1871.6002273299998</v>
      </c>
      <c r="EO58" s="1347">
        <v>1858.39471862</v>
      </c>
      <c r="EP58" s="1347">
        <v>1837.7786038706192</v>
      </c>
      <c r="EQ58" s="1347">
        <v>1941.1612251887664</v>
      </c>
      <c r="ER58" s="1347">
        <v>1840.6459141507294</v>
      </c>
      <c r="ES58" s="1347">
        <v>1817.0622618300672</v>
      </c>
      <c r="ET58" s="1347">
        <v>1805.4507619352903</v>
      </c>
    </row>
    <row r="59" spans="1:150" s="1353" customFormat="1" ht="15.95" customHeight="1" x14ac:dyDescent="0.3">
      <c r="A59" s="1343" t="s">
        <v>869</v>
      </c>
      <c r="B59" s="1350">
        <v>11010.618627710001</v>
      </c>
      <c r="C59" s="1350">
        <v>11202.324978660003</v>
      </c>
      <c r="D59" s="1350">
        <v>11392.66895213</v>
      </c>
      <c r="E59" s="1350">
        <v>11612.441834360001</v>
      </c>
      <c r="F59" s="1350">
        <v>11835.078289169998</v>
      </c>
      <c r="G59" s="1350">
        <v>12010.31649066</v>
      </c>
      <c r="H59" s="1350">
        <v>12223.067262169998</v>
      </c>
      <c r="I59" s="1350">
        <v>12383.631140320003</v>
      </c>
      <c r="J59" s="1350">
        <v>12495.888205270001</v>
      </c>
      <c r="K59" s="1350">
        <v>12703.43300549</v>
      </c>
      <c r="L59" s="1350">
        <v>12889.349938979996</v>
      </c>
      <c r="M59" s="1350">
        <v>13057.569455209992</v>
      </c>
      <c r="N59" s="1350">
        <v>13273.510894790004</v>
      </c>
      <c r="O59" s="1350">
        <v>13386.098248070011</v>
      </c>
      <c r="P59" s="1350">
        <v>13517.619478389994</v>
      </c>
      <c r="Q59" s="1350">
        <v>13631.621207400012</v>
      </c>
      <c r="R59" s="1350">
        <v>13790.01204564</v>
      </c>
      <c r="S59" s="1350">
        <v>13962.252826749997</v>
      </c>
      <c r="T59" s="1350">
        <v>14046.401857769995</v>
      </c>
      <c r="U59" s="1350">
        <v>14128.511417380003</v>
      </c>
      <c r="V59" s="1350">
        <v>14179.680991970003</v>
      </c>
      <c r="W59" s="1350">
        <v>14332.369292889995</v>
      </c>
      <c r="X59" s="1350">
        <v>14469.207694979992</v>
      </c>
      <c r="Y59" s="1350">
        <v>14681.818957656398</v>
      </c>
      <c r="Z59" s="1350">
        <v>14867.699041133901</v>
      </c>
      <c r="AA59" s="1350">
        <v>15082.746113438385</v>
      </c>
      <c r="AB59" s="1350">
        <v>15240.438459331968</v>
      </c>
      <c r="AC59" s="1350">
        <v>15420.251653239993</v>
      </c>
      <c r="AD59" s="1350">
        <v>15573.803864928304</v>
      </c>
      <c r="AE59" s="1350">
        <v>15743.442259409143</v>
      </c>
      <c r="AF59" s="1350">
        <v>15947.154507084686</v>
      </c>
      <c r="AG59" s="1350">
        <v>16025.25354351721</v>
      </c>
      <c r="AH59" s="1350">
        <v>16286.830751029996</v>
      </c>
      <c r="AI59" s="1350">
        <v>16554.392915754779</v>
      </c>
      <c r="AJ59" s="1350">
        <v>16762.523575996387</v>
      </c>
      <c r="AK59" s="1350">
        <v>16989.085144613597</v>
      </c>
      <c r="AL59" s="1350">
        <v>17189.504357741349</v>
      </c>
      <c r="AM59" s="1350">
        <v>17458.849659500502</v>
      </c>
      <c r="AN59" s="1350">
        <v>17531.998178534421</v>
      </c>
      <c r="AO59" s="1350">
        <v>17706.625259815803</v>
      </c>
      <c r="AP59" s="1350">
        <v>18343.053950757694</v>
      </c>
      <c r="AQ59" s="1350">
        <v>18638.270237909608</v>
      </c>
      <c r="AR59" s="1350">
        <v>19332.854220664809</v>
      </c>
      <c r="AS59" s="1350">
        <v>19240.58847106</v>
      </c>
      <c r="AT59" s="1350">
        <v>19478.913626610411</v>
      </c>
      <c r="AU59" s="1350">
        <v>19650.556629893399</v>
      </c>
      <c r="AV59" s="1350">
        <v>19719.546707906989</v>
      </c>
      <c r="AW59" s="1350">
        <v>19725.976171224804</v>
      </c>
      <c r="AX59" s="1350">
        <v>19860.443059875994</v>
      </c>
      <c r="AY59" s="1350">
        <v>20053.6256522699</v>
      </c>
      <c r="AZ59" s="1350">
        <v>20191.790771405998</v>
      </c>
      <c r="BA59" s="1350">
        <v>20402.60927109421</v>
      </c>
      <c r="BB59" s="1350">
        <v>20743.580143666008</v>
      </c>
      <c r="BC59" s="1350">
        <v>20957.054775260396</v>
      </c>
      <c r="BD59" s="1350">
        <v>21247.133820976604</v>
      </c>
      <c r="BE59" s="1350">
        <v>21578.14483334959</v>
      </c>
      <c r="BF59" s="1350">
        <v>21724.611324630001</v>
      </c>
      <c r="BG59" s="1350">
        <v>21944.392615133998</v>
      </c>
      <c r="BH59" s="1350">
        <v>22327.888310330909</v>
      </c>
      <c r="BI59" s="1350">
        <v>22581.253492929201</v>
      </c>
      <c r="BJ59" s="1350">
        <v>22928.326913878809</v>
      </c>
      <c r="BK59" s="1350">
        <v>23372.214273920097</v>
      </c>
      <c r="BL59" s="1350">
        <v>23809.493949092102</v>
      </c>
      <c r="BM59" s="1350">
        <v>24204.688039687207</v>
      </c>
      <c r="BN59" s="1350">
        <v>24518.506815144989</v>
      </c>
      <c r="BO59" s="1350">
        <v>25009.841098352797</v>
      </c>
      <c r="BP59" s="1350">
        <v>25330.8556352944</v>
      </c>
      <c r="BQ59" s="1350">
        <v>25621.873178296599</v>
      </c>
      <c r="BR59" s="1350">
        <v>25880.753915547804</v>
      </c>
      <c r="BS59" s="1350">
        <v>26134.063912338792</v>
      </c>
      <c r="BT59" s="1350">
        <v>26783.442174754564</v>
      </c>
      <c r="BU59" s="1350">
        <v>27231.678537588177</v>
      </c>
      <c r="BV59" s="1350">
        <v>27868.145133442464</v>
      </c>
      <c r="BW59" s="1350">
        <v>28417.323148484262</v>
      </c>
      <c r="BX59" s="1350">
        <v>29061.201910298005</v>
      </c>
      <c r="BY59" s="1350">
        <v>30054.974832489399</v>
      </c>
      <c r="BZ59" s="1350">
        <v>30466.1</v>
      </c>
      <c r="CA59" s="1350">
        <v>30977.842405780913</v>
      </c>
      <c r="CB59" s="1350">
        <v>31490.903773928971</v>
      </c>
      <c r="CC59" s="1350">
        <v>31970.670609225093</v>
      </c>
      <c r="CD59" s="1350">
        <v>32384.092497791309</v>
      </c>
      <c r="CE59" s="1350">
        <v>32870.359955996508</v>
      </c>
      <c r="CF59" s="1350">
        <v>33378.686694493044</v>
      </c>
      <c r="CG59" s="1350">
        <v>33891.799166235971</v>
      </c>
      <c r="CH59" s="1350">
        <v>34311.464803678777</v>
      </c>
      <c r="CI59" s="1350">
        <v>34917.457011666367</v>
      </c>
      <c r="CJ59" s="1350">
        <v>35605.307711334113</v>
      </c>
      <c r="CK59" s="1350">
        <v>36025.001647723097</v>
      </c>
      <c r="CL59" s="1350">
        <v>36562.461381562331</v>
      </c>
      <c r="CM59" s="1350">
        <v>37169.659161722098</v>
      </c>
      <c r="CN59" s="1350">
        <v>37592.635690536277</v>
      </c>
      <c r="CO59" s="1350">
        <v>38009.922146942183</v>
      </c>
      <c r="CP59" s="1350">
        <v>38360.681111363403</v>
      </c>
      <c r="CQ59" s="1350">
        <v>38858.583398625604</v>
      </c>
      <c r="CR59" s="1350">
        <v>37716.308529555099</v>
      </c>
      <c r="CS59" s="1350">
        <v>38425.795412666463</v>
      </c>
      <c r="CT59" s="1350">
        <v>39054.022377341382</v>
      </c>
      <c r="CU59" s="1350">
        <v>39601.024353011329</v>
      </c>
      <c r="CV59" s="1350">
        <v>40132.044547241152</v>
      </c>
      <c r="CW59" s="1350">
        <v>40584.967509081253</v>
      </c>
      <c r="CX59" s="1350">
        <v>41070.72339519221</v>
      </c>
      <c r="CY59" s="1350">
        <v>41427.67088187582</v>
      </c>
      <c r="CZ59" s="1350">
        <v>41810.227177622</v>
      </c>
      <c r="DA59" s="1350">
        <v>41838.392578658539</v>
      </c>
      <c r="DB59" s="1351">
        <v>42150.554228513916</v>
      </c>
      <c r="DC59" s="1351">
        <v>42396.253214705474</v>
      </c>
      <c r="DD59" s="1351">
        <v>42669.093034207937</v>
      </c>
      <c r="DE59" s="1351">
        <v>42960.795226602189</v>
      </c>
      <c r="DF59" s="1351">
        <v>43266.288489871513</v>
      </c>
      <c r="DG59" s="1351">
        <v>43498.826902024579</v>
      </c>
      <c r="DH59" s="1351">
        <v>43835.019040197796</v>
      </c>
      <c r="DI59" s="1351">
        <v>44045.162786366738</v>
      </c>
      <c r="DJ59" s="1351">
        <v>44436.816716778318</v>
      </c>
      <c r="DK59" s="1351">
        <v>44830.796096489481</v>
      </c>
      <c r="DL59" s="1351">
        <v>45708.302017336478</v>
      </c>
      <c r="DM59" s="1351">
        <v>45877.212097420903</v>
      </c>
      <c r="DN59" s="1351">
        <v>46492.754929999552</v>
      </c>
      <c r="DO59" s="1351">
        <v>46789.340150542776</v>
      </c>
      <c r="DP59" s="1351">
        <v>47019.353144610912</v>
      </c>
      <c r="DQ59" s="1351">
        <v>47257.760953141238</v>
      </c>
      <c r="DR59" s="1351">
        <v>47767.316920351652</v>
      </c>
      <c r="DS59" s="1352">
        <v>48100.064626772553</v>
      </c>
      <c r="DT59" s="1352">
        <v>48577.319990349337</v>
      </c>
      <c r="DU59" s="1352">
        <v>49047.228297552741</v>
      </c>
      <c r="DV59" s="1352">
        <v>49462.165856445157</v>
      </c>
      <c r="DW59" s="1352">
        <v>49470.535495394266</v>
      </c>
      <c r="DX59" s="1352">
        <v>50109.055360483282</v>
      </c>
      <c r="DY59" s="1352">
        <v>50151.95434121196</v>
      </c>
      <c r="DZ59" s="1352">
        <v>50377.418298620483</v>
      </c>
      <c r="EA59" s="1352">
        <v>50805.156669272204</v>
      </c>
      <c r="EB59" s="1352">
        <v>50979.938370606236</v>
      </c>
      <c r="EC59" s="1352">
        <v>51207.791567250148</v>
      </c>
      <c r="ED59" s="1352">
        <v>51444.09615596792</v>
      </c>
      <c r="EE59" s="1352">
        <v>51578.755750877106</v>
      </c>
      <c r="EF59" s="1352">
        <v>51772.074079713311</v>
      </c>
      <c r="EG59" s="1352">
        <v>52345.563381748492</v>
      </c>
      <c r="EH59" s="1352">
        <v>52577.468756279362</v>
      </c>
      <c r="EI59" s="1352">
        <v>52810.937927027735</v>
      </c>
      <c r="EJ59" s="1352">
        <v>53092.264578437149</v>
      </c>
      <c r="EK59" s="1352">
        <v>53303.613464360962</v>
      </c>
      <c r="EL59" s="1352">
        <v>53523.554892457338</v>
      </c>
      <c r="EM59" s="1352">
        <v>53814.796130818155</v>
      </c>
      <c r="EN59" s="1352">
        <v>54109.561809472732</v>
      </c>
      <c r="EO59" s="1352">
        <v>54469.75384376799</v>
      </c>
      <c r="EP59" s="1352">
        <v>55481.668107908881</v>
      </c>
      <c r="EQ59" s="1352">
        <v>55857.527949870848</v>
      </c>
      <c r="ER59" s="1352">
        <v>56340.626525652224</v>
      </c>
      <c r="ES59" s="1352">
        <v>56775.195090714842</v>
      </c>
      <c r="ET59" s="1352">
        <v>57303.676719282834</v>
      </c>
    </row>
    <row r="60" spans="1:150" s="1353" customFormat="1" ht="15.95" customHeight="1" x14ac:dyDescent="0.3">
      <c r="A60" s="1343" t="s">
        <v>870</v>
      </c>
      <c r="B60" s="1350">
        <v>631.71260848199995</v>
      </c>
      <c r="C60" s="1350">
        <v>637.00001189880004</v>
      </c>
      <c r="D60" s="1350">
        <v>630.79652337100003</v>
      </c>
      <c r="E60" s="1350">
        <v>918.9091715141999</v>
      </c>
      <c r="F60" s="1350">
        <v>916.59575032760006</v>
      </c>
      <c r="G60" s="1350">
        <v>913.59674971639993</v>
      </c>
      <c r="H60" s="1350">
        <v>912.87297314240016</v>
      </c>
      <c r="I60" s="1350">
        <v>911.02767978169993</v>
      </c>
      <c r="J60" s="1350">
        <v>915.69908700020005</v>
      </c>
      <c r="K60" s="1350">
        <v>918.71441057212007</v>
      </c>
      <c r="L60" s="1350">
        <v>917.90057680439998</v>
      </c>
      <c r="M60" s="1350">
        <v>949.32647059750002</v>
      </c>
      <c r="N60" s="1350">
        <v>961.73905879910001</v>
      </c>
      <c r="O60" s="1350">
        <v>963.09920581979998</v>
      </c>
      <c r="P60" s="1350">
        <v>960.8066742348002</v>
      </c>
      <c r="Q60" s="1350">
        <v>961.63381638429996</v>
      </c>
      <c r="R60" s="1350">
        <v>970.66404638539996</v>
      </c>
      <c r="S60" s="1350">
        <v>974.15898084960008</v>
      </c>
      <c r="T60" s="1350">
        <v>993.93218605999994</v>
      </c>
      <c r="U60" s="1350">
        <v>1012.3027969685002</v>
      </c>
      <c r="V60" s="1350">
        <v>1020.202496649023</v>
      </c>
      <c r="W60" s="1350">
        <v>1032.7421272022</v>
      </c>
      <c r="X60" s="1350">
        <v>1049.0586421827602</v>
      </c>
      <c r="Y60" s="1350">
        <v>1064.0716994639001</v>
      </c>
      <c r="Z60" s="1350">
        <v>1098.9543632306334</v>
      </c>
      <c r="AA60" s="1350">
        <v>1106.1971092105291</v>
      </c>
      <c r="AB60" s="1350">
        <v>1136.9087957993979</v>
      </c>
      <c r="AC60" s="1350">
        <v>1155.9041027123999</v>
      </c>
      <c r="AD60" s="1350">
        <v>1180.3898544476001</v>
      </c>
      <c r="AE60" s="1350">
        <v>1214.1712031896666</v>
      </c>
      <c r="AF60" s="1350">
        <v>1248.4742800066417</v>
      </c>
      <c r="AG60" s="1350">
        <v>1271.8292897569199</v>
      </c>
      <c r="AH60" s="1350">
        <v>1298.9702330919999</v>
      </c>
      <c r="AI60" s="1350">
        <v>1325.6868942647998</v>
      </c>
      <c r="AJ60" s="1350">
        <v>1355.3092489564003</v>
      </c>
      <c r="AK60" s="1350">
        <v>1403.1711733903994</v>
      </c>
      <c r="AL60" s="1350">
        <v>1426.067926007825</v>
      </c>
      <c r="AM60" s="1350">
        <v>1474.0650294185004</v>
      </c>
      <c r="AN60" s="1350">
        <v>1527.1223110706208</v>
      </c>
      <c r="AO60" s="1350">
        <v>1565.6830659072839</v>
      </c>
      <c r="AP60" s="1350">
        <v>1681.4288204078998</v>
      </c>
      <c r="AQ60" s="1350">
        <v>1745.9539638031999</v>
      </c>
      <c r="AR60" s="1350">
        <v>1776.6598231776002</v>
      </c>
      <c r="AS60" s="1350">
        <v>1791.6207647699996</v>
      </c>
      <c r="AT60" s="1350">
        <v>1795.8939063324003</v>
      </c>
      <c r="AU60" s="1350">
        <v>1820.4244094390001</v>
      </c>
      <c r="AV60" s="1350">
        <v>1859.6791881839997</v>
      </c>
      <c r="AW60" s="1350">
        <v>1903.1595622968</v>
      </c>
      <c r="AX60" s="1350">
        <v>1929.2430072007999</v>
      </c>
      <c r="AY60" s="1350">
        <v>1961.3788750359004</v>
      </c>
      <c r="AZ60" s="1350">
        <v>2024.7393850504006</v>
      </c>
      <c r="BA60" s="1350">
        <v>2079.1979434475998</v>
      </c>
      <c r="BB60" s="1350">
        <v>2119.6187428467997</v>
      </c>
      <c r="BC60" s="1350">
        <v>2153.1713852019989</v>
      </c>
      <c r="BD60" s="1350">
        <v>2197.3523498787995</v>
      </c>
      <c r="BE60" s="1350">
        <v>2228.5211790778994</v>
      </c>
      <c r="BF60" s="1350">
        <v>2259.5613418749999</v>
      </c>
      <c r="BG60" s="1350">
        <v>2294.9202719520013</v>
      </c>
      <c r="BH60" s="1350">
        <v>2333.1617905786989</v>
      </c>
      <c r="BI60" s="1350">
        <v>2375.0995313164995</v>
      </c>
      <c r="BJ60" s="1350">
        <v>2448.5308218214</v>
      </c>
      <c r="BK60" s="1350">
        <v>2487.9593940598998</v>
      </c>
      <c r="BL60" s="1350">
        <v>2542.6851438756999</v>
      </c>
      <c r="BM60" s="1350">
        <v>2637.156302199201</v>
      </c>
      <c r="BN60" s="1350">
        <v>2659.6984717227997</v>
      </c>
      <c r="BO60" s="1350">
        <v>2709.0022434984012</v>
      </c>
      <c r="BP60" s="1350">
        <v>2910.2628512496999</v>
      </c>
      <c r="BQ60" s="1350">
        <v>2917.9134025144999</v>
      </c>
      <c r="BR60" s="1350">
        <v>2926.2977547710989</v>
      </c>
      <c r="BS60" s="1350">
        <v>3018.2850252375993</v>
      </c>
      <c r="BT60" s="1350">
        <v>3055.6996900502513</v>
      </c>
      <c r="BU60" s="1350">
        <v>2914.6141085252052</v>
      </c>
      <c r="BV60" s="1350">
        <v>2969.5485552010991</v>
      </c>
      <c r="BW60" s="1350">
        <v>3001.1978016363205</v>
      </c>
      <c r="BX60" s="1350">
        <v>3009.6356242064999</v>
      </c>
      <c r="BY60" s="1350">
        <v>3052.7995709551001</v>
      </c>
      <c r="BZ60" s="1350">
        <v>3082.6</v>
      </c>
      <c r="CA60" s="1350">
        <v>3112.3396293357009</v>
      </c>
      <c r="CB60" s="1350">
        <v>3142.4687992971985</v>
      </c>
      <c r="CC60" s="1350">
        <v>3151.2523367216018</v>
      </c>
      <c r="CD60" s="1350">
        <v>3199.9707890491995</v>
      </c>
      <c r="CE60" s="1350">
        <v>3233.8724895027303</v>
      </c>
      <c r="CF60" s="1350">
        <v>3267.1263667738085</v>
      </c>
      <c r="CG60" s="1350">
        <v>3291.6696433701909</v>
      </c>
      <c r="CH60" s="1350">
        <v>3291.9195893411443</v>
      </c>
      <c r="CI60" s="1350">
        <v>3298.2474081800005</v>
      </c>
      <c r="CJ60" s="1350">
        <v>3247.0803038599997</v>
      </c>
      <c r="CK60" s="1350">
        <v>3273.5065260099987</v>
      </c>
      <c r="CL60" s="1350">
        <v>3363.7515723800002</v>
      </c>
      <c r="CM60" s="1350">
        <v>3333.9225746899988</v>
      </c>
      <c r="CN60" s="1350">
        <v>3365.1635800800013</v>
      </c>
      <c r="CO60" s="1350">
        <v>3370.533729530001</v>
      </c>
      <c r="CP60" s="1350">
        <v>3389.4861993299996</v>
      </c>
      <c r="CQ60" s="1350">
        <v>3415.4069981100006</v>
      </c>
      <c r="CR60" s="1350">
        <v>3478.2671618199997</v>
      </c>
      <c r="CS60" s="1350">
        <v>3535.3164877310041</v>
      </c>
      <c r="CT60" s="1350">
        <v>3550.2310994156496</v>
      </c>
      <c r="CU60" s="1350">
        <v>3569.4225351789082</v>
      </c>
      <c r="CV60" s="1350">
        <v>3600.0251948350265</v>
      </c>
      <c r="CW60" s="1350">
        <v>3633.4429546541187</v>
      </c>
      <c r="CX60" s="1350">
        <v>3666.376880302822</v>
      </c>
      <c r="CY60" s="1350">
        <v>3689.3286526572901</v>
      </c>
      <c r="CZ60" s="1350">
        <v>3711.7613543658294</v>
      </c>
      <c r="DA60" s="1350">
        <v>3698.2817866299997</v>
      </c>
      <c r="DB60" s="1351">
        <v>3710.6487160171123</v>
      </c>
      <c r="DC60" s="1351">
        <v>3722.2408185513746</v>
      </c>
      <c r="DD60" s="1351">
        <v>3729.7986596067994</v>
      </c>
      <c r="DE60" s="1351">
        <v>3742.1958524304314</v>
      </c>
      <c r="DF60" s="1351">
        <v>3763.5478403285319</v>
      </c>
      <c r="DG60" s="1351">
        <v>3765.4714972500005</v>
      </c>
      <c r="DH60" s="1351">
        <v>3792.1831730811409</v>
      </c>
      <c r="DI60" s="1351">
        <v>3816.5657022244991</v>
      </c>
      <c r="DJ60" s="1351">
        <v>3836.4236609676232</v>
      </c>
      <c r="DK60" s="1351">
        <v>3850.6431305508718</v>
      </c>
      <c r="DL60" s="1351">
        <v>3879.1829208322661</v>
      </c>
      <c r="DM60" s="1351">
        <v>3892.3074332544079</v>
      </c>
      <c r="DN60" s="1351">
        <v>3868.4518267619737</v>
      </c>
      <c r="DO60" s="1351">
        <v>3881.805659610583</v>
      </c>
      <c r="DP60" s="1351">
        <v>3943.6747582254011</v>
      </c>
      <c r="DQ60" s="1351">
        <v>3993.9968963578754</v>
      </c>
      <c r="DR60" s="1351">
        <v>4010.447521586113</v>
      </c>
      <c r="DS60" s="1352">
        <v>4057.3686865024461</v>
      </c>
      <c r="DT60" s="1352">
        <v>4088.5531407184758</v>
      </c>
      <c r="DU60" s="1352">
        <v>4126.3437995682852</v>
      </c>
      <c r="DV60" s="1352">
        <v>4126.7745952563364</v>
      </c>
      <c r="DW60" s="1352">
        <v>4148.7165200876498</v>
      </c>
      <c r="DX60" s="1352">
        <v>4155.9885847829328</v>
      </c>
      <c r="DY60" s="1352">
        <v>4185.3914052296386</v>
      </c>
      <c r="DZ60" s="1352">
        <v>4218.7260624945384</v>
      </c>
      <c r="EA60" s="1352">
        <v>4234.671069889062</v>
      </c>
      <c r="EB60" s="1352">
        <v>4242.3590433186173</v>
      </c>
      <c r="EC60" s="1352">
        <v>4248.004462843588</v>
      </c>
      <c r="ED60" s="1352">
        <v>4245.2692482556904</v>
      </c>
      <c r="EE60" s="1352">
        <v>4249.8860435375454</v>
      </c>
      <c r="EF60" s="1352">
        <v>4255.5712525487024</v>
      </c>
      <c r="EG60" s="1352">
        <v>4240.9319281892786</v>
      </c>
      <c r="EH60" s="1352">
        <v>4250.9984411388496</v>
      </c>
      <c r="EI60" s="1352">
        <v>4279.6180966234288</v>
      </c>
      <c r="EJ60" s="1352">
        <v>4291.7454965219822</v>
      </c>
      <c r="EK60" s="1352">
        <v>4303.8923191352596</v>
      </c>
      <c r="EL60" s="1352">
        <v>4340.9570572363045</v>
      </c>
      <c r="EM60" s="1352">
        <v>4325.0896386519889</v>
      </c>
      <c r="EN60" s="1352">
        <v>4366.1890942597392</v>
      </c>
      <c r="EO60" s="1352">
        <v>4430.1124677481612</v>
      </c>
      <c r="EP60" s="1352">
        <v>4418.7966392864992</v>
      </c>
      <c r="EQ60" s="1352">
        <v>4423.128024760058</v>
      </c>
      <c r="ER60" s="1352">
        <v>4486.5155565578507</v>
      </c>
      <c r="ES60" s="1352">
        <v>4497.464979430858</v>
      </c>
      <c r="ET60" s="1352">
        <v>4551.2904827796374</v>
      </c>
    </row>
    <row r="61" spans="1:150" ht="15.95" customHeight="1" x14ac:dyDescent="0.3">
      <c r="A61" s="1343" t="s">
        <v>871</v>
      </c>
      <c r="B61" s="645">
        <v>9.9808426500000014</v>
      </c>
      <c r="C61" s="645">
        <v>9.8149648499999991</v>
      </c>
      <c r="D61" s="645">
        <v>9.7280374600000012</v>
      </c>
      <c r="E61" s="645">
        <v>8.1770788599999999</v>
      </c>
      <c r="F61" s="645">
        <v>7.89085693</v>
      </c>
      <c r="G61" s="645">
        <v>7.9313178000000004</v>
      </c>
      <c r="H61" s="645">
        <v>5.4065174000000003</v>
      </c>
      <c r="I61" s="645">
        <v>5.4201941600000003</v>
      </c>
      <c r="J61" s="645">
        <v>5.4044984700000009</v>
      </c>
      <c r="K61" s="645">
        <v>5.3770552399999998</v>
      </c>
      <c r="L61" s="645">
        <v>5.38715878</v>
      </c>
      <c r="M61" s="645">
        <v>5.3601309100000005</v>
      </c>
      <c r="N61" s="645">
        <v>5.33641407</v>
      </c>
      <c r="O61" s="645">
        <v>5.3114658800000001</v>
      </c>
      <c r="P61" s="645">
        <v>5.2709023200000003</v>
      </c>
      <c r="Q61" s="645">
        <v>8.7580862400000008</v>
      </c>
      <c r="R61" s="645">
        <v>5.2622938399999999</v>
      </c>
      <c r="S61" s="645">
        <v>8.7118640099999993</v>
      </c>
      <c r="T61" s="645">
        <v>8.6888613700000015</v>
      </c>
      <c r="U61" s="645">
        <v>8.6770204100000008</v>
      </c>
      <c r="V61" s="645">
        <v>8.6485261199999997</v>
      </c>
      <c r="W61" s="645">
        <v>8.8464252699999992</v>
      </c>
      <c r="X61" s="645">
        <v>8.2074176200000011</v>
      </c>
      <c r="Y61" s="645">
        <v>8.1960267700000013</v>
      </c>
      <c r="Z61" s="645">
        <v>8.399846890000001</v>
      </c>
      <c r="AA61" s="645">
        <v>8.3869613200000011</v>
      </c>
      <c r="AB61" s="645">
        <v>8.3944371999999987</v>
      </c>
      <c r="AC61" s="645">
        <v>8.4671845700000006</v>
      </c>
      <c r="AD61" s="645">
        <v>8.4482525299999995</v>
      </c>
      <c r="AE61" s="645">
        <v>4.9780152500000003</v>
      </c>
      <c r="AF61" s="645">
        <v>7.2950473499999999</v>
      </c>
      <c r="AG61" s="645">
        <v>7.672283199999999</v>
      </c>
      <c r="AH61" s="645">
        <v>4.9625663800000002</v>
      </c>
      <c r="AI61" s="645">
        <v>5.0275298199999989</v>
      </c>
      <c r="AJ61" s="645">
        <v>4.8951895499999996</v>
      </c>
      <c r="AK61" s="645">
        <v>8.3795621199999992</v>
      </c>
      <c r="AL61" s="645">
        <v>4.5342190700000007</v>
      </c>
      <c r="AM61" s="645">
        <v>7.5664676000000002</v>
      </c>
      <c r="AN61" s="645">
        <v>7.5585472100000004</v>
      </c>
      <c r="AO61" s="645">
        <v>3.1547836600000001</v>
      </c>
      <c r="AP61" s="645">
        <v>2.9795511999999995</v>
      </c>
      <c r="AQ61" s="645">
        <v>2.6668689900000002</v>
      </c>
      <c r="AR61" s="645">
        <v>2.8384443800000003</v>
      </c>
      <c r="AS61" s="645">
        <v>2.7407553500000001</v>
      </c>
      <c r="AT61" s="645">
        <v>2.3255312999999997</v>
      </c>
      <c r="AU61" s="645">
        <v>2.3075071199999999</v>
      </c>
      <c r="AV61" s="645">
        <v>2.3237800000000002</v>
      </c>
      <c r="AW61" s="645">
        <v>2.3132649199999999</v>
      </c>
      <c r="AX61" s="645">
        <v>2.3129326099999998</v>
      </c>
      <c r="AY61" s="645">
        <v>2.2579218299999999</v>
      </c>
      <c r="AZ61" s="645">
        <v>2.2117266200000003</v>
      </c>
      <c r="BA61" s="645">
        <v>2.2284190699999997</v>
      </c>
      <c r="BB61" s="645">
        <v>2.2283840000000001</v>
      </c>
      <c r="BC61" s="645">
        <v>2.2134575699999997</v>
      </c>
      <c r="BD61" s="645">
        <v>2.01994265</v>
      </c>
      <c r="BE61" s="645">
        <v>2.04378269</v>
      </c>
      <c r="BF61" s="645">
        <v>2.1678721899999998</v>
      </c>
      <c r="BG61" s="645">
        <v>3.1071423899999995</v>
      </c>
      <c r="BH61" s="645">
        <v>3.4835488300000002</v>
      </c>
      <c r="BI61" s="645">
        <v>3.6076444700000003</v>
      </c>
      <c r="BJ61" s="645">
        <v>3.4998180700000003</v>
      </c>
      <c r="BK61" s="645">
        <v>3.4727188900000003</v>
      </c>
      <c r="BL61" s="645">
        <v>3.4736296499999999</v>
      </c>
      <c r="BM61" s="645">
        <v>3.4559141900000001</v>
      </c>
      <c r="BN61" s="645">
        <v>3.4565265700000003</v>
      </c>
      <c r="BO61" s="645">
        <v>3.4388177099999999</v>
      </c>
      <c r="BP61" s="645">
        <v>0.94530492999999993</v>
      </c>
      <c r="BQ61" s="645">
        <v>0.69698305000000005</v>
      </c>
      <c r="BR61" s="645">
        <v>0.92583046000000013</v>
      </c>
      <c r="BS61" s="645">
        <v>1.0274726699999999</v>
      </c>
      <c r="BT61" s="645">
        <v>0.99933654000000005</v>
      </c>
      <c r="BU61" s="645">
        <v>1.00845549</v>
      </c>
      <c r="BV61" s="645">
        <v>1.0014700599999999</v>
      </c>
      <c r="BW61" s="645">
        <v>1.0112683599999999</v>
      </c>
      <c r="BX61" s="645">
        <v>1.004265</v>
      </c>
      <c r="BY61" s="645">
        <v>1.014052</v>
      </c>
      <c r="BZ61" s="645">
        <v>1</v>
      </c>
      <c r="CA61" s="645">
        <v>1.00649448</v>
      </c>
      <c r="CB61" s="645">
        <v>1.20555335</v>
      </c>
      <c r="CC61" s="645">
        <v>1.00547502</v>
      </c>
      <c r="CD61" s="645">
        <v>0.97817841999999999</v>
      </c>
      <c r="CE61" s="645">
        <v>1.4192554499999999</v>
      </c>
      <c r="CF61" s="645">
        <v>2.72232545</v>
      </c>
      <c r="CG61" s="645">
        <v>2.6961549000000002</v>
      </c>
      <c r="CH61" s="645">
        <v>2.6462249499999997</v>
      </c>
      <c r="CI61" s="645">
        <v>7.4809402800000004</v>
      </c>
      <c r="CJ61" s="645">
        <v>7.47466527</v>
      </c>
      <c r="CK61" s="645">
        <v>7.4792752100000008</v>
      </c>
      <c r="CL61" s="645">
        <v>9.8450686400000009</v>
      </c>
      <c r="CM61" s="645">
        <v>9.8834158899999984</v>
      </c>
      <c r="CN61" s="645">
        <v>10.577841759999998</v>
      </c>
      <c r="CO61" s="645">
        <v>10.606186959999999</v>
      </c>
      <c r="CP61" s="645">
        <v>11.113459800000001</v>
      </c>
      <c r="CQ61" s="645">
        <v>11.630131799999999</v>
      </c>
      <c r="CR61" s="645">
        <v>11.668199100000001</v>
      </c>
      <c r="CS61" s="645">
        <v>14.11259476</v>
      </c>
      <c r="CT61" s="645">
        <v>13.771408560000001</v>
      </c>
      <c r="CU61" s="645">
        <v>13.791556040000001</v>
      </c>
      <c r="CV61" s="645">
        <v>13.465634830000001</v>
      </c>
      <c r="CW61" s="645">
        <v>13.637862629999999</v>
      </c>
      <c r="CX61" s="645">
        <v>13.624181800000001</v>
      </c>
      <c r="CY61" s="645">
        <v>13.691553900000001</v>
      </c>
      <c r="CZ61" s="645">
        <v>13.754211829999997</v>
      </c>
      <c r="DA61" s="645">
        <v>13.840621050000001</v>
      </c>
      <c r="DB61" s="1346">
        <v>13.898299640000001</v>
      </c>
      <c r="DC61" s="1346">
        <v>14.355154859999999</v>
      </c>
      <c r="DD61" s="1346">
        <v>14.43653331</v>
      </c>
      <c r="DE61" s="1346">
        <v>14.526087310000001</v>
      </c>
      <c r="DF61" s="1346">
        <v>14.68507235</v>
      </c>
      <c r="DG61" s="1346">
        <v>14.850357089999999</v>
      </c>
      <c r="DH61" s="1346">
        <v>1.0195993400000001</v>
      </c>
      <c r="DI61" s="1346">
        <v>1.0408702999999999</v>
      </c>
      <c r="DJ61" s="1346">
        <v>1.1129144599999998</v>
      </c>
      <c r="DK61" s="1346">
        <v>1.5396999999999999E-4</v>
      </c>
      <c r="DL61" s="1346">
        <v>2.0297999999999998E-4</v>
      </c>
      <c r="DM61" s="1346">
        <v>3.5261E-4</v>
      </c>
      <c r="DN61" s="1346">
        <v>2E-8</v>
      </c>
      <c r="DO61" s="1346">
        <v>2E-8</v>
      </c>
      <c r="DP61" s="1346">
        <v>3.6757000000000001E-4</v>
      </c>
      <c r="DQ61" s="1346">
        <v>22.760017780000002</v>
      </c>
      <c r="DR61" s="1346">
        <v>23.148707759999997</v>
      </c>
      <c r="DS61" s="1347">
        <v>22.821115010000003</v>
      </c>
      <c r="DT61" s="1347">
        <v>23.33276073</v>
      </c>
      <c r="DU61" s="1347">
        <v>23.066877999999999</v>
      </c>
      <c r="DV61" s="1347">
        <v>22.820239820000005</v>
      </c>
      <c r="DW61" s="1347">
        <v>22.162899890000002</v>
      </c>
      <c r="DX61" s="1347">
        <v>22.102766990000003</v>
      </c>
      <c r="DY61" s="1347">
        <v>22.153345399999999</v>
      </c>
      <c r="DZ61" s="1347">
        <v>22.11706105</v>
      </c>
      <c r="EA61" s="1347">
        <v>22.035257120000001</v>
      </c>
      <c r="EB61" s="1347">
        <v>22.105864964200002</v>
      </c>
      <c r="EC61" s="1347">
        <v>21.770886014000002</v>
      </c>
      <c r="ED61" s="1347">
        <v>21.32787166</v>
      </c>
      <c r="EE61" s="1347">
        <v>21.306423157650002</v>
      </c>
      <c r="EF61" s="1347">
        <v>21.394898299999998</v>
      </c>
      <c r="EG61" s="1347">
        <v>20.982260229999998</v>
      </c>
      <c r="EH61" s="1347">
        <v>20.608184269999999</v>
      </c>
      <c r="EI61" s="1347">
        <v>20.11116028</v>
      </c>
      <c r="EJ61" s="1347">
        <v>19.440769199999998</v>
      </c>
      <c r="EK61" s="1347">
        <v>19.56318254</v>
      </c>
      <c r="EL61" s="1347">
        <v>19.382112800000002</v>
      </c>
      <c r="EM61" s="1347">
        <v>18.95404886</v>
      </c>
      <c r="EN61" s="1347">
        <v>19.12297092</v>
      </c>
      <c r="EO61" s="1347">
        <v>19.44342601</v>
      </c>
      <c r="EP61" s="1347">
        <v>19.192773144099998</v>
      </c>
      <c r="EQ61" s="1347">
        <v>26.50483964</v>
      </c>
      <c r="ER61" s="1347">
        <v>19.002509159999995</v>
      </c>
      <c r="ES61" s="1347">
        <v>29.359078939999996</v>
      </c>
      <c r="ET61" s="1347">
        <v>31.301643500000001</v>
      </c>
    </row>
    <row r="62" spans="1:150" ht="15.95" customHeight="1" x14ac:dyDescent="0.3">
      <c r="A62" s="1343" t="s">
        <v>872</v>
      </c>
      <c r="B62" s="645">
        <v>294.50537011</v>
      </c>
      <c r="C62" s="645">
        <v>309.22604920999999</v>
      </c>
      <c r="D62" s="645">
        <v>307.83309158000003</v>
      </c>
      <c r="E62" s="645">
        <v>306.58122959999997</v>
      </c>
      <c r="F62" s="645">
        <v>306.58356157999998</v>
      </c>
      <c r="G62" s="645">
        <v>306.90930859999997</v>
      </c>
      <c r="H62" s="645">
        <v>292.20769429999996</v>
      </c>
      <c r="I62" s="645">
        <v>291.44275493999993</v>
      </c>
      <c r="J62" s="645">
        <v>287.71508945000005</v>
      </c>
      <c r="K62" s="645">
        <v>286.11354533000002</v>
      </c>
      <c r="L62" s="645">
        <v>284.09246360000003</v>
      </c>
      <c r="M62" s="645">
        <v>288.90431547000003</v>
      </c>
      <c r="N62" s="645">
        <v>289.67582743000003</v>
      </c>
      <c r="O62" s="645">
        <v>285.62669486999999</v>
      </c>
      <c r="P62" s="645">
        <v>282.00744011</v>
      </c>
      <c r="Q62" s="645">
        <v>284.71647494000001</v>
      </c>
      <c r="R62" s="645">
        <v>286.71388327999995</v>
      </c>
      <c r="S62" s="645">
        <v>282.67293098000005</v>
      </c>
      <c r="T62" s="645">
        <v>270.42824202999998</v>
      </c>
      <c r="U62" s="645">
        <v>279.42851538999997</v>
      </c>
      <c r="V62" s="645">
        <v>280.20051742999999</v>
      </c>
      <c r="W62" s="645">
        <v>279.26243044</v>
      </c>
      <c r="X62" s="645">
        <v>278.66283408000004</v>
      </c>
      <c r="Y62" s="645">
        <v>276.25474016999999</v>
      </c>
      <c r="Z62" s="645">
        <v>292.25515937</v>
      </c>
      <c r="AA62" s="645">
        <v>297.73404515999999</v>
      </c>
      <c r="AB62" s="645">
        <v>324.86315264999996</v>
      </c>
      <c r="AC62" s="645">
        <v>340.37277509000006</v>
      </c>
      <c r="AD62" s="645">
        <v>427.51742122000002</v>
      </c>
      <c r="AE62" s="645">
        <v>440.68611987000003</v>
      </c>
      <c r="AF62" s="645">
        <v>415.26327158000004</v>
      </c>
      <c r="AG62" s="645">
        <v>407.08002520000002</v>
      </c>
      <c r="AH62" s="645">
        <v>403.79710920000002</v>
      </c>
      <c r="AI62" s="645">
        <v>405.45311278999998</v>
      </c>
      <c r="AJ62" s="645">
        <v>406.04402293999993</v>
      </c>
      <c r="AK62" s="645">
        <v>426.74817350000001</v>
      </c>
      <c r="AL62" s="645">
        <v>505.87953292999998</v>
      </c>
      <c r="AM62" s="645">
        <v>485.03210646000002</v>
      </c>
      <c r="AN62" s="645">
        <v>1558.2646258699999</v>
      </c>
      <c r="AO62" s="645">
        <v>1589.7636474600001</v>
      </c>
      <c r="AP62" s="645">
        <v>1494.6753104200002</v>
      </c>
      <c r="AQ62" s="645">
        <v>1499.8570238099999</v>
      </c>
      <c r="AR62" s="645">
        <v>2393.90315057</v>
      </c>
      <c r="AS62" s="645">
        <v>2340.9249284499997</v>
      </c>
      <c r="AT62" s="645">
        <v>2326.9402252</v>
      </c>
      <c r="AU62" s="645">
        <v>2327.8791736200001</v>
      </c>
      <c r="AV62" s="645">
        <v>2059.5995445500002</v>
      </c>
      <c r="AW62" s="645">
        <v>2446.6309702100002</v>
      </c>
      <c r="AX62" s="645">
        <v>2497.6059817300002</v>
      </c>
      <c r="AY62" s="645">
        <v>2480.5561823799994</v>
      </c>
      <c r="AZ62" s="645">
        <v>2482.2471686399999</v>
      </c>
      <c r="BA62" s="645">
        <v>2543.9018218299998</v>
      </c>
      <c r="BB62" s="645">
        <v>1322.3910939599998</v>
      </c>
      <c r="BC62" s="645">
        <v>1322.19017633</v>
      </c>
      <c r="BD62" s="645">
        <v>1348.0704138599999</v>
      </c>
      <c r="BE62" s="645">
        <v>1402.46238877</v>
      </c>
      <c r="BF62" s="645">
        <v>1440.7662939900001</v>
      </c>
      <c r="BG62" s="645">
        <v>1373.0354699</v>
      </c>
      <c r="BH62" s="645">
        <v>1373.0519666299999</v>
      </c>
      <c r="BI62" s="645">
        <v>1439.0419675099997</v>
      </c>
      <c r="BJ62" s="645">
        <v>1445.6863327900001</v>
      </c>
      <c r="BK62" s="645">
        <v>1444.1156218800002</v>
      </c>
      <c r="BL62" s="645">
        <v>1355.31208773</v>
      </c>
      <c r="BM62" s="645">
        <v>1383.47868221</v>
      </c>
      <c r="BN62" s="645">
        <v>1385.4216584799999</v>
      </c>
      <c r="BO62" s="645">
        <v>1384.8326780499999</v>
      </c>
      <c r="BP62" s="645">
        <v>1384.0214552899999</v>
      </c>
      <c r="BQ62" s="645">
        <v>1380.7156107399999</v>
      </c>
      <c r="BR62" s="645">
        <v>1359.9752064500001</v>
      </c>
      <c r="BS62" s="645">
        <v>1366.1160118599998</v>
      </c>
      <c r="BT62" s="645">
        <v>1364.8385442499998</v>
      </c>
      <c r="BU62" s="645">
        <v>1365.6719042499999</v>
      </c>
      <c r="BV62" s="645">
        <v>1370.8775303800003</v>
      </c>
      <c r="BW62" s="645">
        <v>1373.10277232</v>
      </c>
      <c r="BX62" s="645">
        <v>1372.4082202300001</v>
      </c>
      <c r="BY62" s="645">
        <v>1379.5487195599999</v>
      </c>
      <c r="BZ62" s="645">
        <v>1378.3</v>
      </c>
      <c r="CA62" s="645">
        <v>1379.76744214</v>
      </c>
      <c r="CB62" s="645">
        <v>1380.1239040200001</v>
      </c>
      <c r="CC62" s="645">
        <v>1391.0661241199998</v>
      </c>
      <c r="CD62" s="645">
        <v>1389.9123051515003</v>
      </c>
      <c r="CE62" s="645">
        <v>1388.8680658599999</v>
      </c>
      <c r="CF62" s="645">
        <v>1391.1056217500002</v>
      </c>
      <c r="CG62" s="645">
        <v>1392.4293216400004</v>
      </c>
      <c r="CH62" s="645">
        <v>1395.1148538914999</v>
      </c>
      <c r="CI62" s="645">
        <v>1395.2045185099</v>
      </c>
      <c r="CJ62" s="645">
        <v>1419.2337149098998</v>
      </c>
      <c r="CK62" s="645">
        <v>1420.5669980799998</v>
      </c>
      <c r="CL62" s="645">
        <v>1419.2120360900001</v>
      </c>
      <c r="CM62" s="645">
        <v>1415.7956043400002</v>
      </c>
      <c r="CN62" s="645">
        <v>1417.2814561599998</v>
      </c>
      <c r="CO62" s="645">
        <v>1416.991272</v>
      </c>
      <c r="CP62" s="645">
        <v>1415.86874719</v>
      </c>
      <c r="CQ62" s="645">
        <v>1415.2641105599998</v>
      </c>
      <c r="CR62" s="645">
        <v>1414.5041604899998</v>
      </c>
      <c r="CS62" s="645">
        <v>1414.34517274</v>
      </c>
      <c r="CT62" s="645">
        <v>1414.1375922699999</v>
      </c>
      <c r="CU62" s="645">
        <v>1396.59802132</v>
      </c>
      <c r="CV62" s="645">
        <v>1396.5538977799999</v>
      </c>
      <c r="CW62" s="645">
        <v>1394.39272974</v>
      </c>
      <c r="CX62" s="645">
        <v>1397.9757551</v>
      </c>
      <c r="CY62" s="645">
        <v>1397.65335224</v>
      </c>
      <c r="CZ62" s="645">
        <v>1505.0988326500001</v>
      </c>
      <c r="DA62" s="645">
        <v>1400.7483568</v>
      </c>
      <c r="DB62" s="1346">
        <v>1401.3853642700001</v>
      </c>
      <c r="DC62" s="1346">
        <v>1396.8052459999999</v>
      </c>
      <c r="DD62" s="1346">
        <v>1093.8735589999999</v>
      </c>
      <c r="DE62" s="1346">
        <v>1093.3909699999999</v>
      </c>
      <c r="DF62" s="1346">
        <v>1093.6664270000001</v>
      </c>
      <c r="DG62" s="1346">
        <v>1093.3610409999999</v>
      </c>
      <c r="DH62" s="1346">
        <v>1092.9022299999999</v>
      </c>
      <c r="DI62" s="1346">
        <v>1091.370197</v>
      </c>
      <c r="DJ62" s="1346">
        <v>1092.0035129999999</v>
      </c>
      <c r="DK62" s="1346">
        <v>1090.647729</v>
      </c>
      <c r="DL62" s="1346">
        <v>1091.4013950000001</v>
      </c>
      <c r="DM62" s="1346">
        <v>1088.0948920000001</v>
      </c>
      <c r="DN62" s="1346">
        <v>1085.602789</v>
      </c>
      <c r="DO62" s="1346">
        <v>1073.946416</v>
      </c>
      <c r="DP62" s="1346">
        <v>1071.9176910000001</v>
      </c>
      <c r="DQ62" s="1346">
        <v>1200.443988</v>
      </c>
      <c r="DR62" s="1346">
        <v>1072.1712849999999</v>
      </c>
      <c r="DS62" s="1347">
        <v>1073.1804890000001</v>
      </c>
      <c r="DT62" s="1347">
        <v>1072.042993</v>
      </c>
      <c r="DU62" s="1347">
        <v>1202.40239</v>
      </c>
      <c r="DV62" s="1347">
        <v>1203.082467</v>
      </c>
      <c r="DW62" s="1347">
        <v>1204.7050320000001</v>
      </c>
      <c r="DX62" s="1347">
        <v>1157.95582102</v>
      </c>
      <c r="DY62" s="1347">
        <v>1162.8238869000002</v>
      </c>
      <c r="DZ62" s="1347">
        <v>1163.16475126</v>
      </c>
      <c r="EA62" s="1347">
        <v>1160.2979456099999</v>
      </c>
      <c r="EB62" s="1347">
        <v>1161.63943126</v>
      </c>
      <c r="EC62" s="1347">
        <v>1207.4784439300001</v>
      </c>
      <c r="ED62" s="1347">
        <v>1208.6517935300001</v>
      </c>
      <c r="EE62" s="1347">
        <v>1208.63599572</v>
      </c>
      <c r="EF62" s="1347">
        <v>1206.3000805300001</v>
      </c>
      <c r="EG62" s="1347">
        <v>1206.7256640684</v>
      </c>
      <c r="EH62" s="1347">
        <v>1207.1727538872001</v>
      </c>
      <c r="EI62" s="1347">
        <v>1212.5805278935002</v>
      </c>
      <c r="EJ62" s="1347">
        <v>1181.1402517119</v>
      </c>
      <c r="EK62" s="1347">
        <v>1179.0444606848</v>
      </c>
      <c r="EL62" s="1347">
        <v>1174.2886231462001</v>
      </c>
      <c r="EM62" s="1347">
        <v>1178.4919535381</v>
      </c>
      <c r="EN62" s="1347">
        <v>1179.3491935471</v>
      </c>
      <c r="EO62" s="1347">
        <v>1303.9716733754599</v>
      </c>
      <c r="EP62" s="1347">
        <v>1263.5132948599999</v>
      </c>
      <c r="EQ62" s="1347">
        <v>1040.9743772623001</v>
      </c>
      <c r="ER62" s="1347">
        <v>1257.8972509361438</v>
      </c>
      <c r="ES62" s="1347">
        <v>1045.0481106939819</v>
      </c>
      <c r="ET62" s="1347">
        <v>1039.9746032296362</v>
      </c>
    </row>
    <row r="63" spans="1:150" ht="15.95" customHeight="1" x14ac:dyDescent="0.3">
      <c r="A63" s="1343" t="s">
        <v>873</v>
      </c>
      <c r="B63" s="645">
        <v>0</v>
      </c>
      <c r="C63" s="645">
        <v>0</v>
      </c>
      <c r="D63" s="645">
        <v>0</v>
      </c>
      <c r="E63" s="645">
        <v>0</v>
      </c>
      <c r="F63" s="645">
        <v>0</v>
      </c>
      <c r="G63" s="645">
        <v>0</v>
      </c>
      <c r="H63" s="645">
        <v>0</v>
      </c>
      <c r="I63" s="645">
        <v>0</v>
      </c>
      <c r="J63" s="645">
        <v>0.20513799999999999</v>
      </c>
      <c r="K63" s="645">
        <v>0.2</v>
      </c>
      <c r="L63" s="645">
        <v>0.395428</v>
      </c>
      <c r="M63" s="645">
        <v>0.39283400000000002</v>
      </c>
      <c r="N63" s="645">
        <v>0.39283400000000002</v>
      </c>
      <c r="O63" s="645">
        <v>0.38978099999999999</v>
      </c>
      <c r="P63" s="645">
        <v>1.1624669999999999</v>
      </c>
      <c r="Q63" s="645">
        <v>2.1069800000000001</v>
      </c>
      <c r="R63" s="645">
        <v>0.71001499999999995</v>
      </c>
      <c r="S63" s="645">
        <v>46.532303450629996</v>
      </c>
      <c r="T63" s="645">
        <v>45.416089142500006</v>
      </c>
      <c r="U63" s="645">
        <v>45.697390117930006</v>
      </c>
      <c r="V63" s="645">
        <v>45.854682412525001</v>
      </c>
      <c r="W63" s="645">
        <v>46.653371876400001</v>
      </c>
      <c r="X63" s="645">
        <v>47.848470621609991</v>
      </c>
      <c r="Y63" s="645">
        <v>48.277402693775997</v>
      </c>
      <c r="Z63" s="645">
        <v>67.329248030683999</v>
      </c>
      <c r="AA63" s="645">
        <v>67.488079579203344</v>
      </c>
      <c r="AB63" s="645">
        <v>70.492799647650003</v>
      </c>
      <c r="AC63" s="645">
        <v>69.551865608000014</v>
      </c>
      <c r="AD63" s="645">
        <v>132.20860703531503</v>
      </c>
      <c r="AE63" s="645">
        <v>105.88370750471934</v>
      </c>
      <c r="AF63" s="645">
        <v>107.670793580375</v>
      </c>
      <c r="AG63" s="645">
        <v>104.81736885385999</v>
      </c>
      <c r="AH63" s="645">
        <v>105.5450898898</v>
      </c>
      <c r="AI63" s="645">
        <v>232.64868494712002</v>
      </c>
      <c r="AJ63" s="645">
        <v>230.82875473394</v>
      </c>
      <c r="AK63" s="645">
        <v>235.08344324411999</v>
      </c>
      <c r="AL63" s="645">
        <v>216.1114739425</v>
      </c>
      <c r="AM63" s="645">
        <v>228.49271256343002</v>
      </c>
      <c r="AN63" s="645">
        <v>231.99992283203798</v>
      </c>
      <c r="AO63" s="645">
        <v>240.880553185</v>
      </c>
      <c r="AP63" s="645">
        <v>260.02803533600098</v>
      </c>
      <c r="AQ63" s="645">
        <v>236.27924863472998</v>
      </c>
      <c r="AR63" s="645">
        <v>247.27114239359997</v>
      </c>
      <c r="AS63" s="645">
        <v>237.46919503000004</v>
      </c>
      <c r="AT63" s="645">
        <v>292.92546086686394</v>
      </c>
      <c r="AU63" s="645">
        <v>305.225745824</v>
      </c>
      <c r="AV63" s="645">
        <v>307.643986477</v>
      </c>
      <c r="AW63" s="645">
        <v>297.10204076880001</v>
      </c>
      <c r="AX63" s="645">
        <v>250.42772057763196</v>
      </c>
      <c r="AY63" s="645">
        <v>270.51253293860009</v>
      </c>
      <c r="AZ63" s="645">
        <v>282.52861379639995</v>
      </c>
      <c r="BA63" s="645">
        <v>243.24641008452002</v>
      </c>
      <c r="BB63" s="645">
        <v>239.28703368490002</v>
      </c>
      <c r="BC63" s="645">
        <v>245.07685800317304</v>
      </c>
      <c r="BD63" s="645">
        <v>240.2716544996</v>
      </c>
      <c r="BE63" s="645">
        <v>298.59197900605301</v>
      </c>
      <c r="BF63" s="645">
        <v>256.12390377997502</v>
      </c>
      <c r="BG63" s="645">
        <v>259.88479059079998</v>
      </c>
      <c r="BH63" s="645">
        <v>255.41131892890596</v>
      </c>
      <c r="BI63" s="645">
        <v>266.76454516393204</v>
      </c>
      <c r="BJ63" s="645">
        <v>279.52291911155703</v>
      </c>
      <c r="BK63" s="645">
        <v>293.71030543915901</v>
      </c>
      <c r="BL63" s="645">
        <v>289.75037822088899</v>
      </c>
      <c r="BM63" s="645">
        <v>277.455306652204</v>
      </c>
      <c r="BN63" s="645">
        <v>343.447145507264</v>
      </c>
      <c r="BO63" s="645">
        <v>273.87357951407199</v>
      </c>
      <c r="BP63" s="645">
        <v>398.72208677236495</v>
      </c>
      <c r="BQ63" s="645">
        <v>637.82022482507693</v>
      </c>
      <c r="BR63" s="645">
        <v>816.22195751804202</v>
      </c>
      <c r="BS63" s="645">
        <v>1017.4135711990721</v>
      </c>
      <c r="BT63" s="645">
        <v>1189.2738507081549</v>
      </c>
      <c r="BU63" s="645">
        <v>1188.075049111598</v>
      </c>
      <c r="BV63" s="645">
        <v>1342.4756343356039</v>
      </c>
      <c r="BW63" s="645">
        <v>1646.6930746732751</v>
      </c>
      <c r="BX63" s="645">
        <v>2004.533338615</v>
      </c>
      <c r="BY63" s="645">
        <v>2355.5691974860001</v>
      </c>
      <c r="BZ63" s="645">
        <v>2422.1</v>
      </c>
      <c r="CA63" s="645">
        <v>2697.408163623033</v>
      </c>
      <c r="CB63" s="645">
        <v>691.15808217716403</v>
      </c>
      <c r="CC63" s="645">
        <v>717.11172945798</v>
      </c>
      <c r="CD63" s="645">
        <v>719.78197362128196</v>
      </c>
      <c r="CE63" s="645">
        <v>720.98173912270659</v>
      </c>
      <c r="CF63" s="645">
        <v>723.46041874714194</v>
      </c>
      <c r="CG63" s="645">
        <v>733.45360677763665</v>
      </c>
      <c r="CH63" s="645">
        <v>832.72349062846331</v>
      </c>
      <c r="CI63" s="645">
        <v>801.48684113467868</v>
      </c>
      <c r="CJ63" s="645">
        <v>879.02064366914192</v>
      </c>
      <c r="CK63" s="645">
        <v>899.08549744400193</v>
      </c>
      <c r="CL63" s="645">
        <v>906.8845209212102</v>
      </c>
      <c r="CM63" s="645">
        <v>1021.5683065521119</v>
      </c>
      <c r="CN63" s="645">
        <v>1030.2582549933056</v>
      </c>
      <c r="CO63" s="645">
        <v>1038.173754228915</v>
      </c>
      <c r="CP63" s="645">
        <v>1043.8404766330998</v>
      </c>
      <c r="CQ63" s="645">
        <v>1054.1377189657255</v>
      </c>
      <c r="CR63" s="645">
        <v>987.03765326873997</v>
      </c>
      <c r="CS63" s="645">
        <v>1111.6598963793301</v>
      </c>
      <c r="CT63" s="645">
        <v>1067.75626788</v>
      </c>
      <c r="CU63" s="645">
        <v>1050.1460565899999</v>
      </c>
      <c r="CV63" s="645">
        <v>1032.2639547900001</v>
      </c>
      <c r="CW63" s="645">
        <v>1055.0663191595315</v>
      </c>
      <c r="CX63" s="645">
        <v>1106.154974281322</v>
      </c>
      <c r="CY63" s="645">
        <v>1089.2936650036499</v>
      </c>
      <c r="CZ63" s="645">
        <v>1092.6400797914728</v>
      </c>
      <c r="DA63" s="645">
        <v>1019.41790156</v>
      </c>
      <c r="DB63" s="1346">
        <v>1023.7252654399999</v>
      </c>
      <c r="DC63" s="1346">
        <v>989.77706490000003</v>
      </c>
      <c r="DD63" s="1346">
        <v>960.5135567296461</v>
      </c>
      <c r="DE63" s="1346">
        <v>1023.6908026400001</v>
      </c>
      <c r="DF63" s="1346">
        <v>1118.7979761600002</v>
      </c>
      <c r="DG63" s="1346">
        <v>1105.42826992</v>
      </c>
      <c r="DH63" s="1346">
        <v>1107.0486688999999</v>
      </c>
      <c r="DI63" s="1346">
        <v>1056.06632952</v>
      </c>
      <c r="DJ63" s="1346">
        <v>1048.8202224499998</v>
      </c>
      <c r="DK63" s="1346">
        <v>1070.5721250699999</v>
      </c>
      <c r="DL63" s="1346">
        <v>1077.9510218600001</v>
      </c>
      <c r="DM63" s="1346">
        <v>1130.8041694799999</v>
      </c>
      <c r="DN63" s="1346">
        <v>1126.3098050900001</v>
      </c>
      <c r="DO63" s="1346">
        <v>1095.2180860800001</v>
      </c>
      <c r="DP63" s="1346">
        <v>1064.409956</v>
      </c>
      <c r="DQ63" s="1346">
        <v>1027.54847786</v>
      </c>
      <c r="DR63" s="1346">
        <v>1110.8359566699999</v>
      </c>
      <c r="DS63" s="1347">
        <v>1137.1416074000001</v>
      </c>
      <c r="DT63" s="1347">
        <v>1109.7685936099999</v>
      </c>
      <c r="DU63" s="1347">
        <v>1112.0762413900002</v>
      </c>
      <c r="DV63" s="1347">
        <v>1029.5723679</v>
      </c>
      <c r="DW63" s="1347">
        <v>1004.5558765100001</v>
      </c>
      <c r="DX63" s="1347">
        <v>1036.0547735099999</v>
      </c>
      <c r="DY63" s="1347">
        <v>1018.07489681</v>
      </c>
      <c r="DZ63" s="1347">
        <v>1015.3309859</v>
      </c>
      <c r="EA63" s="1347">
        <v>1036.09175977</v>
      </c>
      <c r="EB63" s="1347">
        <v>998.03224391999993</v>
      </c>
      <c r="EC63" s="1347">
        <v>965.70827985000005</v>
      </c>
      <c r="ED63" s="1347">
        <v>1009.22729149</v>
      </c>
      <c r="EE63" s="1347">
        <v>931.73565951</v>
      </c>
      <c r="EF63" s="1347">
        <v>938.27220556000009</v>
      </c>
      <c r="EG63" s="1347">
        <v>992.69773167000005</v>
      </c>
      <c r="EH63" s="1347">
        <v>980.26108145000001</v>
      </c>
      <c r="EI63" s="1347">
        <v>983.07322428000009</v>
      </c>
      <c r="EJ63" s="1347">
        <v>992.03242486999989</v>
      </c>
      <c r="EK63" s="1347">
        <v>975.26707169999997</v>
      </c>
      <c r="EL63" s="1347">
        <v>959.33143356000005</v>
      </c>
      <c r="EM63" s="1347">
        <v>911.03610118999995</v>
      </c>
      <c r="EN63" s="1347">
        <v>886.16298533000008</v>
      </c>
      <c r="EO63" s="1347">
        <v>912.9440333199999</v>
      </c>
      <c r="EP63" s="1347">
        <v>991.48192663999998</v>
      </c>
      <c r="EQ63" s="1347">
        <v>992.55523616000005</v>
      </c>
      <c r="ER63" s="1347">
        <v>985.18965792999995</v>
      </c>
      <c r="ES63" s="1347">
        <v>966.54147078000005</v>
      </c>
      <c r="ET63" s="1347">
        <v>920.36056340999994</v>
      </c>
    </row>
    <row r="64" spans="1:150" ht="15.95" customHeight="1" x14ac:dyDescent="0.3">
      <c r="A64" s="1343" t="s">
        <v>874</v>
      </c>
      <c r="B64" s="645">
        <v>549.71802000000002</v>
      </c>
      <c r="C64" s="645">
        <v>696.68651899999986</v>
      </c>
      <c r="D64" s="645">
        <v>638.79334668000001</v>
      </c>
      <c r="E64" s="645">
        <v>644.70483925999997</v>
      </c>
      <c r="F64" s="645">
        <v>586.74018040999999</v>
      </c>
      <c r="G64" s="645">
        <v>733.00387278000017</v>
      </c>
      <c r="H64" s="645">
        <v>792.88652451999997</v>
      </c>
      <c r="I64" s="645">
        <v>782.05659328000002</v>
      </c>
      <c r="J64" s="645">
        <v>826.35706493000009</v>
      </c>
      <c r="K64" s="645">
        <v>707.45955255999991</v>
      </c>
      <c r="L64" s="645">
        <v>725.54649027000005</v>
      </c>
      <c r="M64" s="645">
        <v>711.18432359000008</v>
      </c>
      <c r="N64" s="645">
        <v>693.41795595000008</v>
      </c>
      <c r="O64" s="645">
        <v>754.83476208000002</v>
      </c>
      <c r="P64" s="645">
        <v>692.88464036000005</v>
      </c>
      <c r="Q64" s="645">
        <v>822.22808474999999</v>
      </c>
      <c r="R64" s="645">
        <v>866.54725947110012</v>
      </c>
      <c r="S64" s="645">
        <v>820.20297935999986</v>
      </c>
      <c r="T64" s="645">
        <v>803.27360246000001</v>
      </c>
      <c r="U64" s="645">
        <v>813.29766709</v>
      </c>
      <c r="V64" s="645">
        <v>816.58247028000005</v>
      </c>
      <c r="W64" s="645">
        <v>807.34459677999996</v>
      </c>
      <c r="X64" s="645">
        <v>799.99863003999997</v>
      </c>
      <c r="Y64" s="645">
        <v>718.30319977000011</v>
      </c>
      <c r="Z64" s="645">
        <v>928.59953433999988</v>
      </c>
      <c r="AA64" s="645">
        <v>937.40553345000001</v>
      </c>
      <c r="AB64" s="645">
        <v>930.1391129299999</v>
      </c>
      <c r="AC64" s="645">
        <v>983.11990701000002</v>
      </c>
      <c r="AD64" s="645">
        <v>971.26467135999997</v>
      </c>
      <c r="AE64" s="645">
        <v>1001.64040087</v>
      </c>
      <c r="AF64" s="645">
        <v>1003.78871537</v>
      </c>
      <c r="AG64" s="645">
        <v>1003.7396825099999</v>
      </c>
      <c r="AH64" s="645">
        <v>1031.34612178</v>
      </c>
      <c r="AI64" s="645">
        <v>842.97370915999988</v>
      </c>
      <c r="AJ64" s="645">
        <v>812.24615616999995</v>
      </c>
      <c r="AK64" s="645">
        <v>603.36682326999994</v>
      </c>
      <c r="AL64" s="645">
        <v>598.3713905699999</v>
      </c>
      <c r="AM64" s="645">
        <v>606.06347870000002</v>
      </c>
      <c r="AN64" s="645">
        <v>593.70921620000001</v>
      </c>
      <c r="AO64" s="645">
        <v>639.95014982999987</v>
      </c>
      <c r="AP64" s="645">
        <v>598.256936569</v>
      </c>
      <c r="AQ64" s="645">
        <v>599.07373795180001</v>
      </c>
      <c r="AR64" s="645">
        <v>671.72101844120004</v>
      </c>
      <c r="AS64" s="645">
        <v>695.72690526999997</v>
      </c>
      <c r="AT64" s="645">
        <v>628.89181501120004</v>
      </c>
      <c r="AU64" s="645">
        <v>614.20757529139996</v>
      </c>
      <c r="AV64" s="645">
        <v>574.28353460499989</v>
      </c>
      <c r="AW64" s="645">
        <v>560.68422718240004</v>
      </c>
      <c r="AX64" s="645">
        <v>645.27885286679998</v>
      </c>
      <c r="AY64" s="645">
        <v>616.8338107843</v>
      </c>
      <c r="AZ64" s="645">
        <v>607.01744748090005</v>
      </c>
      <c r="BA64" s="645">
        <v>602.38526572299997</v>
      </c>
      <c r="BB64" s="645">
        <v>614.539236104</v>
      </c>
      <c r="BC64" s="645">
        <v>632.00968978920002</v>
      </c>
      <c r="BD64" s="645">
        <v>721.03173345519986</v>
      </c>
      <c r="BE64" s="645">
        <v>753.75245776349982</v>
      </c>
      <c r="BF64" s="645">
        <v>882.23907725499998</v>
      </c>
      <c r="BG64" s="645">
        <v>896.71026415999995</v>
      </c>
      <c r="BH64" s="645">
        <v>927.23789174800015</v>
      </c>
      <c r="BI64" s="645">
        <v>777.2604059726001</v>
      </c>
      <c r="BJ64" s="645">
        <v>938.45391406529995</v>
      </c>
      <c r="BK64" s="645">
        <v>818.45527172909999</v>
      </c>
      <c r="BL64" s="645">
        <v>786.29643005219998</v>
      </c>
      <c r="BM64" s="645">
        <v>935.91765644940017</v>
      </c>
      <c r="BN64" s="645">
        <v>896.85316478279992</v>
      </c>
      <c r="BO64" s="645">
        <v>843.47685015280001</v>
      </c>
      <c r="BP64" s="645">
        <v>811.35715418539996</v>
      </c>
      <c r="BQ64" s="645">
        <v>957.23400288240009</v>
      </c>
      <c r="BR64" s="645">
        <v>705.23344926199991</v>
      </c>
      <c r="BS64" s="645">
        <v>688.6951387900001</v>
      </c>
      <c r="BT64" s="645">
        <v>773.26000557167004</v>
      </c>
      <c r="BU64" s="645">
        <v>927.69110650116602</v>
      </c>
      <c r="BV64" s="645">
        <v>930.17612321315789</v>
      </c>
      <c r="BW64" s="645">
        <v>881.59767940023505</v>
      </c>
      <c r="BX64" s="645">
        <v>818.86442002799993</v>
      </c>
      <c r="BY64" s="645">
        <v>731.37743129109992</v>
      </c>
      <c r="BZ64" s="645">
        <v>750.3</v>
      </c>
      <c r="CA64" s="645">
        <v>737.15373804559999</v>
      </c>
      <c r="CB64" s="645">
        <v>734.18520579360006</v>
      </c>
      <c r="CC64" s="645">
        <v>921.91695225066996</v>
      </c>
      <c r="CD64" s="645">
        <v>749.4697966341281</v>
      </c>
      <c r="CE64" s="645">
        <v>779.55187434269965</v>
      </c>
      <c r="CF64" s="645">
        <v>743.04435423856364</v>
      </c>
      <c r="CG64" s="645">
        <v>658.68847528270999</v>
      </c>
      <c r="CH64" s="645">
        <v>715.56691509104769</v>
      </c>
      <c r="CI64" s="645">
        <v>737.39945561116826</v>
      </c>
      <c r="CJ64" s="645">
        <v>722.32744391527206</v>
      </c>
      <c r="CK64" s="645">
        <v>728.18581182387391</v>
      </c>
      <c r="CL64" s="645">
        <v>702.0914089991586</v>
      </c>
      <c r="CM64" s="645">
        <v>703.46917572772008</v>
      </c>
      <c r="CN64" s="645">
        <v>562.81119576563606</v>
      </c>
      <c r="CO64" s="645">
        <v>623.00234604404795</v>
      </c>
      <c r="CP64" s="645">
        <v>568.54883975334985</v>
      </c>
      <c r="CQ64" s="645">
        <v>571.65821758883362</v>
      </c>
      <c r="CR64" s="645">
        <v>573.49589754086503</v>
      </c>
      <c r="CS64" s="645">
        <v>521.98917123526985</v>
      </c>
      <c r="CT64" s="645">
        <v>624.02140040742177</v>
      </c>
      <c r="CU64" s="645">
        <v>564.12743335921937</v>
      </c>
      <c r="CV64" s="645">
        <v>547.45190827908277</v>
      </c>
      <c r="CW64" s="645">
        <v>520.13609651934519</v>
      </c>
      <c r="CX64" s="645">
        <v>499.66604723699106</v>
      </c>
      <c r="CY64" s="645">
        <v>505.48670022399796</v>
      </c>
      <c r="CZ64" s="645">
        <v>516.53068841770198</v>
      </c>
      <c r="DA64" s="645">
        <v>548.42563738626814</v>
      </c>
      <c r="DB64" s="1346">
        <v>498.7774743251374</v>
      </c>
      <c r="DC64" s="1346">
        <v>521.1287166118741</v>
      </c>
      <c r="DD64" s="1346">
        <v>543.23159397000006</v>
      </c>
      <c r="DE64" s="1346">
        <v>534.20541866633596</v>
      </c>
      <c r="DF64" s="1346">
        <v>586.27281080367709</v>
      </c>
      <c r="DG64" s="1346">
        <v>584.55454787058272</v>
      </c>
      <c r="DH64" s="1346">
        <v>584.35787180960597</v>
      </c>
      <c r="DI64" s="1346">
        <v>579.9877225629001</v>
      </c>
      <c r="DJ64" s="1346">
        <v>527.91520157475099</v>
      </c>
      <c r="DK64" s="1346">
        <v>538.13852996813205</v>
      </c>
      <c r="DL64" s="1346">
        <v>539.9088661322287</v>
      </c>
      <c r="DM64" s="1346">
        <v>572.32820262761493</v>
      </c>
      <c r="DN64" s="1346">
        <v>547.52000042000009</v>
      </c>
      <c r="DO64" s="1346">
        <v>519.99677008999993</v>
      </c>
      <c r="DP64" s="1346">
        <v>606.53153344000009</v>
      </c>
      <c r="DQ64" s="1346">
        <v>551.6985327000001</v>
      </c>
      <c r="DR64" s="1346">
        <v>636.64646244999994</v>
      </c>
      <c r="DS64" s="1347">
        <v>673.87360643999989</v>
      </c>
      <c r="DT64" s="1347">
        <v>619.27020881999988</v>
      </c>
      <c r="DU64" s="1347">
        <v>611.99514858000009</v>
      </c>
      <c r="DV64" s="1347">
        <v>604.53690263999999</v>
      </c>
      <c r="DW64" s="1347">
        <v>609.28426314000001</v>
      </c>
      <c r="DX64" s="1347">
        <v>612.68013030999998</v>
      </c>
      <c r="DY64" s="1347">
        <v>627.35481892999996</v>
      </c>
      <c r="DZ64" s="1347">
        <v>566.12000575000002</v>
      </c>
      <c r="EA64" s="1347">
        <v>486.30634695000003</v>
      </c>
      <c r="EB64" s="1347">
        <v>458.28895900999999</v>
      </c>
      <c r="EC64" s="1347">
        <v>481.92924024000007</v>
      </c>
      <c r="ED64" s="1347">
        <v>556.00126534999993</v>
      </c>
      <c r="EE64" s="1347">
        <v>542.15619826000011</v>
      </c>
      <c r="EF64" s="1347">
        <v>464.77925592999992</v>
      </c>
      <c r="EG64" s="1347">
        <v>547.16040397000006</v>
      </c>
      <c r="EH64" s="1347">
        <v>560.07594283999993</v>
      </c>
      <c r="EI64" s="1347">
        <v>552.46725097000001</v>
      </c>
      <c r="EJ64" s="1347">
        <v>593.25336072999994</v>
      </c>
      <c r="EK64" s="1347">
        <v>602.18647276000002</v>
      </c>
      <c r="EL64" s="1347">
        <v>502.89587111999998</v>
      </c>
      <c r="EM64" s="1347">
        <v>557.45021867000003</v>
      </c>
      <c r="EN64" s="1347">
        <v>530.65708673000006</v>
      </c>
      <c r="EO64" s="1347">
        <v>510.20106442000008</v>
      </c>
      <c r="EP64" s="1347">
        <v>578.51522956000008</v>
      </c>
      <c r="EQ64" s="1347">
        <v>574.7159431</v>
      </c>
      <c r="ER64" s="1347">
        <v>519.89162003999991</v>
      </c>
      <c r="ES64" s="1347">
        <v>449.18201721000008</v>
      </c>
      <c r="ET64" s="1347">
        <v>454.96623088000001</v>
      </c>
    </row>
    <row r="65" spans="1:150" ht="15.95" customHeight="1" x14ac:dyDescent="0.3">
      <c r="A65" s="1343" t="s">
        <v>785</v>
      </c>
      <c r="B65" s="645">
        <v>674.17864708000002</v>
      </c>
      <c r="C65" s="645">
        <v>706.76778059999992</v>
      </c>
      <c r="D65" s="645">
        <v>707.05907008000008</v>
      </c>
      <c r="E65" s="645">
        <v>745.29963460999988</v>
      </c>
      <c r="F65" s="645">
        <v>580.49124470000004</v>
      </c>
      <c r="G65" s="645">
        <v>582.30800992000002</v>
      </c>
      <c r="H65" s="645">
        <v>596.79371203999995</v>
      </c>
      <c r="I65" s="645">
        <v>601.44582905000004</v>
      </c>
      <c r="J65" s="645">
        <v>648.31952114000001</v>
      </c>
      <c r="K65" s="645">
        <v>694.29697771999997</v>
      </c>
      <c r="L65" s="645">
        <v>720.60236027999986</v>
      </c>
      <c r="M65" s="645">
        <v>734.65367463999996</v>
      </c>
      <c r="N65" s="645">
        <v>730.80384248999997</v>
      </c>
      <c r="O65" s="645">
        <v>755.77603908122205</v>
      </c>
      <c r="P65" s="645">
        <v>781.59750591</v>
      </c>
      <c r="Q65" s="645">
        <v>730.71248932999993</v>
      </c>
      <c r="R65" s="645">
        <v>771.89773958000001</v>
      </c>
      <c r="S65" s="645">
        <v>797.59056128999998</v>
      </c>
      <c r="T65" s="645">
        <v>875.31153332999997</v>
      </c>
      <c r="U65" s="645">
        <v>927.79275436000012</v>
      </c>
      <c r="V65" s="645">
        <v>923.37752044000001</v>
      </c>
      <c r="W65" s="645">
        <v>865.38770993000003</v>
      </c>
      <c r="X65" s="645">
        <v>934.72422666000011</v>
      </c>
      <c r="Y65" s="645">
        <v>982.30806139999993</v>
      </c>
      <c r="Z65" s="645">
        <v>913.00096287999997</v>
      </c>
      <c r="AA65" s="645">
        <v>909.44524076000005</v>
      </c>
      <c r="AB65" s="645">
        <v>784.93725673000006</v>
      </c>
      <c r="AC65" s="645">
        <v>767.18885526967188</v>
      </c>
      <c r="AD65" s="645">
        <v>807.95366602000013</v>
      </c>
      <c r="AE65" s="645">
        <v>820.23825711999996</v>
      </c>
      <c r="AF65" s="645">
        <v>927.30651711999985</v>
      </c>
      <c r="AG65" s="645">
        <v>987.56416375000003</v>
      </c>
      <c r="AH65" s="645">
        <v>1005.3925882999999</v>
      </c>
      <c r="AI65" s="645">
        <v>1092.0357902000001</v>
      </c>
      <c r="AJ65" s="645">
        <v>1069.8626834199999</v>
      </c>
      <c r="AK65" s="645">
        <v>1237.9937549599999</v>
      </c>
      <c r="AL65" s="645">
        <v>1376.7569616400001</v>
      </c>
      <c r="AM65" s="645">
        <v>1477.3478381199996</v>
      </c>
      <c r="AN65" s="645">
        <v>1517.3599191499991</v>
      </c>
      <c r="AO65" s="645">
        <v>1597.4944163799992</v>
      </c>
      <c r="AP65" s="645">
        <v>1645.0014562460979</v>
      </c>
      <c r="AQ65" s="645">
        <v>1840.1817647506016</v>
      </c>
      <c r="AR65" s="645">
        <v>1818.6730189992027</v>
      </c>
      <c r="AS65" s="645">
        <v>1844.1208314099974</v>
      </c>
      <c r="AT65" s="645">
        <v>1855.3125900739997</v>
      </c>
      <c r="AU65" s="645">
        <v>1901.7251349566004</v>
      </c>
      <c r="AV65" s="645">
        <v>1899.9024457050002</v>
      </c>
      <c r="AW65" s="645">
        <v>1909.0267832320001</v>
      </c>
      <c r="AX65" s="645">
        <v>1879.3713856188001</v>
      </c>
      <c r="AY65" s="645">
        <v>1938.8317849043999</v>
      </c>
      <c r="AZ65" s="645">
        <v>2033.5676046596991</v>
      </c>
      <c r="BA65" s="645">
        <v>1847.9801696956006</v>
      </c>
      <c r="BB65" s="645">
        <v>2023.8180328912006</v>
      </c>
      <c r="BC65" s="645">
        <v>1874.331628841599</v>
      </c>
      <c r="BD65" s="645">
        <v>1968.9567622912011</v>
      </c>
      <c r="BE65" s="645">
        <v>1996.1312356425019</v>
      </c>
      <c r="BF65" s="645">
        <v>1724.9742009699996</v>
      </c>
      <c r="BG65" s="645">
        <v>2012.9245668140002</v>
      </c>
      <c r="BH65" s="645">
        <v>1795.9712818479009</v>
      </c>
      <c r="BI65" s="645">
        <v>1948.0119240127005</v>
      </c>
      <c r="BJ65" s="645">
        <v>2065.5990897659008</v>
      </c>
      <c r="BK65" s="645">
        <v>2138.4812930608</v>
      </c>
      <c r="BL65" s="645">
        <v>2205.5345366078996</v>
      </c>
      <c r="BM65" s="645">
        <v>1973.407525913</v>
      </c>
      <c r="BN65" s="645">
        <v>1942.6227002523995</v>
      </c>
      <c r="BO65" s="645">
        <v>2172.0236380287997</v>
      </c>
      <c r="BP65" s="645">
        <v>1700.9011893119014</v>
      </c>
      <c r="BQ65" s="645">
        <v>1844.1333598331003</v>
      </c>
      <c r="BR65" s="645">
        <v>1881.3146164784009</v>
      </c>
      <c r="BS65" s="645">
        <v>1880.9652851308001</v>
      </c>
      <c r="BT65" s="645">
        <v>1880.2954700048401</v>
      </c>
      <c r="BU65" s="645">
        <v>1825.8531014793996</v>
      </c>
      <c r="BV65" s="645">
        <v>1880.6848718600002</v>
      </c>
      <c r="BW65" s="645">
        <v>1831.4687303483151</v>
      </c>
      <c r="BX65" s="645">
        <v>1697.1439994410002</v>
      </c>
      <c r="BY65" s="645">
        <v>1702.3459929057999</v>
      </c>
      <c r="BZ65" s="645">
        <v>1967.4</v>
      </c>
      <c r="CA65" s="645">
        <v>1964.3180499324005</v>
      </c>
      <c r="CB65" s="645">
        <v>1995.3018809564001</v>
      </c>
      <c r="CC65" s="645">
        <v>1817.7463328880001</v>
      </c>
      <c r="CD65" s="645">
        <v>2082.5293196479661</v>
      </c>
      <c r="CE65" s="645">
        <v>1883.6659007779381</v>
      </c>
      <c r="CF65" s="645">
        <v>1915.5019019245615</v>
      </c>
      <c r="CG65" s="645">
        <v>1768.5289212379066</v>
      </c>
      <c r="CH65" s="645">
        <v>1947.4130193710671</v>
      </c>
      <c r="CI65" s="645">
        <v>2122.2853427087834</v>
      </c>
      <c r="CJ65" s="645">
        <v>2113.746955407828</v>
      </c>
      <c r="CK65" s="645">
        <v>2086.7824669300021</v>
      </c>
      <c r="CL65" s="645">
        <v>2088.4495365623284</v>
      </c>
      <c r="CM65" s="645">
        <v>2051.9630958496045</v>
      </c>
      <c r="CN65" s="645">
        <v>2188.8562011476452</v>
      </c>
      <c r="CO65" s="645">
        <v>2194.0324919406985</v>
      </c>
      <c r="CP65" s="645">
        <v>2014.932236953925</v>
      </c>
      <c r="CQ65" s="645">
        <v>2131.7030845426934</v>
      </c>
      <c r="CR65" s="645">
        <v>2108.1578031917002</v>
      </c>
      <c r="CS65" s="645">
        <v>2025.5853234462472</v>
      </c>
      <c r="CT65" s="645">
        <v>2133.8516917276565</v>
      </c>
      <c r="CU65" s="645">
        <v>2061.1036627028793</v>
      </c>
      <c r="CV65" s="645">
        <v>2110.6947561199886</v>
      </c>
      <c r="CW65" s="645">
        <v>2110.2206895628678</v>
      </c>
      <c r="CX65" s="645">
        <v>2035.3660772926742</v>
      </c>
      <c r="CY65" s="645">
        <v>2106.5708892856323</v>
      </c>
      <c r="CZ65" s="645">
        <v>1997.1258950458141</v>
      </c>
      <c r="DA65" s="645">
        <v>1921.3519921208942</v>
      </c>
      <c r="DB65" s="1346">
        <v>2008.393867451168</v>
      </c>
      <c r="DC65" s="1346">
        <v>1846.2343383083</v>
      </c>
      <c r="DD65" s="1346">
        <v>1846.02799150277</v>
      </c>
      <c r="DE65" s="1346">
        <v>1950.4450180282013</v>
      </c>
      <c r="DF65" s="1346">
        <v>1620.8388893086365</v>
      </c>
      <c r="DG65" s="1346">
        <v>1720.9800868253756</v>
      </c>
      <c r="DH65" s="1346">
        <v>1670.2523717250865</v>
      </c>
      <c r="DI65" s="1346">
        <v>1769.103128394333</v>
      </c>
      <c r="DJ65" s="1346">
        <v>1714.0568741045945</v>
      </c>
      <c r="DK65" s="1346">
        <v>1847.3447692612037</v>
      </c>
      <c r="DL65" s="1346">
        <v>1852.5504134929456</v>
      </c>
      <c r="DM65" s="1346">
        <v>1768.7997125954084</v>
      </c>
      <c r="DN65" s="1346">
        <v>1898.216170757632</v>
      </c>
      <c r="DO65" s="1346">
        <v>1918.6323367787618</v>
      </c>
      <c r="DP65" s="1346">
        <v>1756.6700675491427</v>
      </c>
      <c r="DQ65" s="1346">
        <v>1762.2537653687436</v>
      </c>
      <c r="DR65" s="1346">
        <v>1718.5572927461028</v>
      </c>
      <c r="DS65" s="1347">
        <v>1846.9394298365889</v>
      </c>
      <c r="DT65" s="1347">
        <v>1739.5064404003931</v>
      </c>
      <c r="DU65" s="1347">
        <v>1726.150025128866</v>
      </c>
      <c r="DV65" s="1347">
        <v>1736.1552702442971</v>
      </c>
      <c r="DW65" s="1347">
        <v>1730.5909341710817</v>
      </c>
      <c r="DX65" s="1347">
        <v>1722.1050511084284</v>
      </c>
      <c r="DY65" s="1347">
        <v>1832.0223026972239</v>
      </c>
      <c r="DZ65" s="1347">
        <v>1825.6893557894236</v>
      </c>
      <c r="EA65" s="1347">
        <v>1764.2844365653525</v>
      </c>
      <c r="EB65" s="1347">
        <v>1767.096610315697</v>
      </c>
      <c r="EC65" s="1347">
        <v>1700.3515996501349</v>
      </c>
      <c r="ED65" s="1347">
        <v>1789.8537162834525</v>
      </c>
      <c r="EE65" s="1347">
        <v>1774.7589723552619</v>
      </c>
      <c r="EF65" s="1347">
        <v>1700.3544783832272</v>
      </c>
      <c r="EG65" s="1347">
        <v>1663.9912121175967</v>
      </c>
      <c r="EH65" s="1347">
        <v>1565.9953072670462</v>
      </c>
      <c r="EI65" s="1347">
        <v>1586.4733866787665</v>
      </c>
      <c r="EJ65" s="1347">
        <v>1472.4161640563334</v>
      </c>
      <c r="EK65" s="1347">
        <v>1488.9665084486726</v>
      </c>
      <c r="EL65" s="1347">
        <v>1517.9080100162078</v>
      </c>
      <c r="EM65" s="1347">
        <v>1515.9270969254208</v>
      </c>
      <c r="EN65" s="1347">
        <v>1675.4781046417404</v>
      </c>
      <c r="EO65" s="1347">
        <v>1670.169435616905</v>
      </c>
      <c r="EP65" s="1347">
        <v>1727.4820586980782</v>
      </c>
      <c r="EQ65" s="1347">
        <v>1709.1485815410588</v>
      </c>
      <c r="ER65" s="1347">
        <v>2118.1402838528461</v>
      </c>
      <c r="ES65" s="1347">
        <v>2139.3035260482407</v>
      </c>
      <c r="ET65" s="1347">
        <v>2315.9525395098485</v>
      </c>
    </row>
    <row r="66" spans="1:150" ht="18" thickBot="1" x14ac:dyDescent="0.35">
      <c r="A66" s="1354"/>
      <c r="B66" s="1355"/>
      <c r="C66" s="1355"/>
      <c r="D66" s="1355"/>
      <c r="E66" s="1355"/>
      <c r="F66" s="1355"/>
      <c r="G66" s="1355"/>
      <c r="H66" s="1355"/>
      <c r="I66" s="1355"/>
      <c r="J66" s="1356"/>
      <c r="K66" s="1356"/>
      <c r="L66" s="1356"/>
      <c r="M66" s="1356"/>
      <c r="N66" s="1356"/>
      <c r="O66" s="1356"/>
      <c r="P66" s="1356"/>
      <c r="Q66" s="1356"/>
      <c r="R66" s="1355"/>
      <c r="S66" s="1355"/>
      <c r="T66" s="1355"/>
      <c r="U66" s="1355"/>
      <c r="V66" s="1356"/>
      <c r="W66" s="1356"/>
      <c r="X66" s="1356"/>
      <c r="Y66" s="1356"/>
      <c r="Z66" s="1356"/>
      <c r="AA66" s="1356"/>
      <c r="AB66" s="1356"/>
      <c r="AC66" s="1356"/>
      <c r="AD66" s="1356"/>
      <c r="AE66" s="1356"/>
      <c r="AF66" s="1356"/>
      <c r="AG66" s="1356"/>
      <c r="AH66" s="1356"/>
      <c r="AI66" s="1355"/>
      <c r="AJ66" s="1355"/>
      <c r="AK66" s="1355"/>
      <c r="AL66" s="1355"/>
      <c r="AM66" s="1355"/>
      <c r="AN66" s="1355"/>
      <c r="AO66" s="1355"/>
      <c r="AP66" s="1355"/>
      <c r="AQ66" s="1356"/>
      <c r="AR66" s="1355"/>
      <c r="AS66" s="1355"/>
      <c r="AT66" s="1355"/>
      <c r="AU66" s="1355"/>
      <c r="AV66" s="1355"/>
      <c r="AW66" s="1355"/>
      <c r="AX66" s="1355"/>
      <c r="AY66" s="1355"/>
      <c r="AZ66" s="1355"/>
      <c r="BA66" s="1355"/>
      <c r="BB66" s="1355"/>
      <c r="BC66" s="1355"/>
      <c r="BD66" s="1355"/>
      <c r="BE66" s="1355"/>
      <c r="BF66" s="1355"/>
      <c r="BG66" s="1355"/>
      <c r="BH66" s="1355"/>
      <c r="BI66" s="1355"/>
      <c r="BJ66" s="1355"/>
      <c r="BK66" s="1355"/>
      <c r="BL66" s="1355"/>
      <c r="BM66" s="1355"/>
      <c r="BN66" s="1355"/>
      <c r="BO66" s="1355"/>
      <c r="BP66" s="1355"/>
      <c r="BQ66" s="1355"/>
      <c r="BR66" s="1355"/>
      <c r="BS66" s="1355"/>
      <c r="BT66" s="1355"/>
      <c r="BU66" s="1355"/>
      <c r="BV66" s="1355"/>
      <c r="BW66" s="1355"/>
      <c r="BX66" s="1355"/>
      <c r="BY66" s="1355"/>
      <c r="BZ66" s="1355"/>
      <c r="CA66" s="1355"/>
      <c r="CB66" s="1355"/>
      <c r="CC66" s="1355"/>
      <c r="CD66" s="1355"/>
      <c r="CE66" s="1355"/>
      <c r="CF66" s="1355"/>
      <c r="CG66" s="1355"/>
      <c r="CH66" s="1355"/>
      <c r="CI66" s="1355"/>
      <c r="CJ66" s="1355"/>
      <c r="CK66" s="1355"/>
      <c r="CL66" s="1355"/>
      <c r="CM66" s="1355"/>
      <c r="CN66" s="1355"/>
      <c r="CO66" s="1355"/>
      <c r="CP66" s="1355"/>
      <c r="CQ66" s="1355"/>
      <c r="CR66" s="1355"/>
      <c r="CS66" s="1355"/>
      <c r="CT66" s="1355"/>
      <c r="CU66" s="1355"/>
      <c r="CV66" s="1355"/>
      <c r="CW66" s="1355"/>
      <c r="CX66" s="1355"/>
      <c r="CY66" s="1355"/>
      <c r="CZ66" s="1355"/>
      <c r="DA66" s="1355"/>
      <c r="DB66" s="1357"/>
      <c r="DC66" s="1357"/>
      <c r="DD66" s="1357"/>
      <c r="DE66" s="1357"/>
      <c r="DF66" s="1357"/>
      <c r="DG66" s="1357"/>
      <c r="DH66" s="1357"/>
      <c r="DI66" s="1357"/>
      <c r="DJ66" s="1357"/>
      <c r="DK66" s="1357"/>
      <c r="DL66" s="1357"/>
      <c r="DM66" s="1357"/>
      <c r="DN66" s="1357"/>
      <c r="DO66" s="1357"/>
      <c r="DP66" s="1357"/>
      <c r="DQ66" s="1357"/>
      <c r="DR66" s="1357"/>
      <c r="DS66" s="1358"/>
      <c r="DT66" s="1358"/>
      <c r="DU66" s="1358"/>
      <c r="DV66" s="1358"/>
      <c r="DW66" s="1358"/>
      <c r="DX66" s="1358"/>
      <c r="DY66" s="1358"/>
      <c r="DZ66" s="1358"/>
      <c r="EA66" s="1358"/>
      <c r="EB66" s="1358"/>
      <c r="EC66" s="1358"/>
      <c r="ED66" s="1358"/>
      <c r="EE66" s="1358"/>
      <c r="EF66" s="1358"/>
      <c r="EG66" s="1358"/>
      <c r="EH66" s="1358"/>
      <c r="EI66" s="1358"/>
      <c r="EJ66" s="1358"/>
      <c r="EK66" s="1358"/>
      <c r="EL66" s="1358"/>
      <c r="EM66" s="1358"/>
      <c r="EN66" s="1358"/>
      <c r="EO66" s="1358"/>
      <c r="EP66" s="1358"/>
      <c r="EQ66" s="1358"/>
      <c r="ER66" s="1358"/>
      <c r="ES66" s="1358"/>
      <c r="ET66" s="1358"/>
    </row>
    <row r="67" spans="1:150" ht="18" thickTop="1" thickBot="1" x14ac:dyDescent="0.35">
      <c r="A67" s="1047" t="s">
        <v>875</v>
      </c>
      <c r="B67" s="1359"/>
      <c r="C67" s="1359"/>
      <c r="D67" s="1359"/>
      <c r="E67" s="1359"/>
      <c r="F67" s="1359"/>
      <c r="G67" s="1359"/>
      <c r="H67" s="1360"/>
      <c r="I67" s="1360"/>
      <c r="J67" s="1359"/>
      <c r="K67" s="1359"/>
      <c r="L67" s="1359"/>
      <c r="M67" s="1359"/>
      <c r="N67" s="1359"/>
      <c r="O67" s="1359"/>
      <c r="P67" s="1359"/>
      <c r="Q67" s="1359"/>
      <c r="R67" s="1360"/>
      <c r="S67" s="1360"/>
      <c r="T67" s="1360"/>
      <c r="U67" s="1360"/>
      <c r="V67" s="1359"/>
      <c r="W67" s="1359"/>
      <c r="X67" s="1359"/>
      <c r="Y67" s="1359"/>
      <c r="Z67" s="1359"/>
      <c r="AA67" s="1359"/>
      <c r="AB67" s="1359"/>
      <c r="AC67" s="1359"/>
      <c r="AD67" s="1359"/>
      <c r="AE67" s="1359"/>
      <c r="AF67" s="1359"/>
      <c r="AG67" s="1359"/>
      <c r="AH67" s="1359"/>
      <c r="AI67" s="1361"/>
      <c r="AJ67" s="1361"/>
      <c r="AK67" s="1361"/>
      <c r="AL67" s="1360"/>
      <c r="AM67" s="1359"/>
      <c r="AN67" s="1359"/>
      <c r="AO67" s="1359"/>
      <c r="AP67" s="1359"/>
      <c r="AQ67" s="1359"/>
      <c r="AR67" s="1359"/>
      <c r="AS67" s="1359"/>
      <c r="AT67" s="1359"/>
      <c r="AU67" s="1359"/>
      <c r="AV67" s="1359"/>
      <c r="AW67" s="1359"/>
      <c r="AX67" s="1359"/>
      <c r="AY67" s="1359"/>
      <c r="AZ67" s="1359"/>
      <c r="BA67" s="1359"/>
      <c r="BB67" s="1359"/>
      <c r="BC67" s="1359"/>
      <c r="BD67" s="1359"/>
      <c r="BE67" s="1359"/>
      <c r="BF67" s="1359"/>
      <c r="BG67" s="1359"/>
      <c r="BH67" s="1359"/>
      <c r="BI67" s="1359"/>
      <c r="BJ67" s="1359"/>
      <c r="BK67" s="1359"/>
      <c r="BL67" s="1360"/>
      <c r="BM67" s="1360"/>
      <c r="BN67" s="1360"/>
      <c r="BO67" s="1360"/>
      <c r="BP67" s="1360"/>
      <c r="BQ67" s="1360"/>
      <c r="BR67" s="1360"/>
      <c r="BS67" s="1360"/>
      <c r="BT67" s="1360"/>
      <c r="BU67" s="1360"/>
      <c r="BV67" s="1360"/>
      <c r="BW67" s="1360"/>
      <c r="BX67" s="1360"/>
      <c r="BY67" s="1360"/>
      <c r="BZ67" s="1360"/>
      <c r="CA67" s="1360"/>
      <c r="CB67" s="1360"/>
      <c r="CC67" s="1360"/>
      <c r="CD67" s="1360"/>
      <c r="CE67" s="1360"/>
      <c r="CF67" s="1360"/>
      <c r="CG67" s="1360"/>
      <c r="CH67" s="1360"/>
      <c r="CI67" s="1360"/>
      <c r="CJ67" s="1360"/>
      <c r="CK67" s="1360"/>
      <c r="CL67" s="1360"/>
      <c r="CM67" s="1360"/>
      <c r="CN67" s="1360"/>
      <c r="CO67" s="1360"/>
      <c r="CP67" s="1360"/>
      <c r="CQ67" s="1360"/>
      <c r="CR67" s="1360"/>
      <c r="CS67" s="1360"/>
      <c r="CT67" s="1360"/>
      <c r="CU67" s="1360"/>
      <c r="CV67" s="1360"/>
      <c r="CW67" s="1360"/>
      <c r="CX67" s="1360"/>
      <c r="CY67" s="1360"/>
      <c r="CZ67" s="1360"/>
      <c r="DA67" s="1360"/>
      <c r="DD67" s="1362"/>
      <c r="DE67" s="1362"/>
      <c r="DF67" s="1362"/>
      <c r="DG67" s="1362"/>
      <c r="DH67" s="1362"/>
      <c r="DI67" s="1362"/>
      <c r="DJ67" s="1362"/>
      <c r="DK67" s="1362"/>
      <c r="DL67" s="1362"/>
      <c r="DM67" s="1362"/>
      <c r="DN67" s="1362"/>
      <c r="DO67" s="1362"/>
    </row>
    <row r="68" spans="1:150" ht="18.75" thickTop="1" thickBot="1" x14ac:dyDescent="0.35">
      <c r="A68" s="1338" t="s">
        <v>817</v>
      </c>
      <c r="B68" s="1363">
        <v>38504</v>
      </c>
      <c r="C68" s="1363">
        <v>38534</v>
      </c>
      <c r="D68" s="1363">
        <v>38565</v>
      </c>
      <c r="E68" s="1363">
        <v>38596</v>
      </c>
      <c r="F68" s="1363">
        <v>38626</v>
      </c>
      <c r="G68" s="1363">
        <v>38657</v>
      </c>
      <c r="H68" s="1363">
        <v>38687</v>
      </c>
      <c r="I68" s="1363">
        <v>38718</v>
      </c>
      <c r="J68" s="1363">
        <v>38749</v>
      </c>
      <c r="K68" s="1363">
        <v>38777</v>
      </c>
      <c r="L68" s="1363">
        <v>38808</v>
      </c>
      <c r="M68" s="1363">
        <v>38838</v>
      </c>
      <c r="N68" s="1363">
        <v>38869</v>
      </c>
      <c r="O68" s="1363">
        <v>38899</v>
      </c>
      <c r="P68" s="1363">
        <v>38930</v>
      </c>
      <c r="Q68" s="1363">
        <v>38961</v>
      </c>
      <c r="R68" s="1363">
        <v>38991</v>
      </c>
      <c r="S68" s="1363">
        <v>39022</v>
      </c>
      <c r="T68" s="1363">
        <v>39052</v>
      </c>
      <c r="U68" s="1363">
        <v>39083</v>
      </c>
      <c r="V68" s="1363">
        <v>39114</v>
      </c>
      <c r="W68" s="1363">
        <v>39142</v>
      </c>
      <c r="X68" s="1363">
        <v>39173</v>
      </c>
      <c r="Y68" s="1363">
        <v>39203</v>
      </c>
      <c r="Z68" s="1363">
        <v>39234</v>
      </c>
      <c r="AA68" s="1363">
        <v>39264</v>
      </c>
      <c r="AB68" s="1363">
        <v>39295</v>
      </c>
      <c r="AC68" s="1363">
        <v>39326</v>
      </c>
      <c r="AD68" s="1363">
        <v>39356</v>
      </c>
      <c r="AE68" s="1363">
        <v>39387</v>
      </c>
      <c r="AF68" s="1363">
        <v>39417</v>
      </c>
      <c r="AG68" s="1363">
        <v>39448</v>
      </c>
      <c r="AH68" s="1363">
        <v>39479</v>
      </c>
      <c r="AI68" s="1363">
        <v>39508</v>
      </c>
      <c r="AJ68" s="1363">
        <v>39539</v>
      </c>
      <c r="AK68" s="1363">
        <v>39569</v>
      </c>
      <c r="AL68" s="1363">
        <v>39600</v>
      </c>
      <c r="AM68" s="1363">
        <v>39630</v>
      </c>
      <c r="AN68" s="1363">
        <v>39661</v>
      </c>
      <c r="AO68" s="1363">
        <v>39692</v>
      </c>
      <c r="AP68" s="1363">
        <f t="shared" ref="AP68:BH68" si="0">AP3</f>
        <v>39722</v>
      </c>
      <c r="AQ68" s="1363">
        <f t="shared" si="0"/>
        <v>39753</v>
      </c>
      <c r="AR68" s="1363">
        <f t="shared" si="0"/>
        <v>39783</v>
      </c>
      <c r="AS68" s="1363">
        <f t="shared" si="0"/>
        <v>39814</v>
      </c>
      <c r="AT68" s="1363">
        <f t="shared" si="0"/>
        <v>39853</v>
      </c>
      <c r="AU68" s="1363">
        <f t="shared" si="0"/>
        <v>39881</v>
      </c>
      <c r="AV68" s="1363">
        <f t="shared" si="0"/>
        <v>39912</v>
      </c>
      <c r="AW68" s="1363">
        <f t="shared" si="0"/>
        <v>39942</v>
      </c>
      <c r="AX68" s="1363">
        <f t="shared" si="0"/>
        <v>39973</v>
      </c>
      <c r="AY68" s="1363">
        <f t="shared" si="0"/>
        <v>40003</v>
      </c>
      <c r="AZ68" s="1363">
        <f t="shared" si="0"/>
        <v>40034</v>
      </c>
      <c r="BA68" s="1363">
        <f t="shared" si="0"/>
        <v>40065</v>
      </c>
      <c r="BB68" s="1363">
        <f t="shared" si="0"/>
        <v>40095</v>
      </c>
      <c r="BC68" s="1363">
        <f t="shared" si="0"/>
        <v>40126</v>
      </c>
      <c r="BD68" s="1363">
        <f t="shared" si="0"/>
        <v>40156</v>
      </c>
      <c r="BE68" s="1363">
        <f t="shared" si="0"/>
        <v>40187</v>
      </c>
      <c r="BF68" s="1363">
        <f t="shared" si="0"/>
        <v>40218</v>
      </c>
      <c r="BG68" s="1363">
        <f t="shared" si="0"/>
        <v>40246</v>
      </c>
      <c r="BH68" s="1363">
        <f t="shared" si="0"/>
        <v>40277</v>
      </c>
      <c r="BI68" s="1363">
        <f>BI3</f>
        <v>40307</v>
      </c>
      <c r="BJ68" s="1363">
        <f>BJ3</f>
        <v>40338</v>
      </c>
      <c r="BK68" s="1363">
        <f>BK3</f>
        <v>40368</v>
      </c>
      <c r="BL68" s="1363">
        <v>40399</v>
      </c>
      <c r="BM68" s="1363">
        <f t="shared" ref="BM68:BX68" si="1">BM3</f>
        <v>40430</v>
      </c>
      <c r="BN68" s="1363" t="str">
        <f t="shared" si="1"/>
        <v xml:space="preserve">Oct-10 </v>
      </c>
      <c r="BO68" s="1363" t="str">
        <f t="shared" si="1"/>
        <v xml:space="preserve">Nov-10 </v>
      </c>
      <c r="BP68" s="1363" t="str">
        <f t="shared" si="1"/>
        <v>Dec-10</v>
      </c>
      <c r="BQ68" s="1363" t="str">
        <f t="shared" si="1"/>
        <v>Jan-11</v>
      </c>
      <c r="BR68" s="1363">
        <f t="shared" si="1"/>
        <v>40575</v>
      </c>
      <c r="BS68" s="1363">
        <f t="shared" si="1"/>
        <v>40603</v>
      </c>
      <c r="BT68" s="1363">
        <f t="shared" si="1"/>
        <v>40634</v>
      </c>
      <c r="BU68" s="1363">
        <f t="shared" si="1"/>
        <v>40664</v>
      </c>
      <c r="BV68" s="1363">
        <f t="shared" si="1"/>
        <v>40695</v>
      </c>
      <c r="BW68" s="1363">
        <f t="shared" si="1"/>
        <v>40725</v>
      </c>
      <c r="BX68" s="1363">
        <f t="shared" si="1"/>
        <v>40756</v>
      </c>
      <c r="BY68" s="1363">
        <f>BY3</f>
        <v>40787</v>
      </c>
      <c r="BZ68" s="1364">
        <v>40817</v>
      </c>
      <c r="CA68" s="1364">
        <v>40848</v>
      </c>
      <c r="CB68" s="1364">
        <v>40878</v>
      </c>
      <c r="CC68" s="1364">
        <v>40909</v>
      </c>
      <c r="CD68" s="1364">
        <v>40940</v>
      </c>
      <c r="CE68" s="1364">
        <v>40969</v>
      </c>
      <c r="CF68" s="1364">
        <v>41000</v>
      </c>
      <c r="CG68" s="1364">
        <v>41030</v>
      </c>
      <c r="CH68" s="1364">
        <v>41061</v>
      </c>
      <c r="CI68" s="1364">
        <v>41091</v>
      </c>
      <c r="CJ68" s="1364">
        <v>41122</v>
      </c>
      <c r="CK68" s="1364">
        <v>41153</v>
      </c>
      <c r="CL68" s="1364">
        <v>41183</v>
      </c>
      <c r="CM68" s="1364">
        <v>41214</v>
      </c>
      <c r="CN68" s="1364">
        <v>41244</v>
      </c>
      <c r="CO68" s="1364">
        <v>41275</v>
      </c>
      <c r="CP68" s="1364">
        <v>41306</v>
      </c>
      <c r="CQ68" s="1364">
        <v>41334</v>
      </c>
      <c r="CR68" s="1364">
        <v>41365</v>
      </c>
      <c r="CS68" s="1364" t="str">
        <f>CS3</f>
        <v>May-13</v>
      </c>
      <c r="CT68" s="1364" t="str">
        <f>CT3</f>
        <v>June-13</v>
      </c>
      <c r="CU68" s="1339" t="s">
        <v>931</v>
      </c>
      <c r="CV68" s="1339" t="s">
        <v>932</v>
      </c>
      <c r="CW68" s="1339" t="s">
        <v>933</v>
      </c>
      <c r="CX68" s="1339" t="str">
        <f>CX3</f>
        <v>Oct-13</v>
      </c>
      <c r="CY68" s="1339" t="s">
        <v>942</v>
      </c>
      <c r="CZ68" s="1339" t="s">
        <v>943</v>
      </c>
      <c r="DA68" s="1339" t="s">
        <v>944</v>
      </c>
      <c r="DB68" s="1339" t="s">
        <v>935</v>
      </c>
      <c r="DC68" s="1339" t="s">
        <v>936</v>
      </c>
      <c r="DD68" s="1339" t="s">
        <v>937</v>
      </c>
      <c r="DE68" s="1339" t="s">
        <v>938</v>
      </c>
      <c r="DF68" s="1339" t="s">
        <v>939</v>
      </c>
      <c r="DG68" s="1339" t="s">
        <v>940</v>
      </c>
      <c r="DH68" s="1339">
        <v>41865</v>
      </c>
      <c r="DI68" s="1339">
        <f>DI3</f>
        <v>41896</v>
      </c>
      <c r="DJ68" s="1339">
        <v>41926</v>
      </c>
      <c r="DK68" s="1339">
        <v>41957</v>
      </c>
      <c r="DL68" s="1339">
        <v>41987</v>
      </c>
      <c r="DM68" s="1339">
        <v>42018</v>
      </c>
      <c r="DN68" s="1339">
        <v>42049</v>
      </c>
      <c r="DO68" s="1339">
        <v>42077</v>
      </c>
      <c r="DP68" s="1339">
        <v>42108</v>
      </c>
      <c r="DQ68" s="1339">
        <v>42138</v>
      </c>
      <c r="DR68" s="1339">
        <v>42169</v>
      </c>
      <c r="DS68" s="1339">
        <v>42199</v>
      </c>
      <c r="DT68" s="1339">
        <v>42230</v>
      </c>
      <c r="DU68" s="1339">
        <v>42261</v>
      </c>
      <c r="DV68" s="1339">
        <v>42291</v>
      </c>
      <c r="DW68" s="1339">
        <v>42322</v>
      </c>
      <c r="DX68" s="1339">
        <v>42352</v>
      </c>
      <c r="DY68" s="1339">
        <v>42383</v>
      </c>
      <c r="DZ68" s="1339">
        <v>42414</v>
      </c>
      <c r="EA68" s="1339">
        <v>42443</v>
      </c>
      <c r="EB68" s="1339">
        <v>42474</v>
      </c>
      <c r="EC68" s="1339">
        <v>42504</v>
      </c>
      <c r="ED68" s="1339">
        <v>42535</v>
      </c>
      <c r="EE68" s="1339">
        <v>42565</v>
      </c>
      <c r="EF68" s="1339">
        <v>42596</v>
      </c>
      <c r="EG68" s="1339">
        <v>42627</v>
      </c>
      <c r="EH68" s="1339">
        <v>42657</v>
      </c>
      <c r="EI68" s="1339">
        <v>42688</v>
      </c>
      <c r="EJ68" s="1339">
        <v>42718</v>
      </c>
      <c r="EK68" s="1339">
        <v>42749</v>
      </c>
      <c r="EL68" s="1339">
        <v>42780</v>
      </c>
      <c r="EM68" s="1339">
        <v>42808</v>
      </c>
      <c r="EN68" s="1339">
        <v>42839</v>
      </c>
      <c r="EO68" s="1339">
        <v>42869</v>
      </c>
      <c r="EP68" s="1339">
        <v>42900</v>
      </c>
      <c r="EQ68" s="1339">
        <v>42930</v>
      </c>
      <c r="ER68" s="1339">
        <v>42961</v>
      </c>
      <c r="ES68" s="1339">
        <v>42992</v>
      </c>
      <c r="ET68" s="1339">
        <v>43022</v>
      </c>
    </row>
    <row r="69" spans="1:150" ht="21" customHeight="1" thickTop="1" x14ac:dyDescent="0.3">
      <c r="A69" s="1340" t="s">
        <v>876</v>
      </c>
      <c r="B69" s="640">
        <f>SUM(B71:B81)</f>
        <v>15534.715479992785</v>
      </c>
      <c r="C69" s="640">
        <f>SUM(C71:C81)</f>
        <v>15551.581107641709</v>
      </c>
      <c r="D69" s="640">
        <f>SUM(D71:D81)</f>
        <v>15857.540520883158</v>
      </c>
      <c r="E69" s="640">
        <f>SUM(E71:E81)</f>
        <v>16259.128164221001</v>
      </c>
      <c r="F69" s="640">
        <v>16621.625371383201</v>
      </c>
      <c r="G69" s="640">
        <v>17344.254700009402</v>
      </c>
      <c r="H69" s="640">
        <f>17142.8210698872+0.1</f>
        <v>17142.921069887198</v>
      </c>
      <c r="I69" s="640">
        <v>17412.348318011598</v>
      </c>
      <c r="J69" s="640">
        <v>17663.588057463399</v>
      </c>
      <c r="K69" s="640">
        <v>17331.447386046402</v>
      </c>
      <c r="L69" s="640">
        <v>17545.381388944999</v>
      </c>
      <c r="M69" s="640">
        <v>17873.917430271002</v>
      </c>
      <c r="N69" s="640">
        <v>17712.509658889609</v>
      </c>
      <c r="O69" s="640">
        <v>18221.417730355264</v>
      </c>
      <c r="P69" s="640">
        <v>18369.127777855472</v>
      </c>
      <c r="Q69" s="640">
        <v>18370.429783177602</v>
      </c>
      <c r="R69" s="640">
        <v>19238.7990283984</v>
      </c>
      <c r="S69" s="640">
        <v>20154.658659618399</v>
      </c>
      <c r="T69" s="640">
        <v>20322.221825653749</v>
      </c>
      <c r="U69" s="640">
        <v>20533.077547965935</v>
      </c>
      <c r="V69" s="640">
        <v>19898.464643666535</v>
      </c>
      <c r="W69" s="640">
        <v>19782.9814839311</v>
      </c>
      <c r="X69" s="640">
        <v>19424.235049867795</v>
      </c>
      <c r="Y69" s="640">
        <v>19407.224558435708</v>
      </c>
      <c r="Z69" s="640">
        <v>19736.423031155453</v>
      </c>
      <c r="AA69" s="640">
        <v>20057.757416782846</v>
      </c>
      <c r="AB69" s="640">
        <v>20490.007732765978</v>
      </c>
      <c r="AC69" s="640">
        <v>20534.883102903488</v>
      </c>
      <c r="AD69" s="640">
        <v>20642.523940806899</v>
      </c>
      <c r="AE69" s="640">
        <v>20944.717743009489</v>
      </c>
      <c r="AF69" s="640">
        <v>21265.296929418433</v>
      </c>
      <c r="AG69" s="640">
        <v>21314.696417409825</v>
      </c>
      <c r="AH69" s="640">
        <v>21267.47525240896</v>
      </c>
      <c r="AI69" s="640">
        <v>20172.098443272618</v>
      </c>
      <c r="AJ69" s="640">
        <v>19624.106964845541</v>
      </c>
      <c r="AK69" s="640">
        <v>19504.635869383401</v>
      </c>
      <c r="AL69" s="640">
        <v>20053.862372435593</v>
      </c>
      <c r="AM69" s="640">
        <v>20667.874862304339</v>
      </c>
      <c r="AN69" s="640">
        <v>20462.533228536126</v>
      </c>
      <c r="AO69" s="640">
        <v>22386.020096846762</v>
      </c>
      <c r="AP69" s="640">
        <v>22900.08146408058</v>
      </c>
      <c r="AQ69" s="640">
        <v>23457.071607187379</v>
      </c>
      <c r="AR69" s="640">
        <v>22934.230959316224</v>
      </c>
      <c r="AS69" s="640">
        <v>23234.684819306</v>
      </c>
      <c r="AT69" s="640">
        <v>22773.461748763268</v>
      </c>
      <c r="AU69" s="640">
        <v>22622.710745385102</v>
      </c>
      <c r="AV69" s="640">
        <v>22849.874717900842</v>
      </c>
      <c r="AW69" s="640">
        <v>22990.425057027864</v>
      </c>
      <c r="AX69" s="640">
        <v>23295.424851176209</v>
      </c>
      <c r="AY69" s="640">
        <v>22483.834127549278</v>
      </c>
      <c r="AZ69" s="640">
        <v>20492.530891308877</v>
      </c>
      <c r="BA69" s="640">
        <v>20441.184876816464</v>
      </c>
      <c r="BB69" s="640">
        <v>20088.507710416325</v>
      </c>
      <c r="BC69" s="640">
        <v>20510.609331320153</v>
      </c>
      <c r="BD69" s="640">
        <v>20423.716994714796</v>
      </c>
      <c r="BE69" s="640">
        <v>20748.261384012705</v>
      </c>
      <c r="BF69" s="640">
        <v>21108.894633266525</v>
      </c>
      <c r="BG69" s="640">
        <v>20572.551497059405</v>
      </c>
      <c r="BH69" s="640">
        <v>20632.168267715348</v>
      </c>
      <c r="BI69" s="640">
        <v>21121.063180578414</v>
      </c>
      <c r="BJ69" s="640">
        <v>22362.550845925103</v>
      </c>
      <c r="BK69" s="640">
        <v>22913.001886068058</v>
      </c>
      <c r="BL69" s="640">
        <v>23450.334374147646</v>
      </c>
      <c r="BM69" s="640">
        <v>23676.042296554071</v>
      </c>
      <c r="BN69" s="640">
        <v>23669.335457981753</v>
      </c>
      <c r="BO69" s="640">
        <v>24162.901493322493</v>
      </c>
      <c r="BP69" s="640">
        <v>24070.509099470339</v>
      </c>
      <c r="BQ69" s="640">
        <v>24240.234066081899</v>
      </c>
      <c r="BR69" s="640">
        <v>24012.672125783309</v>
      </c>
      <c r="BS69" s="640">
        <v>24286.518985130639</v>
      </c>
      <c r="BT69" s="640">
        <v>24138.731284891997</v>
      </c>
      <c r="BU69" s="640">
        <v>24529.939047737578</v>
      </c>
      <c r="BV69" s="640">
        <v>25185.746033479303</v>
      </c>
      <c r="BW69" s="640">
        <v>25188.948629781582</v>
      </c>
      <c r="BX69" s="640">
        <v>24907.081930107499</v>
      </c>
      <c r="BY69" s="640">
        <v>26092.947820135505</v>
      </c>
      <c r="BZ69" s="640">
        <v>26349.1</v>
      </c>
      <c r="CA69" s="640">
        <v>27206.612153176153</v>
      </c>
      <c r="CB69" s="640">
        <v>28681.643784660053</v>
      </c>
      <c r="CC69" s="640">
        <v>27785.594685889882</v>
      </c>
      <c r="CD69" s="640">
        <v>26832.265957792031</v>
      </c>
      <c r="CE69" s="640">
        <v>26097.291875733121</v>
      </c>
      <c r="CF69" s="640">
        <v>26267.037581531244</v>
      </c>
      <c r="CG69" s="640">
        <v>27405.717356457313</v>
      </c>
      <c r="CH69" s="640">
        <v>28698.361136745865</v>
      </c>
      <c r="CI69" s="640">
        <v>28414.864862639693</v>
      </c>
      <c r="CJ69" s="640">
        <v>30025.347683903914</v>
      </c>
      <c r="CK69" s="640">
        <v>29523.271206021916</v>
      </c>
      <c r="CL69" s="640">
        <v>29665.347799692237</v>
      </c>
      <c r="CM69" s="640">
        <v>30975.302527422784</v>
      </c>
      <c r="CN69" s="640">
        <v>31270.48650679236</v>
      </c>
      <c r="CO69" s="640">
        <v>29929.005352768458</v>
      </c>
      <c r="CP69" s="640">
        <v>29638.775421588238</v>
      </c>
      <c r="CQ69" s="640">
        <v>29997.878928081911</v>
      </c>
      <c r="CR69" s="640">
        <v>29959.801799941222</v>
      </c>
      <c r="CS69" s="640">
        <v>27179.48184400428</v>
      </c>
      <c r="CT69" s="640">
        <v>27646.230292458618</v>
      </c>
      <c r="CU69" s="640">
        <v>28092.996190544487</v>
      </c>
      <c r="CV69" s="640">
        <v>28058.066532249144</v>
      </c>
      <c r="CW69" s="640">
        <v>28292.560840040274</v>
      </c>
      <c r="CX69" s="640">
        <v>29761.787088236259</v>
      </c>
      <c r="CY69" s="640">
        <v>29598.640591170228</v>
      </c>
      <c r="CZ69" s="640">
        <v>28886.384578500332</v>
      </c>
      <c r="DA69" s="640">
        <v>29842.316659375214</v>
      </c>
      <c r="DB69" s="640">
        <v>28844.820263700629</v>
      </c>
      <c r="DC69" s="640">
        <v>28683.368316616696</v>
      </c>
      <c r="DD69" s="640">
        <v>29630.164175226539</v>
      </c>
      <c r="DE69" s="640">
        <v>29077.350179624467</v>
      </c>
      <c r="DF69" s="640">
        <v>31392.78113611753</v>
      </c>
      <c r="DG69" s="640">
        <v>29960.213866002698</v>
      </c>
      <c r="DH69" s="640">
        <v>29029.603343374689</v>
      </c>
      <c r="DI69" s="640">
        <v>30323.435513522774</v>
      </c>
      <c r="DJ69" s="640">
        <v>29307.51470376318</v>
      </c>
      <c r="DK69" s="640">
        <v>31433.952767863015</v>
      </c>
      <c r="DL69" s="640">
        <v>31498.306674303443</v>
      </c>
      <c r="DM69" s="640">
        <v>30793.484584881444</v>
      </c>
      <c r="DN69" s="640">
        <v>31634.440020418235</v>
      </c>
      <c r="DO69" s="640">
        <v>31080.475349560293</v>
      </c>
      <c r="DP69" s="640">
        <v>30460.241711645518</v>
      </c>
      <c r="DQ69" s="640">
        <v>30209.301077846336</v>
      </c>
      <c r="DR69" s="640">
        <v>30034.2841633073</v>
      </c>
      <c r="DS69" s="1365">
        <v>29998.251371028218</v>
      </c>
      <c r="DT69" s="1365">
        <v>30130.413851902253</v>
      </c>
      <c r="DU69" s="1365">
        <v>30795.076807420846</v>
      </c>
      <c r="DV69" s="1365">
        <v>30854.489598515356</v>
      </c>
      <c r="DW69" s="1365">
        <v>31715.203908071457</v>
      </c>
      <c r="DX69" s="1365">
        <v>31805.33094956986</v>
      </c>
      <c r="DY69" s="1365">
        <v>31470.338807725955</v>
      </c>
      <c r="DZ69" s="1365">
        <v>31378.040870494162</v>
      </c>
      <c r="EA69" s="1365">
        <v>30892.743973904449</v>
      </c>
      <c r="EB69" s="1365">
        <v>30466.997469298349</v>
      </c>
      <c r="EC69" s="1365">
        <v>30331.83891796528</v>
      </c>
      <c r="ED69" s="1365">
        <v>31066.610878760421</v>
      </c>
      <c r="EE69" s="1365">
        <v>30980.225947740364</v>
      </c>
      <c r="EF69" s="1365">
        <v>30131.834358437562</v>
      </c>
      <c r="EG69" s="1365">
        <v>29572.849767004762</v>
      </c>
      <c r="EH69" s="1365">
        <v>29370.191528380616</v>
      </c>
      <c r="EI69" s="1365">
        <v>29542.12614865692</v>
      </c>
      <c r="EJ69" s="1365">
        <v>30031.439391011405</v>
      </c>
      <c r="EK69" s="1365">
        <v>30173.631811061354</v>
      </c>
      <c r="EL69" s="1365">
        <v>29906.647817670157</v>
      </c>
      <c r="EM69" s="1365">
        <v>29701.019232972572</v>
      </c>
      <c r="EN69" s="1365">
        <v>30408.949113212584</v>
      </c>
      <c r="EO69" s="1365">
        <v>30553.902096962051</v>
      </c>
      <c r="EP69" s="1365">
        <v>31694.877149614284</v>
      </c>
      <c r="EQ69" s="1365">
        <v>31579.660205608474</v>
      </c>
      <c r="ER69" s="1365">
        <v>31625.831394352103</v>
      </c>
      <c r="ES69" s="1365">
        <v>31975.955957721268</v>
      </c>
      <c r="ET69" s="1365">
        <v>32024.080860993086</v>
      </c>
    </row>
    <row r="70" spans="1:150" ht="15.95" customHeight="1" x14ac:dyDescent="0.3">
      <c r="A70" s="1343" t="s">
        <v>829</v>
      </c>
      <c r="B70" s="640"/>
      <c r="C70" s="640"/>
      <c r="D70" s="640"/>
      <c r="E70" s="640"/>
      <c r="F70" s="640"/>
      <c r="G70" s="640"/>
      <c r="H70" s="645"/>
      <c r="I70" s="645"/>
      <c r="J70" s="645"/>
      <c r="K70" s="645"/>
      <c r="L70" s="645"/>
      <c r="M70" s="645"/>
      <c r="N70" s="645"/>
      <c r="O70" s="645"/>
      <c r="P70" s="645"/>
      <c r="Q70" s="645"/>
      <c r="R70" s="645"/>
      <c r="S70" s="645"/>
      <c r="T70" s="645"/>
      <c r="U70" s="645"/>
      <c r="V70" s="645"/>
      <c r="W70" s="645"/>
      <c r="X70" s="645"/>
      <c r="Y70" s="645"/>
      <c r="Z70" s="645"/>
      <c r="AA70" s="645"/>
      <c r="AB70" s="645"/>
      <c r="AC70" s="645"/>
      <c r="AD70" s="645"/>
      <c r="AE70" s="645"/>
      <c r="AF70" s="645"/>
      <c r="AG70" s="645"/>
      <c r="AH70" s="645"/>
      <c r="AI70" s="645"/>
      <c r="AJ70" s="645"/>
      <c r="AK70" s="645"/>
      <c r="AL70" s="645"/>
      <c r="AM70" s="640"/>
      <c r="AN70" s="640"/>
      <c r="AO70" s="640"/>
      <c r="AP70" s="640"/>
      <c r="AQ70" s="640"/>
      <c r="AR70" s="640"/>
      <c r="AS70" s="640"/>
      <c r="AT70" s="640"/>
      <c r="AU70" s="640"/>
      <c r="AV70" s="640"/>
      <c r="AW70" s="640"/>
      <c r="AX70" s="640"/>
      <c r="AY70" s="640"/>
      <c r="AZ70" s="640"/>
      <c r="BA70" s="640"/>
      <c r="BB70" s="640"/>
      <c r="BC70" s="640"/>
      <c r="BD70" s="640"/>
      <c r="BE70" s="640"/>
      <c r="BF70" s="640"/>
      <c r="BG70" s="640"/>
      <c r="BH70" s="640"/>
      <c r="BI70" s="640"/>
      <c r="BJ70" s="640"/>
      <c r="BK70" s="640"/>
      <c r="BL70" s="640"/>
      <c r="BM70" s="640"/>
      <c r="BN70" s="640"/>
      <c r="BO70" s="640"/>
      <c r="BP70" s="640"/>
      <c r="BQ70" s="640"/>
      <c r="BR70" s="640"/>
      <c r="BS70" s="640"/>
      <c r="BT70" s="640"/>
      <c r="BU70" s="640"/>
      <c r="BV70" s="640"/>
      <c r="BW70" s="640"/>
      <c r="BX70" s="640"/>
      <c r="BY70" s="640"/>
      <c r="BZ70" s="640"/>
      <c r="CA70" s="640"/>
      <c r="CB70" s="640"/>
      <c r="CC70" s="640"/>
      <c r="CD70" s="640"/>
      <c r="CE70" s="640"/>
      <c r="CF70" s="640"/>
      <c r="CG70" s="640"/>
      <c r="CH70" s="640"/>
      <c r="CI70" s="640"/>
      <c r="CJ70" s="640"/>
      <c r="CK70" s="640"/>
      <c r="CL70" s="640"/>
      <c r="CM70" s="640"/>
      <c r="CN70" s="640"/>
      <c r="CO70" s="640"/>
      <c r="CP70" s="640"/>
      <c r="CQ70" s="640"/>
      <c r="CR70" s="640"/>
      <c r="CS70" s="640"/>
      <c r="CT70" s="640"/>
      <c r="CU70" s="640"/>
      <c r="CV70" s="640"/>
      <c r="CW70" s="640"/>
      <c r="CX70" s="640"/>
      <c r="CY70" s="640"/>
      <c r="CZ70" s="640"/>
      <c r="DA70" s="640"/>
      <c r="DB70" s="640"/>
      <c r="DC70" s="640"/>
      <c r="DD70" s="640"/>
      <c r="DE70" s="640"/>
      <c r="DF70" s="640"/>
      <c r="DG70" s="640"/>
      <c r="DH70" s="640"/>
      <c r="DI70" s="640"/>
      <c r="DJ70" s="640"/>
      <c r="DK70" s="640"/>
      <c r="DL70" s="640"/>
      <c r="DM70" s="640"/>
      <c r="DN70" s="640"/>
      <c r="DO70" s="640"/>
      <c r="DP70" s="640"/>
      <c r="DQ70" s="640"/>
      <c r="DR70" s="640"/>
      <c r="DS70" s="1365"/>
      <c r="DT70" s="1365"/>
      <c r="DU70" s="1365"/>
      <c r="DV70" s="1365"/>
      <c r="DW70" s="1365"/>
      <c r="DX70" s="1365"/>
      <c r="DY70" s="1365"/>
      <c r="DZ70" s="1365"/>
      <c r="EA70" s="1365"/>
      <c r="EB70" s="1365"/>
      <c r="EC70" s="1365"/>
      <c r="ED70" s="1365"/>
      <c r="EE70" s="1365"/>
      <c r="EF70" s="1365"/>
      <c r="EG70" s="1365"/>
      <c r="EH70" s="1365"/>
      <c r="EI70" s="1365"/>
      <c r="EJ70" s="1365"/>
      <c r="EK70" s="1365"/>
      <c r="EL70" s="1365"/>
      <c r="EM70" s="1365"/>
      <c r="EN70" s="1365"/>
      <c r="EO70" s="1365"/>
      <c r="EP70" s="1365"/>
      <c r="EQ70" s="1365"/>
      <c r="ER70" s="1365"/>
      <c r="ES70" s="1365"/>
      <c r="ET70" s="1365"/>
    </row>
    <row r="71" spans="1:150" ht="15.95" customHeight="1" x14ac:dyDescent="0.3">
      <c r="A71" s="1343" t="s">
        <v>877</v>
      </c>
      <c r="B71" s="645">
        <v>0</v>
      </c>
      <c r="C71" s="645">
        <v>0.09</v>
      </c>
      <c r="D71" s="645">
        <v>8.6638469999999995E-2</v>
      </c>
      <c r="E71" s="645">
        <v>8.325805E-2</v>
      </c>
      <c r="F71" s="645">
        <v>7.9823539999999998E-2</v>
      </c>
      <c r="G71" s="645">
        <v>7.6382350000000002E-2</v>
      </c>
      <c r="H71" s="645">
        <v>7.2905770000000009E-2</v>
      </c>
      <c r="I71" s="645">
        <v>6.9449330000000004E-2</v>
      </c>
      <c r="J71" s="645">
        <v>6.5959859999999995E-2</v>
      </c>
      <c r="K71" s="645">
        <v>6.2377339999999996E-2</v>
      </c>
      <c r="L71" s="645">
        <v>5.8821589999999993E-2</v>
      </c>
      <c r="M71" s="645">
        <v>5.5212539999999997E-2</v>
      </c>
      <c r="N71" s="645">
        <v>5.1589999999999997E-2</v>
      </c>
      <c r="O71" s="645">
        <v>4.7920900000000002E-2</v>
      </c>
      <c r="P71" s="645">
        <v>4.4246000000000001E-2</v>
      </c>
      <c r="Q71" s="645">
        <v>4.0550999999999997E-2</v>
      </c>
      <c r="R71" s="645">
        <v>3.6823000000000002E-2</v>
      </c>
      <c r="S71" s="645">
        <v>3.2910000000000002E-2</v>
      </c>
      <c r="T71" s="645">
        <v>2.8943E-2</v>
      </c>
      <c r="U71" s="645">
        <v>2.5072000000000001E-2</v>
      </c>
      <c r="V71" s="645">
        <v>2.0902E-2</v>
      </c>
      <c r="W71" s="645">
        <v>1.6998580000000003E-2</v>
      </c>
      <c r="X71" s="645">
        <v>1.2823579999999999E-2</v>
      </c>
      <c r="Y71" s="645">
        <v>8.4860000000000005E-3</v>
      </c>
      <c r="Z71" s="645">
        <v>4.2700000000000004E-3</v>
      </c>
      <c r="AA71" s="645">
        <v>0</v>
      </c>
      <c r="AB71" s="645">
        <v>0</v>
      </c>
      <c r="AC71" s="645">
        <v>0</v>
      </c>
      <c r="AD71" s="645">
        <v>0</v>
      </c>
      <c r="AE71" s="645">
        <v>40</v>
      </c>
      <c r="AF71" s="645">
        <v>40.000040249999998</v>
      </c>
      <c r="AG71" s="645">
        <v>40.000080500000003</v>
      </c>
      <c r="AH71" s="645">
        <v>40.000120750000001</v>
      </c>
      <c r="AI71" s="645">
        <v>65.884674000000004</v>
      </c>
      <c r="AJ71" s="645">
        <v>66.036509249999995</v>
      </c>
      <c r="AK71" s="645">
        <v>69.496014500000001</v>
      </c>
      <c r="AL71" s="645">
        <v>65.900349750000004</v>
      </c>
      <c r="AM71" s="645">
        <v>63.422373999999998</v>
      </c>
      <c r="AN71" s="645">
        <v>67.356630249999995</v>
      </c>
      <c r="AO71" s="645">
        <v>69.935740499999994</v>
      </c>
      <c r="AP71" s="645">
        <v>71.045293479999998</v>
      </c>
      <c r="AQ71" s="645">
        <v>70.162619109999994</v>
      </c>
      <c r="AR71" s="645">
        <v>74.26285759999999</v>
      </c>
      <c r="AS71" s="645">
        <v>26.707017430000001</v>
      </c>
      <c r="AT71" s="645">
        <v>32.461019759999999</v>
      </c>
      <c r="AU71" s="645">
        <v>30.95263804</v>
      </c>
      <c r="AV71" s="645">
        <v>31.916826289999999</v>
      </c>
      <c r="AW71" s="645">
        <v>35.268438809999999</v>
      </c>
      <c r="AX71" s="645">
        <v>37.032233950000006</v>
      </c>
      <c r="AY71" s="645">
        <v>73.210119669999997</v>
      </c>
      <c r="AZ71" s="645">
        <v>72.112579999999994</v>
      </c>
      <c r="BA71" s="645">
        <v>78.899341280000002</v>
      </c>
      <c r="BB71" s="645">
        <v>35.566706739999994</v>
      </c>
      <c r="BC71" s="645">
        <v>37.909558780000005</v>
      </c>
      <c r="BD71" s="645">
        <v>40.815842297399996</v>
      </c>
      <c r="BE71" s="645">
        <v>35.230394079999996</v>
      </c>
      <c r="BF71" s="645">
        <v>39.455890247500001</v>
      </c>
      <c r="BG71" s="645">
        <v>37.955472969999995</v>
      </c>
      <c r="BH71" s="645">
        <v>38.657556060000005</v>
      </c>
      <c r="BI71" s="645">
        <v>73.740567228499998</v>
      </c>
      <c r="BJ71" s="645">
        <v>143.51296267960001</v>
      </c>
      <c r="BK71" s="645">
        <v>193.78753215999996</v>
      </c>
      <c r="BL71" s="645">
        <v>184.51179505000002</v>
      </c>
      <c r="BM71" s="645">
        <v>180.50757988999999</v>
      </c>
      <c r="BN71" s="645">
        <v>178.27711632999998</v>
      </c>
      <c r="BO71" s="645">
        <v>195.52900919000001</v>
      </c>
      <c r="BP71" s="645">
        <v>214.56956361000002</v>
      </c>
      <c r="BQ71" s="645">
        <v>281.61870282340004</v>
      </c>
      <c r="BR71" s="645">
        <v>124.35429277999999</v>
      </c>
      <c r="BS71" s="645">
        <v>175.51942728999998</v>
      </c>
      <c r="BT71" s="645">
        <v>150.91587566999999</v>
      </c>
      <c r="BU71" s="645">
        <v>153.38603529</v>
      </c>
      <c r="BV71" s="645">
        <v>87.660927779999994</v>
      </c>
      <c r="BW71" s="645">
        <v>102.80799241</v>
      </c>
      <c r="BX71" s="645">
        <v>109.44308829000001</v>
      </c>
      <c r="BY71" s="645">
        <v>88.189770620000004</v>
      </c>
      <c r="BZ71" s="645">
        <v>97.1</v>
      </c>
      <c r="CA71" s="645">
        <v>78.17432556</v>
      </c>
      <c r="CB71" s="645">
        <v>74.415321979999987</v>
      </c>
      <c r="CC71" s="645">
        <v>51.916857829999998</v>
      </c>
      <c r="CD71" s="645">
        <v>49.883047570000002</v>
      </c>
      <c r="CE71" s="645">
        <v>62.522683930000007</v>
      </c>
      <c r="CF71" s="645">
        <v>105.58336955999999</v>
      </c>
      <c r="CG71" s="645">
        <v>112.38330085000001</v>
      </c>
      <c r="CH71" s="645">
        <v>153.70215156</v>
      </c>
      <c r="CI71" s="645">
        <v>109.69872319000001</v>
      </c>
      <c r="CJ71" s="645">
        <v>78.38128737000001</v>
      </c>
      <c r="CK71" s="645">
        <v>109.12254866000001</v>
      </c>
      <c r="CL71" s="645">
        <v>114.89546239000001</v>
      </c>
      <c r="CM71" s="645">
        <v>117.99061675999999</v>
      </c>
      <c r="CN71" s="645">
        <v>118.35466631</v>
      </c>
      <c r="CO71" s="645">
        <v>117.80486821</v>
      </c>
      <c r="CP71" s="645">
        <v>116.40718635000002</v>
      </c>
      <c r="CQ71" s="645">
        <v>113.63216862</v>
      </c>
      <c r="CR71" s="645">
        <v>111.45332371000001</v>
      </c>
      <c r="CS71" s="645">
        <v>107.88536091499999</v>
      </c>
      <c r="CT71" s="645">
        <v>101.76213276</v>
      </c>
      <c r="CU71" s="645">
        <v>101.25621303000001</v>
      </c>
      <c r="CV71" s="645">
        <v>91.089384569999993</v>
      </c>
      <c r="CW71" s="645">
        <v>150.42750990000002</v>
      </c>
      <c r="CX71" s="645">
        <v>148.45705818000002</v>
      </c>
      <c r="CY71" s="645">
        <v>146.66517879000003</v>
      </c>
      <c r="CZ71" s="645">
        <v>136.61129738</v>
      </c>
      <c r="DA71" s="645">
        <v>98.102229873700011</v>
      </c>
      <c r="DB71" s="645">
        <v>91.420503261199997</v>
      </c>
      <c r="DC71" s="645">
        <v>92.620213490000012</v>
      </c>
      <c r="DD71" s="645">
        <v>86.29945310894999</v>
      </c>
      <c r="DE71" s="645">
        <v>91.245103329999992</v>
      </c>
      <c r="DF71" s="645">
        <v>92.505576790000006</v>
      </c>
      <c r="DG71" s="645">
        <v>94.824300919999999</v>
      </c>
      <c r="DH71" s="645">
        <v>89.880637840000006</v>
      </c>
      <c r="DI71" s="645">
        <v>91.239958189999996</v>
      </c>
      <c r="DJ71" s="645">
        <v>90.154767210000003</v>
      </c>
      <c r="DK71" s="645">
        <v>81.292921140000004</v>
      </c>
      <c r="DL71" s="645">
        <v>80.562246789999989</v>
      </c>
      <c r="DM71" s="645">
        <v>73.296371909999991</v>
      </c>
      <c r="DN71" s="645">
        <v>67.125684629999995</v>
      </c>
      <c r="DO71" s="645">
        <v>73.097727240000012</v>
      </c>
      <c r="DP71" s="645">
        <v>77.613396049999992</v>
      </c>
      <c r="DQ71" s="645">
        <v>74.787967229999992</v>
      </c>
      <c r="DR71" s="645">
        <v>71.937020189999998</v>
      </c>
      <c r="DS71" s="1366">
        <v>70.582626189999999</v>
      </c>
      <c r="DT71" s="1366">
        <v>76.722330329999991</v>
      </c>
      <c r="DU71" s="1366">
        <v>84.807168269999991</v>
      </c>
      <c r="DV71" s="1366">
        <v>87.955789749999994</v>
      </c>
      <c r="DW71" s="1366">
        <v>91.648603239999986</v>
      </c>
      <c r="DX71" s="1366">
        <v>94.027168509999996</v>
      </c>
      <c r="DY71" s="1366">
        <v>89.152609289999987</v>
      </c>
      <c r="DZ71" s="1366">
        <v>88.634177739999998</v>
      </c>
      <c r="EA71" s="1366">
        <v>93.184282940000003</v>
      </c>
      <c r="EB71" s="1366">
        <v>98.016479349999997</v>
      </c>
      <c r="EC71" s="1366">
        <v>91.15102469</v>
      </c>
      <c r="ED71" s="1366">
        <v>88.445488289999986</v>
      </c>
      <c r="EE71" s="1366">
        <v>89.695010999999994</v>
      </c>
      <c r="EF71" s="1366">
        <v>87.150026319999995</v>
      </c>
      <c r="EG71" s="1366">
        <v>84.643894810000006</v>
      </c>
      <c r="EH71" s="1366">
        <v>93.289079610000016</v>
      </c>
      <c r="EI71" s="1366">
        <v>89.646815779999997</v>
      </c>
      <c r="EJ71" s="1366">
        <v>106.38260398999999</v>
      </c>
      <c r="EK71" s="1366">
        <v>97.496273500000001</v>
      </c>
      <c r="EL71" s="1366">
        <v>95.148247520000012</v>
      </c>
      <c r="EM71" s="1366">
        <v>94.561708349999989</v>
      </c>
      <c r="EN71" s="1366">
        <v>104.53980869999999</v>
      </c>
      <c r="EO71" s="1366">
        <v>99.412164410000003</v>
      </c>
      <c r="EP71" s="1366">
        <v>102.85919868000001</v>
      </c>
      <c r="EQ71" s="1366">
        <v>99.780916009999999</v>
      </c>
      <c r="ER71" s="1366">
        <v>94.35039848000001</v>
      </c>
      <c r="ES71" s="1366">
        <v>95.65280005000001</v>
      </c>
      <c r="ET71" s="1366">
        <v>97.7610612</v>
      </c>
    </row>
    <row r="72" spans="1:150" ht="15.95" customHeight="1" x14ac:dyDescent="0.3">
      <c r="A72" s="1343" t="s">
        <v>878</v>
      </c>
      <c r="B72" s="645">
        <v>4801.9291608290005</v>
      </c>
      <c r="C72" s="645">
        <v>4759.2846632575483</v>
      </c>
      <c r="D72" s="645">
        <v>4717.3441113181989</v>
      </c>
      <c r="E72" s="645">
        <v>4744.5460292265998</v>
      </c>
      <c r="F72" s="645">
        <v>5006.6376963431994</v>
      </c>
      <c r="G72" s="645">
        <v>5267.1195187976009</v>
      </c>
      <c r="H72" s="645">
        <v>5128.8869289823988</v>
      </c>
      <c r="I72" s="645">
        <v>5137.7694283115998</v>
      </c>
      <c r="J72" s="645">
        <v>5165.1287456633991</v>
      </c>
      <c r="K72" s="645">
        <v>4986.8268081463993</v>
      </c>
      <c r="L72" s="645">
        <v>4954.125306635</v>
      </c>
      <c r="M72" s="645">
        <v>4843.3042223599996</v>
      </c>
      <c r="N72" s="645">
        <v>4963.5991935547154</v>
      </c>
      <c r="O72" s="645">
        <v>4978.7087615500004</v>
      </c>
      <c r="P72" s="645">
        <v>4974.8439860499993</v>
      </c>
      <c r="Q72" s="645">
        <v>5005.7793210300006</v>
      </c>
      <c r="R72" s="645">
        <v>5172.2459096897001</v>
      </c>
      <c r="S72" s="645">
        <v>5331.2343545000003</v>
      </c>
      <c r="T72" s="645">
        <v>5518.4396569399996</v>
      </c>
      <c r="U72" s="645">
        <v>5650.6317937599997</v>
      </c>
      <c r="V72" s="645">
        <v>5617.2840117700016</v>
      </c>
      <c r="W72" s="645">
        <v>5500.3998213599989</v>
      </c>
      <c r="X72" s="645">
        <v>5291.3516298699997</v>
      </c>
      <c r="Y72" s="645">
        <v>5157.3504788400005</v>
      </c>
      <c r="Z72" s="645">
        <v>5163.7000148100005</v>
      </c>
      <c r="AA72" s="645">
        <v>5249.2593428299997</v>
      </c>
      <c r="AB72" s="645">
        <v>5490.1543430800011</v>
      </c>
      <c r="AC72" s="645">
        <v>5626.3869451800001</v>
      </c>
      <c r="AD72" s="645">
        <v>5471.9955111799991</v>
      </c>
      <c r="AE72" s="645">
        <v>5517.8750518899997</v>
      </c>
      <c r="AF72" s="645">
        <v>5548.9711237999991</v>
      </c>
      <c r="AG72" s="645">
        <v>5689.9503021299997</v>
      </c>
      <c r="AH72" s="645">
        <v>5791.2435988699999</v>
      </c>
      <c r="AI72" s="645">
        <v>5880.8294358100002</v>
      </c>
      <c r="AJ72" s="645">
        <v>5817.1835107500019</v>
      </c>
      <c r="AK72" s="645">
        <v>5858.5574976399994</v>
      </c>
      <c r="AL72" s="645">
        <v>5288.4021064299995</v>
      </c>
      <c r="AM72" s="645">
        <v>5235.132600179998</v>
      </c>
      <c r="AN72" s="645">
        <v>5246.0399278599989</v>
      </c>
      <c r="AO72" s="645">
        <v>5606.7399338099995</v>
      </c>
      <c r="AP72" s="645">
        <v>5998.8909088455002</v>
      </c>
      <c r="AQ72" s="645">
        <v>6137.9456962410013</v>
      </c>
      <c r="AR72" s="645">
        <v>6013.5165399901998</v>
      </c>
      <c r="AS72" s="645">
        <v>5955.472817169999</v>
      </c>
      <c r="AT72" s="645">
        <v>5630.4696661664011</v>
      </c>
      <c r="AU72" s="645">
        <v>5320.0144016908007</v>
      </c>
      <c r="AV72" s="645">
        <v>5461.0987823720006</v>
      </c>
      <c r="AW72" s="645">
        <v>5683.2238006892003</v>
      </c>
      <c r="AX72" s="645">
        <v>5591.8646669751997</v>
      </c>
      <c r="AY72" s="645">
        <v>5656.9115846762998</v>
      </c>
      <c r="AZ72" s="645">
        <v>5761.5939852316005</v>
      </c>
      <c r="BA72" s="645">
        <v>5497.7768871959997</v>
      </c>
      <c r="BB72" s="645">
        <v>5379.1090225311</v>
      </c>
      <c r="BC72" s="645">
        <v>5006.3627642468</v>
      </c>
      <c r="BD72" s="645">
        <v>5151.8808275650008</v>
      </c>
      <c r="BE72" s="645">
        <v>5057.7499322293997</v>
      </c>
      <c r="BF72" s="645">
        <v>4928.410437139999</v>
      </c>
      <c r="BG72" s="645">
        <v>4716.8883619879998</v>
      </c>
      <c r="BH72" s="645">
        <v>4751.9134925970993</v>
      </c>
      <c r="BI72" s="645">
        <v>5408.8134834074999</v>
      </c>
      <c r="BJ72" s="645">
        <v>5671.7072349247019</v>
      </c>
      <c r="BK72" s="645">
        <v>5897.5049680262</v>
      </c>
      <c r="BL72" s="645">
        <v>6204.9401673194998</v>
      </c>
      <c r="BM72" s="645">
        <v>5888.5219047831997</v>
      </c>
      <c r="BN72" s="645">
        <v>6046.7682283431277</v>
      </c>
      <c r="BO72" s="645">
        <v>6283.1909291006004</v>
      </c>
      <c r="BP72" s="645">
        <v>6330.7564188890492</v>
      </c>
      <c r="BQ72" s="645">
        <v>6167.8782648222004</v>
      </c>
      <c r="BR72" s="645">
        <v>6467.2638899251997</v>
      </c>
      <c r="BS72" s="645">
        <v>6367.9085448946762</v>
      </c>
      <c r="BT72" s="645">
        <v>6381.8194854620997</v>
      </c>
      <c r="BU72" s="645">
        <v>6749.3491056692365</v>
      </c>
      <c r="BV72" s="645">
        <v>7241.0043388553659</v>
      </c>
      <c r="BW72" s="645">
        <v>6786.3385415064304</v>
      </c>
      <c r="BX72" s="645">
        <v>6815.3658370779995</v>
      </c>
      <c r="BY72" s="645">
        <v>6911.7023201443017</v>
      </c>
      <c r="BZ72" s="645">
        <v>7263.1</v>
      </c>
      <c r="CA72" s="645">
        <v>7388.5526063938041</v>
      </c>
      <c r="CB72" s="645">
        <v>7547.0720378723963</v>
      </c>
      <c r="CC72" s="645">
        <v>6768.4239047359451</v>
      </c>
      <c r="CD72" s="645">
        <v>6805.3485322275374</v>
      </c>
      <c r="CE72" s="645">
        <v>6736.1073495979699</v>
      </c>
      <c r="CF72" s="645">
        <v>6792.5489526253505</v>
      </c>
      <c r="CG72" s="645">
        <v>7134.746267897287</v>
      </c>
      <c r="CH72" s="645">
        <v>7229.3674804323264</v>
      </c>
      <c r="CI72" s="645">
        <v>7096.6947141235978</v>
      </c>
      <c r="CJ72" s="645">
        <v>7451.8370485323494</v>
      </c>
      <c r="CK72" s="645">
        <v>7500.766539391997</v>
      </c>
      <c r="CL72" s="645">
        <v>7650.0924693496781</v>
      </c>
      <c r="CM72" s="645">
        <v>7817.6700292612404</v>
      </c>
      <c r="CN72" s="645">
        <v>8085.4989877531725</v>
      </c>
      <c r="CO72" s="645">
        <v>7727.4773731462374</v>
      </c>
      <c r="CP72" s="645">
        <v>7643.5817149262703</v>
      </c>
      <c r="CQ72" s="645">
        <v>7556.4804129604199</v>
      </c>
      <c r="CR72" s="645">
        <v>8756.8108241192404</v>
      </c>
      <c r="CS72" s="645">
        <v>8177.5538755447815</v>
      </c>
      <c r="CT72" s="645">
        <v>8499.041562096143</v>
      </c>
      <c r="CU72" s="645">
        <v>8300.7924956681854</v>
      </c>
      <c r="CV72" s="645">
        <v>8110.5558259318823</v>
      </c>
      <c r="CW72" s="645">
        <v>8479.7380274195602</v>
      </c>
      <c r="CX72" s="645">
        <v>8221.2874908374433</v>
      </c>
      <c r="CY72" s="645">
        <v>8652.4360688180077</v>
      </c>
      <c r="CZ72" s="645">
        <v>8552.8474322198945</v>
      </c>
      <c r="DA72" s="645">
        <v>8597.6057084384065</v>
      </c>
      <c r="DB72" s="645">
        <v>8582.0887501907637</v>
      </c>
      <c r="DC72" s="645">
        <v>8371.5569580113406</v>
      </c>
      <c r="DD72" s="645">
        <v>8472.8440092541314</v>
      </c>
      <c r="DE72" s="645">
        <v>8530.5675527327076</v>
      </c>
      <c r="DF72" s="645">
        <v>9318.1196702501147</v>
      </c>
      <c r="DG72" s="645">
        <v>8698.0336737686066</v>
      </c>
      <c r="DH72" s="645">
        <v>8562.9111510415969</v>
      </c>
      <c r="DI72" s="645">
        <v>8978.345930927404</v>
      </c>
      <c r="DJ72" s="645">
        <v>8612.6615920343575</v>
      </c>
      <c r="DK72" s="645">
        <v>9841.5720007285217</v>
      </c>
      <c r="DL72" s="645">
        <v>10311.893805219532</v>
      </c>
      <c r="DM72" s="645">
        <v>10063.898442691963</v>
      </c>
      <c r="DN72" s="645">
        <v>10209.715991198113</v>
      </c>
      <c r="DO72" s="645">
        <v>10021.888298101705</v>
      </c>
      <c r="DP72" s="645">
        <v>9830.6807718578584</v>
      </c>
      <c r="DQ72" s="645">
        <v>9266.1194702063349</v>
      </c>
      <c r="DR72" s="645">
        <v>9264.9463565600399</v>
      </c>
      <c r="DS72" s="1366">
        <v>9171.2037661348713</v>
      </c>
      <c r="DT72" s="1366">
        <v>9386.7851047647764</v>
      </c>
      <c r="DU72" s="1366">
        <v>9531.7992417569003</v>
      </c>
      <c r="DV72" s="1366">
        <v>9054.8250170384526</v>
      </c>
      <c r="DW72" s="1366">
        <v>9505.481663128201</v>
      </c>
      <c r="DX72" s="1366">
        <v>9467.0769150360411</v>
      </c>
      <c r="DY72" s="1366">
        <v>9416.3221607021369</v>
      </c>
      <c r="DZ72" s="1366">
        <v>9294.405468431627</v>
      </c>
      <c r="EA72" s="1366">
        <v>8913.3468359205708</v>
      </c>
      <c r="EB72" s="1366">
        <v>8832.2582692614287</v>
      </c>
      <c r="EC72" s="1366">
        <v>8763.5517185029021</v>
      </c>
      <c r="ED72" s="1366">
        <v>9021.9817164597625</v>
      </c>
      <c r="EE72" s="1366">
        <v>8856.4406746150307</v>
      </c>
      <c r="EF72" s="1366">
        <v>8856.4342678181838</v>
      </c>
      <c r="EG72" s="1366">
        <v>8775.0922970534357</v>
      </c>
      <c r="EH72" s="1366">
        <v>8758.5642797942928</v>
      </c>
      <c r="EI72" s="1366">
        <v>8875.2082366504292</v>
      </c>
      <c r="EJ72" s="1366">
        <v>10070.97941533433</v>
      </c>
      <c r="EK72" s="1366">
        <v>10036.989561806193</v>
      </c>
      <c r="EL72" s="1366">
        <v>9898.1939053697333</v>
      </c>
      <c r="EM72" s="1366">
        <v>10041.69901942654</v>
      </c>
      <c r="EN72" s="1366">
        <v>10241.61030644783</v>
      </c>
      <c r="EO72" s="1366">
        <v>10170.464038393451</v>
      </c>
      <c r="EP72" s="1366">
        <v>10680.996929860872</v>
      </c>
      <c r="EQ72" s="1366">
        <v>10397.18327310721</v>
      </c>
      <c r="ER72" s="1366">
        <v>10542.167309888586</v>
      </c>
      <c r="ES72" s="1366">
        <v>9701.8195297807542</v>
      </c>
      <c r="ET72" s="1366">
        <v>9453.4037683954339</v>
      </c>
    </row>
    <row r="73" spans="1:150" ht="15.95" customHeight="1" x14ac:dyDescent="0.3">
      <c r="A73" s="1343" t="s">
        <v>879</v>
      </c>
      <c r="B73" s="645">
        <v>463.61466999999999</v>
      </c>
      <c r="C73" s="645">
        <v>460.04124200000001</v>
      </c>
      <c r="D73" s="645">
        <v>527.97652794999988</v>
      </c>
      <c r="E73" s="645">
        <v>331.33407254999997</v>
      </c>
      <c r="F73" s="645">
        <v>328.22978947999997</v>
      </c>
      <c r="G73" s="645">
        <v>326.45779430000005</v>
      </c>
      <c r="H73" s="645">
        <v>324.78940016000001</v>
      </c>
      <c r="I73" s="645">
        <v>323.22642472000001</v>
      </c>
      <c r="J73" s="645">
        <v>321.38803817000002</v>
      </c>
      <c r="K73" s="645">
        <v>319.82231972000005</v>
      </c>
      <c r="L73" s="645">
        <v>318.83213375999998</v>
      </c>
      <c r="M73" s="645">
        <v>316.57473702999999</v>
      </c>
      <c r="N73" s="645">
        <v>314.89337614999999</v>
      </c>
      <c r="O73" s="645">
        <v>313.28903300000002</v>
      </c>
      <c r="P73" s="645">
        <v>312.20782222000003</v>
      </c>
      <c r="Q73" s="645">
        <v>314.48892835999999</v>
      </c>
      <c r="R73" s="645">
        <v>313.55483516000004</v>
      </c>
      <c r="S73" s="645">
        <v>312.46192020999996</v>
      </c>
      <c r="T73" s="645">
        <v>311.04545960000002</v>
      </c>
      <c r="U73" s="645">
        <v>310.49595902999999</v>
      </c>
      <c r="V73" s="645">
        <v>309.28220864999997</v>
      </c>
      <c r="W73" s="645">
        <v>308.69362655999998</v>
      </c>
      <c r="X73" s="645">
        <v>307.26413308999997</v>
      </c>
      <c r="Y73" s="645">
        <v>306.08213506999999</v>
      </c>
      <c r="Z73" s="645">
        <v>305.74134270999997</v>
      </c>
      <c r="AA73" s="645">
        <v>304.23584457999999</v>
      </c>
      <c r="AB73" s="645">
        <v>303.29167229000001</v>
      </c>
      <c r="AC73" s="645">
        <v>302.04820057000006</v>
      </c>
      <c r="AD73" s="645">
        <v>300.32374507999998</v>
      </c>
      <c r="AE73" s="645">
        <v>300.24391585000001</v>
      </c>
      <c r="AF73" s="645">
        <v>299.06509364000004</v>
      </c>
      <c r="AG73" s="645">
        <v>298.31316783999995</v>
      </c>
      <c r="AH73" s="645">
        <v>34.999319290000003</v>
      </c>
      <c r="AI73" s="645">
        <v>35.936095689999995</v>
      </c>
      <c r="AJ73" s="645">
        <v>37.068945530000001</v>
      </c>
      <c r="AK73" s="645">
        <v>33.959943590000002</v>
      </c>
      <c r="AL73" s="645">
        <v>33.507819589999997</v>
      </c>
      <c r="AM73" s="645">
        <v>33.434737079999998</v>
      </c>
      <c r="AN73" s="645">
        <v>32.587087310000001</v>
      </c>
      <c r="AO73" s="645">
        <v>29.346412050000001</v>
      </c>
      <c r="AP73" s="645">
        <v>32.2090899397</v>
      </c>
      <c r="AQ73" s="645">
        <v>36.403392528200001</v>
      </c>
      <c r="AR73" s="645">
        <v>28.159200542799997</v>
      </c>
      <c r="AS73" s="645">
        <v>30.405619179999999</v>
      </c>
      <c r="AT73" s="645">
        <v>33.346280302000004</v>
      </c>
      <c r="AU73" s="645">
        <v>35.698895647599997</v>
      </c>
      <c r="AV73" s="645">
        <v>35.157134954999997</v>
      </c>
      <c r="AW73" s="645">
        <v>34.659364254799996</v>
      </c>
      <c r="AX73" s="645">
        <v>88.410551649599995</v>
      </c>
      <c r="AY73" s="645">
        <v>83.772859591300005</v>
      </c>
      <c r="AZ73" s="645">
        <v>81.49476982920001</v>
      </c>
      <c r="BA73" s="645">
        <v>82.081319884799981</v>
      </c>
      <c r="BB73" s="645">
        <v>23.374022628000002</v>
      </c>
      <c r="BC73" s="645">
        <v>22.3509908252</v>
      </c>
      <c r="BD73" s="645">
        <v>21.518016328800002</v>
      </c>
      <c r="BE73" s="645">
        <v>21.060665522500003</v>
      </c>
      <c r="BF73" s="645">
        <v>20.544640057500001</v>
      </c>
      <c r="BG73" s="645">
        <v>20.067021221999997</v>
      </c>
      <c r="BH73" s="645">
        <v>21.805428263</v>
      </c>
      <c r="BI73" s="645">
        <v>18.941307936000001</v>
      </c>
      <c r="BJ73" s="645">
        <v>22.021187008000002</v>
      </c>
      <c r="BK73" s="645">
        <v>15.800219370799999</v>
      </c>
      <c r="BL73" s="645">
        <v>14.698641909999997</v>
      </c>
      <c r="BM73" s="645">
        <v>14.382754859999999</v>
      </c>
      <c r="BN73" s="645">
        <v>14.0586225</v>
      </c>
      <c r="BO73" s="645">
        <v>13.713603150000001</v>
      </c>
      <c r="BP73" s="645">
        <v>13.38966102</v>
      </c>
      <c r="BQ73" s="645">
        <v>16.080341798699997</v>
      </c>
      <c r="BR73" s="645">
        <v>12.73725129</v>
      </c>
      <c r="BS73" s="645">
        <v>12.410176199999999</v>
      </c>
      <c r="BT73" s="645">
        <v>12.153275649999998</v>
      </c>
      <c r="BU73" s="645">
        <v>11.898136229999999</v>
      </c>
      <c r="BV73" s="645">
        <v>11.6764828</v>
      </c>
      <c r="BW73" s="645">
        <v>11.381365519999999</v>
      </c>
      <c r="BX73" s="645">
        <v>81.12511099999999</v>
      </c>
      <c r="BY73" s="645">
        <v>80.866627000000008</v>
      </c>
      <c r="BZ73" s="645">
        <v>80.599999999999994</v>
      </c>
      <c r="CA73" s="645">
        <v>80.342941179999997</v>
      </c>
      <c r="CB73" s="645">
        <v>80.078857909999996</v>
      </c>
      <c r="CC73" s="645">
        <v>79.816106419999997</v>
      </c>
      <c r="CD73" s="645">
        <v>81.113764966372003</v>
      </c>
      <c r="CE73" s="645">
        <v>81.76564231070482</v>
      </c>
      <c r="CF73" s="645">
        <v>79.010723110000001</v>
      </c>
      <c r="CG73" s="645">
        <v>78.739303860000007</v>
      </c>
      <c r="CH73" s="645">
        <v>107.73715645999999</v>
      </c>
      <c r="CI73" s="645">
        <v>106.32602219</v>
      </c>
      <c r="CJ73" s="645">
        <v>105.17999456180999</v>
      </c>
      <c r="CK73" s="645">
        <v>103.48969524</v>
      </c>
      <c r="CL73" s="645">
        <v>102.12764074038117</v>
      </c>
      <c r="CM73" s="645">
        <v>101.22154418</v>
      </c>
      <c r="CN73" s="645">
        <v>99.206509080000004</v>
      </c>
      <c r="CO73" s="645">
        <v>97.773225859999997</v>
      </c>
      <c r="CP73" s="645">
        <v>96.332073750000006</v>
      </c>
      <c r="CQ73" s="645">
        <v>110.57416019</v>
      </c>
      <c r="CR73" s="645">
        <v>108.44005010000001</v>
      </c>
      <c r="CS73" s="645">
        <v>106.98742422999999</v>
      </c>
      <c r="CT73" s="645">
        <v>105.58009297</v>
      </c>
      <c r="CU73" s="645">
        <v>104.06996937</v>
      </c>
      <c r="CV73" s="645">
        <v>102.60505359999999</v>
      </c>
      <c r="CW73" s="645">
        <v>101.13585977</v>
      </c>
      <c r="CX73" s="645">
        <v>99.696978880000003</v>
      </c>
      <c r="CY73" s="645">
        <v>98.183399809999983</v>
      </c>
      <c r="CZ73" s="645">
        <v>96.701153660000003</v>
      </c>
      <c r="DA73" s="645">
        <v>95.214491440000003</v>
      </c>
      <c r="DB73" s="645">
        <v>94.146089360000005</v>
      </c>
      <c r="DC73" s="645">
        <v>94.073760499999992</v>
      </c>
      <c r="DD73" s="645">
        <v>105.72653864</v>
      </c>
      <c r="DE73" s="645">
        <v>91.373411310000009</v>
      </c>
      <c r="DF73" s="645">
        <v>91.12467006</v>
      </c>
      <c r="DG73" s="645">
        <v>104.550239</v>
      </c>
      <c r="DH73" s="645">
        <v>132.99527358</v>
      </c>
      <c r="DI73" s="645">
        <v>131.64444337</v>
      </c>
      <c r="DJ73" s="645">
        <v>136.16279753000001</v>
      </c>
      <c r="DK73" s="645">
        <v>128.70052939000001</v>
      </c>
      <c r="DL73" s="645">
        <v>127.23415077</v>
      </c>
      <c r="DM73" s="645">
        <v>128.34238235999999</v>
      </c>
      <c r="DN73" s="645">
        <v>137.93941971999999</v>
      </c>
      <c r="DO73" s="645">
        <v>128.91374316</v>
      </c>
      <c r="DP73" s="645">
        <v>123.59649903</v>
      </c>
      <c r="DQ73" s="645">
        <v>134.08348241000002</v>
      </c>
      <c r="DR73" s="645">
        <v>127.6354123</v>
      </c>
      <c r="DS73" s="1366">
        <v>121.57566433000001</v>
      </c>
      <c r="DT73" s="1366">
        <v>124.61314504999999</v>
      </c>
      <c r="DU73" s="1366">
        <v>120.62890632999999</v>
      </c>
      <c r="DV73" s="1366">
        <v>141.22602688999999</v>
      </c>
      <c r="DW73" s="1366">
        <v>119.97137151000001</v>
      </c>
      <c r="DX73" s="1366">
        <v>120.10558337000001</v>
      </c>
      <c r="DY73" s="1366">
        <v>113.68284810999999</v>
      </c>
      <c r="DZ73" s="1366">
        <v>145.37414175000001</v>
      </c>
      <c r="EA73" s="1366">
        <v>155.65535385999999</v>
      </c>
      <c r="EB73" s="1366">
        <v>155.81292735999997</v>
      </c>
      <c r="EC73" s="1366">
        <v>153.48419449000002</v>
      </c>
      <c r="ED73" s="1366">
        <v>159.16403534</v>
      </c>
      <c r="EE73" s="1366">
        <v>156.44472701000001</v>
      </c>
      <c r="EF73" s="1366">
        <v>117.32899683999999</v>
      </c>
      <c r="EG73" s="1366">
        <v>138.6629696</v>
      </c>
      <c r="EH73" s="1366">
        <v>124.46089296</v>
      </c>
      <c r="EI73" s="1366">
        <v>133.80162948999998</v>
      </c>
      <c r="EJ73" s="1366">
        <v>40.140729649999997</v>
      </c>
      <c r="EK73" s="1366">
        <v>29.971813359999999</v>
      </c>
      <c r="EL73" s="1366">
        <v>34.237174500000002</v>
      </c>
      <c r="EM73" s="1366">
        <v>56.702981570000006</v>
      </c>
      <c r="EN73" s="1366">
        <v>48.896222059999999</v>
      </c>
      <c r="EO73" s="1366">
        <v>36.710806929999997</v>
      </c>
      <c r="EP73" s="1366">
        <v>49.595582530000001</v>
      </c>
      <c r="EQ73" s="1366">
        <v>40.801232879999993</v>
      </c>
      <c r="ER73" s="1366">
        <v>38.718971359999998</v>
      </c>
      <c r="ES73" s="1366">
        <v>69.391054580000002</v>
      </c>
      <c r="ET73" s="1366">
        <v>63.970425619999993</v>
      </c>
    </row>
    <row r="74" spans="1:150" ht="15.95" customHeight="1" x14ac:dyDescent="0.3">
      <c r="A74" s="1343" t="s">
        <v>880</v>
      </c>
      <c r="B74" s="645">
        <v>926.66425083000013</v>
      </c>
      <c r="C74" s="645">
        <v>879.92626970000003</v>
      </c>
      <c r="D74" s="645">
        <v>721.28566178000017</v>
      </c>
      <c r="E74" s="645">
        <v>929.83909610000012</v>
      </c>
      <c r="F74" s="645">
        <v>902.82179521</v>
      </c>
      <c r="G74" s="645">
        <v>909.41921696000009</v>
      </c>
      <c r="H74" s="645">
        <v>880.78451079000013</v>
      </c>
      <c r="I74" s="645">
        <v>883.15317335999987</v>
      </c>
      <c r="J74" s="645">
        <v>900.60429081999996</v>
      </c>
      <c r="K74" s="645">
        <v>890.01803747999998</v>
      </c>
      <c r="L74" s="645">
        <v>886.7274124999999</v>
      </c>
      <c r="M74" s="645">
        <v>873.53984866999997</v>
      </c>
      <c r="N74" s="645">
        <v>889.11386275999996</v>
      </c>
      <c r="O74" s="645">
        <v>872.65250204999995</v>
      </c>
      <c r="P74" s="645">
        <v>872.16586286999996</v>
      </c>
      <c r="Q74" s="645">
        <v>891.71102997000003</v>
      </c>
      <c r="R74" s="645">
        <v>871.26575363000006</v>
      </c>
      <c r="S74" s="645">
        <v>860.87499797999988</v>
      </c>
      <c r="T74" s="645">
        <v>835.72423736999986</v>
      </c>
      <c r="U74" s="645">
        <v>830.63649598999984</v>
      </c>
      <c r="V74" s="645">
        <v>845.81191568999986</v>
      </c>
      <c r="W74" s="645">
        <v>836.76174532999994</v>
      </c>
      <c r="X74" s="645">
        <v>817.8099050400001</v>
      </c>
      <c r="Y74" s="645">
        <v>823.86468667000008</v>
      </c>
      <c r="Z74" s="645">
        <v>833.83114121000006</v>
      </c>
      <c r="AA74" s="645">
        <v>817.63071453999999</v>
      </c>
      <c r="AB74" s="645">
        <v>836.00137828999993</v>
      </c>
      <c r="AC74" s="645">
        <v>831.54717403000006</v>
      </c>
      <c r="AD74" s="645">
        <v>852.89268622999987</v>
      </c>
      <c r="AE74" s="645">
        <v>856.97527100000002</v>
      </c>
      <c r="AF74" s="645">
        <v>804.02007961999993</v>
      </c>
      <c r="AG74" s="645">
        <v>711.6000750500001</v>
      </c>
      <c r="AH74" s="645">
        <v>467.72730281000003</v>
      </c>
      <c r="AI74" s="645">
        <v>472.09961955</v>
      </c>
      <c r="AJ74" s="645">
        <v>494.27120891000004</v>
      </c>
      <c r="AK74" s="645">
        <v>490.81321795000002</v>
      </c>
      <c r="AL74" s="645">
        <v>494.44802592000002</v>
      </c>
      <c r="AM74" s="645">
        <v>516.21782875000008</v>
      </c>
      <c r="AN74" s="645">
        <v>516.31213220999996</v>
      </c>
      <c r="AO74" s="645">
        <v>503.24425951000001</v>
      </c>
      <c r="AP74" s="645">
        <v>489.51330487719997</v>
      </c>
      <c r="AQ74" s="645">
        <v>494.68707912579993</v>
      </c>
      <c r="AR74" s="645">
        <v>493.81222262200004</v>
      </c>
      <c r="AS74" s="645">
        <v>486.04974214000003</v>
      </c>
      <c r="AT74" s="645">
        <v>516.13286075120004</v>
      </c>
      <c r="AU74" s="645">
        <v>498.80503430060003</v>
      </c>
      <c r="AV74" s="645">
        <v>496.87984067799999</v>
      </c>
      <c r="AW74" s="645">
        <v>519.60404782559999</v>
      </c>
      <c r="AX74" s="645">
        <v>474.93454998679999</v>
      </c>
      <c r="AY74" s="645">
        <v>481.47123866149997</v>
      </c>
      <c r="AZ74" s="645">
        <v>447.3326192586</v>
      </c>
      <c r="BA74" s="645">
        <v>485.86792073180004</v>
      </c>
      <c r="BB74" s="645">
        <v>472.0427263931</v>
      </c>
      <c r="BC74" s="645">
        <v>481.23702713040001</v>
      </c>
      <c r="BD74" s="645">
        <v>460.94670880360002</v>
      </c>
      <c r="BE74" s="645">
        <v>449.63064349939998</v>
      </c>
      <c r="BF74" s="645">
        <v>470.08273794999991</v>
      </c>
      <c r="BG74" s="645">
        <v>448.99094998199985</v>
      </c>
      <c r="BH74" s="645">
        <v>439.66528039430005</v>
      </c>
      <c r="BI74" s="645">
        <v>434.68208784780001</v>
      </c>
      <c r="BJ74" s="645">
        <v>450.70070639740004</v>
      </c>
      <c r="BK74" s="645">
        <v>457.86751363100007</v>
      </c>
      <c r="BL74" s="645">
        <v>400.0052360578</v>
      </c>
      <c r="BM74" s="645">
        <v>403.70361882059996</v>
      </c>
      <c r="BN74" s="645">
        <v>408.73126425599992</v>
      </c>
      <c r="BO74" s="645">
        <v>401.21387894959992</v>
      </c>
      <c r="BP74" s="645">
        <v>380.2568783136</v>
      </c>
      <c r="BQ74" s="645">
        <v>485.74684915030008</v>
      </c>
      <c r="BR74" s="645">
        <v>517.963246637</v>
      </c>
      <c r="BS74" s="645">
        <v>504.60812642280007</v>
      </c>
      <c r="BT74" s="645">
        <v>483.89338643153002</v>
      </c>
      <c r="BU74" s="645">
        <v>479.56802858334601</v>
      </c>
      <c r="BV74" s="645">
        <v>477.45625522236799</v>
      </c>
      <c r="BW74" s="645">
        <v>485.99207357335996</v>
      </c>
      <c r="BX74" s="645">
        <v>468.25889443049999</v>
      </c>
      <c r="BY74" s="645">
        <v>445.58355986949999</v>
      </c>
      <c r="BZ74" s="645">
        <v>451.2</v>
      </c>
      <c r="CA74" s="645">
        <v>483.75838031869989</v>
      </c>
      <c r="CB74" s="645">
        <v>461.25243156440001</v>
      </c>
      <c r="CC74" s="645">
        <v>446.00571831914999</v>
      </c>
      <c r="CD74" s="645">
        <v>472.01393812999999</v>
      </c>
      <c r="CE74" s="645">
        <v>507.09064146016942</v>
      </c>
      <c r="CF74" s="645">
        <v>490.99175295152531</v>
      </c>
      <c r="CG74" s="645">
        <v>514.58348983351334</v>
      </c>
      <c r="CH74" s="645">
        <v>546.80701069030192</v>
      </c>
      <c r="CI74" s="645">
        <v>542.35762074010916</v>
      </c>
      <c r="CJ74" s="645">
        <v>544.37967601215598</v>
      </c>
      <c r="CK74" s="645">
        <v>536.70750467680602</v>
      </c>
      <c r="CL74" s="645">
        <v>504.64102840385732</v>
      </c>
      <c r="CM74" s="645">
        <v>542.84317762875435</v>
      </c>
      <c r="CN74" s="645">
        <v>512.20168699431201</v>
      </c>
      <c r="CO74" s="645">
        <v>538.75947649696298</v>
      </c>
      <c r="CP74" s="645">
        <v>548.78758542749995</v>
      </c>
      <c r="CQ74" s="645">
        <v>567.69197324000004</v>
      </c>
      <c r="CR74" s="645">
        <v>559.27361561999999</v>
      </c>
      <c r="CS74" s="645">
        <v>555.45307115000003</v>
      </c>
      <c r="CT74" s="645">
        <v>619.93068026000003</v>
      </c>
      <c r="CU74" s="645">
        <v>588.99706949000006</v>
      </c>
      <c r="CV74" s="645">
        <v>590.88022125999998</v>
      </c>
      <c r="CW74" s="645">
        <v>583.22427706000008</v>
      </c>
      <c r="CX74" s="645">
        <v>998.25334305000013</v>
      </c>
      <c r="CY74" s="645">
        <v>978.01990172000001</v>
      </c>
      <c r="CZ74" s="645">
        <v>962.18271893999997</v>
      </c>
      <c r="DA74" s="645">
        <v>958.88803188999998</v>
      </c>
      <c r="DB74" s="645">
        <v>1006.2574788400001</v>
      </c>
      <c r="DC74" s="645">
        <v>1000.0271624799999</v>
      </c>
      <c r="DD74" s="645">
        <v>1080.92912237</v>
      </c>
      <c r="DE74" s="645">
        <v>1094.2082605000003</v>
      </c>
      <c r="DF74" s="645">
        <v>1066.57196694</v>
      </c>
      <c r="DG74" s="645">
        <v>1091.9584613499999</v>
      </c>
      <c r="DH74" s="645">
        <v>673.33953372000008</v>
      </c>
      <c r="DI74" s="645">
        <v>688.86393816999987</v>
      </c>
      <c r="DJ74" s="645">
        <v>723.87679664999985</v>
      </c>
      <c r="DK74" s="645">
        <v>747.56198700999994</v>
      </c>
      <c r="DL74" s="645">
        <v>672.49670784</v>
      </c>
      <c r="DM74" s="645">
        <v>677.02169824999999</v>
      </c>
      <c r="DN74" s="645">
        <v>708.13079029980861</v>
      </c>
      <c r="DO74" s="645">
        <v>695.53511806607457</v>
      </c>
      <c r="DP74" s="645">
        <v>672.91700115999993</v>
      </c>
      <c r="DQ74" s="645">
        <v>687.54619785999989</v>
      </c>
      <c r="DR74" s="645">
        <v>646.33820180999999</v>
      </c>
      <c r="DS74" s="1366">
        <v>855.38182652004627</v>
      </c>
      <c r="DT74" s="1366">
        <v>693.78107405145681</v>
      </c>
      <c r="DU74" s="1366">
        <v>776.49843071999999</v>
      </c>
      <c r="DV74" s="1366">
        <v>793.74611619999985</v>
      </c>
      <c r="DW74" s="1366">
        <v>881.63888858000007</v>
      </c>
      <c r="DX74" s="1366">
        <v>866.73267591000001</v>
      </c>
      <c r="DY74" s="1366">
        <v>860.92989016000013</v>
      </c>
      <c r="DZ74" s="1366">
        <v>855.57662803999995</v>
      </c>
      <c r="EA74" s="1366">
        <v>899.91801198999997</v>
      </c>
      <c r="EB74" s="1366">
        <v>962.63373680999996</v>
      </c>
      <c r="EC74" s="1366">
        <v>909.19974651999996</v>
      </c>
      <c r="ED74" s="1366">
        <v>902.32573971999989</v>
      </c>
      <c r="EE74" s="1366">
        <v>946.1664811899999</v>
      </c>
      <c r="EF74" s="1366">
        <v>875.68506803000002</v>
      </c>
      <c r="EG74" s="1366">
        <v>963.36217255224597</v>
      </c>
      <c r="EH74" s="1366">
        <v>1010.2268418916415</v>
      </c>
      <c r="EI74" s="1366">
        <v>1056.1674430100002</v>
      </c>
      <c r="EJ74" s="1366">
        <v>1051.9078295100001</v>
      </c>
      <c r="EK74" s="1366">
        <v>984.1748481699999</v>
      </c>
      <c r="EL74" s="1366">
        <v>1072.4189625899999</v>
      </c>
      <c r="EM74" s="1366">
        <v>1133.8816766300001</v>
      </c>
      <c r="EN74" s="1366">
        <v>1155.5674059899998</v>
      </c>
      <c r="EO74" s="1366">
        <v>1073.0676898899999</v>
      </c>
      <c r="EP74" s="1366">
        <v>1167.4789798800002</v>
      </c>
      <c r="EQ74" s="1366">
        <v>1145.07548888</v>
      </c>
      <c r="ER74" s="1366">
        <v>1157.19979478</v>
      </c>
      <c r="ES74" s="1366">
        <v>1194.97070065</v>
      </c>
      <c r="ET74" s="1366">
        <v>1189.77012044</v>
      </c>
    </row>
    <row r="75" spans="1:150" ht="15.95" customHeight="1" x14ac:dyDescent="0.3">
      <c r="A75" s="1343" t="s">
        <v>881</v>
      </c>
      <c r="B75" s="645">
        <v>186.14744039999999</v>
      </c>
      <c r="C75" s="645">
        <v>187.10678686</v>
      </c>
      <c r="D75" s="645">
        <v>189.75268499999999</v>
      </c>
      <c r="E75" s="645">
        <v>175.98013710000001</v>
      </c>
      <c r="F75" s="645">
        <v>174.55431373000002</v>
      </c>
      <c r="G75" s="645">
        <v>173.75905835</v>
      </c>
      <c r="H75" s="645">
        <v>169.44216917000003</v>
      </c>
      <c r="I75" s="645">
        <v>164.99673525999998</v>
      </c>
      <c r="J75" s="645">
        <v>183.91171595999998</v>
      </c>
      <c r="K75" s="645">
        <v>186.02389178000001</v>
      </c>
      <c r="L75" s="645">
        <v>185.92303680999999</v>
      </c>
      <c r="M75" s="645">
        <v>175.03429691999995</v>
      </c>
      <c r="N75" s="645">
        <v>174.95816884999999</v>
      </c>
      <c r="O75" s="645">
        <v>165.35744124000004</v>
      </c>
      <c r="P75" s="645">
        <v>162.01578569999998</v>
      </c>
      <c r="Q75" s="645">
        <v>162.06440347759997</v>
      </c>
      <c r="R75" s="645">
        <v>161.98261532570001</v>
      </c>
      <c r="S75" s="645">
        <v>167.7799984822</v>
      </c>
      <c r="T75" s="645">
        <v>167.53320865000001</v>
      </c>
      <c r="U75" s="645">
        <v>164.917172871372</v>
      </c>
      <c r="V75" s="645">
        <v>162.58138676768903</v>
      </c>
      <c r="W75" s="645">
        <v>172.43472713000003</v>
      </c>
      <c r="X75" s="645">
        <v>167.40726746000001</v>
      </c>
      <c r="Y75" s="645">
        <v>177.54057162000004</v>
      </c>
      <c r="Z75" s="645">
        <v>179.81377861999997</v>
      </c>
      <c r="AA75" s="645">
        <v>174.40572451999998</v>
      </c>
      <c r="AB75" s="645">
        <v>180.70153113000001</v>
      </c>
      <c r="AC75" s="645">
        <v>179.96928896</v>
      </c>
      <c r="AD75" s="645">
        <v>178.71513716000004</v>
      </c>
      <c r="AE75" s="645">
        <v>178.17449837999999</v>
      </c>
      <c r="AF75" s="645">
        <v>166.80457544000001</v>
      </c>
      <c r="AG75" s="645">
        <v>167.08164574</v>
      </c>
      <c r="AH75" s="645">
        <v>175.25542058999997</v>
      </c>
      <c r="AI75" s="645">
        <v>752.18570819000001</v>
      </c>
      <c r="AJ75" s="645">
        <v>734.99452112000006</v>
      </c>
      <c r="AK75" s="645">
        <v>745.51023939999993</v>
      </c>
      <c r="AL75" s="645">
        <v>739.94353736000005</v>
      </c>
      <c r="AM75" s="645">
        <v>741.12781962999998</v>
      </c>
      <c r="AN75" s="645">
        <v>756.38254243999995</v>
      </c>
      <c r="AO75" s="645">
        <v>785.4882633200001</v>
      </c>
      <c r="AP75" s="645">
        <v>809.98620676199994</v>
      </c>
      <c r="AQ75" s="645">
        <v>864.79353068779994</v>
      </c>
      <c r="AR75" s="645">
        <v>914.62968764599987</v>
      </c>
      <c r="AS75" s="645">
        <v>898.02266308000003</v>
      </c>
      <c r="AT75" s="645">
        <v>935.38487593080004</v>
      </c>
      <c r="AU75" s="645">
        <v>884.47698831079992</v>
      </c>
      <c r="AV75" s="645">
        <v>832.87873712199996</v>
      </c>
      <c r="AW75" s="645">
        <v>828.74389951640001</v>
      </c>
      <c r="AX75" s="645">
        <v>888.51102266320004</v>
      </c>
      <c r="AY75" s="645">
        <v>825.73654690770013</v>
      </c>
      <c r="AZ75" s="645">
        <v>823.01476382279998</v>
      </c>
      <c r="BA75" s="645">
        <v>841.76958637940015</v>
      </c>
      <c r="BB75" s="645">
        <v>843.67550342549987</v>
      </c>
      <c r="BC75" s="645">
        <v>868.55369373959991</v>
      </c>
      <c r="BD75" s="645">
        <v>897.70448814240001</v>
      </c>
      <c r="BE75" s="645">
        <v>899.17694909120007</v>
      </c>
      <c r="BF75" s="645">
        <v>915.62233810249995</v>
      </c>
      <c r="BG75" s="645">
        <v>891.57650141800002</v>
      </c>
      <c r="BH75" s="645">
        <v>938.2487139527999</v>
      </c>
      <c r="BI75" s="645">
        <v>912.56412091890002</v>
      </c>
      <c r="BJ75" s="645">
        <v>909.59748445460002</v>
      </c>
      <c r="BK75" s="645">
        <v>992.61143203080007</v>
      </c>
      <c r="BL75" s="645">
        <v>992.27485632780019</v>
      </c>
      <c r="BM75" s="645">
        <v>1032.2106445340003</v>
      </c>
      <c r="BN75" s="645">
        <v>1079.7766805432</v>
      </c>
      <c r="BO75" s="645">
        <v>1239.1260732700002</v>
      </c>
      <c r="BP75" s="645">
        <v>1062.3887654531002</v>
      </c>
      <c r="BQ75" s="645">
        <v>1130.9641294654</v>
      </c>
      <c r="BR75" s="645">
        <v>1098.7327395093</v>
      </c>
      <c r="BS75" s="645">
        <v>1100.6389286132001</v>
      </c>
      <c r="BT75" s="645">
        <v>1177.5242219673401</v>
      </c>
      <c r="BU75" s="645">
        <v>1171.417237608646</v>
      </c>
      <c r="BV75" s="645">
        <v>1186.2358472719218</v>
      </c>
      <c r="BW75" s="645">
        <v>1197.7618255544601</v>
      </c>
      <c r="BX75" s="645">
        <v>1265.0550022524999</v>
      </c>
      <c r="BY75" s="645">
        <v>1277.6651078774998</v>
      </c>
      <c r="BZ75" s="645">
        <v>1319</v>
      </c>
      <c r="CA75" s="645">
        <v>1269.8683946234</v>
      </c>
      <c r="CB75" s="645">
        <v>1304.0401360731998</v>
      </c>
      <c r="CC75" s="645">
        <v>1309.9843362778411</v>
      </c>
      <c r="CD75" s="645">
        <v>1322.24007439207</v>
      </c>
      <c r="CE75" s="645">
        <v>541.23542118127739</v>
      </c>
      <c r="CF75" s="645">
        <v>579.61671099889668</v>
      </c>
      <c r="CG75" s="645">
        <v>598.47547357846668</v>
      </c>
      <c r="CH75" s="645">
        <v>629.13419809977199</v>
      </c>
      <c r="CI75" s="645">
        <v>646.85512958223751</v>
      </c>
      <c r="CJ75" s="645">
        <v>688.00854390890004</v>
      </c>
      <c r="CK75" s="645">
        <v>720.64402928694301</v>
      </c>
      <c r="CL75" s="645">
        <v>854.81494301050418</v>
      </c>
      <c r="CM75" s="645">
        <v>835.19653343992434</v>
      </c>
      <c r="CN75" s="645">
        <v>730.81915361000006</v>
      </c>
      <c r="CO75" s="645">
        <v>731.01756843999999</v>
      </c>
      <c r="CP75" s="645">
        <v>725.16304448000017</v>
      </c>
      <c r="CQ75" s="645">
        <v>715.05834578999998</v>
      </c>
      <c r="CR75" s="645">
        <v>733.96338172000003</v>
      </c>
      <c r="CS75" s="645">
        <v>758.74847326999998</v>
      </c>
      <c r="CT75" s="645">
        <v>782.81314371000008</v>
      </c>
      <c r="CU75" s="645">
        <v>750.7947954199999</v>
      </c>
      <c r="CV75" s="645">
        <v>766.92318803000001</v>
      </c>
      <c r="CW75" s="645">
        <v>784.40896153000006</v>
      </c>
      <c r="CX75" s="645">
        <v>985.93276459000003</v>
      </c>
      <c r="CY75" s="645">
        <v>930.50932288999991</v>
      </c>
      <c r="CZ75" s="645">
        <v>716.67516918000001</v>
      </c>
      <c r="DA75" s="645">
        <v>822.58834567000008</v>
      </c>
      <c r="DB75" s="645">
        <v>746.52305612999999</v>
      </c>
      <c r="DC75" s="645">
        <v>761.52718533000007</v>
      </c>
      <c r="DD75" s="645">
        <v>655.71375993999993</v>
      </c>
      <c r="DE75" s="645">
        <v>668.67767007999987</v>
      </c>
      <c r="DF75" s="645">
        <v>690.13727838999978</v>
      </c>
      <c r="DG75" s="645">
        <v>692.2316590800001</v>
      </c>
      <c r="DH75" s="645">
        <v>664.79691659000014</v>
      </c>
      <c r="DI75" s="645">
        <v>658.23449946000005</v>
      </c>
      <c r="DJ75" s="645">
        <v>683.45975632</v>
      </c>
      <c r="DK75" s="645">
        <v>689.72517367</v>
      </c>
      <c r="DL75" s="645">
        <v>639.66828518</v>
      </c>
      <c r="DM75" s="645">
        <v>635.19884071999979</v>
      </c>
      <c r="DN75" s="645">
        <v>678.08833588000005</v>
      </c>
      <c r="DO75" s="645">
        <v>790.41878989999998</v>
      </c>
      <c r="DP75" s="645">
        <v>653.70342850999987</v>
      </c>
      <c r="DQ75" s="645">
        <v>636.31359792000001</v>
      </c>
      <c r="DR75" s="645">
        <v>656.32608120000009</v>
      </c>
      <c r="DS75" s="1366">
        <v>726.77818362051562</v>
      </c>
      <c r="DT75" s="1366">
        <v>666.01221651999992</v>
      </c>
      <c r="DU75" s="1366">
        <v>649.5063356899999</v>
      </c>
      <c r="DV75" s="1366">
        <v>664.51233519000004</v>
      </c>
      <c r="DW75" s="1366">
        <v>670.07135106999988</v>
      </c>
      <c r="DX75" s="1366">
        <v>619.10831582999992</v>
      </c>
      <c r="DY75" s="1366">
        <v>652.60707327</v>
      </c>
      <c r="DZ75" s="1366">
        <v>644.2711205600001</v>
      </c>
      <c r="EA75" s="1366">
        <v>671.85854796000001</v>
      </c>
      <c r="EB75" s="1366">
        <v>677.89355665999994</v>
      </c>
      <c r="EC75" s="1366">
        <v>784.93609362999996</v>
      </c>
      <c r="ED75" s="1366">
        <v>840.99899605000007</v>
      </c>
      <c r="EE75" s="1366">
        <v>974.32455573999994</v>
      </c>
      <c r="EF75" s="1366">
        <v>970.86002793000011</v>
      </c>
      <c r="EG75" s="1366">
        <v>706.0498123586392</v>
      </c>
      <c r="EH75" s="1366">
        <v>716.45313052990889</v>
      </c>
      <c r="EI75" s="1366">
        <v>690.43566899999985</v>
      </c>
      <c r="EJ75" s="1366">
        <v>666.57584860000009</v>
      </c>
      <c r="EK75" s="1366">
        <v>687.64873998999997</v>
      </c>
      <c r="EL75" s="1366">
        <v>692.74296555000012</v>
      </c>
      <c r="EM75" s="1366">
        <v>698.99834821000002</v>
      </c>
      <c r="EN75" s="1366">
        <v>703.79862980000007</v>
      </c>
      <c r="EO75" s="1366">
        <v>711.21747025000002</v>
      </c>
      <c r="EP75" s="1366">
        <v>703.91116380999995</v>
      </c>
      <c r="EQ75" s="1366">
        <v>702.12024991999988</v>
      </c>
      <c r="ER75" s="1366">
        <v>707.39745072000005</v>
      </c>
      <c r="ES75" s="1366">
        <v>741.91840866999996</v>
      </c>
      <c r="ET75" s="1366">
        <v>744.8306209399999</v>
      </c>
    </row>
    <row r="76" spans="1:150" ht="15.95" customHeight="1" x14ac:dyDescent="0.3">
      <c r="A76" s="1343" t="s">
        <v>882</v>
      </c>
      <c r="B76" s="645">
        <v>170.93642864999998</v>
      </c>
      <c r="C76" s="645">
        <v>175.64514153000002</v>
      </c>
      <c r="D76" s="645">
        <v>174.31251030999999</v>
      </c>
      <c r="E76" s="645">
        <v>188.90680407000002</v>
      </c>
      <c r="F76" s="645">
        <v>204.02006085000002</v>
      </c>
      <c r="G76" s="645">
        <v>207.46759636000002</v>
      </c>
      <c r="H76" s="645">
        <v>186.83438080000002</v>
      </c>
      <c r="I76" s="645">
        <v>203.05580090000001</v>
      </c>
      <c r="J76" s="645">
        <v>213.76240427000005</v>
      </c>
      <c r="K76" s="645">
        <v>219.99311474000001</v>
      </c>
      <c r="L76" s="645">
        <v>217.92985419999999</v>
      </c>
      <c r="M76" s="645">
        <v>211.85448992000002</v>
      </c>
      <c r="N76" s="645">
        <v>215.92993747</v>
      </c>
      <c r="O76" s="645">
        <v>239.70803556999999</v>
      </c>
      <c r="P76" s="645">
        <v>239.47330370999998</v>
      </c>
      <c r="Q76" s="645">
        <v>234.80672807999997</v>
      </c>
      <c r="R76" s="645">
        <v>229.53913087999999</v>
      </c>
      <c r="S76" s="645">
        <v>232.65987643</v>
      </c>
      <c r="T76" s="645">
        <v>237.163645</v>
      </c>
      <c r="U76" s="645">
        <v>234.72337445999997</v>
      </c>
      <c r="V76" s="645">
        <v>221.31178463000001</v>
      </c>
      <c r="W76" s="645">
        <v>221.83543841000002</v>
      </c>
      <c r="X76" s="645">
        <v>230.05137770000002</v>
      </c>
      <c r="Y76" s="645">
        <v>236.59052191999996</v>
      </c>
      <c r="Z76" s="645">
        <v>223.99127999999999</v>
      </c>
      <c r="AA76" s="645">
        <v>225.81422472000003</v>
      </c>
      <c r="AB76" s="645">
        <v>237.78054563000001</v>
      </c>
      <c r="AC76" s="645">
        <v>247.32675651999998</v>
      </c>
      <c r="AD76" s="645">
        <v>264.40925977000001</v>
      </c>
      <c r="AE76" s="645">
        <v>261.59533142999999</v>
      </c>
      <c r="AF76" s="645">
        <v>262.79012418999997</v>
      </c>
      <c r="AG76" s="645">
        <v>295.97219816</v>
      </c>
      <c r="AH76" s="645">
        <v>271.45400555000003</v>
      </c>
      <c r="AI76" s="645">
        <v>141.67146149999999</v>
      </c>
      <c r="AJ76" s="645">
        <v>151.87152971</v>
      </c>
      <c r="AK76" s="645">
        <v>157.54848267</v>
      </c>
      <c r="AL76" s="645">
        <v>175.15908869999998</v>
      </c>
      <c r="AM76" s="645">
        <v>230.81793827000001</v>
      </c>
      <c r="AN76" s="645">
        <v>232.78885572000002</v>
      </c>
      <c r="AO76" s="645">
        <v>247.72780985</v>
      </c>
      <c r="AP76" s="645">
        <v>249.77579708810001</v>
      </c>
      <c r="AQ76" s="645">
        <v>248.07917641699999</v>
      </c>
      <c r="AR76" s="645">
        <v>280.53135767120006</v>
      </c>
      <c r="AS76" s="645">
        <v>286.10883836999994</v>
      </c>
      <c r="AT76" s="645">
        <v>180.45772566280002</v>
      </c>
      <c r="AU76" s="645">
        <v>183.11724538059997</v>
      </c>
      <c r="AV76" s="645">
        <v>215.32241526800001</v>
      </c>
      <c r="AW76" s="645">
        <v>211.46693414039996</v>
      </c>
      <c r="AX76" s="645">
        <v>171.08989449640001</v>
      </c>
      <c r="AY76" s="645">
        <v>166.26716344330001</v>
      </c>
      <c r="AZ76" s="645">
        <v>164.67558920899998</v>
      </c>
      <c r="BA76" s="645">
        <v>187.57540123659999</v>
      </c>
      <c r="BB76" s="645">
        <v>193.76297881369999</v>
      </c>
      <c r="BC76" s="645">
        <v>216.64504129520003</v>
      </c>
      <c r="BD76" s="645">
        <v>216.47867992580004</v>
      </c>
      <c r="BE76" s="645">
        <v>211.00784626560002</v>
      </c>
      <c r="BF76" s="645">
        <v>211.91192256750003</v>
      </c>
      <c r="BG76" s="645">
        <v>206.22795136600001</v>
      </c>
      <c r="BH76" s="645">
        <v>239.92225561059999</v>
      </c>
      <c r="BI76" s="645">
        <v>295.14115235830008</v>
      </c>
      <c r="BJ76" s="645">
        <v>298.80265741639994</v>
      </c>
      <c r="BK76" s="645">
        <v>333.97132795199997</v>
      </c>
      <c r="BL76" s="645">
        <v>259.44426351089999</v>
      </c>
      <c r="BM76" s="645">
        <v>258.60289073280001</v>
      </c>
      <c r="BN76" s="645">
        <v>262.26013967080002</v>
      </c>
      <c r="BO76" s="645">
        <v>164.52896009719998</v>
      </c>
      <c r="BP76" s="645">
        <v>131.42626697189999</v>
      </c>
      <c r="BQ76" s="645">
        <v>190.6306799745</v>
      </c>
      <c r="BR76" s="645">
        <v>127.36142975099999</v>
      </c>
      <c r="BS76" s="645">
        <v>136.14031297399998</v>
      </c>
      <c r="BT76" s="645">
        <v>131.06173741124002</v>
      </c>
      <c r="BU76" s="645">
        <v>129.10293678930799</v>
      </c>
      <c r="BV76" s="645">
        <v>129.331952724876</v>
      </c>
      <c r="BW76" s="645">
        <v>129.31503727795001</v>
      </c>
      <c r="BX76" s="645">
        <v>129.39308274300001</v>
      </c>
      <c r="BY76" s="645">
        <v>170.70647576779999</v>
      </c>
      <c r="BZ76" s="645">
        <v>182.8</v>
      </c>
      <c r="CA76" s="645">
        <v>183.56752952760002</v>
      </c>
      <c r="CB76" s="645">
        <v>176.43751019959998</v>
      </c>
      <c r="CC76" s="645">
        <v>139.01630945023601</v>
      </c>
      <c r="CD76" s="645">
        <v>186.31399057854202</v>
      </c>
      <c r="CE76" s="645">
        <v>182.56490639530557</v>
      </c>
      <c r="CF76" s="645">
        <v>183.41916571177896</v>
      </c>
      <c r="CG76" s="645">
        <v>300.87996754313997</v>
      </c>
      <c r="CH76" s="645">
        <v>189.34976841782549</v>
      </c>
      <c r="CI76" s="645">
        <v>193.58912469958003</v>
      </c>
      <c r="CJ76" s="645">
        <v>192.55311272310198</v>
      </c>
      <c r="CK76" s="645">
        <v>191.438390016401</v>
      </c>
      <c r="CL76" s="645">
        <v>193.37200410465812</v>
      </c>
      <c r="CM76" s="645">
        <v>194.80463224966198</v>
      </c>
      <c r="CN76" s="645">
        <v>190.30474627999999</v>
      </c>
      <c r="CO76" s="645">
        <v>184.10183146</v>
      </c>
      <c r="CP76" s="645">
        <v>181.42891610827499</v>
      </c>
      <c r="CQ76" s="645">
        <v>174.67768907999999</v>
      </c>
      <c r="CR76" s="645">
        <v>180.19488547999998</v>
      </c>
      <c r="CS76" s="645">
        <v>150.65892059999999</v>
      </c>
      <c r="CT76" s="645">
        <v>142.95549656999998</v>
      </c>
      <c r="CU76" s="645">
        <v>141.83691468999999</v>
      </c>
      <c r="CV76" s="645">
        <v>140.13510443999999</v>
      </c>
      <c r="CW76" s="645">
        <v>139.62258399999999</v>
      </c>
      <c r="CX76" s="645">
        <v>138.89434047</v>
      </c>
      <c r="CY76" s="645">
        <v>138.78926120000003</v>
      </c>
      <c r="CZ76" s="645">
        <v>150.20258319853718</v>
      </c>
      <c r="DA76" s="645">
        <v>413.15019207000006</v>
      </c>
      <c r="DB76" s="645">
        <v>171.24994308000001</v>
      </c>
      <c r="DC76" s="645">
        <v>201.09359677</v>
      </c>
      <c r="DD76" s="645">
        <v>221.87566929999997</v>
      </c>
      <c r="DE76" s="645">
        <v>228.24603564000006</v>
      </c>
      <c r="DF76" s="645">
        <v>213.37095017899802</v>
      </c>
      <c r="DG76" s="645">
        <v>212.35251475000001</v>
      </c>
      <c r="DH76" s="645">
        <v>206.87660702553265</v>
      </c>
      <c r="DI76" s="645">
        <v>187.68953066000003</v>
      </c>
      <c r="DJ76" s="645">
        <v>209.31629297999996</v>
      </c>
      <c r="DK76" s="645">
        <v>226.36426821999996</v>
      </c>
      <c r="DL76" s="645">
        <v>218.14491839937037</v>
      </c>
      <c r="DM76" s="645">
        <v>232.44302400000001</v>
      </c>
      <c r="DN76" s="645">
        <v>240.83120893</v>
      </c>
      <c r="DO76" s="645">
        <v>230.89062262000002</v>
      </c>
      <c r="DP76" s="645">
        <v>218.4844049147022</v>
      </c>
      <c r="DQ76" s="645">
        <v>221.70121785999999</v>
      </c>
      <c r="DR76" s="645">
        <v>216.98977625222841</v>
      </c>
      <c r="DS76" s="1366">
        <v>295.62213912711297</v>
      </c>
      <c r="DT76" s="1366">
        <v>225.81273562000001</v>
      </c>
      <c r="DU76" s="1366">
        <v>224.03767503999998</v>
      </c>
      <c r="DV76" s="1366">
        <v>213.36966798</v>
      </c>
      <c r="DW76" s="1366">
        <v>210.43515686999999</v>
      </c>
      <c r="DX76" s="1366">
        <v>192.72986306999999</v>
      </c>
      <c r="DY76" s="1366">
        <v>185.59059072000002</v>
      </c>
      <c r="DZ76" s="1366">
        <v>187.59709548000001</v>
      </c>
      <c r="EA76" s="1366">
        <v>185.17919606000001</v>
      </c>
      <c r="EB76" s="1366">
        <v>184.66693631999999</v>
      </c>
      <c r="EC76" s="1366">
        <v>184.63307821000001</v>
      </c>
      <c r="ED76" s="1366">
        <v>186.18677721</v>
      </c>
      <c r="EE76" s="1366">
        <v>171.47190924255636</v>
      </c>
      <c r="EF76" s="1366">
        <v>181.95668913152252</v>
      </c>
      <c r="EG76" s="1366">
        <v>182.34944460832139</v>
      </c>
      <c r="EH76" s="1366">
        <v>184.10730726755153</v>
      </c>
      <c r="EI76" s="1366">
        <v>177.71841978371842</v>
      </c>
      <c r="EJ76" s="1366">
        <v>161.47063434171361</v>
      </c>
      <c r="EK76" s="1366">
        <v>163.98997394433596</v>
      </c>
      <c r="EL76" s="1366">
        <v>162.82364594559391</v>
      </c>
      <c r="EM76" s="1366">
        <v>172.39165226793389</v>
      </c>
      <c r="EN76" s="1366">
        <v>167.72550437015175</v>
      </c>
      <c r="EO76" s="1366">
        <v>164.98721632171905</v>
      </c>
      <c r="EP76" s="1366">
        <v>160.75313527875048</v>
      </c>
      <c r="EQ76" s="1366">
        <v>178.92911747389346</v>
      </c>
      <c r="ER76" s="1366">
        <v>193.0626887007673</v>
      </c>
      <c r="ES76" s="1366">
        <v>214.52740865924287</v>
      </c>
      <c r="ET76" s="1366">
        <v>208.46443880167178</v>
      </c>
    </row>
    <row r="77" spans="1:150" ht="15.95" customHeight="1" x14ac:dyDescent="0.3">
      <c r="A77" s="1343" t="s">
        <v>883</v>
      </c>
      <c r="B77" s="645">
        <v>2596.5501865300002</v>
      </c>
      <c r="C77" s="645">
        <v>2728.3344441499999</v>
      </c>
      <c r="D77" s="645">
        <v>2909.5961742900004</v>
      </c>
      <c r="E77" s="645">
        <v>3079.1591940899998</v>
      </c>
      <c r="F77" s="645">
        <v>3128.8147533699994</v>
      </c>
      <c r="G77" s="645">
        <v>3144.2081140699997</v>
      </c>
      <c r="H77" s="645">
        <v>2845.62037237</v>
      </c>
      <c r="I77" s="645">
        <v>2823.7775653399995</v>
      </c>
      <c r="J77" s="645">
        <v>2814.7364334700001</v>
      </c>
      <c r="K77" s="645">
        <v>2904.39077292</v>
      </c>
      <c r="L77" s="645">
        <v>2962.4178192599998</v>
      </c>
      <c r="M77" s="645">
        <v>2980.2817295200007</v>
      </c>
      <c r="N77" s="645">
        <v>3029.2860634099998</v>
      </c>
      <c r="O77" s="645">
        <v>3010.2675460300002</v>
      </c>
      <c r="P77" s="645">
        <v>3019.2060799900009</v>
      </c>
      <c r="Q77" s="645">
        <v>2939.8605268599999</v>
      </c>
      <c r="R77" s="645">
        <v>2756.4904686899999</v>
      </c>
      <c r="S77" s="645">
        <v>2915.9152344465542</v>
      </c>
      <c r="T77" s="645">
        <v>2768.6500578450004</v>
      </c>
      <c r="U77" s="645">
        <v>2772.4131680392511</v>
      </c>
      <c r="V77" s="645">
        <v>2766.7621733125252</v>
      </c>
      <c r="W77" s="645">
        <v>2763.1446843929002</v>
      </c>
      <c r="X77" s="645">
        <v>2668.1514365939761</v>
      </c>
      <c r="Y77" s="645">
        <v>2653.2518810400002</v>
      </c>
      <c r="Z77" s="645">
        <v>3042.3274812900004</v>
      </c>
      <c r="AA77" s="645">
        <v>2877.4674097799998</v>
      </c>
      <c r="AB77" s="645">
        <v>2752.9006161899997</v>
      </c>
      <c r="AC77" s="645">
        <v>2830.40396177</v>
      </c>
      <c r="AD77" s="645">
        <v>2790.82607723</v>
      </c>
      <c r="AE77" s="645">
        <v>3026.9384281099997</v>
      </c>
      <c r="AF77" s="645">
        <v>3177.5101067699998</v>
      </c>
      <c r="AG77" s="645">
        <v>2987.8335995299994</v>
      </c>
      <c r="AH77" s="645">
        <v>2730.6400684799996</v>
      </c>
      <c r="AI77" s="645">
        <v>2627.1761495200003</v>
      </c>
      <c r="AJ77" s="645">
        <v>2675.84780133</v>
      </c>
      <c r="AK77" s="645">
        <v>2474.4114968300005</v>
      </c>
      <c r="AL77" s="645">
        <v>3197.7035656499997</v>
      </c>
      <c r="AM77" s="645">
        <v>3274.6508887300001</v>
      </c>
      <c r="AN77" s="645">
        <v>3229.1463569000002</v>
      </c>
      <c r="AO77" s="645">
        <v>3177.4947331900007</v>
      </c>
      <c r="AP77" s="645">
        <v>3187.3629540861002</v>
      </c>
      <c r="AQ77" s="645">
        <v>3349.3619741813991</v>
      </c>
      <c r="AR77" s="645">
        <v>3366.4795072812003</v>
      </c>
      <c r="AS77" s="645">
        <v>3303.6324183299998</v>
      </c>
      <c r="AT77" s="645">
        <v>3111.1945311803993</v>
      </c>
      <c r="AU77" s="645">
        <v>3193.7910912100001</v>
      </c>
      <c r="AV77" s="645">
        <v>3103.8781085839996</v>
      </c>
      <c r="AW77" s="645">
        <v>2928.6133920955999</v>
      </c>
      <c r="AX77" s="645">
        <v>2963.7313020492002</v>
      </c>
      <c r="AY77" s="645">
        <v>2938.3566646252002</v>
      </c>
      <c r="AZ77" s="645">
        <v>2711.3066640202996</v>
      </c>
      <c r="BA77" s="645">
        <v>2795.3987405204002</v>
      </c>
      <c r="BB77" s="645">
        <v>2880.5267584588801</v>
      </c>
      <c r="BC77" s="645">
        <v>2952.6115308552003</v>
      </c>
      <c r="BD77" s="645">
        <v>2864.8586043250007</v>
      </c>
      <c r="BE77" s="645">
        <v>2930.8580810880003</v>
      </c>
      <c r="BF77" s="645">
        <v>2891.5895283575001</v>
      </c>
      <c r="BG77" s="645">
        <v>2838.0617190780004</v>
      </c>
      <c r="BH77" s="645">
        <v>2944.6366314465995</v>
      </c>
      <c r="BI77" s="645">
        <v>3008.9769236990005</v>
      </c>
      <c r="BJ77" s="645">
        <v>3533.2368273919001</v>
      </c>
      <c r="BK77" s="645">
        <v>3618.4034594908999</v>
      </c>
      <c r="BL77" s="645">
        <v>3551.8792267910994</v>
      </c>
      <c r="BM77" s="645">
        <v>3832.3431801232</v>
      </c>
      <c r="BN77" s="645">
        <v>3809.0509310370885</v>
      </c>
      <c r="BO77" s="645">
        <v>3798.5976251253501</v>
      </c>
      <c r="BP77" s="645">
        <v>3831.1426068228502</v>
      </c>
      <c r="BQ77" s="645">
        <v>3547.1549992627006</v>
      </c>
      <c r="BR77" s="645">
        <v>3418.2093466778997</v>
      </c>
      <c r="BS77" s="645">
        <v>3340.9128605368005</v>
      </c>
      <c r="BT77" s="645">
        <v>3380.4020304581895</v>
      </c>
      <c r="BU77" s="645">
        <v>3323.1456490375858</v>
      </c>
      <c r="BV77" s="645">
        <v>2968.4846577102885</v>
      </c>
      <c r="BW77" s="645">
        <v>2813.6489838014845</v>
      </c>
      <c r="BX77" s="645">
        <v>2732.2719128364997</v>
      </c>
      <c r="BY77" s="645">
        <v>2974.0951833459003</v>
      </c>
      <c r="BZ77" s="645">
        <v>2817</v>
      </c>
      <c r="CA77" s="645">
        <v>2837.3510708371996</v>
      </c>
      <c r="CB77" s="645">
        <v>3102.4689712722002</v>
      </c>
      <c r="CC77" s="645">
        <v>3055.04111768346</v>
      </c>
      <c r="CD77" s="645">
        <v>3065.8865691988594</v>
      </c>
      <c r="CE77" s="645">
        <v>4081.1573370679516</v>
      </c>
      <c r="CF77" s="645">
        <v>3915.3233154245936</v>
      </c>
      <c r="CG77" s="645">
        <v>4015.0784773517562</v>
      </c>
      <c r="CH77" s="645">
        <v>4089.6324566280032</v>
      </c>
      <c r="CI77" s="645">
        <v>3974.6736125931457</v>
      </c>
      <c r="CJ77" s="645">
        <v>4073.050410438012</v>
      </c>
      <c r="CK77" s="645">
        <v>4211.3877397280557</v>
      </c>
      <c r="CL77" s="645">
        <v>4272.3848789349922</v>
      </c>
      <c r="CM77" s="645">
        <v>4291.6108485981404</v>
      </c>
      <c r="CN77" s="645">
        <v>4616.543225557617</v>
      </c>
      <c r="CO77" s="645">
        <v>4096.2518992411524</v>
      </c>
      <c r="CP77" s="645">
        <v>4115.1193051536993</v>
      </c>
      <c r="CQ77" s="645">
        <v>4081.4234265000291</v>
      </c>
      <c r="CR77" s="645">
        <v>4309.7097870683847</v>
      </c>
      <c r="CS77" s="645">
        <v>4108.5485677510987</v>
      </c>
      <c r="CT77" s="645">
        <v>4488.7173207579272</v>
      </c>
      <c r="CU77" s="645">
        <v>4213.6033043803018</v>
      </c>
      <c r="CV77" s="645">
        <v>4199.9083640801036</v>
      </c>
      <c r="CW77" s="645">
        <v>4115.1903926876957</v>
      </c>
      <c r="CX77" s="645">
        <v>4170.14068813214</v>
      </c>
      <c r="CY77" s="645">
        <v>4315.4660694582199</v>
      </c>
      <c r="CZ77" s="645">
        <v>4081.9804658373801</v>
      </c>
      <c r="DA77" s="645">
        <v>3673.6774374420838</v>
      </c>
      <c r="DB77" s="645">
        <v>4151.1975831125192</v>
      </c>
      <c r="DC77" s="645">
        <v>4081.7156975464591</v>
      </c>
      <c r="DD77" s="645">
        <v>3959.0655665604713</v>
      </c>
      <c r="DE77" s="645">
        <v>3906.7081656705291</v>
      </c>
      <c r="DF77" s="645">
        <v>4349.5844960782042</v>
      </c>
      <c r="DG77" s="645">
        <v>4192.9559920410848</v>
      </c>
      <c r="DH77" s="645">
        <v>4201.7592408856599</v>
      </c>
      <c r="DI77" s="645">
        <v>4183.4163093699008</v>
      </c>
      <c r="DJ77" s="645">
        <v>4079.3917044130503</v>
      </c>
      <c r="DK77" s="645">
        <v>4430.5178980626324</v>
      </c>
      <c r="DL77" s="645">
        <v>4165.6654143317483</v>
      </c>
      <c r="DM77" s="645">
        <v>4249.3336483746889</v>
      </c>
      <c r="DN77" s="645">
        <v>4542.1858834884351</v>
      </c>
      <c r="DO77" s="645">
        <v>4353.3015644878624</v>
      </c>
      <c r="DP77" s="645">
        <v>4383.0347837673398</v>
      </c>
      <c r="DQ77" s="645">
        <v>4173.3990278289375</v>
      </c>
      <c r="DR77" s="645">
        <v>4222.1446682646138</v>
      </c>
      <c r="DS77" s="1366">
        <v>4049.465353286575</v>
      </c>
      <c r="DT77" s="1366">
        <v>3977.058288260625</v>
      </c>
      <c r="DU77" s="1366">
        <v>4308.2451038013987</v>
      </c>
      <c r="DV77" s="1366">
        <v>4147.4662306167911</v>
      </c>
      <c r="DW77" s="1366">
        <v>3983.3924302652281</v>
      </c>
      <c r="DX77" s="1366">
        <v>3995.8194678224281</v>
      </c>
      <c r="DY77" s="1366">
        <v>4000.0699492429708</v>
      </c>
      <c r="DZ77" s="1366">
        <v>4248.345505298329</v>
      </c>
      <c r="EA77" s="1366">
        <v>3928.7115468695652</v>
      </c>
      <c r="EB77" s="1366">
        <v>3770.4451516473569</v>
      </c>
      <c r="EC77" s="1366">
        <v>4193.8907987959137</v>
      </c>
      <c r="ED77" s="1366">
        <v>4189.8318774874942</v>
      </c>
      <c r="EE77" s="1366">
        <v>4334.9572015361855</v>
      </c>
      <c r="EF77" s="1366">
        <v>3925.0169784204927</v>
      </c>
      <c r="EG77" s="1366">
        <v>3923.1046250711706</v>
      </c>
      <c r="EH77" s="1366">
        <v>3898.5590955773005</v>
      </c>
      <c r="EI77" s="1366">
        <v>3651.8141306901607</v>
      </c>
      <c r="EJ77" s="1366">
        <v>3545.5381803173868</v>
      </c>
      <c r="EK77" s="1366">
        <v>3413.5203341764482</v>
      </c>
      <c r="EL77" s="1366">
        <v>3469.0532199997874</v>
      </c>
      <c r="EM77" s="1366">
        <v>3523.5059613285021</v>
      </c>
      <c r="EN77" s="1366">
        <v>3499.8113442234221</v>
      </c>
      <c r="EO77" s="1366">
        <v>3543.5724285074066</v>
      </c>
      <c r="EP77" s="1366">
        <v>3553.8730201995336</v>
      </c>
      <c r="EQ77" s="1366">
        <v>3208.6850625668239</v>
      </c>
      <c r="ER77" s="1366">
        <v>3379.1277524555726</v>
      </c>
      <c r="ES77" s="1366">
        <v>4366.3302257586001</v>
      </c>
      <c r="ET77" s="1366">
        <v>4292.0872775132784</v>
      </c>
    </row>
    <row r="78" spans="1:150" ht="15.95" customHeight="1" x14ac:dyDescent="0.3">
      <c r="A78" s="1343" t="s">
        <v>884</v>
      </c>
      <c r="B78" s="645">
        <v>980.23024373999999</v>
      </c>
      <c r="C78" s="645">
        <v>984.92177760000004</v>
      </c>
      <c r="D78" s="645">
        <v>1064.8516445400001</v>
      </c>
      <c r="E78" s="645">
        <v>1161.73213667</v>
      </c>
      <c r="F78" s="645">
        <v>1264.4477160399999</v>
      </c>
      <c r="G78" s="645">
        <v>1295.9474507599998</v>
      </c>
      <c r="H78" s="645">
        <v>1317.1489695400001</v>
      </c>
      <c r="I78" s="645">
        <v>1447.0662225500002</v>
      </c>
      <c r="J78" s="645">
        <v>1383.5399454999999</v>
      </c>
      <c r="K78" s="645">
        <v>1317.8374725399999</v>
      </c>
      <c r="L78" s="645">
        <v>1343.9419001899998</v>
      </c>
      <c r="M78" s="645">
        <v>1396.99730494</v>
      </c>
      <c r="N78" s="645">
        <v>1340.56581104</v>
      </c>
      <c r="O78" s="645">
        <v>1387.26277254</v>
      </c>
      <c r="P78" s="645">
        <v>1372.9394664400002</v>
      </c>
      <c r="Q78" s="645">
        <v>1421.6276175900002</v>
      </c>
      <c r="R78" s="645">
        <v>1507.6636117924002</v>
      </c>
      <c r="S78" s="645">
        <v>1573.9949470318002</v>
      </c>
      <c r="T78" s="645">
        <v>1722.4363136500001</v>
      </c>
      <c r="U78" s="645">
        <v>1795.7383503288502</v>
      </c>
      <c r="V78" s="645">
        <v>1773.439615981202</v>
      </c>
      <c r="W78" s="645">
        <v>1717.7745489742003</v>
      </c>
      <c r="X78" s="645">
        <v>1637.4366985464499</v>
      </c>
      <c r="Y78" s="645">
        <v>1539.8403402826239</v>
      </c>
      <c r="Z78" s="645">
        <v>1585.6892814952</v>
      </c>
      <c r="AA78" s="645">
        <v>1592.1849157792997</v>
      </c>
      <c r="AB78" s="645">
        <v>1640.9179640605998</v>
      </c>
      <c r="AC78" s="645">
        <v>1626.9668408</v>
      </c>
      <c r="AD78" s="645">
        <v>1647.3935448851748</v>
      </c>
      <c r="AE78" s="645">
        <v>1711.3549261478584</v>
      </c>
      <c r="AF78" s="645">
        <v>1852.0161032668748</v>
      </c>
      <c r="AG78" s="645">
        <v>1851.7207908294001</v>
      </c>
      <c r="AH78" s="645">
        <v>1744.009102191</v>
      </c>
      <c r="AI78" s="645">
        <v>2003.3701400983998</v>
      </c>
      <c r="AJ78" s="645">
        <v>2014.3410036432999</v>
      </c>
      <c r="AK78" s="645">
        <v>1972.1951292074</v>
      </c>
      <c r="AL78" s="645">
        <v>2008.5439573236997</v>
      </c>
      <c r="AM78" s="645">
        <v>1950.3677723226499</v>
      </c>
      <c r="AN78" s="645">
        <v>1957.1964882681498</v>
      </c>
      <c r="AO78" s="645">
        <v>1974.7794164961749</v>
      </c>
      <c r="AP78" s="645">
        <v>2040.8925058418999</v>
      </c>
      <c r="AQ78" s="645">
        <v>2094.5599331476001</v>
      </c>
      <c r="AR78" s="645">
        <v>2273.3662403398002</v>
      </c>
      <c r="AS78" s="645">
        <v>2284.82513453</v>
      </c>
      <c r="AT78" s="645">
        <v>2312.4173463711995</v>
      </c>
      <c r="AU78" s="645">
        <v>2405.5725340179001</v>
      </c>
      <c r="AV78" s="645">
        <v>2080.4320675500003</v>
      </c>
      <c r="AW78" s="645">
        <v>2038.9051181703999</v>
      </c>
      <c r="AX78" s="645">
        <v>1996.8411880880001</v>
      </c>
      <c r="AY78" s="645">
        <v>1839.1334042208</v>
      </c>
      <c r="AZ78" s="645">
        <v>1775.2370680224001</v>
      </c>
      <c r="BA78" s="645">
        <v>1781.8879383338997</v>
      </c>
      <c r="BB78" s="645">
        <v>1733.3280549572999</v>
      </c>
      <c r="BC78" s="645">
        <v>1687.4421625119001</v>
      </c>
      <c r="BD78" s="645">
        <v>1728.2964649740002</v>
      </c>
      <c r="BE78" s="645">
        <v>1709.5587619982248</v>
      </c>
      <c r="BF78" s="645">
        <v>1680.2670195575001</v>
      </c>
      <c r="BG78" s="645">
        <v>1765.4473968919001</v>
      </c>
      <c r="BH78" s="645">
        <v>1630.264748087083</v>
      </c>
      <c r="BI78" s="645">
        <v>1758.4906230155573</v>
      </c>
      <c r="BJ78" s="645">
        <v>1774.2342625040048</v>
      </c>
      <c r="BK78" s="645">
        <v>1917.176053046619</v>
      </c>
      <c r="BL78" s="645">
        <v>1887.4419548123219</v>
      </c>
      <c r="BM78" s="645">
        <v>1949.9066522285577</v>
      </c>
      <c r="BN78" s="645">
        <v>2092.846193699133</v>
      </c>
      <c r="BO78" s="645">
        <v>2157.2972576502075</v>
      </c>
      <c r="BP78" s="645">
        <v>2272.024509281342</v>
      </c>
      <c r="BQ78" s="645">
        <v>2187.863911019781</v>
      </c>
      <c r="BR78" s="645">
        <v>2205.0417271563315</v>
      </c>
      <c r="BS78" s="645">
        <v>2132.1853027837919</v>
      </c>
      <c r="BT78" s="645">
        <v>2101.391174822535</v>
      </c>
      <c r="BU78" s="645">
        <v>2035.8902032148819</v>
      </c>
      <c r="BV78" s="645">
        <v>2057.3524325162798</v>
      </c>
      <c r="BW78" s="645">
        <v>1909.773003650515</v>
      </c>
      <c r="BX78" s="645">
        <v>2062.5337066614998</v>
      </c>
      <c r="BY78" s="645">
        <v>2208.2855191596996</v>
      </c>
      <c r="BZ78" s="645">
        <v>2115</v>
      </c>
      <c r="CA78" s="645">
        <v>2373.060328675218</v>
      </c>
      <c r="CB78" s="645">
        <v>2399.3921269732755</v>
      </c>
      <c r="CC78" s="645">
        <v>2664.4811327528801</v>
      </c>
      <c r="CD78" s="645">
        <v>2625.5790305945056</v>
      </c>
      <c r="CE78" s="645">
        <v>2615.944451690405</v>
      </c>
      <c r="CF78" s="645">
        <v>2629.3997733608912</v>
      </c>
      <c r="CG78" s="645">
        <v>2650.000372491847</v>
      </c>
      <c r="CH78" s="645">
        <v>2727.9983327963355</v>
      </c>
      <c r="CI78" s="645">
        <v>2554.8705156994642</v>
      </c>
      <c r="CJ78" s="645">
        <v>2640.3368523476615</v>
      </c>
      <c r="CK78" s="645">
        <v>2518.1580746859022</v>
      </c>
      <c r="CL78" s="645">
        <v>2492.8496561276129</v>
      </c>
      <c r="CM78" s="645">
        <v>2648.9423054894769</v>
      </c>
      <c r="CN78" s="645">
        <v>2733.3545994332299</v>
      </c>
      <c r="CO78" s="645">
        <v>2691.7913271471339</v>
      </c>
      <c r="CP78" s="645">
        <v>2622.3686264012754</v>
      </c>
      <c r="CQ78" s="645">
        <v>2545.1727399460792</v>
      </c>
      <c r="CR78" s="645">
        <v>2581.0379001508049</v>
      </c>
      <c r="CS78" s="645">
        <v>2634.5466143439139</v>
      </c>
      <c r="CT78" s="645">
        <v>2776.7886738517936</v>
      </c>
      <c r="CU78" s="645">
        <v>2771.2324755480768</v>
      </c>
      <c r="CV78" s="645">
        <v>2765.4879292110641</v>
      </c>
      <c r="CW78" s="645">
        <v>2817.2013231710243</v>
      </c>
      <c r="CX78" s="645">
        <v>2692.3051130650115</v>
      </c>
      <c r="CY78" s="645">
        <v>2758.7257345080266</v>
      </c>
      <c r="CZ78" s="645">
        <v>2626.4922853346998</v>
      </c>
      <c r="DA78" s="645">
        <v>2699.280615270914</v>
      </c>
      <c r="DB78" s="645">
        <v>2781.9294618926419</v>
      </c>
      <c r="DC78" s="645">
        <v>2853.8265496089525</v>
      </c>
      <c r="DD78" s="645">
        <v>2980.9015684985775</v>
      </c>
      <c r="DE78" s="645">
        <v>3115.6708627065382</v>
      </c>
      <c r="DF78" s="645">
        <v>3176.2129110240426</v>
      </c>
      <c r="DG78" s="645">
        <v>3138.3813854848954</v>
      </c>
      <c r="DH78" s="645">
        <v>3205.526862177162</v>
      </c>
      <c r="DI78" s="645">
        <v>3253.2728800943682</v>
      </c>
      <c r="DJ78" s="645">
        <v>3118.7979194380932</v>
      </c>
      <c r="DK78" s="645">
        <v>3234.9649206519321</v>
      </c>
      <c r="DL78" s="645">
        <v>3311.0891876378682</v>
      </c>
      <c r="DM78" s="645">
        <v>3392.5145879029296</v>
      </c>
      <c r="DN78" s="645">
        <v>3305.5478652147808</v>
      </c>
      <c r="DO78" s="645">
        <v>3317.0097368279821</v>
      </c>
      <c r="DP78" s="645">
        <v>3477.1383056122017</v>
      </c>
      <c r="DQ78" s="645">
        <v>3539.528827914563</v>
      </c>
      <c r="DR78" s="645">
        <v>3464.6939366267161</v>
      </c>
      <c r="DS78" s="1366">
        <v>3501.6309818412997</v>
      </c>
      <c r="DT78" s="1366">
        <v>3607.9660098089271</v>
      </c>
      <c r="DU78" s="1366">
        <v>3666.9043339487594</v>
      </c>
      <c r="DV78" s="1366">
        <v>3743.0239011166468</v>
      </c>
      <c r="DW78" s="1366">
        <v>3774.6801385012468</v>
      </c>
      <c r="DX78" s="1366">
        <v>3875.4854928695354</v>
      </c>
      <c r="DY78" s="1366">
        <v>3738.676880784486</v>
      </c>
      <c r="DZ78" s="1366">
        <v>3748.9283036975021</v>
      </c>
      <c r="EA78" s="1366">
        <v>3784.8594443479451</v>
      </c>
      <c r="EB78" s="1366">
        <v>3868.1297761583996</v>
      </c>
      <c r="EC78" s="1366">
        <v>3799.3547151467851</v>
      </c>
      <c r="ED78" s="1366">
        <v>3824.7327512902334</v>
      </c>
      <c r="EE78" s="1366">
        <v>3742.1042923036453</v>
      </c>
      <c r="EF78" s="1366">
        <v>3760.8129090704365</v>
      </c>
      <c r="EG78" s="1366">
        <v>3622.4998384859914</v>
      </c>
      <c r="EH78" s="1366">
        <v>3534.0602234080102</v>
      </c>
      <c r="EI78" s="1366">
        <v>3787.7768493357212</v>
      </c>
      <c r="EJ78" s="1366">
        <v>3760.9809156306201</v>
      </c>
      <c r="EK78" s="1366">
        <v>3672.3222354847726</v>
      </c>
      <c r="EL78" s="1366">
        <v>3647.5001463766334</v>
      </c>
      <c r="EM78" s="1366">
        <v>3560.3610905669589</v>
      </c>
      <c r="EN78" s="1366">
        <v>3563.7814068357652</v>
      </c>
      <c r="EO78" s="1366">
        <v>3516.1592362897491</v>
      </c>
      <c r="EP78" s="1366">
        <v>3653.9383441285713</v>
      </c>
      <c r="EQ78" s="1366">
        <v>3876.2938445344362</v>
      </c>
      <c r="ER78" s="1366">
        <v>3764.2326746323847</v>
      </c>
      <c r="ES78" s="1366">
        <v>3702.5067201990687</v>
      </c>
      <c r="ET78" s="1366">
        <v>3746.5231111480412</v>
      </c>
    </row>
    <row r="79" spans="1:150" ht="15.95" customHeight="1" x14ac:dyDescent="0.3">
      <c r="A79" s="1343" t="s">
        <v>885</v>
      </c>
      <c r="B79" s="645">
        <v>413.84675399999998</v>
      </c>
      <c r="C79" s="645">
        <v>387.71471287000003</v>
      </c>
      <c r="D79" s="645">
        <v>420.55177997999999</v>
      </c>
      <c r="E79" s="645">
        <v>470.66794386439994</v>
      </c>
      <c r="F79" s="645">
        <v>402.09864603999995</v>
      </c>
      <c r="G79" s="645">
        <v>553.79862693180007</v>
      </c>
      <c r="H79" s="645">
        <f>573.9972542648+0.1</f>
        <v>574.09725426479997</v>
      </c>
      <c r="I79" s="645">
        <v>577.83011993000002</v>
      </c>
      <c r="J79" s="645">
        <v>615.03901163</v>
      </c>
      <c r="K79" s="645">
        <v>584.54138517000013</v>
      </c>
      <c r="L79" s="645">
        <v>579.0469243</v>
      </c>
      <c r="M79" s="645">
        <v>712.27345866100006</v>
      </c>
      <c r="N79" s="645">
        <v>620.18349624489792</v>
      </c>
      <c r="O79" s="645">
        <v>713.96697638269995</v>
      </c>
      <c r="P79" s="645">
        <v>658.40485823000006</v>
      </c>
      <c r="Q79" s="645">
        <v>608.51311649000002</v>
      </c>
      <c r="R79" s="645">
        <v>688.01962002999994</v>
      </c>
      <c r="S79" s="645">
        <v>686.71307084999989</v>
      </c>
      <c r="T79" s="645">
        <v>780.01989613875003</v>
      </c>
      <c r="U79" s="645">
        <v>675.14715115000001</v>
      </c>
      <c r="V79" s="645">
        <v>569.92586416000006</v>
      </c>
      <c r="W79" s="645">
        <v>726.47181881870006</v>
      </c>
      <c r="X79" s="645">
        <v>685.60675810999999</v>
      </c>
      <c r="Y79" s="645">
        <v>716.73692900072194</v>
      </c>
      <c r="Z79" s="645">
        <v>750.5275350931081</v>
      </c>
      <c r="AA79" s="645">
        <v>829.34354624986327</v>
      </c>
      <c r="AB79" s="645">
        <v>841.05852379507746</v>
      </c>
      <c r="AC79" s="645">
        <v>668.65738075090007</v>
      </c>
      <c r="AD79" s="645">
        <v>687.12652243302</v>
      </c>
      <c r="AE79" s="645">
        <v>735.16956825000011</v>
      </c>
      <c r="AF79" s="645">
        <v>900.72184819898757</v>
      </c>
      <c r="AG79" s="645">
        <v>626.33675765084809</v>
      </c>
      <c r="AH79" s="645">
        <v>702.53576076392005</v>
      </c>
      <c r="AI79" s="645">
        <v>880.88564889200006</v>
      </c>
      <c r="AJ79" s="645">
        <v>675.45435220000002</v>
      </c>
      <c r="AK79" s="645">
        <v>584.44780127317597</v>
      </c>
      <c r="AL79" s="645">
        <v>737.85789605069522</v>
      </c>
      <c r="AM79" s="645">
        <v>866.56231034441009</v>
      </c>
      <c r="AN79" s="645">
        <v>678.29072574095608</v>
      </c>
      <c r="AO79" s="645">
        <v>1527.3805499036951</v>
      </c>
      <c r="AP79" s="645">
        <v>1295.2263184526551</v>
      </c>
      <c r="AQ79" s="645">
        <v>1422.3451943110181</v>
      </c>
      <c r="AR79" s="645">
        <v>1056.7846609286521</v>
      </c>
      <c r="AS79" s="645">
        <v>1229.6104045939999</v>
      </c>
      <c r="AT79" s="645">
        <v>906.67905668905587</v>
      </c>
      <c r="AU79" s="645">
        <v>578.81288210366392</v>
      </c>
      <c r="AV79" s="645">
        <v>861.26879576268004</v>
      </c>
      <c r="AW79" s="645">
        <v>603.29581028851203</v>
      </c>
      <c r="AX79" s="645">
        <v>911.56455797679996</v>
      </c>
      <c r="AY79" s="645">
        <v>656.64490213699992</v>
      </c>
      <c r="AZ79" s="645">
        <v>613.94171576660403</v>
      </c>
      <c r="BA79" s="645">
        <v>778.01353414814605</v>
      </c>
      <c r="BB79" s="645">
        <v>330.39156201943399</v>
      </c>
      <c r="BC79" s="645">
        <v>703.752658738896</v>
      </c>
      <c r="BD79" s="645">
        <v>378.31303774711597</v>
      </c>
      <c r="BE79" s="645">
        <v>777.61764231255211</v>
      </c>
      <c r="BF79" s="645">
        <v>972.54357222907504</v>
      </c>
      <c r="BG79" s="645">
        <v>507.13602484279994</v>
      </c>
      <c r="BH79" s="645">
        <v>371.76182853999802</v>
      </c>
      <c r="BI79" s="645">
        <v>489.59653219372797</v>
      </c>
      <c r="BJ79" s="645">
        <v>932.86962041714389</v>
      </c>
      <c r="BK79" s="645">
        <v>687.25684644849991</v>
      </c>
      <c r="BL79" s="645">
        <v>761.78819383127779</v>
      </c>
      <c r="BM79" s="645">
        <v>512.278613165058</v>
      </c>
      <c r="BN79" s="645">
        <v>530.18748350047599</v>
      </c>
      <c r="BO79" s="645">
        <v>531.17929945000003</v>
      </c>
      <c r="BP79" s="645">
        <v>425.31569058415681</v>
      </c>
      <c r="BQ79" s="645">
        <v>670.35461767999993</v>
      </c>
      <c r="BR79" s="645">
        <v>483.4098159166</v>
      </c>
      <c r="BS79" s="645">
        <v>868.84150808879997</v>
      </c>
      <c r="BT79" s="645">
        <v>603.08980525999993</v>
      </c>
      <c r="BU79" s="645">
        <v>798.9584258299999</v>
      </c>
      <c r="BV79" s="645">
        <v>705.69252717999996</v>
      </c>
      <c r="BW79" s="645">
        <v>894.33995304000007</v>
      </c>
      <c r="BX79" s="645">
        <v>306.80834706000002</v>
      </c>
      <c r="BY79" s="645">
        <v>873.98799632000009</v>
      </c>
      <c r="BZ79" s="645">
        <v>528.9</v>
      </c>
      <c r="CA79" s="645">
        <v>518.87873169</v>
      </c>
      <c r="CB79" s="645">
        <v>865.17307844000004</v>
      </c>
      <c r="CC79" s="645">
        <v>806.41236710429996</v>
      </c>
      <c r="CD79" s="645">
        <v>451.12586156000003</v>
      </c>
      <c r="CE79" s="645">
        <v>815.53057077999995</v>
      </c>
      <c r="CF79" s="645">
        <v>730.49962983000012</v>
      </c>
      <c r="CG79" s="645">
        <v>216.06602546103662</v>
      </c>
      <c r="CH79" s="645">
        <v>1095.51882439</v>
      </c>
      <c r="CI79" s="645">
        <v>825.96856993999995</v>
      </c>
      <c r="CJ79" s="645">
        <v>1838.2583189299999</v>
      </c>
      <c r="CK79" s="645">
        <v>1395.7559655300001</v>
      </c>
      <c r="CL79" s="645">
        <v>630.60741853000002</v>
      </c>
      <c r="CM79" s="645">
        <v>1621.0615097153709</v>
      </c>
      <c r="CN79" s="645">
        <v>1220.36357656</v>
      </c>
      <c r="CO79" s="645">
        <v>819.69090984999991</v>
      </c>
      <c r="CP79" s="645">
        <v>504.16003483999998</v>
      </c>
      <c r="CQ79" s="645">
        <v>1238.1449269100001</v>
      </c>
      <c r="CR79" s="645">
        <v>1140.04035649</v>
      </c>
      <c r="CS79" s="645">
        <v>703.21733310000002</v>
      </c>
      <c r="CT79" s="645">
        <v>684.36384705</v>
      </c>
      <c r="CU79" s="645">
        <v>1301.96150128</v>
      </c>
      <c r="CV79" s="645">
        <v>864.33347046000006</v>
      </c>
      <c r="CW79" s="645">
        <v>914.98422255999992</v>
      </c>
      <c r="CX79" s="645">
        <v>1790.3749071999998</v>
      </c>
      <c r="CY79" s="645">
        <v>1304.99932317</v>
      </c>
      <c r="CZ79" s="645">
        <v>827.68946298000003</v>
      </c>
      <c r="DA79" s="645">
        <v>1578.7827972000002</v>
      </c>
      <c r="DB79" s="645">
        <v>1071.8888474293335</v>
      </c>
      <c r="DC79" s="645">
        <v>736.10564290999991</v>
      </c>
      <c r="DD79" s="645">
        <v>1451.38889421</v>
      </c>
      <c r="DE79" s="645">
        <v>823.87108721000004</v>
      </c>
      <c r="DF79" s="645">
        <v>1712.3264184899999</v>
      </c>
      <c r="DG79" s="645">
        <v>1029.4043384700001</v>
      </c>
      <c r="DH79" s="645">
        <v>755.77667117999999</v>
      </c>
      <c r="DI79" s="645">
        <v>1601.5692715500002</v>
      </c>
      <c r="DJ79" s="645">
        <v>1197.8285538500002</v>
      </c>
      <c r="DK79" s="645">
        <v>1778.7056714099999</v>
      </c>
      <c r="DL79" s="645">
        <v>1602.5889971900001</v>
      </c>
      <c r="DM79" s="645">
        <v>1254.8049255399999</v>
      </c>
      <c r="DN79" s="645">
        <v>1805.6067520099998</v>
      </c>
      <c r="DO79" s="645">
        <v>1329.1787626800001</v>
      </c>
      <c r="DP79" s="645">
        <v>985.26555260999987</v>
      </c>
      <c r="DQ79" s="645">
        <v>1361.29465749</v>
      </c>
      <c r="DR79" s="645">
        <v>1195.96058219</v>
      </c>
      <c r="DS79" s="1366">
        <v>983.55960474000005</v>
      </c>
      <c r="DT79" s="1366">
        <v>1189.0937919</v>
      </c>
      <c r="DU79" s="1366">
        <v>1364.5876762</v>
      </c>
      <c r="DV79" s="1366">
        <v>1570.7599306399998</v>
      </c>
      <c r="DW79" s="1366">
        <v>1405.9668866299999</v>
      </c>
      <c r="DX79" s="1366">
        <v>1460.9066630100001</v>
      </c>
      <c r="DY79" s="1366">
        <v>1459.9530748299999</v>
      </c>
      <c r="DZ79" s="1366">
        <v>1451.6816150700001</v>
      </c>
      <c r="EA79" s="1366">
        <v>1364.1336540999998</v>
      </c>
      <c r="EB79" s="1366">
        <v>1160.7364001800001</v>
      </c>
      <c r="EC79" s="1366">
        <v>1042.8033434900001</v>
      </c>
      <c r="ED79" s="1366">
        <v>1112.9692241199998</v>
      </c>
      <c r="EE79" s="1366">
        <v>1097.3687679300001</v>
      </c>
      <c r="EF79" s="1366">
        <v>1440.15194122</v>
      </c>
      <c r="EG79" s="1366">
        <v>1339.5072702675852</v>
      </c>
      <c r="EH79" s="1366">
        <v>1205.5671376455564</v>
      </c>
      <c r="EI79" s="1366">
        <v>1275.18079749</v>
      </c>
      <c r="EJ79" s="1366">
        <v>1258.4514770943001</v>
      </c>
      <c r="EK79" s="1366">
        <v>1429.3287148793002</v>
      </c>
      <c r="EL79" s="1366">
        <v>1230.1377086409002</v>
      </c>
      <c r="EM79" s="1366">
        <v>1157.0947633113999</v>
      </c>
      <c r="EN79" s="1366">
        <v>1187.1968766876998</v>
      </c>
      <c r="EO79" s="1366">
        <v>1059.04019845064</v>
      </c>
      <c r="EP79" s="1366">
        <v>1258.35567696</v>
      </c>
      <c r="EQ79" s="1366">
        <v>1152.5269997525002</v>
      </c>
      <c r="ER79" s="1366">
        <v>1249.541810460212</v>
      </c>
      <c r="ES79" s="1366">
        <v>1191.08577636062</v>
      </c>
      <c r="ET79" s="1366">
        <v>1341.4711432533641</v>
      </c>
    </row>
    <row r="80" spans="1:150" ht="15.95" customHeight="1" x14ac:dyDescent="0.3">
      <c r="A80" s="1343" t="s">
        <v>886</v>
      </c>
      <c r="B80" s="645">
        <v>9.2082149999999992</v>
      </c>
      <c r="C80" s="645">
        <v>15.130636729999999</v>
      </c>
      <c r="D80" s="645">
        <v>14.09070981</v>
      </c>
      <c r="E80" s="645">
        <v>14.09967275</v>
      </c>
      <c r="F80" s="645">
        <v>14.232358609999999</v>
      </c>
      <c r="G80" s="645">
        <v>14.381935169999998</v>
      </c>
      <c r="H80" s="645">
        <v>12.192188849999999</v>
      </c>
      <c r="I80" s="645">
        <v>18.957254389999999</v>
      </c>
      <c r="J80" s="645">
        <v>15.979137799999998</v>
      </c>
      <c r="K80" s="645">
        <v>13.42206968</v>
      </c>
      <c r="L80" s="645">
        <v>11.74652305</v>
      </c>
      <c r="M80" s="645">
        <v>9.4889074499999992</v>
      </c>
      <c r="N80" s="645">
        <v>8.4947467400000001</v>
      </c>
      <c r="O80" s="645">
        <v>8.0731414399999988</v>
      </c>
      <c r="P80" s="645">
        <v>8.4483048000000007</v>
      </c>
      <c r="Q80" s="645">
        <v>11.525518999999999</v>
      </c>
      <c r="R80" s="645">
        <v>6.68418913</v>
      </c>
      <c r="S80" s="645">
        <v>4.1223927099999997</v>
      </c>
      <c r="T80" s="645">
        <v>4.8287272199999993</v>
      </c>
      <c r="U80" s="645">
        <v>4.8251895599999992</v>
      </c>
      <c r="V80" s="645">
        <v>4.6974282199999999</v>
      </c>
      <c r="W80" s="645">
        <v>4.7213665000000002</v>
      </c>
      <c r="X80" s="645">
        <v>6.0938232400000008</v>
      </c>
      <c r="Y80" s="645">
        <v>8.2278201000000006</v>
      </c>
      <c r="Z80" s="645">
        <v>4.2234435599999998</v>
      </c>
      <c r="AA80" s="645">
        <v>9.0342966699999998</v>
      </c>
      <c r="AB80" s="645">
        <v>4.7046386199999999</v>
      </c>
      <c r="AC80" s="645">
        <v>5.1620789599999997</v>
      </c>
      <c r="AD80" s="645">
        <v>3.4242601499999998</v>
      </c>
      <c r="AE80" s="645">
        <v>3.1273637999999999</v>
      </c>
      <c r="AF80" s="645">
        <v>3.1480537799999997</v>
      </c>
      <c r="AG80" s="645">
        <v>7.4009362200000011</v>
      </c>
      <c r="AH80" s="645">
        <v>3.9887107999999998</v>
      </c>
      <c r="AI80" s="645">
        <v>14.303279709999998</v>
      </c>
      <c r="AJ80" s="645">
        <v>14.514705289271999</v>
      </c>
      <c r="AK80" s="645">
        <v>17.635619590000001</v>
      </c>
      <c r="AL80" s="645">
        <v>17.674157600000001</v>
      </c>
      <c r="AM80" s="645">
        <v>19.120787249999999</v>
      </c>
      <c r="AN80" s="645">
        <v>20.53060009</v>
      </c>
      <c r="AO80" s="645">
        <v>14.456015839999999</v>
      </c>
      <c r="AP80" s="645">
        <v>30.108672459999998</v>
      </c>
      <c r="AQ80" s="645">
        <v>29.023399640000001</v>
      </c>
      <c r="AR80" s="645">
        <v>41.703878620000005</v>
      </c>
      <c r="AS80" s="645">
        <v>32.84776462</v>
      </c>
      <c r="AT80" s="645">
        <v>23.172390910000001</v>
      </c>
      <c r="AU80" s="645">
        <v>76.196029580000001</v>
      </c>
      <c r="AV80" s="645">
        <v>80.532109470000009</v>
      </c>
      <c r="AW80" s="645">
        <v>77.896253770000015</v>
      </c>
      <c r="AX80" s="645">
        <v>26.108179939999996</v>
      </c>
      <c r="AY80" s="645">
        <v>24.000301149999999</v>
      </c>
      <c r="AZ80" s="645">
        <v>40.929119119999996</v>
      </c>
      <c r="BA80" s="645">
        <v>27.802093929999998</v>
      </c>
      <c r="BB80" s="645">
        <v>39.650065099999999</v>
      </c>
      <c r="BC80" s="645">
        <v>81.149647590000001</v>
      </c>
      <c r="BD80" s="645">
        <v>70.597618319999995</v>
      </c>
      <c r="BE80" s="645">
        <v>73.868281710000005</v>
      </c>
      <c r="BF80" s="645">
        <v>77.145528659999997</v>
      </c>
      <c r="BG80" s="645">
        <v>112.07570609999999</v>
      </c>
      <c r="BH80" s="645">
        <v>110.97133771999999</v>
      </c>
      <c r="BI80" s="645">
        <v>105.62168512999999</v>
      </c>
      <c r="BJ80" s="645">
        <v>115.63004670999999</v>
      </c>
      <c r="BK80" s="645">
        <v>135.46235916000003</v>
      </c>
      <c r="BL80" s="645">
        <v>118.27584425000001</v>
      </c>
      <c r="BM80" s="645">
        <v>108.35563309</v>
      </c>
      <c r="BN80" s="645">
        <v>61.374925559999994</v>
      </c>
      <c r="BO80" s="645">
        <v>50.97808637</v>
      </c>
      <c r="BP80" s="645">
        <v>57.732735480000002</v>
      </c>
      <c r="BQ80" s="645">
        <v>136.51918113490001</v>
      </c>
      <c r="BR80" s="645">
        <v>114.97277867999999</v>
      </c>
      <c r="BS80" s="645">
        <v>129.1735818192</v>
      </c>
      <c r="BT80" s="645">
        <v>98.425029780000003</v>
      </c>
      <c r="BU80" s="645">
        <v>36.445019000000002</v>
      </c>
      <c r="BV80" s="645">
        <v>39.417606970000001</v>
      </c>
      <c r="BW80" s="645">
        <v>49.537174469999997</v>
      </c>
      <c r="BX80" s="645">
        <v>43.361054930000002</v>
      </c>
      <c r="BY80" s="645">
        <v>42.657346789999998</v>
      </c>
      <c r="BZ80" s="645">
        <v>47.9</v>
      </c>
      <c r="CA80" s="645">
        <v>49.624005610000005</v>
      </c>
      <c r="CB80" s="645">
        <v>53.410277410000006</v>
      </c>
      <c r="CC80" s="645">
        <v>53.435988109999997</v>
      </c>
      <c r="CD80" s="645">
        <v>56.111443069999993</v>
      </c>
      <c r="CE80" s="645">
        <v>59.040814670000003</v>
      </c>
      <c r="CF80" s="645">
        <v>60.972492910000007</v>
      </c>
      <c r="CG80" s="645">
        <v>56.591775729999995</v>
      </c>
      <c r="CH80" s="645">
        <v>55.420263720000001</v>
      </c>
      <c r="CI80" s="645">
        <v>55.170731809999992</v>
      </c>
      <c r="CJ80" s="645">
        <v>52.737524820000004</v>
      </c>
      <c r="CK80" s="645">
        <v>56.316799119999999</v>
      </c>
      <c r="CL80" s="645">
        <v>59.480185040000009</v>
      </c>
      <c r="CM80" s="645">
        <v>64.688852100000005</v>
      </c>
      <c r="CN80" s="645">
        <v>63.55995179</v>
      </c>
      <c r="CO80" s="645">
        <v>58.849288099999995</v>
      </c>
      <c r="CP80" s="645">
        <v>59.669811960000004</v>
      </c>
      <c r="CQ80" s="645">
        <v>56.489300840000006</v>
      </c>
      <c r="CR80" s="645">
        <v>61.732204480000007</v>
      </c>
      <c r="CS80" s="645">
        <v>60.791036019999993</v>
      </c>
      <c r="CT80" s="645">
        <v>52.729257779999998</v>
      </c>
      <c r="CU80" s="645">
        <v>55.053156649999998</v>
      </c>
      <c r="CV80" s="645">
        <v>54.0093417</v>
      </c>
      <c r="CW80" s="645">
        <v>51.48196154</v>
      </c>
      <c r="CX80" s="645">
        <v>57.194897049999994</v>
      </c>
      <c r="CY80" s="645">
        <v>60.277570370000007</v>
      </c>
      <c r="CZ80" s="645">
        <v>57.276198210000004</v>
      </c>
      <c r="DA80" s="645">
        <v>55.833487549999994</v>
      </c>
      <c r="DB80" s="645">
        <v>61.062275380000003</v>
      </c>
      <c r="DC80" s="645">
        <v>59.272628750000003</v>
      </c>
      <c r="DD80" s="645">
        <v>60.745875379999994</v>
      </c>
      <c r="DE80" s="645">
        <v>54.220516029999999</v>
      </c>
      <c r="DF80" s="645">
        <v>56.449836439999999</v>
      </c>
      <c r="DG80" s="645">
        <v>56.236165960000001</v>
      </c>
      <c r="DH80" s="645">
        <v>55.596055460000002</v>
      </c>
      <c r="DI80" s="645">
        <v>57.476976110000003</v>
      </c>
      <c r="DJ80" s="645">
        <v>54.946668330000001</v>
      </c>
      <c r="DK80" s="645">
        <v>55.423784859999998</v>
      </c>
      <c r="DL80" s="645">
        <v>59.019814869999998</v>
      </c>
      <c r="DM80" s="645">
        <v>61.050812544380001</v>
      </c>
      <c r="DN80" s="645">
        <v>61.959026568079999</v>
      </c>
      <c r="DO80" s="645">
        <v>62.32832135476</v>
      </c>
      <c r="DP80" s="645">
        <v>62.387436439999995</v>
      </c>
      <c r="DQ80" s="645">
        <v>55.462148570000004</v>
      </c>
      <c r="DR80" s="645">
        <v>53.484053680000002</v>
      </c>
      <c r="DS80" s="1366">
        <v>52.000515540000009</v>
      </c>
      <c r="DT80" s="1366">
        <v>87.486286000000007</v>
      </c>
      <c r="DU80" s="1366">
        <v>48.712510639999998</v>
      </c>
      <c r="DV80" s="1366">
        <v>50.596906359999998</v>
      </c>
      <c r="DW80" s="1366">
        <v>58.467320916702</v>
      </c>
      <c r="DX80" s="1366">
        <v>50.946250769999999</v>
      </c>
      <c r="DY80" s="1366">
        <v>55.050475420000005</v>
      </c>
      <c r="DZ80" s="1366">
        <v>57.15270232000001</v>
      </c>
      <c r="EA80" s="1366">
        <v>54.110015879999992</v>
      </c>
      <c r="EB80" s="1366">
        <v>58.024336499999997</v>
      </c>
      <c r="EC80" s="1366">
        <v>61.764560150000008</v>
      </c>
      <c r="ED80" s="1366">
        <v>57.406661119999995</v>
      </c>
      <c r="EE80" s="1366">
        <v>59.964853370000007</v>
      </c>
      <c r="EF80" s="1366">
        <v>63.062619730000002</v>
      </c>
      <c r="EG80" s="1366">
        <v>67.968258129999995</v>
      </c>
      <c r="EH80" s="1366">
        <v>68.540135809999995</v>
      </c>
      <c r="EI80" s="1366">
        <v>65.533768049999992</v>
      </c>
      <c r="EJ80" s="1366">
        <v>64.594866699999997</v>
      </c>
      <c r="EK80" s="1366">
        <v>61.726938709999992</v>
      </c>
      <c r="EL80" s="1366">
        <v>60.585668130000002</v>
      </c>
      <c r="EM80" s="1366">
        <v>70.963377959999988</v>
      </c>
      <c r="EN80" s="1366">
        <v>55.644757460000001</v>
      </c>
      <c r="EO80" s="1366">
        <v>54.822461780000005</v>
      </c>
      <c r="EP80" s="1366">
        <v>59.888050630000002</v>
      </c>
      <c r="EQ80" s="1366">
        <v>57.619209470000001</v>
      </c>
      <c r="ER80" s="1366">
        <v>38.050359210000003</v>
      </c>
      <c r="ES80" s="1366">
        <v>37.299527420000004</v>
      </c>
      <c r="ET80" s="1366">
        <v>39.173425409999993</v>
      </c>
    </row>
    <row r="81" spans="1:150" ht="15.95" customHeight="1" x14ac:dyDescent="0.3">
      <c r="A81" s="1343" t="s">
        <v>785</v>
      </c>
      <c r="B81" s="645">
        <v>4985.5881300137844</v>
      </c>
      <c r="C81" s="645">
        <v>4973.3854329441583</v>
      </c>
      <c r="D81" s="645">
        <v>5117.6920774349583</v>
      </c>
      <c r="E81" s="645">
        <v>5162.7798197499997</v>
      </c>
      <c r="F81" s="645">
        <v>5195.6884181699997</v>
      </c>
      <c r="G81" s="645">
        <v>5451.6190059600003</v>
      </c>
      <c r="H81" s="645">
        <v>5703.0519891900003</v>
      </c>
      <c r="I81" s="645">
        <v>5832.4461439200004</v>
      </c>
      <c r="J81" s="645">
        <v>6049.4323743200002</v>
      </c>
      <c r="K81" s="645">
        <v>5908.5091365299995</v>
      </c>
      <c r="L81" s="645">
        <v>6084.6316566500009</v>
      </c>
      <c r="M81" s="645">
        <v>6354.5132222600005</v>
      </c>
      <c r="N81" s="645">
        <v>6155.4334126700005</v>
      </c>
      <c r="O81" s="645">
        <v>6532.083599652563</v>
      </c>
      <c r="P81" s="645">
        <v>6749.3780618454721</v>
      </c>
      <c r="Q81" s="645">
        <v>6780.0120413199984</v>
      </c>
      <c r="R81" s="645">
        <v>7531.3160710706006</v>
      </c>
      <c r="S81" s="645">
        <v>8068.8689569777998</v>
      </c>
      <c r="T81" s="645">
        <v>7976.3516802399981</v>
      </c>
      <c r="U81" s="645">
        <v>8093.5238207764642</v>
      </c>
      <c r="V81" s="645">
        <v>7627.3473524851206</v>
      </c>
      <c r="W81" s="645">
        <v>7530.7267078753011</v>
      </c>
      <c r="X81" s="645">
        <v>7613.0491966373693</v>
      </c>
      <c r="Y81" s="645">
        <v>7787.7307078923632</v>
      </c>
      <c r="Z81" s="645">
        <v>7646.5734623671451</v>
      </c>
      <c r="AA81" s="645">
        <v>7978.3813971136833</v>
      </c>
      <c r="AB81" s="645">
        <v>8202.4965196803005</v>
      </c>
      <c r="AC81" s="645">
        <v>8216.4144753625878</v>
      </c>
      <c r="AD81" s="645">
        <v>8445.4171966887043</v>
      </c>
      <c r="AE81" s="645">
        <v>8313.2633881516322</v>
      </c>
      <c r="AF81" s="645">
        <v>8210.2497804625746</v>
      </c>
      <c r="AG81" s="645">
        <v>8638.4868637595773</v>
      </c>
      <c r="AH81" s="645">
        <v>9305.6218423140381</v>
      </c>
      <c r="AI81" s="645">
        <v>7297.7562303122168</v>
      </c>
      <c r="AJ81" s="645">
        <v>6942.5228771129687</v>
      </c>
      <c r="AK81" s="645">
        <v>7100.0604267328245</v>
      </c>
      <c r="AL81" s="645">
        <v>7294.7218680612004</v>
      </c>
      <c r="AM81" s="645">
        <v>7737.019805747279</v>
      </c>
      <c r="AN81" s="645">
        <v>7725.9018817470196</v>
      </c>
      <c r="AO81" s="645">
        <v>8449.4269623768923</v>
      </c>
      <c r="AP81" s="645">
        <v>8695.070412247429</v>
      </c>
      <c r="AQ81" s="645">
        <v>8709.7096117975616</v>
      </c>
      <c r="AR81" s="645">
        <v>8390.984806074368</v>
      </c>
      <c r="AS81" s="645">
        <v>8701.0023998619999</v>
      </c>
      <c r="AT81" s="645">
        <v>9091.7459950394077</v>
      </c>
      <c r="AU81" s="645">
        <v>9415.2730051031376</v>
      </c>
      <c r="AV81" s="645">
        <v>9650.5098998491594</v>
      </c>
      <c r="AW81" s="645">
        <v>10028.74799746695</v>
      </c>
      <c r="AX81" s="645">
        <v>10145.336703401004</v>
      </c>
      <c r="AY81" s="645">
        <v>9738.3293424661751</v>
      </c>
      <c r="AZ81" s="645">
        <v>8000.89201702837</v>
      </c>
      <c r="BA81" s="645">
        <v>7884.1121131754171</v>
      </c>
      <c r="BB81" s="645">
        <v>8157.0803093493105</v>
      </c>
      <c r="BC81" s="645">
        <v>8452.5942556069567</v>
      </c>
      <c r="BD81" s="645">
        <v>8592.3067062856771</v>
      </c>
      <c r="BE81" s="645">
        <v>8582.5021862158301</v>
      </c>
      <c r="BF81" s="645">
        <v>8901.3210183974497</v>
      </c>
      <c r="BG81" s="645">
        <v>9028.1243912007048</v>
      </c>
      <c r="BH81" s="645">
        <v>9144.3209950438686</v>
      </c>
      <c r="BI81" s="645">
        <v>8614.4946968431268</v>
      </c>
      <c r="BJ81" s="645">
        <v>8510.237856021351</v>
      </c>
      <c r="BK81" s="645">
        <v>8663.1601747512395</v>
      </c>
      <c r="BL81" s="645">
        <v>9075.0741942869445</v>
      </c>
      <c r="BM81" s="645">
        <v>9495.2288243266521</v>
      </c>
      <c r="BN81" s="645">
        <v>9186.0038725419308</v>
      </c>
      <c r="BO81" s="645">
        <v>9327.5467709695313</v>
      </c>
      <c r="BP81" s="645">
        <v>9351.5060030443401</v>
      </c>
      <c r="BQ81" s="645">
        <v>9425.4223889500154</v>
      </c>
      <c r="BR81" s="645">
        <v>9442.6256074599787</v>
      </c>
      <c r="BS81" s="645">
        <v>9518.1802155073656</v>
      </c>
      <c r="BT81" s="645">
        <v>9618.0552619790633</v>
      </c>
      <c r="BU81" s="645">
        <v>9640.7782704845777</v>
      </c>
      <c r="BV81" s="645">
        <v>10281.433004448209</v>
      </c>
      <c r="BW81" s="645">
        <v>10808.052678977388</v>
      </c>
      <c r="BX81" s="645">
        <v>10893.465892825499</v>
      </c>
      <c r="BY81" s="645">
        <v>11019.207913240802</v>
      </c>
      <c r="BZ81" s="645">
        <v>11446.5</v>
      </c>
      <c r="CA81" s="645">
        <v>11943.433838760233</v>
      </c>
      <c r="CB81" s="645">
        <v>12617.90303496498</v>
      </c>
      <c r="CC81" s="645">
        <v>12411.06084720607</v>
      </c>
      <c r="CD81" s="645">
        <v>11716.649705504142</v>
      </c>
      <c r="CE81" s="645">
        <v>10414.332056649338</v>
      </c>
      <c r="CF81" s="645">
        <v>10699.671695048206</v>
      </c>
      <c r="CG81" s="645">
        <v>11728.172901860264</v>
      </c>
      <c r="CH81" s="645">
        <v>11873.6934935513</v>
      </c>
      <c r="CI81" s="645">
        <v>12308.660098071556</v>
      </c>
      <c r="CJ81" s="645">
        <v>12360.624914259924</v>
      </c>
      <c r="CK81" s="645">
        <v>12179.483919685807</v>
      </c>
      <c r="CL81" s="645">
        <v>12790.082113060556</v>
      </c>
      <c r="CM81" s="645">
        <v>12739.272478000217</v>
      </c>
      <c r="CN81" s="645">
        <v>12900.279403424031</v>
      </c>
      <c r="CO81" s="645">
        <v>12865.487584816965</v>
      </c>
      <c r="CP81" s="645">
        <v>13025.75712219122</v>
      </c>
      <c r="CQ81" s="645">
        <v>12838.533784005382</v>
      </c>
      <c r="CR81" s="645">
        <v>11417.145471002792</v>
      </c>
      <c r="CS81" s="645">
        <v>9815.0911670794885</v>
      </c>
      <c r="CT81" s="645">
        <v>9391.5480846527498</v>
      </c>
      <c r="CU81" s="645">
        <v>9763.3982950179234</v>
      </c>
      <c r="CV81" s="645">
        <v>10372.138648966094</v>
      </c>
      <c r="CW81" s="645">
        <v>10155.145720401993</v>
      </c>
      <c r="CX81" s="645">
        <v>10459.249506781667</v>
      </c>
      <c r="CY81" s="645">
        <v>10214.56876043597</v>
      </c>
      <c r="CZ81" s="645">
        <v>10677.725811559822</v>
      </c>
      <c r="DA81" s="645">
        <v>10849.193322530111</v>
      </c>
      <c r="DB81" s="645">
        <v>10087.056275024168</v>
      </c>
      <c r="DC81" s="645">
        <v>10431.548921219945</v>
      </c>
      <c r="DD81" s="645">
        <v>10554.673717964411</v>
      </c>
      <c r="DE81" s="645">
        <v>10472.561514414696</v>
      </c>
      <c r="DF81" s="645">
        <v>10626.377361476169</v>
      </c>
      <c r="DG81" s="645">
        <v>10649.285135178112</v>
      </c>
      <c r="DH81" s="645">
        <v>10480.144393874738</v>
      </c>
      <c r="DI81" s="645">
        <v>10491.6817756211</v>
      </c>
      <c r="DJ81" s="645">
        <v>10400.917855007685</v>
      </c>
      <c r="DK81" s="645">
        <v>10219.123612719926</v>
      </c>
      <c r="DL81" s="645">
        <v>10309.943146074927</v>
      </c>
      <c r="DM81" s="645">
        <v>10025.579850587479</v>
      </c>
      <c r="DN81" s="645">
        <v>9877.3090624790166</v>
      </c>
      <c r="DO81" s="645">
        <v>10077.912665121907</v>
      </c>
      <c r="DP81" s="645">
        <v>9975.4201316934195</v>
      </c>
      <c r="DQ81" s="645">
        <v>10059.0644825565</v>
      </c>
      <c r="DR81" s="645">
        <v>10113.828074233703</v>
      </c>
      <c r="DS81" s="1366">
        <v>10170.450709697792</v>
      </c>
      <c r="DT81" s="1366">
        <v>10095.082869596466</v>
      </c>
      <c r="DU81" s="1366">
        <v>10019.349425023787</v>
      </c>
      <c r="DV81" s="1366">
        <v>10387.007676733467</v>
      </c>
      <c r="DW81" s="1366">
        <v>11013.450097360077</v>
      </c>
      <c r="DX81" s="1366">
        <v>11062.392553371852</v>
      </c>
      <c r="DY81" s="1366">
        <v>10898.303255196362</v>
      </c>
      <c r="DZ81" s="1366">
        <v>10656.074112106706</v>
      </c>
      <c r="EA81" s="1366">
        <v>10841.787083976367</v>
      </c>
      <c r="EB81" s="1366">
        <v>10698.379899051164</v>
      </c>
      <c r="EC81" s="1366">
        <v>10347.069644339677</v>
      </c>
      <c r="ED81" s="1366">
        <v>10682.567611672937</v>
      </c>
      <c r="EE81" s="1366">
        <v>10551.28747380295</v>
      </c>
      <c r="EF81" s="1366">
        <v>9853.3748339269205</v>
      </c>
      <c r="EG81" s="1366">
        <v>9769.6091840673671</v>
      </c>
      <c r="EH81" s="1366">
        <v>9776.3634038863529</v>
      </c>
      <c r="EI81" s="1366">
        <v>9738.8423893768922</v>
      </c>
      <c r="EJ81" s="1366">
        <v>9304.4168898430526</v>
      </c>
      <c r="EK81" s="1366">
        <v>9596.4623770403086</v>
      </c>
      <c r="EL81" s="1366">
        <v>9543.8061730475074</v>
      </c>
      <c r="EM81" s="1366">
        <v>9190.8586533512389</v>
      </c>
      <c r="EN81" s="1366">
        <v>9680.3768506377201</v>
      </c>
      <c r="EO81" s="1366">
        <v>10124.448385739086</v>
      </c>
      <c r="EP81" s="1366">
        <v>10303.227067656555</v>
      </c>
      <c r="EQ81" s="1366">
        <v>10720.644811013613</v>
      </c>
      <c r="ER81" s="1366">
        <v>10461.982183664582</v>
      </c>
      <c r="ES81" s="1366">
        <v>10660.453805592988</v>
      </c>
      <c r="ET81" s="1366">
        <v>10846.625468271295</v>
      </c>
    </row>
    <row r="82" spans="1:150" ht="7.7" customHeight="1" x14ac:dyDescent="0.3">
      <c r="A82" s="1340"/>
      <c r="B82" s="640"/>
      <c r="C82" s="640"/>
      <c r="D82" s="640"/>
      <c r="E82" s="640"/>
      <c r="F82" s="640"/>
      <c r="G82" s="640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45"/>
      <c r="T82" s="645"/>
      <c r="U82" s="645"/>
      <c r="V82" s="645"/>
      <c r="W82" s="645"/>
      <c r="X82" s="645"/>
      <c r="Y82" s="645"/>
      <c r="Z82" s="645"/>
      <c r="AA82" s="645"/>
      <c r="AB82" s="645"/>
      <c r="AC82" s="645"/>
      <c r="AD82" s="645"/>
      <c r="AE82" s="645"/>
      <c r="AF82" s="645"/>
      <c r="AG82" s="645"/>
      <c r="AH82" s="645"/>
      <c r="AI82" s="645"/>
      <c r="AJ82" s="645"/>
      <c r="AK82" s="645"/>
      <c r="AL82" s="645"/>
      <c r="AM82" s="640"/>
      <c r="AN82" s="640"/>
      <c r="AO82" s="640"/>
      <c r="AP82" s="640"/>
      <c r="AQ82" s="640"/>
      <c r="AR82" s="640"/>
      <c r="AS82" s="640"/>
      <c r="AT82" s="640"/>
      <c r="AU82" s="640"/>
      <c r="AV82" s="640"/>
      <c r="AW82" s="640"/>
      <c r="AX82" s="640"/>
      <c r="AY82" s="640"/>
      <c r="AZ82" s="640"/>
      <c r="BA82" s="640"/>
      <c r="BB82" s="640"/>
      <c r="BC82" s="640"/>
      <c r="BD82" s="640"/>
      <c r="BE82" s="640"/>
      <c r="BF82" s="640"/>
      <c r="BG82" s="640"/>
      <c r="BH82" s="640"/>
      <c r="BI82" s="640"/>
      <c r="BJ82" s="640"/>
      <c r="BK82" s="640"/>
      <c r="BL82" s="640"/>
      <c r="BM82" s="640"/>
      <c r="BN82" s="640"/>
      <c r="BO82" s="640"/>
      <c r="BP82" s="640"/>
      <c r="BQ82" s="640"/>
      <c r="BR82" s="640"/>
      <c r="BS82" s="640"/>
      <c r="BT82" s="640"/>
      <c r="BU82" s="640"/>
      <c r="BV82" s="640"/>
      <c r="BW82" s="640"/>
      <c r="BX82" s="640"/>
      <c r="BY82" s="640"/>
      <c r="BZ82" s="640"/>
      <c r="CA82" s="640"/>
      <c r="CB82" s="640"/>
      <c r="CC82" s="640"/>
      <c r="CD82" s="640"/>
      <c r="CE82" s="640"/>
      <c r="CF82" s="640"/>
      <c r="CG82" s="640"/>
      <c r="CH82" s="640"/>
      <c r="CI82" s="640"/>
      <c r="CJ82" s="640"/>
      <c r="CK82" s="640"/>
      <c r="CL82" s="640"/>
      <c r="CM82" s="640"/>
      <c r="CN82" s="640"/>
      <c r="CO82" s="640"/>
      <c r="CP82" s="640"/>
      <c r="CQ82" s="640"/>
      <c r="CR82" s="640"/>
      <c r="CS82" s="640"/>
      <c r="CT82" s="640"/>
      <c r="CU82" s="640"/>
      <c r="CV82" s="640"/>
      <c r="CW82" s="640"/>
      <c r="CX82" s="640"/>
      <c r="CY82" s="640"/>
      <c r="CZ82" s="640"/>
      <c r="DA82" s="640"/>
      <c r="DB82" s="640"/>
      <c r="DC82" s="640"/>
      <c r="DD82" s="640"/>
      <c r="DE82" s="640"/>
      <c r="DF82" s="640"/>
      <c r="DG82" s="640"/>
      <c r="DH82" s="640"/>
      <c r="DI82" s="640"/>
      <c r="DJ82" s="640"/>
      <c r="DK82" s="640"/>
      <c r="DL82" s="640"/>
      <c r="DM82" s="640"/>
      <c r="DN82" s="640"/>
      <c r="DO82" s="640"/>
      <c r="DP82" s="640"/>
      <c r="DQ82" s="640"/>
      <c r="DR82" s="640"/>
      <c r="DS82" s="1365"/>
      <c r="DT82" s="1365"/>
      <c r="DU82" s="1365"/>
      <c r="DV82" s="1365"/>
      <c r="DW82" s="1365"/>
      <c r="DX82" s="1365"/>
      <c r="DY82" s="1365"/>
      <c r="DZ82" s="1365"/>
      <c r="EA82" s="1365"/>
      <c r="EB82" s="1365"/>
      <c r="EC82" s="1365"/>
      <c r="ED82" s="1365"/>
      <c r="EE82" s="1365"/>
      <c r="EF82" s="1365"/>
      <c r="EG82" s="1365"/>
      <c r="EH82" s="1365"/>
      <c r="EI82" s="1365"/>
      <c r="EJ82" s="1365"/>
      <c r="EK82" s="1365"/>
      <c r="EL82" s="1365"/>
      <c r="EM82" s="1365"/>
      <c r="EN82" s="1365"/>
      <c r="EO82" s="1365"/>
      <c r="EP82" s="1365"/>
      <c r="EQ82" s="1365"/>
      <c r="ER82" s="1365"/>
      <c r="ES82" s="1365"/>
      <c r="ET82" s="1365"/>
    </row>
    <row r="83" spans="1:150" ht="17.25" x14ac:dyDescent="0.3">
      <c r="A83" s="1340" t="s">
        <v>887</v>
      </c>
      <c r="B83" s="640">
        <f>SUM(B85:B91)</f>
        <v>1288.4028966999999</v>
      </c>
      <c r="C83" s="640">
        <f>SUM(C85:C91)</f>
        <v>1142.4710314399999</v>
      </c>
      <c r="D83" s="640">
        <f>SUM(D85:D91)</f>
        <v>364.89010446999998</v>
      </c>
      <c r="E83" s="640">
        <f>SUM(E85:E91)</f>
        <v>371.53711342999998</v>
      </c>
      <c r="F83" s="640">
        <v>377.74261174999998</v>
      </c>
      <c r="G83" s="640">
        <v>361.2731708799999</v>
      </c>
      <c r="H83" s="640">
        <v>392.79629721999999</v>
      </c>
      <c r="I83" s="640">
        <v>395.96978152280002</v>
      </c>
      <c r="J83" s="640">
        <v>406.29339423999994</v>
      </c>
      <c r="K83" s="640">
        <v>392.84435288999998</v>
      </c>
      <c r="L83" s="640">
        <v>435.65119946000004</v>
      </c>
      <c r="M83" s="640">
        <v>464.57500348000002</v>
      </c>
      <c r="N83" s="640">
        <v>492.18883113999999</v>
      </c>
      <c r="O83" s="640">
        <v>485.78555505999992</v>
      </c>
      <c r="P83" s="640">
        <v>494.79382902999998</v>
      </c>
      <c r="Q83" s="640">
        <v>489.35476612000002</v>
      </c>
      <c r="R83" s="640">
        <v>512.43925998999998</v>
      </c>
      <c r="S83" s="640">
        <v>482.94430677999998</v>
      </c>
      <c r="T83" s="640">
        <v>523.65306783000005</v>
      </c>
      <c r="U83" s="640">
        <v>563.13052413000003</v>
      </c>
      <c r="V83" s="640">
        <v>525.50622984999995</v>
      </c>
      <c r="W83" s="640">
        <v>541.17276724999999</v>
      </c>
      <c r="X83" s="640">
        <v>601.70877480000001</v>
      </c>
      <c r="Y83" s="640">
        <v>579.38835280000001</v>
      </c>
      <c r="Z83" s="640">
        <v>599.22890469000004</v>
      </c>
      <c r="AA83" s="640">
        <v>578.31237429000009</v>
      </c>
      <c r="AB83" s="640">
        <v>627.31717042000002</v>
      </c>
      <c r="AC83" s="640">
        <v>614.52894823999998</v>
      </c>
      <c r="AD83" s="640">
        <v>619.44313608000004</v>
      </c>
      <c r="AE83" s="640">
        <v>644.72197798000002</v>
      </c>
      <c r="AF83" s="640">
        <v>669.98763797000004</v>
      </c>
      <c r="AG83" s="640">
        <v>875.19918820237604</v>
      </c>
      <c r="AH83" s="640">
        <v>905.16163470832009</v>
      </c>
      <c r="AI83" s="640">
        <v>908.12934231320014</v>
      </c>
      <c r="AJ83" s="640">
        <v>881.49437006085202</v>
      </c>
      <c r="AK83" s="640">
        <v>918.61654992675187</v>
      </c>
      <c r="AL83" s="640">
        <v>924.92525241010003</v>
      </c>
      <c r="AM83" s="640">
        <v>913.10821523229492</v>
      </c>
      <c r="AN83" s="640">
        <v>912.74951691573392</v>
      </c>
      <c r="AO83" s="640">
        <v>954.65386559680007</v>
      </c>
      <c r="AP83" s="640">
        <v>972.78625592079709</v>
      </c>
      <c r="AQ83" s="640">
        <v>961.43556071123601</v>
      </c>
      <c r="AR83" s="640">
        <v>935.60417892166424</v>
      </c>
      <c r="AS83" s="640">
        <v>972.64749743000004</v>
      </c>
      <c r="AT83" s="640">
        <v>1006.2832463537439</v>
      </c>
      <c r="AU83" s="640">
        <v>974.55496344596088</v>
      </c>
      <c r="AV83" s="640">
        <v>1145.2025050770162</v>
      </c>
      <c r="AW83" s="640">
        <v>1102.7026943426999</v>
      </c>
      <c r="AX83" s="640">
        <v>1244.6777932577199</v>
      </c>
      <c r="AY83" s="640">
        <v>1178.324305945951</v>
      </c>
      <c r="AZ83" s="640">
        <v>1147.4822046049328</v>
      </c>
      <c r="BA83" s="640">
        <v>1226.0130953266641</v>
      </c>
      <c r="BB83" s="640">
        <v>1130.831365794076</v>
      </c>
      <c r="BC83" s="640">
        <v>1161.0049242005227</v>
      </c>
      <c r="BD83" s="640">
        <v>1138.1084595318023</v>
      </c>
      <c r="BE83" s="640">
        <v>1123.993487389524</v>
      </c>
      <c r="BF83" s="640">
        <v>1133.0116091832831</v>
      </c>
      <c r="BG83" s="640">
        <v>1305.724522441257</v>
      </c>
      <c r="BH83" s="640">
        <v>1224.3618363164971</v>
      </c>
      <c r="BI83" s="640">
        <v>1163.8796294166771</v>
      </c>
      <c r="BJ83" s="640">
        <v>1237.3087397362349</v>
      </c>
      <c r="BK83" s="640">
        <v>1102.0277948633261</v>
      </c>
      <c r="BL83" s="640">
        <v>1174.2555251794386</v>
      </c>
      <c r="BM83" s="640">
        <v>1155.302251097108</v>
      </c>
      <c r="BN83" s="640">
        <v>1085.1373713034893</v>
      </c>
      <c r="BO83" s="640">
        <v>1086.6804317518943</v>
      </c>
      <c r="BP83" s="640">
        <v>1071.348358192444</v>
      </c>
      <c r="BQ83" s="640">
        <v>1073.1653971900901</v>
      </c>
      <c r="BR83" s="640">
        <v>1065.5033262616471</v>
      </c>
      <c r="BS83" s="640">
        <v>1045.2787308082959</v>
      </c>
      <c r="BT83" s="640">
        <v>1041.0996945637849</v>
      </c>
      <c r="BU83" s="640">
        <v>1060.6760272550459</v>
      </c>
      <c r="BV83" s="640">
        <v>1176.4084249068701</v>
      </c>
      <c r="BW83" s="640">
        <v>1185.024616495182</v>
      </c>
      <c r="BX83" s="640">
        <v>1162.3262351214998</v>
      </c>
      <c r="BY83" s="640">
        <v>1183.6110580476</v>
      </c>
      <c r="BZ83" s="640">
        <v>1195.5999999999999</v>
      </c>
      <c r="CA83" s="640">
        <v>1192.1574438227958</v>
      </c>
      <c r="CB83" s="640">
        <v>1073.6470583212299</v>
      </c>
      <c r="CC83" s="640">
        <v>1077.9918923652272</v>
      </c>
      <c r="CD83" s="640">
        <v>1084.1454481332021</v>
      </c>
      <c r="CE83" s="640">
        <v>1103.6823464717027</v>
      </c>
      <c r="CF83" s="640">
        <v>1119.5677648416001</v>
      </c>
      <c r="CG83" s="640">
        <v>1230.3950879736667</v>
      </c>
      <c r="CH83" s="640">
        <v>1236.8341882504856</v>
      </c>
      <c r="CI83" s="640">
        <v>1315.6299738747839</v>
      </c>
      <c r="CJ83" s="640">
        <v>1204.5498861639221</v>
      </c>
      <c r="CK83" s="640">
        <v>1224.7085962183671</v>
      </c>
      <c r="CL83" s="640">
        <v>1222.2855631336461</v>
      </c>
      <c r="CM83" s="640">
        <v>1253.1570082457781</v>
      </c>
      <c r="CN83" s="640">
        <v>1340.4090720608729</v>
      </c>
      <c r="CO83" s="640">
        <v>1285.152678053041</v>
      </c>
      <c r="CP83" s="640">
        <v>1203.5330269084211</v>
      </c>
      <c r="CQ83" s="640">
        <v>1185.2295300993678</v>
      </c>
      <c r="CR83" s="640">
        <v>1050.9601270441888</v>
      </c>
      <c r="CS83" s="640">
        <v>1084.9958140152501</v>
      </c>
      <c r="CT83" s="640">
        <v>1375.5698792012197</v>
      </c>
      <c r="CU83" s="640">
        <v>1370.2377132451343</v>
      </c>
      <c r="CV83" s="640">
        <v>1350.585967172934</v>
      </c>
      <c r="CW83" s="640">
        <v>1373.4327111839955</v>
      </c>
      <c r="CX83" s="640">
        <v>1332.5046689217406</v>
      </c>
      <c r="CY83" s="640">
        <v>1336.7554205829538</v>
      </c>
      <c r="CZ83" s="640">
        <v>1252.3352645025147</v>
      </c>
      <c r="DA83" s="640">
        <v>1273.5328912109403</v>
      </c>
      <c r="DB83" s="640">
        <v>1289.9589856081277</v>
      </c>
      <c r="DC83" s="640">
        <v>1317.3019212758447</v>
      </c>
      <c r="DD83" s="640">
        <v>2009.7277145174887</v>
      </c>
      <c r="DE83" s="640">
        <v>1244.4504689778098</v>
      </c>
      <c r="DF83" s="640">
        <v>1227.2223286829815</v>
      </c>
      <c r="DG83" s="640">
        <v>1244.4623825058254</v>
      </c>
      <c r="DH83" s="640">
        <v>1240.4854044115564</v>
      </c>
      <c r="DI83" s="640">
        <v>1383.0682589324119</v>
      </c>
      <c r="DJ83" s="640">
        <v>1394.8524117580632</v>
      </c>
      <c r="DK83" s="640">
        <v>1461.6030579531766</v>
      </c>
      <c r="DL83" s="640">
        <v>1382.2403897159975</v>
      </c>
      <c r="DM83" s="640">
        <v>1699.0973855192269</v>
      </c>
      <c r="DN83" s="640">
        <v>1409.7661563671188</v>
      </c>
      <c r="DO83" s="640">
        <v>1481.6152616289041</v>
      </c>
      <c r="DP83" s="640">
        <v>1361.1112552448722</v>
      </c>
      <c r="DQ83" s="640">
        <v>1520.3844904136786</v>
      </c>
      <c r="DR83" s="640">
        <v>1492.0034283807863</v>
      </c>
      <c r="DS83" s="1365">
        <v>1495.6052801904202</v>
      </c>
      <c r="DT83" s="1365">
        <v>1606.3142713043308</v>
      </c>
      <c r="DU83" s="1365">
        <v>1795.555977700026</v>
      </c>
      <c r="DV83" s="1365">
        <v>1802.9055711234937</v>
      </c>
      <c r="DW83" s="1365">
        <v>1807.3602586846184</v>
      </c>
      <c r="DX83" s="1365">
        <v>1868.591027948127</v>
      </c>
      <c r="DY83" s="1365">
        <v>1883.9468097949482</v>
      </c>
      <c r="DZ83" s="1365">
        <v>1875.3110904958023</v>
      </c>
      <c r="EA83" s="1365">
        <v>1821.2273148146896</v>
      </c>
      <c r="EB83" s="1365">
        <v>1849.8022236071779</v>
      </c>
      <c r="EC83" s="1365">
        <v>1847.6646914496273</v>
      </c>
      <c r="ED83" s="1365">
        <v>1853.3304676999778</v>
      </c>
      <c r="EE83" s="1365">
        <v>1829.2772191239542</v>
      </c>
      <c r="EF83" s="1365">
        <v>1940.7276627394235</v>
      </c>
      <c r="EG83" s="1365">
        <v>1869.0620096312225</v>
      </c>
      <c r="EH83" s="1365">
        <v>1973.5043264825697</v>
      </c>
      <c r="EI83" s="1365">
        <v>1980.3200686398773</v>
      </c>
      <c r="EJ83" s="1365">
        <v>1899.7048143771658</v>
      </c>
      <c r="EK83" s="1365">
        <v>1859.5785530877738</v>
      </c>
      <c r="EL83" s="1365">
        <v>1869.452867121983</v>
      </c>
      <c r="EM83" s="1365">
        <v>1847.5328416737093</v>
      </c>
      <c r="EN83" s="1365">
        <v>1764.7363936204963</v>
      </c>
      <c r="EO83" s="1365">
        <v>1805.4345716507655</v>
      </c>
      <c r="EP83" s="1365">
        <v>1780.7675164612201</v>
      </c>
      <c r="EQ83" s="1365">
        <v>1785.1700344649546</v>
      </c>
      <c r="ER83" s="1365">
        <v>1739.0731664266928</v>
      </c>
      <c r="ES83" s="1365">
        <v>1706.0312891959891</v>
      </c>
      <c r="ET83" s="1365">
        <v>1691.5210565462378</v>
      </c>
    </row>
    <row r="84" spans="1:150" ht="17.25" x14ac:dyDescent="0.3">
      <c r="A84" s="1343" t="s">
        <v>829</v>
      </c>
      <c r="B84" s="640"/>
      <c r="C84" s="640"/>
      <c r="D84" s="640"/>
      <c r="E84" s="640"/>
      <c r="F84" s="640"/>
      <c r="G84" s="640"/>
      <c r="H84" s="645"/>
      <c r="I84" s="645"/>
      <c r="J84" s="645"/>
      <c r="K84" s="645"/>
      <c r="L84" s="645"/>
      <c r="M84" s="645"/>
      <c r="N84" s="645"/>
      <c r="O84" s="645"/>
      <c r="P84" s="645"/>
      <c r="Q84" s="645"/>
      <c r="R84" s="645"/>
      <c r="S84" s="645"/>
      <c r="T84" s="645"/>
      <c r="U84" s="645"/>
      <c r="V84" s="645"/>
      <c r="W84" s="645"/>
      <c r="X84" s="645"/>
      <c r="Y84" s="645"/>
      <c r="Z84" s="645"/>
      <c r="AA84" s="645"/>
      <c r="AB84" s="645"/>
      <c r="AC84" s="645"/>
      <c r="AD84" s="645"/>
      <c r="AE84" s="645"/>
      <c r="AF84" s="645"/>
      <c r="AG84" s="645"/>
      <c r="AH84" s="645"/>
      <c r="AI84" s="645"/>
      <c r="AJ84" s="645"/>
      <c r="AK84" s="645"/>
      <c r="AL84" s="645"/>
      <c r="AM84" s="640"/>
      <c r="AN84" s="640"/>
      <c r="AO84" s="640"/>
      <c r="AP84" s="640"/>
      <c r="AQ84" s="640"/>
      <c r="AR84" s="640"/>
      <c r="AS84" s="640"/>
      <c r="AT84" s="640"/>
      <c r="AU84" s="640"/>
      <c r="AV84" s="640"/>
      <c r="AW84" s="640"/>
      <c r="AX84" s="640"/>
      <c r="AY84" s="640"/>
      <c r="AZ84" s="640"/>
      <c r="BA84" s="640"/>
      <c r="BB84" s="640"/>
      <c r="BC84" s="640"/>
      <c r="BD84" s="640"/>
      <c r="BE84" s="640"/>
      <c r="BF84" s="640"/>
      <c r="BG84" s="640"/>
      <c r="BH84" s="640"/>
      <c r="BI84" s="640"/>
      <c r="BJ84" s="640"/>
      <c r="BK84" s="640"/>
      <c r="BL84" s="640"/>
      <c r="BM84" s="640"/>
      <c r="BN84" s="640"/>
      <c r="BO84" s="640"/>
      <c r="BP84" s="640"/>
      <c r="BQ84" s="640"/>
      <c r="BR84" s="640"/>
      <c r="BS84" s="640"/>
      <c r="BT84" s="640"/>
      <c r="BU84" s="640"/>
      <c r="BV84" s="640"/>
      <c r="BW84" s="640"/>
      <c r="BX84" s="640"/>
      <c r="BY84" s="640"/>
      <c r="BZ84" s="640"/>
      <c r="CA84" s="640"/>
      <c r="CB84" s="640"/>
      <c r="CC84" s="640"/>
      <c r="CD84" s="640"/>
      <c r="CE84" s="640"/>
      <c r="CF84" s="640"/>
      <c r="CG84" s="640"/>
      <c r="CH84" s="640"/>
      <c r="CI84" s="640"/>
      <c r="CJ84" s="640"/>
      <c r="CK84" s="640"/>
      <c r="CL84" s="640"/>
      <c r="CM84" s="640"/>
      <c r="CN84" s="640"/>
      <c r="CO84" s="640"/>
      <c r="CP84" s="640"/>
      <c r="CQ84" s="640"/>
      <c r="CR84" s="640"/>
      <c r="CS84" s="640"/>
      <c r="CT84" s="640"/>
      <c r="CU84" s="640"/>
      <c r="CV84" s="640"/>
      <c r="CW84" s="640"/>
      <c r="CX84" s="640"/>
      <c r="CY84" s="640"/>
      <c r="CZ84" s="640"/>
      <c r="DA84" s="640"/>
      <c r="DB84" s="640"/>
      <c r="DC84" s="640"/>
      <c r="DD84" s="640"/>
      <c r="DE84" s="640"/>
      <c r="DF84" s="640"/>
      <c r="DG84" s="640"/>
      <c r="DH84" s="640"/>
      <c r="DI84" s="640"/>
      <c r="DJ84" s="640"/>
      <c r="DK84" s="640"/>
      <c r="DL84" s="640"/>
      <c r="DM84" s="640"/>
      <c r="DN84" s="640"/>
      <c r="DO84" s="640"/>
      <c r="DP84" s="640"/>
      <c r="DQ84" s="640"/>
      <c r="DR84" s="640"/>
      <c r="DS84" s="1365"/>
      <c r="DT84" s="1365"/>
      <c r="DU84" s="1365"/>
      <c r="DV84" s="1365"/>
      <c r="DW84" s="1365"/>
      <c r="DX84" s="1365"/>
      <c r="DY84" s="1365"/>
      <c r="DZ84" s="1365"/>
      <c r="EA84" s="1365"/>
      <c r="EB84" s="1365"/>
      <c r="EC84" s="1365"/>
      <c r="ED84" s="1365"/>
      <c r="EE84" s="1365"/>
      <c r="EF84" s="1365"/>
      <c r="EG84" s="1365"/>
      <c r="EH84" s="1365"/>
      <c r="EI84" s="1365"/>
      <c r="EJ84" s="1365"/>
      <c r="EK84" s="1365"/>
      <c r="EL84" s="1365"/>
      <c r="EM84" s="1365"/>
      <c r="EN84" s="1365"/>
      <c r="EO84" s="1365"/>
      <c r="EP84" s="1365"/>
      <c r="EQ84" s="1365"/>
      <c r="ER84" s="1365"/>
      <c r="ES84" s="1365"/>
      <c r="ET84" s="1365"/>
    </row>
    <row r="85" spans="1:150" ht="15.95" customHeight="1" x14ac:dyDescent="0.3">
      <c r="A85" s="1343" t="s">
        <v>888</v>
      </c>
      <c r="B85" s="645">
        <v>1003.3572246700001</v>
      </c>
      <c r="C85" s="645">
        <v>990.17613920999997</v>
      </c>
      <c r="D85" s="645">
        <v>215.02073419999999</v>
      </c>
      <c r="E85" s="645">
        <v>221.98029814999995</v>
      </c>
      <c r="F85" s="645">
        <v>196.36938244999999</v>
      </c>
      <c r="G85" s="645">
        <v>180.39305244999997</v>
      </c>
      <c r="H85" s="645">
        <v>201.92223041999998</v>
      </c>
      <c r="I85" s="645">
        <v>173.67776625279998</v>
      </c>
      <c r="J85" s="645">
        <v>179.38042033000002</v>
      </c>
      <c r="K85" s="645">
        <v>158.81067775</v>
      </c>
      <c r="L85" s="645">
        <v>168.05945237</v>
      </c>
      <c r="M85" s="645">
        <v>164.56924794000003</v>
      </c>
      <c r="N85" s="645">
        <v>179.80557682</v>
      </c>
      <c r="O85" s="645">
        <v>166.23065051</v>
      </c>
      <c r="P85" s="645">
        <v>169.56623184</v>
      </c>
      <c r="Q85" s="645">
        <v>166.04875318000001</v>
      </c>
      <c r="R85" s="645">
        <v>184.46480410999999</v>
      </c>
      <c r="S85" s="645">
        <v>168.46826140000002</v>
      </c>
      <c r="T85" s="645">
        <v>186.75646523</v>
      </c>
      <c r="U85" s="645">
        <v>204.83071408999999</v>
      </c>
      <c r="V85" s="645">
        <v>159.12027782999999</v>
      </c>
      <c r="W85" s="645">
        <v>164.30575118000002</v>
      </c>
      <c r="X85" s="645">
        <v>208.15284751999999</v>
      </c>
      <c r="Y85" s="645">
        <v>177.17968572999999</v>
      </c>
      <c r="Z85" s="645">
        <v>179.72442908000005</v>
      </c>
      <c r="AA85" s="645">
        <v>163.6702607</v>
      </c>
      <c r="AB85" s="645">
        <v>194.11456060000003</v>
      </c>
      <c r="AC85" s="645">
        <v>181.42659131000002</v>
      </c>
      <c r="AD85" s="645">
        <v>183.23072406</v>
      </c>
      <c r="AE85" s="645">
        <v>211.39669401999998</v>
      </c>
      <c r="AF85" s="645">
        <v>254.59472289000001</v>
      </c>
      <c r="AG85" s="645">
        <v>219.42867057999999</v>
      </c>
      <c r="AH85" s="645">
        <v>254.90609262000001</v>
      </c>
      <c r="AI85" s="645">
        <v>238.30351843</v>
      </c>
      <c r="AJ85" s="645">
        <v>236.07852179000002</v>
      </c>
      <c r="AK85" s="645">
        <v>248.97932025</v>
      </c>
      <c r="AL85" s="645">
        <v>239.93421801000002</v>
      </c>
      <c r="AM85" s="645">
        <v>217.57599929</v>
      </c>
      <c r="AN85" s="645">
        <v>210.66561617000002</v>
      </c>
      <c r="AO85" s="645">
        <v>262.96666052</v>
      </c>
      <c r="AP85" s="645">
        <v>225.77103247660003</v>
      </c>
      <c r="AQ85" s="645">
        <v>224.08543610160001</v>
      </c>
      <c r="AR85" s="645">
        <v>231.24230522960002</v>
      </c>
      <c r="AS85" s="645">
        <v>236.88848839000002</v>
      </c>
      <c r="AT85" s="645">
        <v>181.029583328</v>
      </c>
      <c r="AU85" s="645">
        <v>188.22738373880003</v>
      </c>
      <c r="AV85" s="645">
        <v>196.95278670100001</v>
      </c>
      <c r="AW85" s="645">
        <v>185.25011029319998</v>
      </c>
      <c r="AX85" s="645">
        <v>306.73583615759998</v>
      </c>
      <c r="AY85" s="645">
        <v>251.26642658920002</v>
      </c>
      <c r="AZ85" s="645">
        <v>197.22532055729997</v>
      </c>
      <c r="BA85" s="645">
        <v>274.34911475900009</v>
      </c>
      <c r="BB85" s="645">
        <v>193.47024474830002</v>
      </c>
      <c r="BC85" s="645">
        <v>206.91007548119998</v>
      </c>
      <c r="BD85" s="645">
        <v>215.83015771499998</v>
      </c>
      <c r="BE85" s="645">
        <v>207.41798266519996</v>
      </c>
      <c r="BF85" s="645">
        <v>203.47366546500001</v>
      </c>
      <c r="BG85" s="645">
        <v>205.13348557200004</v>
      </c>
      <c r="BH85" s="645">
        <v>285.42884916269998</v>
      </c>
      <c r="BI85" s="645">
        <v>339.10770391759996</v>
      </c>
      <c r="BJ85" s="645">
        <v>424.96512534879992</v>
      </c>
      <c r="BK85" s="645">
        <v>256.48091189859997</v>
      </c>
      <c r="BL85" s="645">
        <v>324.61175804378843</v>
      </c>
      <c r="BM85" s="645">
        <v>300.32245418939993</v>
      </c>
      <c r="BN85" s="645">
        <v>256.75641149479998</v>
      </c>
      <c r="BO85" s="645">
        <v>251.25756277279999</v>
      </c>
      <c r="BP85" s="645">
        <v>242.95102314580001</v>
      </c>
      <c r="BQ85" s="645">
        <v>246.05658869679999</v>
      </c>
      <c r="BR85" s="645">
        <v>247.79219444950002</v>
      </c>
      <c r="BS85" s="645">
        <v>252.7615975352</v>
      </c>
      <c r="BT85" s="645">
        <v>255.26522692211003</v>
      </c>
      <c r="BU85" s="645">
        <v>262.26037256841801</v>
      </c>
      <c r="BV85" s="645">
        <v>244.542399468474</v>
      </c>
      <c r="BW85" s="645">
        <v>249.18572984496501</v>
      </c>
      <c r="BX85" s="645">
        <v>242.13766908349999</v>
      </c>
      <c r="BY85" s="645">
        <v>244.60551647039998</v>
      </c>
      <c r="BZ85" s="645">
        <v>249.7</v>
      </c>
      <c r="CA85" s="645">
        <v>239.05725530160001</v>
      </c>
      <c r="CB85" s="645">
        <v>223.12175609920001</v>
      </c>
      <c r="CC85" s="645">
        <v>222.00437685750001</v>
      </c>
      <c r="CD85" s="645">
        <v>225.39189220846197</v>
      </c>
      <c r="CE85" s="645">
        <v>228.25089033133003</v>
      </c>
      <c r="CF85" s="645">
        <v>260.344546273844</v>
      </c>
      <c r="CG85" s="645">
        <v>403.9193663578933</v>
      </c>
      <c r="CH85" s="645">
        <v>422.73584837028716</v>
      </c>
      <c r="CI85" s="645">
        <v>498.70842374931783</v>
      </c>
      <c r="CJ85" s="645">
        <v>449.50701056563202</v>
      </c>
      <c r="CK85" s="645">
        <v>457.74191750031201</v>
      </c>
      <c r="CL85" s="645">
        <v>436.37944778426061</v>
      </c>
      <c r="CM85" s="645">
        <v>454.40869176505646</v>
      </c>
      <c r="CN85" s="645">
        <v>544.47681704779188</v>
      </c>
      <c r="CO85" s="645">
        <v>498.23170117533186</v>
      </c>
      <c r="CP85" s="645">
        <v>429.92996635384986</v>
      </c>
      <c r="CQ85" s="645">
        <v>536.90287988065995</v>
      </c>
      <c r="CR85" s="645">
        <v>526.45395714839992</v>
      </c>
      <c r="CS85" s="645">
        <v>558.27703357620783</v>
      </c>
      <c r="CT85" s="645">
        <v>832.16802287475002</v>
      </c>
      <c r="CU85" s="645">
        <v>838.31134106369711</v>
      </c>
      <c r="CV85" s="645">
        <v>821.7342159315341</v>
      </c>
      <c r="CW85" s="645">
        <v>822.7100180825546</v>
      </c>
      <c r="CX85" s="645">
        <v>826.17907805708876</v>
      </c>
      <c r="CY85" s="645">
        <v>812.0897602953728</v>
      </c>
      <c r="CZ85" s="645">
        <v>779.39175986923283</v>
      </c>
      <c r="DA85" s="645">
        <v>782.00286858929098</v>
      </c>
      <c r="DB85" s="645">
        <v>784.65236538743227</v>
      </c>
      <c r="DC85" s="645">
        <v>780.3561318879166</v>
      </c>
      <c r="DD85" s="645">
        <v>1529.8206326550162</v>
      </c>
      <c r="DE85" s="645">
        <v>763.18501363538701</v>
      </c>
      <c r="DF85" s="645">
        <v>756.57795844539646</v>
      </c>
      <c r="DG85" s="645">
        <v>738.22107946955589</v>
      </c>
      <c r="DH85" s="645">
        <v>738.76880550987391</v>
      </c>
      <c r="DI85" s="645">
        <v>885.91490831141346</v>
      </c>
      <c r="DJ85" s="645">
        <v>864.43063726545608</v>
      </c>
      <c r="DK85" s="645">
        <v>866.94804403871331</v>
      </c>
      <c r="DL85" s="645">
        <v>817.20980379988396</v>
      </c>
      <c r="DM85" s="645">
        <v>1163.4992237663746</v>
      </c>
      <c r="DN85" s="645">
        <v>827.87004594927282</v>
      </c>
      <c r="DO85" s="645">
        <v>844.43472738634784</v>
      </c>
      <c r="DP85" s="645">
        <v>746.65889414821095</v>
      </c>
      <c r="DQ85" s="645">
        <v>885.94352426289311</v>
      </c>
      <c r="DR85" s="645">
        <v>897.58859149795342</v>
      </c>
      <c r="DS85" s="1366">
        <v>933.12139271190165</v>
      </c>
      <c r="DT85" s="1366">
        <v>1044.7764218821048</v>
      </c>
      <c r="DU85" s="1366">
        <v>1084.7913268004256</v>
      </c>
      <c r="DV85" s="1366">
        <v>1089.5960193851611</v>
      </c>
      <c r="DW85" s="1366">
        <v>1078.2517679283583</v>
      </c>
      <c r="DX85" s="1366">
        <v>1177.3252021620501</v>
      </c>
      <c r="DY85" s="1366">
        <v>1133.1973787165732</v>
      </c>
      <c r="DZ85" s="1366">
        <v>1144.2221414424421</v>
      </c>
      <c r="EA85" s="1366">
        <v>1130.2109668782277</v>
      </c>
      <c r="EB85" s="1366">
        <v>1126.0791234353746</v>
      </c>
      <c r="EC85" s="1366">
        <v>1124.7316912012218</v>
      </c>
      <c r="ED85" s="1366">
        <v>1102.8888353648858</v>
      </c>
      <c r="EE85" s="1366">
        <v>1095.7725116308141</v>
      </c>
      <c r="EF85" s="1366">
        <v>1212.711412520508</v>
      </c>
      <c r="EG85" s="1366">
        <v>1216.1670025375224</v>
      </c>
      <c r="EH85" s="1366">
        <v>1190.9505176221003</v>
      </c>
      <c r="EI85" s="1366">
        <v>1225.8118328056855</v>
      </c>
      <c r="EJ85" s="1366">
        <v>1171.4330566546848</v>
      </c>
      <c r="EK85" s="1366">
        <v>1145.7652574558979</v>
      </c>
      <c r="EL85" s="1366">
        <v>1141.7475103802492</v>
      </c>
      <c r="EM85" s="1366">
        <v>1116.7502362850482</v>
      </c>
      <c r="EN85" s="1366">
        <v>1078.7702794949971</v>
      </c>
      <c r="EO85" s="1366">
        <v>1154.305116075908</v>
      </c>
      <c r="EP85" s="1366">
        <v>1208.8068088830553</v>
      </c>
      <c r="EQ85" s="1366">
        <v>1224.0654219342589</v>
      </c>
      <c r="ER85" s="1366">
        <v>1154.2481271918737</v>
      </c>
      <c r="ES85" s="1366">
        <v>1176.1375725840433</v>
      </c>
      <c r="ET85" s="1366">
        <v>1127.0799886643458</v>
      </c>
    </row>
    <row r="86" spans="1:150" ht="15.95" customHeight="1" x14ac:dyDescent="0.3">
      <c r="A86" s="1343" t="s">
        <v>889</v>
      </c>
      <c r="B86" s="645">
        <v>0.69274532</v>
      </c>
      <c r="C86" s="645">
        <v>0.66161731999999995</v>
      </c>
      <c r="D86" s="645">
        <v>0.27465232000000001</v>
      </c>
      <c r="E86" s="645">
        <v>0.14202632000000001</v>
      </c>
      <c r="F86" s="645">
        <v>0.13103186</v>
      </c>
      <c r="G86" s="645">
        <v>0.24168931999999999</v>
      </c>
      <c r="H86" s="645">
        <v>0.25872931999999998</v>
      </c>
      <c r="I86" s="645">
        <v>0.28362831999999999</v>
      </c>
      <c r="J86" s="645">
        <v>0.28638832000000003</v>
      </c>
      <c r="K86" s="645">
        <v>1.7274504099999999</v>
      </c>
      <c r="L86" s="645">
        <v>27.220345469999998</v>
      </c>
      <c r="M86" s="645">
        <v>65.214018910000007</v>
      </c>
      <c r="N86" s="645">
        <v>93.588372230000004</v>
      </c>
      <c r="O86" s="645">
        <v>106.64346950999999</v>
      </c>
      <c r="P86" s="645">
        <v>113.03227240000001</v>
      </c>
      <c r="Q86" s="645">
        <v>117.39399884000001</v>
      </c>
      <c r="R86" s="645">
        <v>122.96482440999999</v>
      </c>
      <c r="S86" s="645">
        <v>132.68995436999998</v>
      </c>
      <c r="T86" s="645">
        <v>159.77552125</v>
      </c>
      <c r="U86" s="645">
        <v>164.5992067</v>
      </c>
      <c r="V86" s="645">
        <v>179.22844996999999</v>
      </c>
      <c r="W86" s="645">
        <v>184.32212657999997</v>
      </c>
      <c r="X86" s="645">
        <v>194.23318760999996</v>
      </c>
      <c r="Y86" s="645">
        <v>195.56070651999994</v>
      </c>
      <c r="Z86" s="645">
        <v>221.84858540000002</v>
      </c>
      <c r="AA86" s="645">
        <v>226.38540115999999</v>
      </c>
      <c r="AB86" s="645">
        <v>245.87974885000003</v>
      </c>
      <c r="AC86" s="645">
        <v>250.15751631999998</v>
      </c>
      <c r="AD86" s="645">
        <v>247.13055068999998</v>
      </c>
      <c r="AE86" s="645">
        <v>247.61354051000001</v>
      </c>
      <c r="AF86" s="645">
        <v>227.39873095999997</v>
      </c>
      <c r="AG86" s="645">
        <v>223.87538663999999</v>
      </c>
      <c r="AH86" s="645">
        <v>225.03130724000002</v>
      </c>
      <c r="AI86" s="645">
        <v>227.25464790999999</v>
      </c>
      <c r="AJ86" s="645">
        <v>214.41177765</v>
      </c>
      <c r="AK86" s="645">
        <v>226.21673707999994</v>
      </c>
      <c r="AL86" s="645">
        <v>228.80407049999999</v>
      </c>
      <c r="AM86" s="645">
        <v>217.30634305000001</v>
      </c>
      <c r="AN86" s="645">
        <v>233.65335765</v>
      </c>
      <c r="AO86" s="645">
        <v>238.91322309000003</v>
      </c>
      <c r="AP86" s="645">
        <v>257.98632599000001</v>
      </c>
      <c r="AQ86" s="645">
        <v>249.25280749000001</v>
      </c>
      <c r="AR86" s="645">
        <v>247.67783625000001</v>
      </c>
      <c r="AS86" s="645">
        <v>253.48509066</v>
      </c>
      <c r="AT86" s="645">
        <v>308.40863846999997</v>
      </c>
      <c r="AU86" s="645">
        <v>303.74237059999996</v>
      </c>
      <c r="AV86" s="645">
        <v>316.36196386</v>
      </c>
      <c r="AW86" s="645">
        <v>316.75506407</v>
      </c>
      <c r="AX86" s="645">
        <v>309.59709845999998</v>
      </c>
      <c r="AY86" s="645">
        <v>311.43951162999997</v>
      </c>
      <c r="AZ86" s="645">
        <v>302.01984916999993</v>
      </c>
      <c r="BA86" s="645">
        <v>291.15736994999997</v>
      </c>
      <c r="BB86" s="645">
        <v>297.84480109000003</v>
      </c>
      <c r="BC86" s="645">
        <v>288.90294362999998</v>
      </c>
      <c r="BD86" s="645">
        <v>264.04311855000003</v>
      </c>
      <c r="BE86" s="645">
        <v>264.68516525000001</v>
      </c>
      <c r="BF86" s="645">
        <v>271.55939524000001</v>
      </c>
      <c r="BG86" s="645">
        <v>271.02884849999998</v>
      </c>
      <c r="BH86" s="645">
        <v>273.57531112000004</v>
      </c>
      <c r="BI86" s="645">
        <v>247.33716596000002</v>
      </c>
      <c r="BJ86" s="645">
        <v>233.13455670999997</v>
      </c>
      <c r="BK86" s="645">
        <v>266.32883949000001</v>
      </c>
      <c r="BL86" s="645">
        <v>271.90960486000006</v>
      </c>
      <c r="BM86" s="645">
        <v>266.44189790000001</v>
      </c>
      <c r="BN86" s="645">
        <v>261.55825563175</v>
      </c>
      <c r="BO86" s="645">
        <v>268.16998295000002</v>
      </c>
      <c r="BP86" s="645">
        <v>267.61853050999997</v>
      </c>
      <c r="BQ86" s="645">
        <v>260.98292048999997</v>
      </c>
      <c r="BR86" s="645">
        <v>258.61594904999998</v>
      </c>
      <c r="BS86" s="645">
        <v>250.83898643999999</v>
      </c>
      <c r="BT86" s="645">
        <v>241.67748234000001</v>
      </c>
      <c r="BU86" s="645">
        <v>246.19869747000004</v>
      </c>
      <c r="BV86" s="645">
        <v>248.85800791000003</v>
      </c>
      <c r="BW86" s="645">
        <v>246.92093638999998</v>
      </c>
      <c r="BX86" s="645">
        <v>246.738968</v>
      </c>
      <c r="BY86" s="645">
        <v>256.77900899999997</v>
      </c>
      <c r="BZ86" s="645">
        <v>255.6</v>
      </c>
      <c r="CA86" s="645">
        <v>258.98447447999996</v>
      </c>
      <c r="CB86" s="645">
        <v>259.18894384999999</v>
      </c>
      <c r="CC86" s="645">
        <v>259.93746066</v>
      </c>
      <c r="CD86" s="645">
        <v>256.17625300999998</v>
      </c>
      <c r="CE86" s="645">
        <v>249.93565891999998</v>
      </c>
      <c r="CF86" s="645">
        <v>253.60360581999998</v>
      </c>
      <c r="CG86" s="645">
        <v>255.39421365999999</v>
      </c>
      <c r="CH86" s="645">
        <v>264.76110014</v>
      </c>
      <c r="CI86" s="645">
        <v>261.38856346000006</v>
      </c>
      <c r="CJ86" s="645">
        <v>252.94617406000003</v>
      </c>
      <c r="CK86" s="645">
        <v>253.98390782000001</v>
      </c>
      <c r="CL86" s="645">
        <v>251.01374727999999</v>
      </c>
      <c r="CM86" s="645">
        <v>252.89396282000001</v>
      </c>
      <c r="CN86" s="645">
        <v>247.84343826</v>
      </c>
      <c r="CO86" s="645">
        <v>243.08996217000001</v>
      </c>
      <c r="CP86" s="645">
        <v>246.77994147000001</v>
      </c>
      <c r="CQ86" s="645">
        <v>116.81339804000001</v>
      </c>
      <c r="CR86" s="645">
        <v>5.6238310399999998</v>
      </c>
      <c r="CS86" s="645">
        <v>6.0006972700000016</v>
      </c>
      <c r="CT86" s="645">
        <v>6.1138989400000003</v>
      </c>
      <c r="CU86" s="645">
        <v>5.5399524799999984</v>
      </c>
      <c r="CV86" s="645">
        <v>5.2206779400000007</v>
      </c>
      <c r="CW86" s="645">
        <v>5.4294547200000007</v>
      </c>
      <c r="CX86" s="645">
        <v>5.2941119699999994</v>
      </c>
      <c r="CY86" s="645">
        <v>5.4066203399999999</v>
      </c>
      <c r="CZ86" s="645">
        <v>5.1348933400000005</v>
      </c>
      <c r="DA86" s="645">
        <v>5.2320298799999998</v>
      </c>
      <c r="DB86" s="645">
        <v>5.2259854099999998</v>
      </c>
      <c r="DC86" s="645">
        <v>5.1571857199999993</v>
      </c>
      <c r="DD86" s="645">
        <v>4.5793302900000006</v>
      </c>
      <c r="DE86" s="645">
        <v>4.6517931500000005</v>
      </c>
      <c r="DF86" s="645">
        <v>4.6599851099999992</v>
      </c>
      <c r="DG86" s="645">
        <v>4.7162356500000007</v>
      </c>
      <c r="DH86" s="645">
        <v>3.7479601600000003</v>
      </c>
      <c r="DI86" s="645">
        <v>3.8764950899999997</v>
      </c>
      <c r="DJ86" s="645">
        <v>3.6064033799999997</v>
      </c>
      <c r="DK86" s="645">
        <v>3.5923565293499995</v>
      </c>
      <c r="DL86" s="645">
        <v>3.3858569467000001</v>
      </c>
      <c r="DM86" s="645">
        <v>3.1217522244999993</v>
      </c>
      <c r="DN86" s="645">
        <v>3.3032621486999996</v>
      </c>
      <c r="DO86" s="645">
        <v>3.0349442620000002</v>
      </c>
      <c r="DP86" s="645">
        <v>2.60493942</v>
      </c>
      <c r="DQ86" s="645">
        <v>1.3307196799999998</v>
      </c>
      <c r="DR86" s="645">
        <v>1.6347010399999997</v>
      </c>
      <c r="DS86" s="1366">
        <v>1.2806866199999998</v>
      </c>
      <c r="DT86" s="1366">
        <v>1.13988322</v>
      </c>
      <c r="DU86" s="1366">
        <v>1.3995876199999999</v>
      </c>
      <c r="DV86" s="1366">
        <v>1.6486506200000002</v>
      </c>
      <c r="DW86" s="1366">
        <v>0.94478141000000004</v>
      </c>
      <c r="DX86" s="1366">
        <v>1.1518311800000001</v>
      </c>
      <c r="DY86" s="1366">
        <v>0.85715359000000002</v>
      </c>
      <c r="DZ86" s="1366">
        <v>0.84286718000000016</v>
      </c>
      <c r="EA86" s="1366">
        <v>0.83611290999999999</v>
      </c>
      <c r="EB86" s="1366">
        <v>0.82540357000000009</v>
      </c>
      <c r="EC86" s="1366">
        <v>0.75458694999999998</v>
      </c>
      <c r="ED86" s="1366">
        <v>0.65669153000000002</v>
      </c>
      <c r="EE86" s="1366">
        <v>0.10658204</v>
      </c>
      <c r="EF86" s="1366">
        <v>0.73553274000000002</v>
      </c>
      <c r="EG86" s="1366">
        <v>0.56351929000000001</v>
      </c>
      <c r="EH86" s="1366">
        <v>0.78268783000000008</v>
      </c>
      <c r="EI86" s="1366">
        <v>0.69646116000000002</v>
      </c>
      <c r="EJ86" s="1366">
        <v>0.54988060000000005</v>
      </c>
      <c r="EK86" s="1366">
        <v>0.6056506599999999</v>
      </c>
      <c r="EL86" s="1366">
        <v>0.38594054000000005</v>
      </c>
      <c r="EM86" s="1366">
        <v>0.35330102000000002</v>
      </c>
      <c r="EN86" s="1366">
        <v>0.46001790000000009</v>
      </c>
      <c r="EO86" s="1366">
        <v>0.33867911000000001</v>
      </c>
      <c r="EP86" s="1366">
        <v>0.17629325000000001</v>
      </c>
      <c r="EQ86" s="1366">
        <v>0.22295832000000002</v>
      </c>
      <c r="ER86" s="1366">
        <v>0.23451300999999999</v>
      </c>
      <c r="ES86" s="1366">
        <v>0.12825037</v>
      </c>
      <c r="ET86" s="1366">
        <v>0.12065387</v>
      </c>
    </row>
    <row r="87" spans="1:150" ht="15.95" customHeight="1" x14ac:dyDescent="0.3">
      <c r="A87" s="1343" t="s">
        <v>890</v>
      </c>
      <c r="B87" s="645">
        <v>6.0675792799999995</v>
      </c>
      <c r="C87" s="645">
        <v>6.3799121000000003</v>
      </c>
      <c r="D87" s="645">
        <v>5.7025643199999996</v>
      </c>
      <c r="E87" s="645">
        <v>5.5092628999999995</v>
      </c>
      <c r="F87" s="645">
        <v>5.2635429900000004</v>
      </c>
      <c r="G87" s="645">
        <v>5.6278757300000004</v>
      </c>
      <c r="H87" s="645">
        <v>5.3140654899999999</v>
      </c>
      <c r="I87" s="645">
        <v>5.32739312</v>
      </c>
      <c r="J87" s="645">
        <v>5.5304802300000002</v>
      </c>
      <c r="K87" s="645">
        <v>5.0026731900000003</v>
      </c>
      <c r="L87" s="645">
        <v>4.2434131200000005</v>
      </c>
      <c r="M87" s="645">
        <v>4.7794964099999815</v>
      </c>
      <c r="N87" s="645">
        <v>3.3449213600000118</v>
      </c>
      <c r="O87" s="645">
        <v>4.3645148799999998</v>
      </c>
      <c r="P87" s="645">
        <v>4.125483259999986</v>
      </c>
      <c r="Q87" s="645">
        <v>4.2113440599999992</v>
      </c>
      <c r="R87" s="645">
        <v>4.18420813</v>
      </c>
      <c r="S87" s="645">
        <v>2.9359140299999997</v>
      </c>
      <c r="T87" s="645">
        <v>5.1041778499999992</v>
      </c>
      <c r="U87" s="645">
        <v>4.8015753099999996</v>
      </c>
      <c r="V87" s="645">
        <v>4.7329412300000007</v>
      </c>
      <c r="W87" s="645">
        <v>4.6795259600000003</v>
      </c>
      <c r="X87" s="645">
        <v>4.702836379999999</v>
      </c>
      <c r="Y87" s="645">
        <v>4.73150885</v>
      </c>
      <c r="Z87" s="645">
        <v>2.1199692799999998</v>
      </c>
      <c r="AA87" s="645">
        <v>2.9562785599999999</v>
      </c>
      <c r="AB87" s="645">
        <v>2.8312427599999999</v>
      </c>
      <c r="AC87" s="645">
        <v>3.4715882499999999</v>
      </c>
      <c r="AD87" s="645">
        <v>2.8188206899999999</v>
      </c>
      <c r="AE87" s="645">
        <v>3.5744988099999997</v>
      </c>
      <c r="AF87" s="645">
        <v>2.9232478199999998</v>
      </c>
      <c r="AG87" s="645">
        <v>234.58632690000002</v>
      </c>
      <c r="AH87" s="645">
        <v>233.60753159000001</v>
      </c>
      <c r="AI87" s="645">
        <v>233.60228148000002</v>
      </c>
      <c r="AJ87" s="645">
        <v>234.32091231999999</v>
      </c>
      <c r="AK87" s="645">
        <v>236.30657102000001</v>
      </c>
      <c r="AL87" s="645">
        <v>226.58450656999997</v>
      </c>
      <c r="AM87" s="645">
        <v>225.27045018999999</v>
      </c>
      <c r="AN87" s="645">
        <v>225.43403218</v>
      </c>
      <c r="AO87" s="645">
        <v>226.08997924000002</v>
      </c>
      <c r="AP87" s="645">
        <v>225.84874418999999</v>
      </c>
      <c r="AQ87" s="645">
        <v>228.13656768999999</v>
      </c>
      <c r="AR87" s="645">
        <v>219.38014188</v>
      </c>
      <c r="AS87" s="645">
        <v>213.3855557</v>
      </c>
      <c r="AT87" s="645">
        <v>213.79904245</v>
      </c>
      <c r="AU87" s="645">
        <v>214.54623911000002</v>
      </c>
      <c r="AV87" s="645">
        <v>214.72194997</v>
      </c>
      <c r="AW87" s="645">
        <v>214.13554803</v>
      </c>
      <c r="AX87" s="645">
        <v>203.95354651</v>
      </c>
      <c r="AY87" s="645">
        <v>203.59980625999998</v>
      </c>
      <c r="AZ87" s="645">
        <v>203.55187291999999</v>
      </c>
      <c r="BA87" s="645">
        <v>203.58630334</v>
      </c>
      <c r="BB87" s="645">
        <v>203.57906084000001</v>
      </c>
      <c r="BC87" s="645">
        <v>203.45796325999999</v>
      </c>
      <c r="BD87" s="645">
        <v>193.83738475999999</v>
      </c>
      <c r="BE87" s="645">
        <v>193.79641894</v>
      </c>
      <c r="BF87" s="645">
        <v>193.75864953999999</v>
      </c>
      <c r="BG87" s="645">
        <v>193.65226262000002</v>
      </c>
      <c r="BH87" s="645">
        <v>193.69717065999998</v>
      </c>
      <c r="BI87" s="645">
        <v>193.69332840000001</v>
      </c>
      <c r="BJ87" s="645">
        <v>184.11560825000001</v>
      </c>
      <c r="BK87" s="645">
        <v>184.04030236</v>
      </c>
      <c r="BL87" s="645">
        <v>184.21403699000001</v>
      </c>
      <c r="BM87" s="645">
        <v>184.30588549000001</v>
      </c>
      <c r="BN87" s="645">
        <v>184.31617674</v>
      </c>
      <c r="BO87" s="645">
        <v>184.30898919999998</v>
      </c>
      <c r="BP87" s="645">
        <v>174.59579892999997</v>
      </c>
      <c r="BQ87" s="645">
        <v>174.5394287</v>
      </c>
      <c r="BR87" s="645">
        <v>174.5150907</v>
      </c>
      <c r="BS87" s="645">
        <v>174.53697056000001</v>
      </c>
      <c r="BT87" s="645">
        <v>174.46204139</v>
      </c>
      <c r="BU87" s="645">
        <v>174.48525966</v>
      </c>
      <c r="BV87" s="645">
        <v>165.05113765000002</v>
      </c>
      <c r="BW87" s="645">
        <v>165.02227711</v>
      </c>
      <c r="BX87" s="645">
        <v>164.99763299999998</v>
      </c>
      <c r="BY87" s="645">
        <v>165.11437699999999</v>
      </c>
      <c r="BZ87" s="645">
        <v>165.2</v>
      </c>
      <c r="CA87" s="645">
        <v>165.41982898000001</v>
      </c>
      <c r="CB87" s="645">
        <v>155.66405348999999</v>
      </c>
      <c r="CC87" s="645">
        <v>155.58247512</v>
      </c>
      <c r="CD87" s="645">
        <v>155.53206240999998</v>
      </c>
      <c r="CE87" s="645">
        <v>155.51997097</v>
      </c>
      <c r="CF87" s="645">
        <v>155.46880864999997</v>
      </c>
      <c r="CG87" s="645">
        <v>155.37889684000001</v>
      </c>
      <c r="CH87" s="645">
        <v>145.81984776000002</v>
      </c>
      <c r="CI87" s="645">
        <v>145.67974021000001</v>
      </c>
      <c r="CJ87" s="645">
        <v>146.32464302</v>
      </c>
      <c r="CK87" s="645">
        <v>146.38995348</v>
      </c>
      <c r="CL87" s="645">
        <v>146.39728055</v>
      </c>
      <c r="CM87" s="645">
        <v>146.38539861999999</v>
      </c>
      <c r="CN87" s="645">
        <v>136.94207484</v>
      </c>
      <c r="CO87" s="645">
        <v>136.93775564999999</v>
      </c>
      <c r="CP87" s="645">
        <v>136.77724720000001</v>
      </c>
      <c r="CQ87" s="645">
        <v>136.88843818999999</v>
      </c>
      <c r="CR87" s="645">
        <v>137.06781093000001</v>
      </c>
      <c r="CS87" s="645">
        <v>136.85389631000001</v>
      </c>
      <c r="CT87" s="645">
        <v>127.30109185999999</v>
      </c>
      <c r="CU87" s="645">
        <v>127.29734956</v>
      </c>
      <c r="CV87" s="645">
        <v>127.29398020000001</v>
      </c>
      <c r="CW87" s="645">
        <v>127.30244962</v>
      </c>
      <c r="CX87" s="645">
        <v>126.80610003</v>
      </c>
      <c r="CY87" s="645">
        <v>126.67771062999999</v>
      </c>
      <c r="CZ87" s="645">
        <v>117.05678791000001</v>
      </c>
      <c r="DA87" s="645">
        <v>116.92483731</v>
      </c>
      <c r="DB87" s="645">
        <v>116.8346667</v>
      </c>
      <c r="DC87" s="645">
        <v>115.84498125</v>
      </c>
      <c r="DD87" s="645">
        <v>115.94173655</v>
      </c>
      <c r="DE87" s="645">
        <v>115.88119394</v>
      </c>
      <c r="DF87" s="645">
        <v>106.26444859</v>
      </c>
      <c r="DG87" s="645">
        <v>106.26280471</v>
      </c>
      <c r="DH87" s="645">
        <v>106.40242615999999</v>
      </c>
      <c r="DI87" s="645">
        <v>106.3283332</v>
      </c>
      <c r="DJ87" s="645">
        <v>106.26352594000001</v>
      </c>
      <c r="DK87" s="645">
        <v>106.24769055</v>
      </c>
      <c r="DL87" s="645">
        <v>96.646371500000001</v>
      </c>
      <c r="DM87" s="645">
        <v>96.833212560000007</v>
      </c>
      <c r="DN87" s="645">
        <v>96.72623428</v>
      </c>
      <c r="DO87" s="645">
        <v>96.732194859999993</v>
      </c>
      <c r="DP87" s="645">
        <v>96.785409760000007</v>
      </c>
      <c r="DQ87" s="645">
        <v>96.672800680000009</v>
      </c>
      <c r="DR87" s="645">
        <v>87.072953249999998</v>
      </c>
      <c r="DS87" s="1366">
        <v>87.078980139999999</v>
      </c>
      <c r="DT87" s="1366">
        <v>87.070648230000003</v>
      </c>
      <c r="DU87" s="1366">
        <v>87.182784249999997</v>
      </c>
      <c r="DV87" s="1366">
        <v>87.691700890000007</v>
      </c>
      <c r="DW87" s="1366">
        <v>87.72062785</v>
      </c>
      <c r="DX87" s="1366">
        <v>78.181230689999978</v>
      </c>
      <c r="DY87" s="1366">
        <v>78.246563340000009</v>
      </c>
      <c r="DZ87" s="1366">
        <v>78.274066379999994</v>
      </c>
      <c r="EA87" s="1366">
        <v>78.216187680000004</v>
      </c>
      <c r="EB87" s="1366">
        <v>78.246810178399997</v>
      </c>
      <c r="EC87" s="1366">
        <v>78.272090610000006</v>
      </c>
      <c r="ED87" s="1366">
        <v>68.518292878000011</v>
      </c>
      <c r="EE87" s="1366">
        <v>69.491104430000007</v>
      </c>
      <c r="EF87" s="1366">
        <v>69.085894320000008</v>
      </c>
      <c r="EG87" s="1366">
        <v>2.9595896999999995</v>
      </c>
      <c r="EH87" s="1366">
        <v>70.967388760000006</v>
      </c>
      <c r="EI87" s="1366">
        <v>71.250806359999999</v>
      </c>
      <c r="EJ87" s="1366">
        <v>62.242917889999994</v>
      </c>
      <c r="EK87" s="1366">
        <v>62.063996230000001</v>
      </c>
      <c r="EL87" s="1366">
        <v>62.216784879999999</v>
      </c>
      <c r="EM87" s="1366">
        <v>60.872449150000001</v>
      </c>
      <c r="EN87" s="1366">
        <v>60.873097690000002</v>
      </c>
      <c r="EO87" s="1366">
        <v>60.843793770000005</v>
      </c>
      <c r="EP87" s="1366">
        <v>50.640456499999999</v>
      </c>
      <c r="EQ87" s="1366">
        <v>51.14760588</v>
      </c>
      <c r="ER87" s="1366">
        <v>51.330113030000007</v>
      </c>
      <c r="ES87" s="1366">
        <v>51.198045139999998</v>
      </c>
      <c r="ET87" s="1366">
        <v>51.124658989999993</v>
      </c>
    </row>
    <row r="88" spans="1:150" ht="15.95" customHeight="1" x14ac:dyDescent="0.3">
      <c r="A88" s="1343" t="s">
        <v>891</v>
      </c>
      <c r="B88" s="645">
        <v>64.305025139999998</v>
      </c>
      <c r="C88" s="645">
        <v>64.410387069999999</v>
      </c>
      <c r="D88" s="645">
        <v>62.527931809999998</v>
      </c>
      <c r="E88" s="645">
        <v>53.491311119999999</v>
      </c>
      <c r="F88" s="645">
        <v>72.454271090000006</v>
      </c>
      <c r="G88" s="645">
        <v>69.507567269999996</v>
      </c>
      <c r="H88" s="645">
        <v>75.590285519999995</v>
      </c>
      <c r="I88" s="645">
        <v>74.361456689999997</v>
      </c>
      <c r="J88" s="645">
        <v>72.97030676</v>
      </c>
      <c r="K88" s="645">
        <v>75.488963999999996</v>
      </c>
      <c r="L88" s="645">
        <v>83.428469750000005</v>
      </c>
      <c r="M88" s="645">
        <v>82.422700240000012</v>
      </c>
      <c r="N88" s="645">
        <v>75.975285179999986</v>
      </c>
      <c r="O88" s="645">
        <v>62.716257620000007</v>
      </c>
      <c r="P88" s="645">
        <v>63.299879750000002</v>
      </c>
      <c r="Q88" s="645">
        <v>61.133792390000004</v>
      </c>
      <c r="R88" s="645">
        <v>67.217385300000018</v>
      </c>
      <c r="S88" s="645">
        <v>49.633252129999995</v>
      </c>
      <c r="T88" s="645">
        <v>50.677388480000005</v>
      </c>
      <c r="U88" s="645">
        <v>63.656802670000005</v>
      </c>
      <c r="V88" s="645">
        <v>55.248537539999994</v>
      </c>
      <c r="W88" s="645">
        <v>58.833755610000004</v>
      </c>
      <c r="X88" s="645">
        <v>57.916210050000011</v>
      </c>
      <c r="Y88" s="645">
        <v>60.2835222</v>
      </c>
      <c r="Z88" s="645">
        <v>53.650485880000005</v>
      </c>
      <c r="AA88" s="645">
        <v>52.967518839999997</v>
      </c>
      <c r="AB88" s="645">
        <v>53.362233800000006</v>
      </c>
      <c r="AC88" s="645">
        <v>47.478002830000001</v>
      </c>
      <c r="AD88" s="645">
        <v>55.202753009999988</v>
      </c>
      <c r="AE88" s="645">
        <v>45.670907369999995</v>
      </c>
      <c r="AF88" s="645">
        <v>49.274646359999998</v>
      </c>
      <c r="AG88" s="645">
        <v>48.01154141</v>
      </c>
      <c r="AH88" s="645">
        <v>42.093704580000001</v>
      </c>
      <c r="AI88" s="645">
        <v>32.948458199999997</v>
      </c>
      <c r="AJ88" s="645">
        <v>35.583476000000005</v>
      </c>
      <c r="AK88" s="645">
        <v>43.305932970000008</v>
      </c>
      <c r="AL88" s="645">
        <v>53.374015479999997</v>
      </c>
      <c r="AM88" s="645">
        <v>46.158967839999995</v>
      </c>
      <c r="AN88" s="645">
        <v>54.347754619999996</v>
      </c>
      <c r="AO88" s="645">
        <v>48.525518700000006</v>
      </c>
      <c r="AP88" s="645">
        <v>52.860461799799992</v>
      </c>
      <c r="AQ88" s="645">
        <v>53.070695175200001</v>
      </c>
      <c r="AR88" s="645">
        <v>63.981940783999995</v>
      </c>
      <c r="AS88" s="645">
        <v>55.699059699999992</v>
      </c>
      <c r="AT88" s="645">
        <v>56.677409847200003</v>
      </c>
      <c r="AU88" s="645">
        <v>59.019868471200006</v>
      </c>
      <c r="AV88" s="645">
        <v>63.042268194000002</v>
      </c>
      <c r="AW88" s="645">
        <v>55.394679115200006</v>
      </c>
      <c r="AX88" s="645">
        <v>53.872736435199997</v>
      </c>
      <c r="AY88" s="645">
        <v>49.063188840800002</v>
      </c>
      <c r="AZ88" s="645">
        <v>53.4720252973</v>
      </c>
      <c r="BA88" s="645">
        <v>52.107485867799994</v>
      </c>
      <c r="BB88" s="645">
        <v>47.097178803000006</v>
      </c>
      <c r="BC88" s="645">
        <v>50.952590386399997</v>
      </c>
      <c r="BD88" s="645">
        <v>52.515943265000018</v>
      </c>
      <c r="BE88" s="645">
        <v>44.703751737499999</v>
      </c>
      <c r="BF88" s="645">
        <v>49.227843590000006</v>
      </c>
      <c r="BG88" s="645">
        <v>45.595012431999997</v>
      </c>
      <c r="BH88" s="645">
        <v>47.1451664792</v>
      </c>
      <c r="BI88" s="645">
        <v>50.2027641102</v>
      </c>
      <c r="BJ88" s="645">
        <v>50.072110066200004</v>
      </c>
      <c r="BK88" s="645">
        <v>54.903676090600008</v>
      </c>
      <c r="BL88" s="645">
        <v>53.200212702500004</v>
      </c>
      <c r="BM88" s="645">
        <v>52.8312616746</v>
      </c>
      <c r="BN88" s="645">
        <v>55.053590408799998</v>
      </c>
      <c r="BO88" s="645">
        <v>57.961530281199998</v>
      </c>
      <c r="BP88" s="645">
        <v>66.371450070899996</v>
      </c>
      <c r="BQ88" s="645">
        <v>68.323603144499984</v>
      </c>
      <c r="BR88" s="645">
        <v>60.966072810099995</v>
      </c>
      <c r="BS88" s="645">
        <v>56.997552879200015</v>
      </c>
      <c r="BT88" s="645">
        <v>53.629983508960009</v>
      </c>
      <c r="BU88" s="645">
        <v>60.554701980456002</v>
      </c>
      <c r="BV88" s="645">
        <v>55.701739239142</v>
      </c>
      <c r="BW88" s="645">
        <v>58.668343509259998</v>
      </c>
      <c r="BX88" s="645">
        <v>57.457198165000001</v>
      </c>
      <c r="BY88" s="645">
        <v>55.877334342600008</v>
      </c>
      <c r="BZ88" s="645">
        <v>56.2</v>
      </c>
      <c r="CA88" s="645">
        <v>53.228000044300003</v>
      </c>
      <c r="CB88" s="645">
        <v>53.528072708800003</v>
      </c>
      <c r="CC88" s="645">
        <v>52.917980476316998</v>
      </c>
      <c r="CD88" s="645">
        <v>62.460235662292007</v>
      </c>
      <c r="CE88" s="645">
        <v>62.935848441642207</v>
      </c>
      <c r="CF88" s="645">
        <v>62.663625340576239</v>
      </c>
      <c r="CG88" s="645">
        <v>65.742422482846678</v>
      </c>
      <c r="CH88" s="645">
        <v>60.632789729900004</v>
      </c>
      <c r="CI88" s="645">
        <v>62.870534400000004</v>
      </c>
      <c r="CJ88" s="645">
        <v>67.517907890000018</v>
      </c>
      <c r="CK88" s="645">
        <v>60.903891130000005</v>
      </c>
      <c r="CL88" s="645">
        <v>63.550595969999996</v>
      </c>
      <c r="CM88" s="645">
        <v>63.836284769999992</v>
      </c>
      <c r="CN88" s="645">
        <v>64.490997109999995</v>
      </c>
      <c r="CO88" s="645">
        <v>60.317251660000011</v>
      </c>
      <c r="CP88" s="645">
        <v>64.099128999999991</v>
      </c>
      <c r="CQ88" s="645">
        <v>69.426817790000001</v>
      </c>
      <c r="CR88" s="645">
        <v>69.655805470000004</v>
      </c>
      <c r="CS88" s="645">
        <v>69.590133350000002</v>
      </c>
      <c r="CT88" s="645">
        <v>78.614045930000017</v>
      </c>
      <c r="CU88" s="645">
        <v>77.726854810000006</v>
      </c>
      <c r="CV88" s="645">
        <v>73.146281900000005</v>
      </c>
      <c r="CW88" s="645">
        <v>75.100519570000003</v>
      </c>
      <c r="CX88" s="645">
        <v>82.259164069999997</v>
      </c>
      <c r="CY88" s="645">
        <v>57.754491030000004</v>
      </c>
      <c r="CZ88" s="645">
        <v>53.748318859999998</v>
      </c>
      <c r="DA88" s="645">
        <v>45.218840970000002</v>
      </c>
      <c r="DB88" s="645">
        <v>51.003858790000002</v>
      </c>
      <c r="DC88" s="645">
        <v>58.100974149999999</v>
      </c>
      <c r="DD88" s="645">
        <v>59.261466720000008</v>
      </c>
      <c r="DE88" s="645">
        <v>60.502115269999997</v>
      </c>
      <c r="DF88" s="645">
        <v>52.653595539999998</v>
      </c>
      <c r="DG88" s="645">
        <v>69.056925430000007</v>
      </c>
      <c r="DH88" s="645">
        <v>72.283822109999988</v>
      </c>
      <c r="DI88" s="645">
        <v>67.56104237000001</v>
      </c>
      <c r="DJ88" s="645">
        <v>70.78484091</v>
      </c>
      <c r="DK88" s="645">
        <v>64.53209145999999</v>
      </c>
      <c r="DL88" s="645">
        <v>70.601233409999992</v>
      </c>
      <c r="DM88" s="645">
        <v>61.400073259999999</v>
      </c>
      <c r="DN88" s="645">
        <v>55.563116941712813</v>
      </c>
      <c r="DO88" s="645">
        <v>61.539926560000005</v>
      </c>
      <c r="DP88" s="645">
        <v>56.516585380000002</v>
      </c>
      <c r="DQ88" s="645">
        <v>57.272328560000005</v>
      </c>
      <c r="DR88" s="645">
        <v>66.535300469999996</v>
      </c>
      <c r="DS88" s="1366">
        <v>67.239951119999986</v>
      </c>
      <c r="DT88" s="1366">
        <v>65.353980190000001</v>
      </c>
      <c r="DU88" s="1366">
        <v>62.980796359999992</v>
      </c>
      <c r="DV88" s="1366">
        <v>64.161109400000015</v>
      </c>
      <c r="DW88" s="1366">
        <v>74.705066599999995</v>
      </c>
      <c r="DX88" s="1366">
        <v>79.993561849999992</v>
      </c>
      <c r="DY88" s="1366">
        <v>82.095971950000006</v>
      </c>
      <c r="DZ88" s="1366">
        <v>83.151110139999986</v>
      </c>
      <c r="EA88" s="1366">
        <v>84.064112160000008</v>
      </c>
      <c r="EB88" s="1366">
        <v>81.861896858800009</v>
      </c>
      <c r="EC88" s="1366">
        <v>81.231484569999992</v>
      </c>
      <c r="ED88" s="1366">
        <v>69.13489672</v>
      </c>
      <c r="EE88" s="1366">
        <v>63.36528443000001</v>
      </c>
      <c r="EF88" s="1366">
        <v>60.125369610000007</v>
      </c>
      <c r="EG88" s="1366">
        <v>57.756214159999999</v>
      </c>
      <c r="EH88" s="1366">
        <v>78.744989350000012</v>
      </c>
      <c r="EI88" s="1366">
        <v>69.566754279999998</v>
      </c>
      <c r="EJ88" s="1366">
        <v>75.988718739999996</v>
      </c>
      <c r="EK88" s="1366">
        <v>67.730279120000006</v>
      </c>
      <c r="EL88" s="1366">
        <v>65.949714650000004</v>
      </c>
      <c r="EM88" s="1366">
        <v>61.024626959999999</v>
      </c>
      <c r="EN88" s="1366">
        <v>63.553205589999997</v>
      </c>
      <c r="EO88" s="1366">
        <v>58.4058384</v>
      </c>
      <c r="EP88" s="1366">
        <v>53.743970889999993</v>
      </c>
      <c r="EQ88" s="1366">
        <v>60.653259549999994</v>
      </c>
      <c r="ER88" s="1366">
        <v>64.142592210000004</v>
      </c>
      <c r="ES88" s="1366">
        <v>62.952394199999993</v>
      </c>
      <c r="ET88" s="1366">
        <v>63.132550080000009</v>
      </c>
    </row>
    <row r="89" spans="1:150" ht="15.95" customHeight="1" x14ac:dyDescent="0.3">
      <c r="A89" s="1343" t="s">
        <v>892</v>
      </c>
      <c r="B89" s="645">
        <v>171.65605704000001</v>
      </c>
      <c r="C89" s="645">
        <v>33.317444590000001</v>
      </c>
      <c r="D89" s="645">
        <v>32.025845710000006</v>
      </c>
      <c r="E89" s="645">
        <v>34.958413289999996</v>
      </c>
      <c r="F89" s="645">
        <v>45.978065890000003</v>
      </c>
      <c r="G89" s="645">
        <v>50.347736910000002</v>
      </c>
      <c r="H89" s="645">
        <v>49.352268650000006</v>
      </c>
      <c r="I89" s="645">
        <v>82.946417170000004</v>
      </c>
      <c r="J89" s="645">
        <v>85.933542500000001</v>
      </c>
      <c r="K89" s="645">
        <v>89.194672460000007</v>
      </c>
      <c r="L89" s="645">
        <v>93.413848460000011</v>
      </c>
      <c r="M89" s="645">
        <v>94.379553670000007</v>
      </c>
      <c r="N89" s="645">
        <v>90.990209329999999</v>
      </c>
      <c r="O89" s="645">
        <v>94.149863209999992</v>
      </c>
      <c r="P89" s="645">
        <v>92.369877990000006</v>
      </c>
      <c r="Q89" s="645">
        <v>87.737623689999992</v>
      </c>
      <c r="R89" s="645">
        <v>87.24471521000001</v>
      </c>
      <c r="S89" s="645">
        <v>87.121757759999994</v>
      </c>
      <c r="T89" s="645">
        <v>85.740809509999991</v>
      </c>
      <c r="U89" s="645">
        <v>86.460201620000007</v>
      </c>
      <c r="V89" s="645">
        <v>88.641028899999995</v>
      </c>
      <c r="W89" s="645">
        <v>86.879794500000003</v>
      </c>
      <c r="X89" s="645">
        <v>89.822815009999999</v>
      </c>
      <c r="Y89" s="645">
        <v>89.170840589999997</v>
      </c>
      <c r="Z89" s="645">
        <v>88.372358590000005</v>
      </c>
      <c r="AA89" s="645">
        <v>80.77291922000002</v>
      </c>
      <c r="AB89" s="645">
        <v>81.217964789999996</v>
      </c>
      <c r="AC89" s="645">
        <v>80.568758670000008</v>
      </c>
      <c r="AD89" s="645">
        <v>76.571829509999986</v>
      </c>
      <c r="AE89" s="645">
        <v>80.062509559999995</v>
      </c>
      <c r="AF89" s="645">
        <v>77.912084700000023</v>
      </c>
      <c r="AG89" s="645">
        <v>76.315950380000004</v>
      </c>
      <c r="AH89" s="645">
        <v>73.958580850000004</v>
      </c>
      <c r="AI89" s="645">
        <v>68.50618252000001</v>
      </c>
      <c r="AJ89" s="645">
        <v>67.849605120000007</v>
      </c>
      <c r="AK89" s="645">
        <v>68.041894810000002</v>
      </c>
      <c r="AL89" s="645">
        <v>84.150337359999995</v>
      </c>
      <c r="AM89" s="645">
        <v>88.72816112000001</v>
      </c>
      <c r="AN89" s="645">
        <v>70.906875680000013</v>
      </c>
      <c r="AO89" s="645">
        <v>67.887707739999996</v>
      </c>
      <c r="AP89" s="645">
        <v>59.662527829999995</v>
      </c>
      <c r="AQ89" s="645">
        <v>61.711041339999994</v>
      </c>
      <c r="AR89" s="645">
        <v>64.561846590000002</v>
      </c>
      <c r="AS89" s="645">
        <v>65.349665520000002</v>
      </c>
      <c r="AT89" s="645">
        <v>66.132030009999994</v>
      </c>
      <c r="AU89" s="645">
        <v>68.530294299999994</v>
      </c>
      <c r="AV89" s="645">
        <v>67.346674230000005</v>
      </c>
      <c r="AW89" s="645">
        <v>68.428518339999997</v>
      </c>
      <c r="AX89" s="645">
        <v>67.595359039999991</v>
      </c>
      <c r="AY89" s="645">
        <v>70.949900530000008</v>
      </c>
      <c r="AZ89" s="645">
        <v>75.698302859999998</v>
      </c>
      <c r="BA89" s="645">
        <v>71.952421629999989</v>
      </c>
      <c r="BB89" s="645">
        <v>70.688085779999994</v>
      </c>
      <c r="BC89" s="645">
        <v>74.886116440000009</v>
      </c>
      <c r="BD89" s="645">
        <v>73.004373120000011</v>
      </c>
      <c r="BE89" s="645">
        <v>69.971568810000008</v>
      </c>
      <c r="BF89" s="645">
        <v>70.604772030000007</v>
      </c>
      <c r="BG89" s="645">
        <v>74.759382679999987</v>
      </c>
      <c r="BH89" s="645">
        <v>74.46674895999999</v>
      </c>
      <c r="BI89" s="645">
        <v>77.837999969999984</v>
      </c>
      <c r="BJ89" s="645">
        <v>77.776151370000008</v>
      </c>
      <c r="BK89" s="645">
        <v>81.26819024000001</v>
      </c>
      <c r="BL89" s="645">
        <v>84.65606695999999</v>
      </c>
      <c r="BM89" s="645">
        <v>86.687970650000011</v>
      </c>
      <c r="BN89" s="645">
        <v>76.606500778907304</v>
      </c>
      <c r="BO89" s="645">
        <v>80.129626369999997</v>
      </c>
      <c r="BP89" s="645">
        <v>76.146434189999994</v>
      </c>
      <c r="BQ89" s="645">
        <v>76.137253459999997</v>
      </c>
      <c r="BR89" s="645">
        <v>86.024590925200016</v>
      </c>
      <c r="BS89" s="645">
        <v>88.017500857999991</v>
      </c>
      <c r="BT89" s="645">
        <v>87.20189198885501</v>
      </c>
      <c r="BU89" s="645">
        <v>85.859602339001981</v>
      </c>
      <c r="BV89" s="645">
        <v>226.50688152617801</v>
      </c>
      <c r="BW89" s="645">
        <v>227.66101207839</v>
      </c>
      <c r="BX89" s="645">
        <v>230.08876346149998</v>
      </c>
      <c r="BY89" s="645">
        <v>239.28996293630001</v>
      </c>
      <c r="BZ89" s="645">
        <v>237</v>
      </c>
      <c r="CA89" s="645">
        <v>232.2070900443</v>
      </c>
      <c r="CB89" s="645">
        <v>239.4707059328</v>
      </c>
      <c r="CC89" s="645">
        <v>243.71081602237001</v>
      </c>
      <c r="CD89" s="645">
        <v>243.962094719954</v>
      </c>
      <c r="CE89" s="645">
        <v>241.43516961573351</v>
      </c>
      <c r="CF89" s="645">
        <v>242.29445710160002</v>
      </c>
      <c r="CG89" s="645">
        <v>96.027138010000002</v>
      </c>
      <c r="CH89" s="645">
        <v>97.850375230000012</v>
      </c>
      <c r="CI89" s="645">
        <v>99.224728550000009</v>
      </c>
      <c r="CJ89" s="645">
        <v>97.954183380000003</v>
      </c>
      <c r="CK89" s="645">
        <v>100.86540133999999</v>
      </c>
      <c r="CL89" s="645">
        <v>90.72438425</v>
      </c>
      <c r="CM89" s="645">
        <v>88.612013609999991</v>
      </c>
      <c r="CN89" s="645">
        <v>92.881800429999998</v>
      </c>
      <c r="CO89" s="645">
        <v>88.91664947999999</v>
      </c>
      <c r="CP89" s="645">
        <v>91.698979600000001</v>
      </c>
      <c r="CQ89" s="645">
        <v>92.021359369999999</v>
      </c>
      <c r="CR89" s="645">
        <v>93.928577939999997</v>
      </c>
      <c r="CS89" s="645">
        <v>98.989123570000004</v>
      </c>
      <c r="CT89" s="645">
        <v>90.918288380000021</v>
      </c>
      <c r="CU89" s="645">
        <v>91.066912460000012</v>
      </c>
      <c r="CV89" s="645">
        <v>89.96277465999998</v>
      </c>
      <c r="CW89" s="645">
        <v>85.893793500000001</v>
      </c>
      <c r="CX89" s="645">
        <v>73.588310719999996</v>
      </c>
      <c r="CY89" s="645">
        <v>72.161642999999998</v>
      </c>
      <c r="CZ89" s="645">
        <v>81.088658556183702</v>
      </c>
      <c r="DA89" s="645">
        <v>79.622661533098423</v>
      </c>
      <c r="DB89" s="645">
        <v>77.206293464550811</v>
      </c>
      <c r="DC89" s="645">
        <v>71.352654421427985</v>
      </c>
      <c r="DD89" s="645">
        <v>75.683002871389093</v>
      </c>
      <c r="DE89" s="645">
        <v>74.555756884214404</v>
      </c>
      <c r="DF89" s="645">
        <v>77.798387907891097</v>
      </c>
      <c r="DG89" s="645">
        <v>74.786735778267882</v>
      </c>
      <c r="DH89" s="645">
        <v>74.082008359732782</v>
      </c>
      <c r="DI89" s="645">
        <v>72.80334858111587</v>
      </c>
      <c r="DJ89" s="645">
        <v>76.1247785646691</v>
      </c>
      <c r="DK89" s="645">
        <v>110.48954897258547</v>
      </c>
      <c r="DL89" s="645">
        <v>122.57562448626562</v>
      </c>
      <c r="DM89" s="645">
        <v>127.4092732165761</v>
      </c>
      <c r="DN89" s="645">
        <v>123.638123747379</v>
      </c>
      <c r="DO89" s="645">
        <v>133.6862812760636</v>
      </c>
      <c r="DP89" s="645">
        <v>132.21669604780624</v>
      </c>
      <c r="DQ89" s="645">
        <v>132.11499578055054</v>
      </c>
      <c r="DR89" s="645">
        <v>134.76311590274804</v>
      </c>
      <c r="DS89" s="1366">
        <v>127.71736481000001</v>
      </c>
      <c r="DT89" s="1366">
        <v>128.97083714858812</v>
      </c>
      <c r="DU89" s="1366">
        <v>133.18735813000001</v>
      </c>
      <c r="DV89" s="1366">
        <v>132.22417268000001</v>
      </c>
      <c r="DW89" s="1366">
        <v>132.80906179000002</v>
      </c>
      <c r="DX89" s="1366">
        <v>130.91794755000001</v>
      </c>
      <c r="DY89" s="1366">
        <v>134.10634272999999</v>
      </c>
      <c r="DZ89" s="1366">
        <v>132.25005241000002</v>
      </c>
      <c r="EA89" s="1366">
        <v>118.5997966</v>
      </c>
      <c r="EB89" s="1366">
        <v>114.37491235019999</v>
      </c>
      <c r="EC89" s="1366">
        <v>120.41205991</v>
      </c>
      <c r="ED89" s="1366">
        <v>167.42806641600001</v>
      </c>
      <c r="EE89" s="1366">
        <v>166.18475736385409</v>
      </c>
      <c r="EF89" s="1366">
        <v>168.85309601041459</v>
      </c>
      <c r="EG89" s="1366">
        <v>148.65855065</v>
      </c>
      <c r="EH89" s="1366">
        <v>172.20071332076944</v>
      </c>
      <c r="EI89" s="1366">
        <v>172.38205780009193</v>
      </c>
      <c r="EJ89" s="1366">
        <v>171.76059554478121</v>
      </c>
      <c r="EK89" s="1366">
        <v>169.18504266717582</v>
      </c>
      <c r="EL89" s="1366">
        <v>168.71131484683369</v>
      </c>
      <c r="EM89" s="1366">
        <v>171.53424302514512</v>
      </c>
      <c r="EN89" s="1366">
        <v>107.90658221414522</v>
      </c>
      <c r="EO89" s="1366">
        <v>55.217912278836231</v>
      </c>
      <c r="EP89" s="1366">
        <v>57.462349550000006</v>
      </c>
      <c r="EQ89" s="1366">
        <v>57.580349329999997</v>
      </c>
      <c r="ER89" s="1366">
        <v>53.488113349999992</v>
      </c>
      <c r="ES89" s="1366">
        <v>53.846356790000002</v>
      </c>
      <c r="ET89" s="1366">
        <v>53.297485949999988</v>
      </c>
    </row>
    <row r="90" spans="1:150" ht="15.95" customHeight="1" x14ac:dyDescent="0.3">
      <c r="A90" s="1343" t="s">
        <v>893</v>
      </c>
      <c r="B90" s="645">
        <v>7.8734201000000006</v>
      </c>
      <c r="C90" s="645">
        <v>8.12423948</v>
      </c>
      <c r="D90" s="645">
        <v>7.4374948200000004</v>
      </c>
      <c r="E90" s="645">
        <v>15.363490969999999</v>
      </c>
      <c r="F90" s="645">
        <v>14.68003485</v>
      </c>
      <c r="G90" s="645">
        <v>14.86879944</v>
      </c>
      <c r="H90" s="645">
        <v>14.666910120000001</v>
      </c>
      <c r="I90" s="645">
        <v>14.995390180000001</v>
      </c>
      <c r="J90" s="645">
        <v>14.288696640000001</v>
      </c>
      <c r="K90" s="645">
        <v>14.823433869999999</v>
      </c>
      <c r="L90" s="645">
        <v>14.216058840000001</v>
      </c>
      <c r="M90" s="645">
        <v>14.1933004</v>
      </c>
      <c r="N90" s="645">
        <v>13.89542456</v>
      </c>
      <c r="O90" s="645">
        <v>14.277940580000003</v>
      </c>
      <c r="P90" s="645">
        <v>13.777528200000001</v>
      </c>
      <c r="Q90" s="645">
        <v>14.250351239999999</v>
      </c>
      <c r="R90" s="645">
        <v>6.6764971199999996</v>
      </c>
      <c r="S90" s="645">
        <v>6.8548293599999992</v>
      </c>
      <c r="T90" s="645">
        <v>5.5056059800000003</v>
      </c>
      <c r="U90" s="645">
        <v>6.72710074</v>
      </c>
      <c r="V90" s="645">
        <v>6.6411584599999998</v>
      </c>
      <c r="W90" s="645">
        <v>6.8288568300000003</v>
      </c>
      <c r="X90" s="645">
        <v>6.98856156</v>
      </c>
      <c r="Y90" s="645">
        <v>6.73687272</v>
      </c>
      <c r="Z90" s="645">
        <v>7.4647409799999993</v>
      </c>
      <c r="AA90" s="645">
        <v>7.1861999299999999</v>
      </c>
      <c r="AB90" s="645">
        <v>7.373802959999999</v>
      </c>
      <c r="AC90" s="645">
        <v>6.9942047000000001</v>
      </c>
      <c r="AD90" s="645">
        <v>7.6367300800000004</v>
      </c>
      <c r="AE90" s="645">
        <v>8.1040530900000007</v>
      </c>
      <c r="AF90" s="645">
        <v>7.9350608200000003</v>
      </c>
      <c r="AG90" s="645">
        <v>7.8289382100000005</v>
      </c>
      <c r="AH90" s="645">
        <v>8.3825039399999994</v>
      </c>
      <c r="AI90" s="645">
        <v>31.542864260000002</v>
      </c>
      <c r="AJ90" s="645">
        <v>18.03628471</v>
      </c>
      <c r="AK90" s="645">
        <v>19.145671919999998</v>
      </c>
      <c r="AL90" s="645">
        <v>18.712149989999997</v>
      </c>
      <c r="AM90" s="645">
        <v>41.505096800000004</v>
      </c>
      <c r="AN90" s="645">
        <v>42.360433559999997</v>
      </c>
      <c r="AO90" s="645">
        <v>41.83166671</v>
      </c>
      <c r="AP90" s="645">
        <v>68.379420391599993</v>
      </c>
      <c r="AQ90" s="645">
        <v>59.1442670494</v>
      </c>
      <c r="AR90" s="645">
        <v>16.4931554996</v>
      </c>
      <c r="AS90" s="645">
        <v>44.900507609999991</v>
      </c>
      <c r="AT90" s="645">
        <v>72.50665291</v>
      </c>
      <c r="AU90" s="645">
        <v>26.51654826</v>
      </c>
      <c r="AV90" s="645">
        <v>57.734432510000005</v>
      </c>
      <c r="AW90" s="645">
        <v>23.938626840000001</v>
      </c>
      <c r="AX90" s="645">
        <v>48.143872219999999</v>
      </c>
      <c r="AY90" s="645">
        <v>28.353222479999999</v>
      </c>
      <c r="AZ90" s="645">
        <v>31.982017369999998</v>
      </c>
      <c r="BA90" s="645">
        <v>46.835380539999996</v>
      </c>
      <c r="BB90" s="645">
        <v>27.304262089999995</v>
      </c>
      <c r="BC90" s="645">
        <v>43.336962039999996</v>
      </c>
      <c r="BD90" s="645">
        <v>36.119298010000009</v>
      </c>
      <c r="BE90" s="645">
        <v>31.421963569999999</v>
      </c>
      <c r="BF90" s="645">
        <v>44.027103930000003</v>
      </c>
      <c r="BG90" s="645">
        <v>42.438372439999995</v>
      </c>
      <c r="BH90" s="645">
        <v>45.179139249999999</v>
      </c>
      <c r="BI90" s="645">
        <v>43.399822940000007</v>
      </c>
      <c r="BJ90" s="645">
        <v>34.93027867</v>
      </c>
      <c r="BK90" s="645">
        <v>30.263303269999994</v>
      </c>
      <c r="BL90" s="645">
        <v>39.21497875</v>
      </c>
      <c r="BM90" s="645">
        <v>44.532608019999998</v>
      </c>
      <c r="BN90" s="645">
        <v>41.192827639999997</v>
      </c>
      <c r="BO90" s="645">
        <v>29.850978990000002</v>
      </c>
      <c r="BP90" s="645">
        <v>39.425444129999995</v>
      </c>
      <c r="BQ90" s="645">
        <v>36.882975649999999</v>
      </c>
      <c r="BR90" s="645">
        <v>26.469191049999999</v>
      </c>
      <c r="BS90" s="645">
        <v>32.950469429999998</v>
      </c>
      <c r="BT90" s="645">
        <v>39.605742369999994</v>
      </c>
      <c r="BU90" s="645">
        <v>40.789607630000006</v>
      </c>
      <c r="BV90" s="645">
        <v>25.394526640000002</v>
      </c>
      <c r="BW90" s="645">
        <v>47.133704529999996</v>
      </c>
      <c r="BX90" s="645">
        <v>26.737968890000005</v>
      </c>
      <c r="BY90" s="645">
        <v>26.272059080000002</v>
      </c>
      <c r="BZ90" s="645">
        <v>30.8</v>
      </c>
      <c r="CA90" s="645">
        <v>33.13356211</v>
      </c>
      <c r="CB90" s="645">
        <v>27.833203090000001</v>
      </c>
      <c r="CC90" s="645">
        <v>34.178283350000008</v>
      </c>
      <c r="CD90" s="645">
        <v>25.864871340000001</v>
      </c>
      <c r="CE90" s="645">
        <v>32.431764259999994</v>
      </c>
      <c r="CF90" s="645">
        <v>28.648397790000004</v>
      </c>
      <c r="CG90" s="645">
        <v>50.38823235000001</v>
      </c>
      <c r="CH90" s="645">
        <v>40.501472410000005</v>
      </c>
      <c r="CI90" s="645">
        <v>43.239404429999993</v>
      </c>
      <c r="CJ90" s="645">
        <v>42.928889280000007</v>
      </c>
      <c r="CK90" s="645">
        <v>34.252710650000004</v>
      </c>
      <c r="CL90" s="645">
        <v>47.699756809999997</v>
      </c>
      <c r="CM90" s="645">
        <v>44.162795569999993</v>
      </c>
      <c r="CN90" s="645">
        <v>58.573878050000005</v>
      </c>
      <c r="CO90" s="645">
        <v>55.066359299999988</v>
      </c>
      <c r="CP90" s="645">
        <v>40.254336479999999</v>
      </c>
      <c r="CQ90" s="645">
        <v>37.934387520000001</v>
      </c>
      <c r="CR90" s="645">
        <v>30.141398909999999</v>
      </c>
      <c r="CS90" s="645">
        <v>23.714226109999995</v>
      </c>
      <c r="CT90" s="645">
        <v>37.06716883</v>
      </c>
      <c r="CU90" s="645">
        <v>32.434444190000001</v>
      </c>
      <c r="CV90" s="645">
        <v>46.275090080000005</v>
      </c>
      <c r="CW90" s="645">
        <v>63.554715440000003</v>
      </c>
      <c r="CX90" s="645">
        <v>39.878240130000002</v>
      </c>
      <c r="CY90" s="645">
        <v>41.779197780000004</v>
      </c>
      <c r="CZ90" s="645">
        <v>47.039528079999997</v>
      </c>
      <c r="DA90" s="645">
        <v>45.913244030000008</v>
      </c>
      <c r="DB90" s="645">
        <v>57.296017600000006</v>
      </c>
      <c r="DC90" s="645">
        <v>65.390123649999992</v>
      </c>
      <c r="DD90" s="645">
        <v>36.795868299999995</v>
      </c>
      <c r="DE90" s="645">
        <v>41.339515679999998</v>
      </c>
      <c r="DF90" s="645">
        <v>42.910654219999998</v>
      </c>
      <c r="DG90" s="645">
        <v>46.388134280000003</v>
      </c>
      <c r="DH90" s="645">
        <v>44.901870600000002</v>
      </c>
      <c r="DI90" s="645">
        <v>41.630560350000003</v>
      </c>
      <c r="DJ90" s="645">
        <v>62.997918209999987</v>
      </c>
      <c r="DK90" s="645">
        <v>54.7326804</v>
      </c>
      <c r="DL90" s="645">
        <v>36.720799749999998</v>
      </c>
      <c r="DM90" s="645">
        <v>43.042611660000006</v>
      </c>
      <c r="DN90" s="645">
        <v>48.533553179999991</v>
      </c>
      <c r="DO90" s="645">
        <v>47.663824629999993</v>
      </c>
      <c r="DP90" s="645">
        <v>54.007771890000001</v>
      </c>
      <c r="DQ90" s="645">
        <v>68.503948750000006</v>
      </c>
      <c r="DR90" s="645">
        <v>46.300855769999998</v>
      </c>
      <c r="DS90" s="1366">
        <v>52.299126159999993</v>
      </c>
      <c r="DT90" s="1366">
        <v>61.64593344</v>
      </c>
      <c r="DU90" s="1366">
        <v>56.2667796</v>
      </c>
      <c r="DV90" s="1366">
        <v>58.351256469999996</v>
      </c>
      <c r="DW90" s="1366">
        <v>46.086282729999994</v>
      </c>
      <c r="DX90" s="1366">
        <v>46.501981630000003</v>
      </c>
      <c r="DY90" s="1366">
        <v>47.27866238</v>
      </c>
      <c r="DZ90" s="1366">
        <v>41.418870909999995</v>
      </c>
      <c r="EA90" s="1366">
        <v>31.375675790000003</v>
      </c>
      <c r="EB90" s="1366">
        <v>58.221588797199992</v>
      </c>
      <c r="EC90" s="1366">
        <v>55.503899431599997</v>
      </c>
      <c r="ED90" s="1366">
        <v>44.465850909999993</v>
      </c>
      <c r="EE90" s="1366">
        <v>42.303778851349996</v>
      </c>
      <c r="EF90" s="1366">
        <v>36.086734450000002</v>
      </c>
      <c r="EG90" s="1366">
        <v>37.963130749999998</v>
      </c>
      <c r="EH90" s="1366">
        <v>48.432793689999997</v>
      </c>
      <c r="EI90" s="1366">
        <v>38.058246560000001</v>
      </c>
      <c r="EJ90" s="1366">
        <v>45.53273617</v>
      </c>
      <c r="EK90" s="1366">
        <v>38.695826770000004</v>
      </c>
      <c r="EL90" s="1366">
        <v>37.665304990000003</v>
      </c>
      <c r="EM90" s="1366">
        <v>47.26306692</v>
      </c>
      <c r="EN90" s="1366">
        <v>54.001576350100002</v>
      </c>
      <c r="EO90" s="1366">
        <v>51.832659920000005</v>
      </c>
      <c r="EP90" s="1366">
        <v>33.995848506499996</v>
      </c>
      <c r="EQ90" s="1366">
        <v>32.576994970000001</v>
      </c>
      <c r="ER90" s="1366">
        <v>46.605879289999997</v>
      </c>
      <c r="ES90" s="1366">
        <v>35.489612579999999</v>
      </c>
      <c r="ET90" s="1366">
        <v>27.846815460000002</v>
      </c>
    </row>
    <row r="91" spans="1:150" ht="15.95" customHeight="1" x14ac:dyDescent="0.3">
      <c r="A91" s="1343" t="s">
        <v>785</v>
      </c>
      <c r="B91" s="645">
        <v>34.450845149999999</v>
      </c>
      <c r="C91" s="645">
        <v>39.401291669999999</v>
      </c>
      <c r="D91" s="645">
        <v>41.900881290000001</v>
      </c>
      <c r="E91" s="645">
        <v>40.092310679999997</v>
      </c>
      <c r="F91" s="645">
        <v>42.866282620000007</v>
      </c>
      <c r="G91" s="645">
        <v>40.286449760000004</v>
      </c>
      <c r="H91" s="645">
        <v>45.691807700000005</v>
      </c>
      <c r="I91" s="645">
        <v>44.377729790000004</v>
      </c>
      <c r="J91" s="645">
        <v>47.903559460000004</v>
      </c>
      <c r="K91" s="645">
        <v>47.79648121000001</v>
      </c>
      <c r="L91" s="645">
        <v>45.069611450000004</v>
      </c>
      <c r="M91" s="645">
        <v>39.01668591</v>
      </c>
      <c r="N91" s="645">
        <v>34.589041659999999</v>
      </c>
      <c r="O91" s="645">
        <v>37.40285875</v>
      </c>
      <c r="P91" s="645">
        <v>38.622555589999997</v>
      </c>
      <c r="Q91" s="645">
        <v>38.578902720000002</v>
      </c>
      <c r="R91" s="645">
        <v>39.686825710000001</v>
      </c>
      <c r="S91" s="645">
        <v>35.24033773</v>
      </c>
      <c r="T91" s="645">
        <v>30.093099529999996</v>
      </c>
      <c r="U91" s="645">
        <v>32.054923000000002</v>
      </c>
      <c r="V91" s="645">
        <v>31.893835920000001</v>
      </c>
      <c r="W91" s="645">
        <v>35.322956590000004</v>
      </c>
      <c r="X91" s="645">
        <v>39.892316670000007</v>
      </c>
      <c r="Y91" s="645">
        <v>45.725216189999998</v>
      </c>
      <c r="Z91" s="645">
        <v>46.048335479999999</v>
      </c>
      <c r="AA91" s="645">
        <v>44.373795880000003</v>
      </c>
      <c r="AB91" s="645">
        <v>42.537616660000005</v>
      </c>
      <c r="AC91" s="645">
        <v>44.432286159999997</v>
      </c>
      <c r="AD91" s="645">
        <v>46.851728039999998</v>
      </c>
      <c r="AE91" s="645">
        <v>48.299774620000001</v>
      </c>
      <c r="AF91" s="645">
        <v>49.949144420000003</v>
      </c>
      <c r="AG91" s="645">
        <v>65.152374082375999</v>
      </c>
      <c r="AH91" s="645">
        <v>67.181913888319997</v>
      </c>
      <c r="AI91" s="645">
        <v>75.971389513199995</v>
      </c>
      <c r="AJ91" s="645">
        <v>75.213792470851985</v>
      </c>
      <c r="AK91" s="645">
        <v>76.620421876752005</v>
      </c>
      <c r="AL91" s="645">
        <v>73.365954500099988</v>
      </c>
      <c r="AM91" s="645">
        <v>76.563196942294979</v>
      </c>
      <c r="AN91" s="645">
        <v>75.381447055734</v>
      </c>
      <c r="AO91" s="645">
        <v>68.439109596799995</v>
      </c>
      <c r="AP91" s="645">
        <v>82.277743242797001</v>
      </c>
      <c r="AQ91" s="645">
        <v>86.034745865036001</v>
      </c>
      <c r="AR91" s="645">
        <v>92.266952688464002</v>
      </c>
      <c r="AS91" s="645">
        <v>102.93912985000003</v>
      </c>
      <c r="AT91" s="645">
        <v>107.729889338544</v>
      </c>
      <c r="AU91" s="645">
        <v>113.97225896596099</v>
      </c>
      <c r="AV91" s="645">
        <v>229.04242961201598</v>
      </c>
      <c r="AW91" s="645">
        <v>238.80014765429999</v>
      </c>
      <c r="AX91" s="645">
        <v>254.77934443492001</v>
      </c>
      <c r="AY91" s="645">
        <v>263.65224961595101</v>
      </c>
      <c r="AZ91" s="645">
        <v>283.53281643033296</v>
      </c>
      <c r="BA91" s="645">
        <v>286.02501923986404</v>
      </c>
      <c r="BB91" s="645">
        <v>290.84773244277602</v>
      </c>
      <c r="BC91" s="645">
        <v>292.55827296292267</v>
      </c>
      <c r="BD91" s="645">
        <v>302.75818411180222</v>
      </c>
      <c r="BE91" s="645">
        <v>311.996636416824</v>
      </c>
      <c r="BF91" s="645">
        <v>300.36017938828309</v>
      </c>
      <c r="BG91" s="645">
        <v>473.11715819725703</v>
      </c>
      <c r="BH91" s="645">
        <v>304.86945068459704</v>
      </c>
      <c r="BI91" s="645">
        <v>212.300844118877</v>
      </c>
      <c r="BJ91" s="645">
        <v>232.31490932123504</v>
      </c>
      <c r="BK91" s="645">
        <v>228.74257151412601</v>
      </c>
      <c r="BL91" s="645">
        <v>216.44886687315</v>
      </c>
      <c r="BM91" s="645">
        <v>220.18017317310799</v>
      </c>
      <c r="BN91" s="645">
        <v>209.65360860923204</v>
      </c>
      <c r="BO91" s="645">
        <v>215.001761187894</v>
      </c>
      <c r="BP91" s="645">
        <v>204.239677215744</v>
      </c>
      <c r="BQ91" s="645">
        <v>210.24262704879001</v>
      </c>
      <c r="BR91" s="645">
        <v>211.12023727684701</v>
      </c>
      <c r="BS91" s="645">
        <v>189.17565310589603</v>
      </c>
      <c r="BT91" s="645">
        <v>189.25732604385999</v>
      </c>
      <c r="BU91" s="645">
        <v>190.52778560716999</v>
      </c>
      <c r="BV91" s="645">
        <v>210.35373247307604</v>
      </c>
      <c r="BW91" s="645">
        <v>190.43261303256702</v>
      </c>
      <c r="BX91" s="645">
        <v>194.16803452149998</v>
      </c>
      <c r="BY91" s="645">
        <v>195.67279921830001</v>
      </c>
      <c r="BZ91" s="645">
        <v>201.2</v>
      </c>
      <c r="CA91" s="645">
        <v>210.127232862596</v>
      </c>
      <c r="CB91" s="645">
        <v>114.84032315042998</v>
      </c>
      <c r="CC91" s="645">
        <v>109.66049987904</v>
      </c>
      <c r="CD91" s="645">
        <v>114.75803878249401</v>
      </c>
      <c r="CE91" s="645">
        <v>133.17304393299699</v>
      </c>
      <c r="CF91" s="645">
        <v>116.54432386558001</v>
      </c>
      <c r="CG91" s="645">
        <v>203.54481827292668</v>
      </c>
      <c r="CH91" s="645">
        <v>204.53275461029818</v>
      </c>
      <c r="CI91" s="645">
        <v>204.51857907546582</v>
      </c>
      <c r="CJ91" s="645">
        <v>147.37107796829</v>
      </c>
      <c r="CK91" s="645">
        <v>170.57081429805498</v>
      </c>
      <c r="CL91" s="645">
        <v>186.52035048938532</v>
      </c>
      <c r="CM91" s="645">
        <v>202.85786109072151</v>
      </c>
      <c r="CN91" s="645">
        <v>195.20006632308102</v>
      </c>
      <c r="CO91" s="645">
        <v>202.59299861770899</v>
      </c>
      <c r="CP91" s="645">
        <v>193.99342680457102</v>
      </c>
      <c r="CQ91" s="645">
        <v>195.24224930870801</v>
      </c>
      <c r="CR91" s="645">
        <v>188.08874560578897</v>
      </c>
      <c r="CS91" s="645">
        <v>191.57070382904212</v>
      </c>
      <c r="CT91" s="645">
        <v>203.38736238646993</v>
      </c>
      <c r="CU91" s="645">
        <v>197.86085868143721</v>
      </c>
      <c r="CV91" s="645">
        <v>186.95294646140005</v>
      </c>
      <c r="CW91" s="645">
        <v>193.44176025144068</v>
      </c>
      <c r="CX91" s="645">
        <v>178.4996639446515</v>
      </c>
      <c r="CY91" s="645">
        <v>220.88599750758075</v>
      </c>
      <c r="CZ91" s="645">
        <v>168.87531788709833</v>
      </c>
      <c r="DA91" s="645">
        <v>198.61840889855105</v>
      </c>
      <c r="DB91" s="645">
        <v>197.73979825614455</v>
      </c>
      <c r="DC91" s="645">
        <v>221.0998701965004</v>
      </c>
      <c r="DD91" s="645">
        <v>187.64567713108357</v>
      </c>
      <c r="DE91" s="645">
        <v>184.33508041820849</v>
      </c>
      <c r="DF91" s="645">
        <v>186.35729886969401</v>
      </c>
      <c r="DG91" s="645">
        <v>205.03046718800198</v>
      </c>
      <c r="DH91" s="645">
        <v>200.29851151194995</v>
      </c>
      <c r="DI91" s="645">
        <v>204.9535710298826</v>
      </c>
      <c r="DJ91" s="645">
        <v>210.64430748793797</v>
      </c>
      <c r="DK91" s="645">
        <v>255.06064600252765</v>
      </c>
      <c r="DL91" s="645">
        <v>235.10069982314795</v>
      </c>
      <c r="DM91" s="645">
        <v>203.79123883177641</v>
      </c>
      <c r="DN91" s="645">
        <v>254.13182012005402</v>
      </c>
      <c r="DO91" s="645">
        <v>294.52336265449253</v>
      </c>
      <c r="DP91" s="645">
        <v>272.32095859885476</v>
      </c>
      <c r="DQ91" s="645">
        <v>278.54617270023499</v>
      </c>
      <c r="DR91" s="645">
        <v>258.107910450085</v>
      </c>
      <c r="DS91" s="1366">
        <v>226.86777862851852</v>
      </c>
      <c r="DT91" s="1366">
        <v>217.3565671936378</v>
      </c>
      <c r="DU91" s="1366">
        <v>369.74734493960096</v>
      </c>
      <c r="DV91" s="1366">
        <v>369.23266167833242</v>
      </c>
      <c r="DW91" s="1366">
        <v>386.8426703762604</v>
      </c>
      <c r="DX91" s="1366">
        <v>354.51927288607692</v>
      </c>
      <c r="DY91" s="1366">
        <v>408.16473708837486</v>
      </c>
      <c r="DZ91" s="1366">
        <v>395.15198203336001</v>
      </c>
      <c r="EA91" s="1366">
        <v>377.92446279646168</v>
      </c>
      <c r="EB91" s="1366">
        <v>390.19248841720349</v>
      </c>
      <c r="EC91" s="1366">
        <v>386.75887877680572</v>
      </c>
      <c r="ED91" s="1366">
        <v>400.23783388109194</v>
      </c>
      <c r="EE91" s="1366">
        <v>392.05320037793598</v>
      </c>
      <c r="EF91" s="1366">
        <v>393.12962308850098</v>
      </c>
      <c r="EG91" s="1366">
        <v>404.99400254369999</v>
      </c>
      <c r="EH91" s="1366">
        <v>411.42523590969995</v>
      </c>
      <c r="EI91" s="1366">
        <v>402.5539096741</v>
      </c>
      <c r="EJ91" s="1366">
        <v>372.19690877769995</v>
      </c>
      <c r="EK91" s="1366">
        <v>375.53250018469998</v>
      </c>
      <c r="EL91" s="1366">
        <v>392.77629683489999</v>
      </c>
      <c r="EM91" s="1366">
        <v>389.73491831351589</v>
      </c>
      <c r="EN91" s="1366">
        <v>399.17163438125397</v>
      </c>
      <c r="EO91" s="1366">
        <v>424.49057209602131</v>
      </c>
      <c r="EP91" s="1366">
        <v>375.94178888166476</v>
      </c>
      <c r="EQ91" s="1366">
        <v>358.92344448069571</v>
      </c>
      <c r="ER91" s="1366">
        <v>369.02382834481938</v>
      </c>
      <c r="ES91" s="1366">
        <v>326.27905753194597</v>
      </c>
      <c r="ET91" s="1366">
        <v>368.91890353189206</v>
      </c>
    </row>
    <row r="92" spans="1:150" ht="7.7" customHeight="1" x14ac:dyDescent="0.3">
      <c r="A92" s="1340"/>
      <c r="B92" s="640"/>
      <c r="C92" s="640"/>
      <c r="D92" s="640"/>
      <c r="E92" s="640"/>
      <c r="F92" s="640"/>
      <c r="G92" s="640"/>
      <c r="H92" s="645"/>
      <c r="I92" s="645"/>
      <c r="J92" s="645"/>
      <c r="K92" s="645"/>
      <c r="L92" s="645"/>
      <c r="M92" s="645"/>
      <c r="N92" s="645"/>
      <c r="O92" s="645"/>
      <c r="P92" s="645"/>
      <c r="Q92" s="645"/>
      <c r="R92" s="645"/>
      <c r="S92" s="645"/>
      <c r="T92" s="645"/>
      <c r="U92" s="645"/>
      <c r="V92" s="645"/>
      <c r="W92" s="645"/>
      <c r="X92" s="645"/>
      <c r="Y92" s="645"/>
      <c r="Z92" s="645"/>
      <c r="AA92" s="645"/>
      <c r="AB92" s="645"/>
      <c r="AC92" s="645"/>
      <c r="AD92" s="645"/>
      <c r="AE92" s="645"/>
      <c r="AF92" s="645"/>
      <c r="AG92" s="645"/>
      <c r="AH92" s="645"/>
      <c r="AI92" s="645"/>
      <c r="AJ92" s="645"/>
      <c r="AK92" s="645"/>
      <c r="AL92" s="645"/>
      <c r="AM92" s="640"/>
      <c r="AN92" s="640"/>
      <c r="AO92" s="640"/>
      <c r="AP92" s="640"/>
      <c r="AQ92" s="640"/>
      <c r="AR92" s="640"/>
      <c r="AS92" s="640"/>
      <c r="AT92" s="640"/>
      <c r="AU92" s="640"/>
      <c r="AV92" s="640"/>
      <c r="AW92" s="640"/>
      <c r="AX92" s="640"/>
      <c r="AY92" s="640"/>
      <c r="AZ92" s="640"/>
      <c r="BA92" s="640"/>
      <c r="BB92" s="640"/>
      <c r="BC92" s="640"/>
      <c r="BD92" s="640"/>
      <c r="BE92" s="640"/>
      <c r="BF92" s="640"/>
      <c r="BG92" s="640"/>
      <c r="BH92" s="640"/>
      <c r="BI92" s="640"/>
      <c r="BJ92" s="640"/>
      <c r="BK92" s="640"/>
      <c r="BL92" s="640"/>
      <c r="BM92" s="640"/>
      <c r="BN92" s="640"/>
      <c r="BO92" s="640"/>
      <c r="BP92" s="640"/>
      <c r="BQ92" s="640"/>
      <c r="BR92" s="640"/>
      <c r="BS92" s="640"/>
      <c r="BT92" s="640"/>
      <c r="BU92" s="640"/>
      <c r="BV92" s="640"/>
      <c r="BW92" s="640"/>
      <c r="BX92" s="640"/>
      <c r="BY92" s="640"/>
      <c r="BZ92" s="640"/>
      <c r="CA92" s="640"/>
      <c r="CB92" s="640"/>
      <c r="CC92" s="640"/>
      <c r="CD92" s="640"/>
      <c r="CE92" s="640"/>
      <c r="CF92" s="640"/>
      <c r="CG92" s="640"/>
      <c r="CH92" s="640"/>
      <c r="CI92" s="640"/>
      <c r="CJ92" s="640"/>
      <c r="CK92" s="640"/>
      <c r="CL92" s="640"/>
      <c r="CM92" s="640"/>
      <c r="CN92" s="640"/>
      <c r="CO92" s="640"/>
      <c r="CP92" s="640"/>
      <c r="CQ92" s="640"/>
      <c r="CR92" s="640"/>
      <c r="CS92" s="640"/>
      <c r="CT92" s="640"/>
      <c r="CU92" s="640"/>
      <c r="CV92" s="640"/>
      <c r="CW92" s="640"/>
      <c r="CX92" s="640"/>
      <c r="CY92" s="640"/>
      <c r="CZ92" s="640"/>
      <c r="DA92" s="640"/>
      <c r="DB92" s="640"/>
      <c r="DC92" s="640"/>
      <c r="DD92" s="640"/>
      <c r="DE92" s="640"/>
      <c r="DF92" s="640"/>
      <c r="DG92" s="640"/>
      <c r="DH92" s="640"/>
      <c r="DI92" s="640"/>
      <c r="DJ92" s="640"/>
      <c r="DK92" s="640"/>
      <c r="DL92" s="640"/>
      <c r="DM92" s="640"/>
      <c r="DN92" s="640"/>
      <c r="DO92" s="640"/>
      <c r="DP92" s="640"/>
      <c r="DQ92" s="640"/>
      <c r="DR92" s="640"/>
      <c r="DS92" s="1365"/>
      <c r="DT92" s="1365"/>
      <c r="DU92" s="1365"/>
      <c r="DV92" s="1365"/>
      <c r="DW92" s="1365"/>
      <c r="DX92" s="1365"/>
      <c r="DY92" s="1365"/>
      <c r="DZ92" s="1365"/>
      <c r="EA92" s="1365"/>
      <c r="EB92" s="1365"/>
      <c r="EC92" s="1365"/>
      <c r="ED92" s="1365"/>
      <c r="EE92" s="1365"/>
      <c r="EF92" s="1365"/>
      <c r="EG92" s="1365"/>
      <c r="EH92" s="1365"/>
      <c r="EI92" s="1365"/>
      <c r="EJ92" s="1365"/>
      <c r="EK92" s="1365"/>
      <c r="EL92" s="1365"/>
      <c r="EM92" s="1365"/>
      <c r="EN92" s="1365"/>
      <c r="EO92" s="1365"/>
      <c r="EP92" s="1365"/>
      <c r="EQ92" s="1365"/>
      <c r="ER92" s="1365"/>
      <c r="ES92" s="1365"/>
      <c r="ET92" s="1365"/>
    </row>
    <row r="93" spans="1:150" ht="17.25" x14ac:dyDescent="0.3">
      <c r="A93" s="1340" t="s">
        <v>894</v>
      </c>
      <c r="B93" s="640">
        <f>SUM(B95:B102)</f>
        <v>10239.246763938054</v>
      </c>
      <c r="C93" s="640">
        <f>SUM(C95:C102)</f>
        <v>10406.182058156483</v>
      </c>
      <c r="D93" s="640">
        <f>SUM(D95:D102)</f>
        <v>10207.053605573472</v>
      </c>
      <c r="E93" s="640">
        <f>SUM(E95:E102)</f>
        <v>10786.014004384326</v>
      </c>
      <c r="F93" s="640">
        <v>10348.732947104645</v>
      </c>
      <c r="G93" s="640">
        <v>10426.856366008687</v>
      </c>
      <c r="H93" s="640">
        <v>11402.531127569615</v>
      </c>
      <c r="I93" s="640">
        <v>11073.310422100827</v>
      </c>
      <c r="J93" s="640">
        <v>11170.116311757378</v>
      </c>
      <c r="K93" s="640">
        <v>11054.893956455007</v>
      </c>
      <c r="L93" s="640">
        <v>12706.913193714905</v>
      </c>
      <c r="M93" s="640">
        <v>12624.32533644574</v>
      </c>
      <c r="N93" s="640">
        <v>13343.68223578252</v>
      </c>
      <c r="O93" s="640">
        <v>13659.3271729853</v>
      </c>
      <c r="P93" s="640">
        <v>14471.049994724812</v>
      </c>
      <c r="Q93" s="640">
        <v>14862.707732863666</v>
      </c>
      <c r="R93" s="640">
        <v>15438.589441814758</v>
      </c>
      <c r="S93" s="640">
        <v>15668.785733133715</v>
      </c>
      <c r="T93" s="640">
        <v>16003.344815273844</v>
      </c>
      <c r="U93" s="640">
        <v>16714.050458770602</v>
      </c>
      <c r="V93" s="640">
        <v>15142.192310342396</v>
      </c>
      <c r="W93" s="640">
        <v>15948.306659457523</v>
      </c>
      <c r="X93" s="640">
        <v>15900.124786</v>
      </c>
      <c r="Y93" s="640">
        <v>15404.169353650997</v>
      </c>
      <c r="Z93" s="640">
        <v>15812.706045893879</v>
      </c>
      <c r="AA93" s="640">
        <v>15423.414469372505</v>
      </c>
      <c r="AB93" s="640">
        <v>15310.448769935267</v>
      </c>
      <c r="AC93" s="640">
        <v>16362.525815941681</v>
      </c>
      <c r="AD93" s="640">
        <v>16138.628881567543</v>
      </c>
      <c r="AE93" s="640">
        <v>16160.348298210391</v>
      </c>
      <c r="AF93" s="640">
        <v>16216.779619660781</v>
      </c>
      <c r="AG93" s="640">
        <v>16390.852792142639</v>
      </c>
      <c r="AH93" s="640">
        <v>15922.520545061707</v>
      </c>
      <c r="AI93" s="640">
        <v>17485.29606659507</v>
      </c>
      <c r="AJ93" s="640">
        <v>17364.193502192957</v>
      </c>
      <c r="AK93" s="640">
        <v>18294.640226317864</v>
      </c>
      <c r="AL93" s="640">
        <v>18819.651354419897</v>
      </c>
      <c r="AM93" s="640">
        <v>19679.802381715544</v>
      </c>
      <c r="AN93" s="640">
        <v>19463.126268720087</v>
      </c>
      <c r="AO93" s="640">
        <v>20223.846397168621</v>
      </c>
      <c r="AP93" s="640">
        <v>20303.324707540163</v>
      </c>
      <c r="AQ93" s="640">
        <v>20364.055083839761</v>
      </c>
      <c r="AR93" s="640">
        <v>20822.89067202574</v>
      </c>
      <c r="AS93" s="640">
        <v>19557.570671908437</v>
      </c>
      <c r="AT93" s="640">
        <v>19269.636936507271</v>
      </c>
      <c r="AU93" s="640">
        <v>19150.347099241455</v>
      </c>
      <c r="AV93" s="640">
        <v>19332.347141066122</v>
      </c>
      <c r="AW93" s="640">
        <v>18795.00539029521</v>
      </c>
      <c r="AX93" s="640">
        <v>18928.356050725099</v>
      </c>
      <c r="AY93" s="640">
        <v>18978.535396493622</v>
      </c>
      <c r="AZ93" s="640">
        <v>19955.178358342735</v>
      </c>
      <c r="BA93" s="640">
        <v>19768.854747974161</v>
      </c>
      <c r="BB93" s="640">
        <v>20904.672550630432</v>
      </c>
      <c r="BC93" s="640">
        <v>21025.776580457215</v>
      </c>
      <c r="BD93" s="640">
        <v>19830.579092448563</v>
      </c>
      <c r="BE93" s="640">
        <v>19787.438907336189</v>
      </c>
      <c r="BF93" s="640">
        <v>19946.015008541341</v>
      </c>
      <c r="BG93" s="640">
        <v>20150.551190495727</v>
      </c>
      <c r="BH93" s="640">
        <v>19914.750258629472</v>
      </c>
      <c r="BI93" s="640">
        <v>20106.847045109447</v>
      </c>
      <c r="BJ93" s="640">
        <v>20470.558232820073</v>
      </c>
      <c r="BK93" s="640">
        <v>20452.789682178445</v>
      </c>
      <c r="BL93" s="640">
        <v>20343.869900526428</v>
      </c>
      <c r="BM93" s="640">
        <v>20952.144708045562</v>
      </c>
      <c r="BN93" s="640">
        <v>21170.056383717772</v>
      </c>
      <c r="BO93" s="640">
        <v>21383.799717185822</v>
      </c>
      <c r="BP93" s="640">
        <v>23371.213060601367</v>
      </c>
      <c r="BQ93" s="640">
        <v>23048.414177633484</v>
      </c>
      <c r="BR93" s="640">
        <v>23299.47600025362</v>
      </c>
      <c r="BS93" s="640">
        <v>23845.265687813891</v>
      </c>
      <c r="BT93" s="640">
        <v>24301.653611378882</v>
      </c>
      <c r="BU93" s="640">
        <v>23937.36804056762</v>
      </c>
      <c r="BV93" s="640">
        <v>24471.318421993863</v>
      </c>
      <c r="BW93" s="640">
        <v>23955.212876430243</v>
      </c>
      <c r="BX93" s="640">
        <v>24413.351969916002</v>
      </c>
      <c r="BY93" s="640">
        <v>23387.569997847299</v>
      </c>
      <c r="BZ93" s="640">
        <v>23468.3</v>
      </c>
      <c r="CA93" s="640">
        <v>23751.442743380012</v>
      </c>
      <c r="CB93" s="640">
        <v>24033.783697151473</v>
      </c>
      <c r="CC93" s="640">
        <v>24173.990273972569</v>
      </c>
      <c r="CD93" s="640">
        <v>24028.50165559406</v>
      </c>
      <c r="CE93" s="640">
        <v>24375.446816106429</v>
      </c>
      <c r="CF93" s="640">
        <v>23380.959747794779</v>
      </c>
      <c r="CG93" s="640">
        <v>24021.056730519056</v>
      </c>
      <c r="CH93" s="640">
        <v>24964.162093929892</v>
      </c>
      <c r="CI93" s="640">
        <v>24792.829702087362</v>
      </c>
      <c r="CJ93" s="640">
        <v>24729.814581393097</v>
      </c>
      <c r="CK93" s="640">
        <v>24795.856673251728</v>
      </c>
      <c r="CL93" s="640">
        <v>24541.949671436556</v>
      </c>
      <c r="CM93" s="640">
        <v>25004.852043611609</v>
      </c>
      <c r="CN93" s="640">
        <v>25463.076390590864</v>
      </c>
      <c r="CO93" s="640">
        <v>25595.92829118748</v>
      </c>
      <c r="CP93" s="640">
        <v>26630.255842917002</v>
      </c>
      <c r="CQ93" s="640">
        <v>26748.677093003345</v>
      </c>
      <c r="CR93" s="640">
        <v>26349.225214531518</v>
      </c>
      <c r="CS93" s="640">
        <v>25364.052077620039</v>
      </c>
      <c r="CT93" s="640">
        <v>25252.914524948963</v>
      </c>
      <c r="CU93" s="640">
        <v>27771.122987536764</v>
      </c>
      <c r="CV93" s="640">
        <v>28885.718648634469</v>
      </c>
      <c r="CW93" s="640">
        <v>29459.886091005686</v>
      </c>
      <c r="CX93" s="640">
        <v>27707.103174228989</v>
      </c>
      <c r="CY93" s="640">
        <v>28095.359953203377</v>
      </c>
      <c r="CZ93" s="640">
        <v>26834.627262810794</v>
      </c>
      <c r="DA93" s="640">
        <v>27729.428585533013</v>
      </c>
      <c r="DB93" s="640">
        <v>27119.448253740287</v>
      </c>
      <c r="DC93" s="640">
        <v>27707.902277206635</v>
      </c>
      <c r="DD93" s="640">
        <v>28101.653905989235</v>
      </c>
      <c r="DE93" s="640">
        <v>27129.934244061391</v>
      </c>
      <c r="DF93" s="640">
        <v>23363.474391706975</v>
      </c>
      <c r="DG93" s="640">
        <v>22705.604534104263</v>
      </c>
      <c r="DH93" s="640">
        <v>22655.791487124548</v>
      </c>
      <c r="DI93" s="640">
        <v>22596.265627962213</v>
      </c>
      <c r="DJ93" s="640">
        <v>22931.135051345198</v>
      </c>
      <c r="DK93" s="640">
        <v>24389.575557540276</v>
      </c>
      <c r="DL93" s="640">
        <v>24947.679510099508</v>
      </c>
      <c r="DM93" s="640">
        <v>25472.650362189721</v>
      </c>
      <c r="DN93" s="640">
        <v>25394.408897972589</v>
      </c>
      <c r="DO93" s="640">
        <v>27557.666867430591</v>
      </c>
      <c r="DP93" s="640">
        <v>26961.094316152092</v>
      </c>
      <c r="DQ93" s="640">
        <v>26036.762215727453</v>
      </c>
      <c r="DR93" s="640">
        <v>25012.17838102438</v>
      </c>
      <c r="DS93" s="1365">
        <v>25531.938196028968</v>
      </c>
      <c r="DT93" s="1365">
        <v>25886.430263164035</v>
      </c>
      <c r="DU93" s="1365">
        <v>25624.378669068559</v>
      </c>
      <c r="DV93" s="1365">
        <v>26149.197293963956</v>
      </c>
      <c r="DW93" s="1365">
        <v>26303.16573081521</v>
      </c>
      <c r="DX93" s="1365">
        <v>26653.348279524707</v>
      </c>
      <c r="DY93" s="1365">
        <v>26813.266200352431</v>
      </c>
      <c r="DZ93" s="1365">
        <v>26258.129759412393</v>
      </c>
      <c r="EA93" s="1365">
        <v>26026.062363651556</v>
      </c>
      <c r="EB93" s="1365">
        <v>26209.250499317368</v>
      </c>
      <c r="EC93" s="1365">
        <v>26360.303823471117</v>
      </c>
      <c r="ED93" s="1365">
        <v>26592.805495848599</v>
      </c>
      <c r="EE93" s="1365">
        <v>27064.904678586219</v>
      </c>
      <c r="EF93" s="1365">
        <v>27546.96974572336</v>
      </c>
      <c r="EG93" s="1365">
        <v>27747.225443546769</v>
      </c>
      <c r="EH93" s="1365">
        <v>28638.216853653168</v>
      </c>
      <c r="EI93" s="1365">
        <v>29034.95136851367</v>
      </c>
      <c r="EJ93" s="1365">
        <v>32479.357510308895</v>
      </c>
      <c r="EK93" s="1365">
        <v>31666.209857928876</v>
      </c>
      <c r="EL93" s="1365">
        <v>32390.880172928486</v>
      </c>
      <c r="EM93" s="1365">
        <v>35802.314255249134</v>
      </c>
      <c r="EN93" s="1365">
        <v>34842.559727971129</v>
      </c>
      <c r="EO93" s="1365">
        <v>34274.276386056648</v>
      </c>
      <c r="EP93" s="1365">
        <v>34738.860376368371</v>
      </c>
      <c r="EQ93" s="1365">
        <v>35107.480383358481</v>
      </c>
      <c r="ER93" s="1365">
        <v>35227.621197254703</v>
      </c>
      <c r="ES93" s="1365">
        <v>41319.854069675705</v>
      </c>
      <c r="ET93" s="1365">
        <v>42188.199181423028</v>
      </c>
    </row>
    <row r="94" spans="1:150" ht="15.95" customHeight="1" x14ac:dyDescent="0.3">
      <c r="A94" s="1343" t="s">
        <v>829</v>
      </c>
      <c r="B94" s="640"/>
      <c r="C94" s="640"/>
      <c r="D94" s="640"/>
      <c r="E94" s="640"/>
      <c r="F94" s="640"/>
      <c r="G94" s="640"/>
      <c r="H94" s="645"/>
      <c r="I94" s="645"/>
      <c r="J94" s="645"/>
      <c r="K94" s="645"/>
      <c r="L94" s="645"/>
      <c r="M94" s="645"/>
      <c r="N94" s="645"/>
      <c r="O94" s="645"/>
      <c r="P94" s="645"/>
      <c r="Q94" s="645"/>
      <c r="R94" s="645"/>
      <c r="S94" s="645"/>
      <c r="T94" s="645"/>
      <c r="U94" s="645"/>
      <c r="V94" s="645"/>
      <c r="W94" s="645"/>
      <c r="X94" s="645"/>
      <c r="Y94" s="645"/>
      <c r="Z94" s="645"/>
      <c r="AA94" s="645"/>
      <c r="AB94" s="645"/>
      <c r="AC94" s="645"/>
      <c r="AD94" s="645"/>
      <c r="AE94" s="645"/>
      <c r="AF94" s="645"/>
      <c r="AG94" s="645"/>
      <c r="AH94" s="645"/>
      <c r="AI94" s="645"/>
      <c r="AJ94" s="645"/>
      <c r="AK94" s="645"/>
      <c r="AL94" s="645"/>
      <c r="AM94" s="640"/>
      <c r="AN94" s="640"/>
      <c r="AO94" s="640"/>
      <c r="AP94" s="640"/>
      <c r="AQ94" s="640"/>
      <c r="AR94" s="640"/>
      <c r="AS94" s="640"/>
      <c r="AT94" s="640"/>
      <c r="AU94" s="640"/>
      <c r="AV94" s="640"/>
      <c r="AW94" s="640"/>
      <c r="AX94" s="640"/>
      <c r="AY94" s="640"/>
      <c r="AZ94" s="640"/>
      <c r="BA94" s="640"/>
      <c r="BB94" s="640"/>
      <c r="BC94" s="640"/>
      <c r="BD94" s="640"/>
      <c r="BE94" s="640"/>
      <c r="BF94" s="640"/>
      <c r="BG94" s="640"/>
      <c r="BH94" s="640"/>
      <c r="BI94" s="640"/>
      <c r="BJ94" s="640"/>
      <c r="BK94" s="640"/>
      <c r="BL94" s="640"/>
      <c r="BM94" s="640"/>
      <c r="BN94" s="640"/>
      <c r="BO94" s="640"/>
      <c r="BP94" s="640"/>
      <c r="BQ94" s="640"/>
      <c r="BR94" s="640"/>
      <c r="BS94" s="640"/>
      <c r="BT94" s="640"/>
      <c r="BU94" s="640"/>
      <c r="BV94" s="640"/>
      <c r="BW94" s="640"/>
      <c r="BX94" s="640"/>
      <c r="BY94" s="640"/>
      <c r="BZ94" s="640"/>
      <c r="CA94" s="640"/>
      <c r="CB94" s="640"/>
      <c r="CC94" s="640"/>
      <c r="CD94" s="640"/>
      <c r="CE94" s="640"/>
      <c r="CF94" s="640"/>
      <c r="CG94" s="640"/>
      <c r="CH94" s="640"/>
      <c r="CI94" s="640"/>
      <c r="CJ94" s="640"/>
      <c r="CK94" s="640"/>
      <c r="CL94" s="640"/>
      <c r="CM94" s="640"/>
      <c r="CN94" s="640"/>
      <c r="CO94" s="640"/>
      <c r="CP94" s="640"/>
      <c r="CQ94" s="640"/>
      <c r="CR94" s="640"/>
      <c r="CS94" s="640"/>
      <c r="CT94" s="640"/>
      <c r="CU94" s="640"/>
      <c r="CV94" s="640"/>
      <c r="CW94" s="640"/>
      <c r="CX94" s="640"/>
      <c r="CY94" s="640"/>
      <c r="CZ94" s="640"/>
      <c r="DA94" s="640"/>
      <c r="DB94" s="640"/>
      <c r="DC94" s="640"/>
      <c r="DD94" s="640"/>
      <c r="DE94" s="640"/>
      <c r="DF94" s="640"/>
      <c r="DG94" s="640"/>
      <c r="DH94" s="640"/>
      <c r="DI94" s="640"/>
      <c r="DJ94" s="640"/>
      <c r="DK94" s="640"/>
      <c r="DL94" s="640"/>
      <c r="DM94" s="640"/>
      <c r="DN94" s="640"/>
      <c r="DO94" s="640"/>
      <c r="DP94" s="640"/>
      <c r="DQ94" s="640"/>
      <c r="DR94" s="640"/>
      <c r="DS94" s="1365"/>
      <c r="DT94" s="1365"/>
      <c r="DU94" s="1365"/>
      <c r="DV94" s="1365"/>
      <c r="DW94" s="1365"/>
      <c r="DX94" s="1365"/>
      <c r="DY94" s="1365"/>
      <c r="DZ94" s="1365"/>
      <c r="EA94" s="1365"/>
      <c r="EB94" s="1365"/>
      <c r="EC94" s="1365"/>
      <c r="ED94" s="1365"/>
      <c r="EE94" s="1365"/>
      <c r="EF94" s="1365"/>
      <c r="EG94" s="1365"/>
      <c r="EH94" s="1365"/>
      <c r="EI94" s="1365"/>
      <c r="EJ94" s="1365"/>
      <c r="EK94" s="1365"/>
      <c r="EL94" s="1365"/>
      <c r="EM94" s="1365"/>
      <c r="EN94" s="1365"/>
      <c r="EO94" s="1365"/>
      <c r="EP94" s="1365"/>
      <c r="EQ94" s="1365"/>
      <c r="ER94" s="1365"/>
      <c r="ES94" s="1365"/>
      <c r="ET94" s="1365"/>
    </row>
    <row r="95" spans="1:150" ht="15.95" customHeight="1" x14ac:dyDescent="0.3">
      <c r="A95" s="1343" t="s">
        <v>895</v>
      </c>
      <c r="B95" s="645">
        <v>4.9045179999999995</v>
      </c>
      <c r="C95" s="645">
        <v>2.5930610000000001</v>
      </c>
      <c r="D95" s="645">
        <v>2.7619479999999998</v>
      </c>
      <c r="E95" s="645">
        <v>2.6722790000000001</v>
      </c>
      <c r="F95" s="645">
        <v>4.4402275400000004</v>
      </c>
      <c r="G95" s="645">
        <v>8.8841290499999985</v>
      </c>
      <c r="H95" s="645">
        <v>3.6144039500000003</v>
      </c>
      <c r="I95" s="645">
        <v>9.9661430000000006</v>
      </c>
      <c r="J95" s="645">
        <v>9.8340397300000006</v>
      </c>
      <c r="K95" s="645">
        <v>10.246136890000001</v>
      </c>
      <c r="L95" s="645">
        <v>9.9625671999999987</v>
      </c>
      <c r="M95" s="645">
        <v>14.934986349999999</v>
      </c>
      <c r="N95" s="645">
        <v>14.874248570000001</v>
      </c>
      <c r="O95" s="645">
        <v>15.06938912</v>
      </c>
      <c r="P95" s="645">
        <v>16.276806060000002</v>
      </c>
      <c r="Q95" s="645">
        <v>11.71659125</v>
      </c>
      <c r="R95" s="645">
        <v>10.555385080000001</v>
      </c>
      <c r="S95" s="645">
        <v>11.46800625</v>
      </c>
      <c r="T95" s="645">
        <v>11.013948210000001</v>
      </c>
      <c r="U95" s="645">
        <v>12.57314891</v>
      </c>
      <c r="V95" s="645">
        <v>12.443879340000001</v>
      </c>
      <c r="W95" s="645">
        <v>16.364145780000001</v>
      </c>
      <c r="X95" s="645">
        <v>19.069219009999998</v>
      </c>
      <c r="Y95" s="645">
        <v>13.8105504</v>
      </c>
      <c r="Z95" s="645">
        <v>12.69293869</v>
      </c>
      <c r="AA95" s="645">
        <v>12.691935800000001</v>
      </c>
      <c r="AB95" s="645">
        <v>14.188990689999999</v>
      </c>
      <c r="AC95" s="645">
        <v>9.862601960000001</v>
      </c>
      <c r="AD95" s="645">
        <v>11.321037499999999</v>
      </c>
      <c r="AE95" s="645">
        <v>12.87908021</v>
      </c>
      <c r="AF95" s="645">
        <v>16.04744938</v>
      </c>
      <c r="AG95" s="645">
        <v>13.398075990000001</v>
      </c>
      <c r="AH95" s="645">
        <v>10.005299619999999</v>
      </c>
      <c r="AI95" s="645">
        <v>28.95724968</v>
      </c>
      <c r="AJ95" s="645">
        <v>21.930325359999998</v>
      </c>
      <c r="AK95" s="645">
        <v>16.845786539999999</v>
      </c>
      <c r="AL95" s="645">
        <v>19.348860689999999</v>
      </c>
      <c r="AM95" s="645">
        <v>29.22510132</v>
      </c>
      <c r="AN95" s="645">
        <v>30.019139630000002</v>
      </c>
      <c r="AO95" s="645">
        <v>42.983233649999995</v>
      </c>
      <c r="AP95" s="645">
        <v>69.737272219999994</v>
      </c>
      <c r="AQ95" s="645">
        <v>70.885334819999997</v>
      </c>
      <c r="AR95" s="645">
        <v>60.793728689999995</v>
      </c>
      <c r="AS95" s="645">
        <v>61.134252320000002</v>
      </c>
      <c r="AT95" s="645">
        <v>61.990585320000001</v>
      </c>
      <c r="AU95" s="645">
        <v>82.084445319999986</v>
      </c>
      <c r="AV95" s="645">
        <v>73.414663250000004</v>
      </c>
      <c r="AW95" s="645">
        <v>69.813362720000001</v>
      </c>
      <c r="AX95" s="645">
        <v>61.827411549999994</v>
      </c>
      <c r="AY95" s="645">
        <v>66.063057000000001</v>
      </c>
      <c r="AZ95" s="645">
        <v>56.058306439999996</v>
      </c>
      <c r="BA95" s="645">
        <v>66.997788409999998</v>
      </c>
      <c r="BB95" s="645">
        <v>56.892161300000005</v>
      </c>
      <c r="BC95" s="645">
        <v>47.256914389999999</v>
      </c>
      <c r="BD95" s="645">
        <v>34.731450000000002</v>
      </c>
      <c r="BE95" s="645">
        <v>37.430674000000003</v>
      </c>
      <c r="BF95" s="645">
        <v>36.551178999999998</v>
      </c>
      <c r="BG95" s="645">
        <v>33.25754981</v>
      </c>
      <c r="BH95" s="645">
        <v>38.052050739999999</v>
      </c>
      <c r="BI95" s="645">
        <v>37.943505999999999</v>
      </c>
      <c r="BJ95" s="645">
        <v>42.199926989999994</v>
      </c>
      <c r="BK95" s="645">
        <v>36.935164</v>
      </c>
      <c r="BL95" s="645">
        <v>37.87817708</v>
      </c>
      <c r="BM95" s="645">
        <v>42.307136</v>
      </c>
      <c r="BN95" s="645">
        <v>43.304243230000004</v>
      </c>
      <c r="BO95" s="645">
        <v>48.659097000000003</v>
      </c>
      <c r="BP95" s="645">
        <v>50.835060769999998</v>
      </c>
      <c r="BQ95" s="645">
        <v>51.045758890000002</v>
      </c>
      <c r="BR95" s="645">
        <v>50.124512790000004</v>
      </c>
      <c r="BS95" s="645">
        <v>54.963033589999995</v>
      </c>
      <c r="BT95" s="645">
        <v>44.677905659999993</v>
      </c>
      <c r="BU95" s="645">
        <v>49.875298099999995</v>
      </c>
      <c r="BV95" s="645">
        <v>44.972405109999997</v>
      </c>
      <c r="BW95" s="645">
        <v>45.128035730000001</v>
      </c>
      <c r="BX95" s="645">
        <v>47.923345999999995</v>
      </c>
      <c r="BY95" s="645">
        <v>50.804738</v>
      </c>
      <c r="BZ95" s="645">
        <v>38.4</v>
      </c>
      <c r="CA95" s="645">
        <v>37.006069629999999</v>
      </c>
      <c r="CB95" s="645">
        <v>40.081002810000001</v>
      </c>
      <c r="CC95" s="645">
        <v>42.238968499999999</v>
      </c>
      <c r="CD95" s="645">
        <v>41.647586230000002</v>
      </c>
      <c r="CE95" s="645">
        <v>46.654936120000002</v>
      </c>
      <c r="CF95" s="645">
        <v>32.151660239999998</v>
      </c>
      <c r="CG95" s="645">
        <v>34.580458130000004</v>
      </c>
      <c r="CH95" s="645">
        <v>33.636910820000004</v>
      </c>
      <c r="CI95" s="645">
        <v>33.018045020000002</v>
      </c>
      <c r="CJ95" s="645">
        <v>34.541678240000003</v>
      </c>
      <c r="CK95" s="645">
        <v>32.667870839999999</v>
      </c>
      <c r="CL95" s="645">
        <v>54.789500190000005</v>
      </c>
      <c r="CM95" s="645">
        <v>33.50317416</v>
      </c>
      <c r="CN95" s="645">
        <v>33.827824470000003</v>
      </c>
      <c r="CO95" s="645">
        <v>29.114454440000003</v>
      </c>
      <c r="CP95" s="645">
        <v>28.524955730000002</v>
      </c>
      <c r="CQ95" s="645">
        <v>28.659801880000003</v>
      </c>
      <c r="CR95" s="645">
        <v>24.293492359999998</v>
      </c>
      <c r="CS95" s="645">
        <v>23.770483940000002</v>
      </c>
      <c r="CT95" s="645">
        <v>141.22192183999999</v>
      </c>
      <c r="CU95" s="645">
        <v>24.491336759999999</v>
      </c>
      <c r="CV95" s="645">
        <v>24.46257932</v>
      </c>
      <c r="CW95" s="645">
        <v>50.934829010000001</v>
      </c>
      <c r="CX95" s="645">
        <v>34.879935400000001</v>
      </c>
      <c r="CY95" s="645">
        <v>23.763957870000002</v>
      </c>
      <c r="CZ95" s="645">
        <v>26.331423149999999</v>
      </c>
      <c r="DA95" s="645">
        <v>24.1905</v>
      </c>
      <c r="DB95" s="645">
        <v>25.682256729999999</v>
      </c>
      <c r="DC95" s="645">
        <v>38.623691000000001</v>
      </c>
      <c r="DD95" s="645">
        <v>61.093420999999999</v>
      </c>
      <c r="DE95" s="645">
        <v>59.058878999999997</v>
      </c>
      <c r="DF95" s="645">
        <v>59.998329470000002</v>
      </c>
      <c r="DG95" s="645">
        <v>36.553356000000001</v>
      </c>
      <c r="DH95" s="645">
        <v>36.447496999999998</v>
      </c>
      <c r="DI95" s="645">
        <v>65.518071000000006</v>
      </c>
      <c r="DJ95" s="645">
        <v>37.250983000000005</v>
      </c>
      <c r="DK95" s="645">
        <v>50.346398480000005</v>
      </c>
      <c r="DL95" s="645">
        <v>39.501899000000002</v>
      </c>
      <c r="DM95" s="645">
        <v>49.752325999999996</v>
      </c>
      <c r="DN95" s="645">
        <v>54.025466439999995</v>
      </c>
      <c r="DO95" s="645">
        <v>58.91399406</v>
      </c>
      <c r="DP95" s="645">
        <v>46.173605999999999</v>
      </c>
      <c r="DQ95" s="645">
        <v>46.082400999999997</v>
      </c>
      <c r="DR95" s="645">
        <v>45.91007175</v>
      </c>
      <c r="DS95" s="1366">
        <v>57.690325999999999</v>
      </c>
      <c r="DT95" s="1366">
        <v>71.608918000000003</v>
      </c>
      <c r="DU95" s="1366">
        <v>91.198826150000002</v>
      </c>
      <c r="DV95" s="1366">
        <v>78.635765000000006</v>
      </c>
      <c r="DW95" s="1366">
        <v>83.246570450000007</v>
      </c>
      <c r="DX95" s="1366">
        <v>84.667849779999997</v>
      </c>
      <c r="DY95" s="1366">
        <v>78.002532520000017</v>
      </c>
      <c r="DZ95" s="1366">
        <v>87.343222060000002</v>
      </c>
      <c r="EA95" s="1366">
        <v>112.97699208999998</v>
      </c>
      <c r="EB95" s="1366">
        <v>100.90324256</v>
      </c>
      <c r="EC95" s="1366">
        <v>93.633588200000005</v>
      </c>
      <c r="ED95" s="1366">
        <v>54.877740530000004</v>
      </c>
      <c r="EE95" s="1366">
        <v>65.454234329999991</v>
      </c>
      <c r="EF95" s="1366">
        <v>57.561980900000002</v>
      </c>
      <c r="EG95" s="1366">
        <v>69.770734079999997</v>
      </c>
      <c r="EH95" s="1366">
        <v>65.246890190000002</v>
      </c>
      <c r="EI95" s="1366">
        <v>61.638296700000005</v>
      </c>
      <c r="EJ95" s="1366">
        <v>72.442467750000006</v>
      </c>
      <c r="EK95" s="1366">
        <v>53.889014879999998</v>
      </c>
      <c r="EL95" s="1366">
        <v>53.354468439999998</v>
      </c>
      <c r="EM95" s="1366">
        <v>88.162831180000012</v>
      </c>
      <c r="EN95" s="1366">
        <v>67.642251849999994</v>
      </c>
      <c r="EO95" s="1366">
        <v>73.891067390000003</v>
      </c>
      <c r="EP95" s="1366">
        <v>75.607604039999998</v>
      </c>
      <c r="EQ95" s="1366">
        <v>58.500092489999993</v>
      </c>
      <c r="ER95" s="1366">
        <v>67.653341490000003</v>
      </c>
      <c r="ES95" s="1366">
        <v>61.113066439999997</v>
      </c>
      <c r="ET95" s="1366">
        <v>60.369308789999998</v>
      </c>
    </row>
    <row r="96" spans="1:150" ht="15.95" customHeight="1" x14ac:dyDescent="0.3">
      <c r="A96" s="1343" t="s">
        <v>896</v>
      </c>
      <c r="B96" s="645">
        <v>458.56225221</v>
      </c>
      <c r="C96" s="645">
        <v>410.25812970000004</v>
      </c>
      <c r="D96" s="645">
        <v>403.02830119000004</v>
      </c>
      <c r="E96" s="645">
        <v>329.05903873000386</v>
      </c>
      <c r="F96" s="645">
        <v>341.95476552078139</v>
      </c>
      <c r="G96" s="645">
        <v>339.09278306834017</v>
      </c>
      <c r="H96" s="645">
        <v>420.28988859024321</v>
      </c>
      <c r="I96" s="645">
        <v>378.73481136024321</v>
      </c>
      <c r="J96" s="645">
        <v>360.9729199002432</v>
      </c>
      <c r="K96" s="645">
        <v>355.90044921367502</v>
      </c>
      <c r="L96" s="645">
        <v>390.51876092775501</v>
      </c>
      <c r="M96" s="645">
        <v>389.15838209775501</v>
      </c>
      <c r="N96" s="645">
        <v>181.60498554</v>
      </c>
      <c r="O96" s="645">
        <v>204.11329756000001</v>
      </c>
      <c r="P96" s="645">
        <v>197.38224117999999</v>
      </c>
      <c r="Q96" s="645">
        <v>292.87685069010007</v>
      </c>
      <c r="R96" s="645">
        <v>254.40152639999997</v>
      </c>
      <c r="S96" s="645">
        <v>208.07787175000004</v>
      </c>
      <c r="T96" s="645">
        <v>248.59148288</v>
      </c>
      <c r="U96" s="645">
        <v>302.94367345000006</v>
      </c>
      <c r="V96" s="645">
        <v>307.40363624000003</v>
      </c>
      <c r="W96" s="645">
        <v>470.47246289999998</v>
      </c>
      <c r="X96" s="645">
        <v>438.98922529000004</v>
      </c>
      <c r="Y96" s="645">
        <v>476.09153550000002</v>
      </c>
      <c r="Z96" s="645">
        <v>453.07723897999995</v>
      </c>
      <c r="AA96" s="645">
        <v>481.83735429000006</v>
      </c>
      <c r="AB96" s="645">
        <v>522.59824073999994</v>
      </c>
      <c r="AC96" s="645">
        <v>539.11396489999993</v>
      </c>
      <c r="AD96" s="645">
        <v>551.16096037</v>
      </c>
      <c r="AE96" s="645">
        <v>533.11707913999999</v>
      </c>
      <c r="AF96" s="645">
        <v>571.28253526999993</v>
      </c>
      <c r="AG96" s="645">
        <v>550.96294891000002</v>
      </c>
      <c r="AH96" s="645">
        <v>528.01371347999998</v>
      </c>
      <c r="AI96" s="645">
        <v>522.64509634000001</v>
      </c>
      <c r="AJ96" s="645">
        <v>472.12721420999998</v>
      </c>
      <c r="AK96" s="645">
        <v>419.47476452000001</v>
      </c>
      <c r="AL96" s="645">
        <v>415.71260592000004</v>
      </c>
      <c r="AM96" s="645">
        <v>415.73243699</v>
      </c>
      <c r="AN96" s="645">
        <v>414.82680673999999</v>
      </c>
      <c r="AO96" s="645">
        <v>431.93540259000002</v>
      </c>
      <c r="AP96" s="645">
        <v>505.06526922210003</v>
      </c>
      <c r="AQ96" s="645">
        <v>426.30727753039997</v>
      </c>
      <c r="AR96" s="645">
        <v>459.28211493840001</v>
      </c>
      <c r="AS96" s="645">
        <v>400.14385020999998</v>
      </c>
      <c r="AT96" s="645">
        <v>423.051291026</v>
      </c>
      <c r="AU96" s="645">
        <v>401.35562827059999</v>
      </c>
      <c r="AV96" s="645">
        <v>384.34107685000015</v>
      </c>
      <c r="AW96" s="645">
        <v>220.02334320040001</v>
      </c>
      <c r="AX96" s="645">
        <v>207.45671959079999</v>
      </c>
      <c r="AY96" s="645">
        <v>210.0750525981</v>
      </c>
      <c r="AZ96" s="645">
        <v>184.37448961959998</v>
      </c>
      <c r="BA96" s="645">
        <v>214.48794284760001</v>
      </c>
      <c r="BB96" s="645">
        <v>199.46192767739998</v>
      </c>
      <c r="BC96" s="645">
        <v>172.30331233359999</v>
      </c>
      <c r="BD96" s="645">
        <v>111.413711564</v>
      </c>
      <c r="BE96" s="645">
        <v>111.09404101280001</v>
      </c>
      <c r="BF96" s="645">
        <v>120.67677614750001</v>
      </c>
      <c r="BG96" s="645">
        <v>149.15916136200002</v>
      </c>
      <c r="BH96" s="645">
        <v>151.92989694620002</v>
      </c>
      <c r="BI96" s="645">
        <v>151.90765576679999</v>
      </c>
      <c r="BJ96" s="645">
        <v>168.5504862057</v>
      </c>
      <c r="BK96" s="645">
        <v>142.80875612940002</v>
      </c>
      <c r="BL96" s="645">
        <v>140.34380577929997</v>
      </c>
      <c r="BM96" s="645">
        <v>161.80180081260002</v>
      </c>
      <c r="BN96" s="645">
        <v>163.47942299759998</v>
      </c>
      <c r="BO96" s="645">
        <v>161.8139939216</v>
      </c>
      <c r="BP96" s="645">
        <v>151.78985120440001</v>
      </c>
      <c r="BQ96" s="645">
        <v>146.00171220810003</v>
      </c>
      <c r="BR96" s="645">
        <v>161.91336487500001</v>
      </c>
      <c r="BS96" s="645">
        <v>192.13894060680002</v>
      </c>
      <c r="BT96" s="645">
        <v>156.65662444099999</v>
      </c>
      <c r="BU96" s="645">
        <v>281.23640318665201</v>
      </c>
      <c r="BV96" s="645">
        <v>301.19833118999998</v>
      </c>
      <c r="BW96" s="645">
        <v>326.28566699527499</v>
      </c>
      <c r="BX96" s="645">
        <v>322.96316003800001</v>
      </c>
      <c r="BY96" s="645">
        <v>329.38223694919998</v>
      </c>
      <c r="BZ96" s="645">
        <v>343.2</v>
      </c>
      <c r="CA96" s="645">
        <v>374.67520907369999</v>
      </c>
      <c r="CB96" s="645">
        <v>310.43440835119998</v>
      </c>
      <c r="CC96" s="645">
        <v>258.92055705416186</v>
      </c>
      <c r="CD96" s="645">
        <v>334.06053435010597</v>
      </c>
      <c r="CE96" s="645">
        <v>297.98444443243886</v>
      </c>
      <c r="CF96" s="645">
        <v>307.04168828399003</v>
      </c>
      <c r="CG96" s="645">
        <v>335.6517644195867</v>
      </c>
      <c r="CH96" s="645">
        <v>284.06548669775566</v>
      </c>
      <c r="CI96" s="645">
        <v>342.46164094060055</v>
      </c>
      <c r="CJ96" s="645">
        <v>347.40254422716998</v>
      </c>
      <c r="CK96" s="645">
        <v>381.41656484351699</v>
      </c>
      <c r="CL96" s="645">
        <v>339.72788373997435</v>
      </c>
      <c r="CM96" s="645">
        <v>347.978404498136</v>
      </c>
      <c r="CN96" s="645">
        <v>320.29628878</v>
      </c>
      <c r="CO96" s="645">
        <v>352.42983462000007</v>
      </c>
      <c r="CP96" s="645">
        <v>331.95163834672496</v>
      </c>
      <c r="CQ96" s="645">
        <v>353.74473520000004</v>
      </c>
      <c r="CR96" s="645">
        <v>355.04234875999998</v>
      </c>
      <c r="CS96" s="645">
        <v>357.92982588999996</v>
      </c>
      <c r="CT96" s="645">
        <v>358.99640338</v>
      </c>
      <c r="CU96" s="645">
        <v>904.44422775999976</v>
      </c>
      <c r="CV96" s="645">
        <v>876.02381897999987</v>
      </c>
      <c r="CW96" s="645">
        <v>936.6637754300001</v>
      </c>
      <c r="CX96" s="645">
        <v>898.01396697999996</v>
      </c>
      <c r="CY96" s="645">
        <v>884.68272397999988</v>
      </c>
      <c r="CZ96" s="645">
        <v>800.574101047049</v>
      </c>
      <c r="DA96" s="645">
        <v>887.76587046999998</v>
      </c>
      <c r="DB96" s="645">
        <v>904.26917709999998</v>
      </c>
      <c r="DC96" s="645">
        <v>798.01032484999996</v>
      </c>
      <c r="DD96" s="645">
        <v>880.87621766999996</v>
      </c>
      <c r="DE96" s="645">
        <v>777.35534666000001</v>
      </c>
      <c r="DF96" s="645">
        <v>839.33726257000001</v>
      </c>
      <c r="DG96" s="645">
        <v>819.33210000870224</v>
      </c>
      <c r="DH96" s="645">
        <v>809.13104234999992</v>
      </c>
      <c r="DI96" s="645">
        <v>691.53982414491668</v>
      </c>
      <c r="DJ96" s="645">
        <v>687.22357140893666</v>
      </c>
      <c r="DK96" s="645">
        <v>680.49266599822943</v>
      </c>
      <c r="DL96" s="645">
        <v>666.33046329999991</v>
      </c>
      <c r="DM96" s="645">
        <v>660.65074218999996</v>
      </c>
      <c r="DN96" s="645">
        <v>707.50651142000004</v>
      </c>
      <c r="DO96" s="645">
        <v>675.44007203000001</v>
      </c>
      <c r="DP96" s="645">
        <v>643.34385859999998</v>
      </c>
      <c r="DQ96" s="645">
        <v>669.22791522424097</v>
      </c>
      <c r="DR96" s="645">
        <v>666.54704335999998</v>
      </c>
      <c r="DS96" s="1366">
        <v>658.64743405999991</v>
      </c>
      <c r="DT96" s="1366">
        <v>667.90343987000006</v>
      </c>
      <c r="DU96" s="1366">
        <v>660.11341123</v>
      </c>
      <c r="DV96" s="1366">
        <v>711.90241319999996</v>
      </c>
      <c r="DW96" s="1366">
        <v>665.79268482000009</v>
      </c>
      <c r="DX96" s="1366">
        <v>657.66531725999994</v>
      </c>
      <c r="DY96" s="1366">
        <v>685.58438392999994</v>
      </c>
      <c r="DZ96" s="1366">
        <v>657.62928541000008</v>
      </c>
      <c r="EA96" s="1366">
        <v>659.07089530999997</v>
      </c>
      <c r="EB96" s="1366">
        <v>657.93322795309996</v>
      </c>
      <c r="EC96" s="1366">
        <v>654.39678542280001</v>
      </c>
      <c r="ED96" s="1366">
        <v>661.14487098705001</v>
      </c>
      <c r="EE96" s="1366">
        <v>659.36427002785001</v>
      </c>
      <c r="EF96" s="1366">
        <v>661.41197603995943</v>
      </c>
      <c r="EG96" s="1366">
        <v>656.16149666999991</v>
      </c>
      <c r="EH96" s="1366">
        <v>659.23187521</v>
      </c>
      <c r="EI96" s="1366">
        <v>654.43809073</v>
      </c>
      <c r="EJ96" s="1366">
        <v>652.12626165999995</v>
      </c>
      <c r="EK96" s="1366">
        <v>656.80960662999996</v>
      </c>
      <c r="EL96" s="1366">
        <v>654.6133883199999</v>
      </c>
      <c r="EM96" s="1366">
        <v>654.48916013999997</v>
      </c>
      <c r="EN96" s="1366">
        <v>645.20979726837515</v>
      </c>
      <c r="EO96" s="1366">
        <v>654.60768703999997</v>
      </c>
      <c r="EP96" s="1366">
        <v>653.91389210629995</v>
      </c>
      <c r="EQ96" s="1366">
        <v>826.36049022999998</v>
      </c>
      <c r="ER96" s="1366">
        <v>822.58184009000001</v>
      </c>
      <c r="ES96" s="1366">
        <v>821.76510434000011</v>
      </c>
      <c r="ET96" s="1366">
        <v>647.82776216999991</v>
      </c>
    </row>
    <row r="97" spans="1:150" ht="15.95" customHeight="1" x14ac:dyDescent="0.3">
      <c r="A97" s="1343" t="s">
        <v>897</v>
      </c>
      <c r="B97" s="645">
        <v>2563.9704272600002</v>
      </c>
      <c r="C97" s="645">
        <v>3245.9522036799999</v>
      </c>
      <c r="D97" s="645">
        <v>3247.1019830000005</v>
      </c>
      <c r="E97" s="645">
        <v>3415.5594353922224</v>
      </c>
      <c r="F97" s="645">
        <v>3169.5879776383335</v>
      </c>
      <c r="G97" s="645">
        <v>3198.0400410183333</v>
      </c>
      <c r="H97" s="645">
        <v>3294.6856943783332</v>
      </c>
      <c r="I97" s="645">
        <v>3219.9639974583329</v>
      </c>
      <c r="J97" s="645">
        <v>3253.6764692583333</v>
      </c>
      <c r="K97" s="645">
        <v>3262.317456528333</v>
      </c>
      <c r="L97" s="645">
        <v>3138.7950710183336</v>
      </c>
      <c r="M97" s="645">
        <v>3221.2310814983334</v>
      </c>
      <c r="N97" s="645">
        <v>3583.5491130699997</v>
      </c>
      <c r="O97" s="645">
        <v>3697.6646452499995</v>
      </c>
      <c r="P97" s="645">
        <v>3885.34004052</v>
      </c>
      <c r="Q97" s="645">
        <v>4123.0217166231005</v>
      </c>
      <c r="R97" s="645">
        <v>4200.1537452088196</v>
      </c>
      <c r="S97" s="645">
        <v>4117.6612422323396</v>
      </c>
      <c r="T97" s="645">
        <v>4447.8047711792506</v>
      </c>
      <c r="U97" s="645">
        <v>4588.8682646858597</v>
      </c>
      <c r="V97" s="645">
        <v>4308.3374376725251</v>
      </c>
      <c r="W97" s="645">
        <v>4473.3940746526996</v>
      </c>
      <c r="X97" s="645">
        <v>4472.6898375225492</v>
      </c>
      <c r="Y97" s="645">
        <v>4246.7176312110614</v>
      </c>
      <c r="Z97" s="645">
        <v>4476.5082070665367</v>
      </c>
      <c r="AA97" s="645">
        <v>4362.1870549193436</v>
      </c>
      <c r="AB97" s="645">
        <v>4206.2011534326502</v>
      </c>
      <c r="AC97" s="645">
        <v>4129.0862973779995</v>
      </c>
      <c r="AD97" s="645">
        <v>3821.8227647000699</v>
      </c>
      <c r="AE97" s="645">
        <v>3719.218586447143</v>
      </c>
      <c r="AF97" s="645">
        <v>3778.5605503167508</v>
      </c>
      <c r="AG97" s="645">
        <v>3698.0188956592401</v>
      </c>
      <c r="AH97" s="645">
        <v>3453.3596177423997</v>
      </c>
      <c r="AI97" s="645">
        <v>3403.1616083785075</v>
      </c>
      <c r="AJ97" s="645">
        <v>3200.4759877640563</v>
      </c>
      <c r="AK97" s="645">
        <v>3245.9896350499871</v>
      </c>
      <c r="AL97" s="645">
        <v>2879.4464343076015</v>
      </c>
      <c r="AM97" s="645">
        <v>3133.7692147697339</v>
      </c>
      <c r="AN97" s="645">
        <v>3613.3243036667777</v>
      </c>
      <c r="AO97" s="645">
        <v>3826.3674270747147</v>
      </c>
      <c r="AP97" s="645">
        <v>4046.4495650802146</v>
      </c>
      <c r="AQ97" s="645">
        <v>4175.2848149041147</v>
      </c>
      <c r="AR97" s="645">
        <v>4365.1638130544643</v>
      </c>
      <c r="AS97" s="645">
        <v>4171.0563628956643</v>
      </c>
      <c r="AT97" s="645">
        <v>4019.995452652769</v>
      </c>
      <c r="AU97" s="645">
        <v>3939.1217516854126</v>
      </c>
      <c r="AV97" s="645">
        <v>3907.7119051107138</v>
      </c>
      <c r="AW97" s="645">
        <v>4119.3108599709149</v>
      </c>
      <c r="AX97" s="645">
        <v>4213.5366982021142</v>
      </c>
      <c r="AY97" s="645">
        <v>3936.749447916256</v>
      </c>
      <c r="AZ97" s="645">
        <v>3511.5180610625944</v>
      </c>
      <c r="BA97" s="645">
        <v>3436.4015037429949</v>
      </c>
      <c r="BB97" s="645">
        <v>3618.7884375695144</v>
      </c>
      <c r="BC97" s="645">
        <v>3581.5214842677137</v>
      </c>
      <c r="BD97" s="645">
        <v>3275.4391089557548</v>
      </c>
      <c r="BE97" s="645">
        <v>3233.4531317637343</v>
      </c>
      <c r="BF97" s="645">
        <v>3235.8133675267145</v>
      </c>
      <c r="BG97" s="645">
        <v>3605.179638938514</v>
      </c>
      <c r="BH97" s="645">
        <v>3199.6223504474342</v>
      </c>
      <c r="BI97" s="645">
        <v>3622.6036794827346</v>
      </c>
      <c r="BJ97" s="645">
        <v>3514.1536301157748</v>
      </c>
      <c r="BK97" s="645">
        <v>3331.9965153145727</v>
      </c>
      <c r="BL97" s="645">
        <v>3253.8211511223139</v>
      </c>
      <c r="BM97" s="645">
        <v>3269.4633381787689</v>
      </c>
      <c r="BN97" s="645">
        <v>3323.3014528958024</v>
      </c>
      <c r="BO97" s="645">
        <v>3313.6797171324238</v>
      </c>
      <c r="BP97" s="645">
        <v>3112.0300106809682</v>
      </c>
      <c r="BQ97" s="645">
        <v>3051.2564302442966</v>
      </c>
      <c r="BR97" s="645">
        <v>3045.1375149969799</v>
      </c>
      <c r="BS97" s="645">
        <v>3543.4071539475199</v>
      </c>
      <c r="BT97" s="645">
        <v>3803.0876005267</v>
      </c>
      <c r="BU97" s="645">
        <v>3280.8602856862803</v>
      </c>
      <c r="BV97" s="645">
        <v>3352.6545404298581</v>
      </c>
      <c r="BW97" s="645">
        <v>3046.052725914335</v>
      </c>
      <c r="BX97" s="645">
        <v>2775.2754322005003</v>
      </c>
      <c r="BY97" s="645">
        <v>2848.2652017419005</v>
      </c>
      <c r="BZ97" s="645">
        <v>2634.5</v>
      </c>
      <c r="CA97" s="645">
        <v>2446.6151896215697</v>
      </c>
      <c r="CB97" s="645">
        <v>2350.7854610935169</v>
      </c>
      <c r="CC97" s="645">
        <v>2126.6094122995</v>
      </c>
      <c r="CD97" s="645">
        <v>2145.3452387380676</v>
      </c>
      <c r="CE97" s="645">
        <v>2368.4847978793455</v>
      </c>
      <c r="CF97" s="645">
        <v>2109.3762112946088</v>
      </c>
      <c r="CG97" s="645">
        <v>2175.8216241959267</v>
      </c>
      <c r="CH97" s="645">
        <v>2345.7790300879487</v>
      </c>
      <c r="CI97" s="645">
        <v>2233.5758634700451</v>
      </c>
      <c r="CJ97" s="645">
        <v>2249.7278603445702</v>
      </c>
      <c r="CK97" s="645">
        <v>2457.9441949691059</v>
      </c>
      <c r="CL97" s="645">
        <v>1983.392954014688</v>
      </c>
      <c r="CM97" s="645">
        <v>1926.8855084993738</v>
      </c>
      <c r="CN97" s="645">
        <v>2257.5859043407841</v>
      </c>
      <c r="CO97" s="645">
        <v>2161.0683882842072</v>
      </c>
      <c r="CP97" s="645">
        <v>2289.9324891702995</v>
      </c>
      <c r="CQ97" s="645">
        <v>2422.3803993368942</v>
      </c>
      <c r="CR97" s="645">
        <v>2308.3390554223297</v>
      </c>
      <c r="CS97" s="645">
        <v>2191.7788932584826</v>
      </c>
      <c r="CT97" s="645">
        <v>2011.5525712232723</v>
      </c>
      <c r="CU97" s="645">
        <v>1639.8655949700315</v>
      </c>
      <c r="CV97" s="645">
        <v>1947.2806476823612</v>
      </c>
      <c r="CW97" s="645">
        <v>2372.5158765136866</v>
      </c>
      <c r="CX97" s="645">
        <v>2324.4142931514948</v>
      </c>
      <c r="CY97" s="645">
        <v>2341.7145521846946</v>
      </c>
      <c r="CZ97" s="645">
        <v>2444.753452619072</v>
      </c>
      <c r="DA97" s="645">
        <v>2788.8584901584186</v>
      </c>
      <c r="DB97" s="645">
        <v>2876.6598361499823</v>
      </c>
      <c r="DC97" s="645">
        <v>2762.4759220969863</v>
      </c>
      <c r="DD97" s="645">
        <v>2511.0927440616392</v>
      </c>
      <c r="DE97" s="645">
        <v>2469.1877783743607</v>
      </c>
      <c r="DF97" s="645">
        <v>3025.1342439427049</v>
      </c>
      <c r="DG97" s="645">
        <v>2964.9849221098852</v>
      </c>
      <c r="DH97" s="645">
        <v>3050.2676840142904</v>
      </c>
      <c r="DI97" s="645">
        <v>3350.7326457806339</v>
      </c>
      <c r="DJ97" s="645">
        <v>3217.1991652585371</v>
      </c>
      <c r="DK97" s="645">
        <v>3058.4906984371701</v>
      </c>
      <c r="DL97" s="645">
        <v>3272.4405647690437</v>
      </c>
      <c r="DM97" s="645">
        <v>3409.4609178312503</v>
      </c>
      <c r="DN97" s="645">
        <v>3424.4836323525924</v>
      </c>
      <c r="DO97" s="645">
        <v>3498.0221148993032</v>
      </c>
      <c r="DP97" s="645">
        <v>2982.6134180323434</v>
      </c>
      <c r="DQ97" s="645">
        <v>2813.7123291165217</v>
      </c>
      <c r="DR97" s="645">
        <v>2897.8682146747328</v>
      </c>
      <c r="DS97" s="1366">
        <v>2728.6565033225538</v>
      </c>
      <c r="DT97" s="1366">
        <v>2730.6774112392268</v>
      </c>
      <c r="DU97" s="1366">
        <v>2942.2494150807943</v>
      </c>
      <c r="DV97" s="1366">
        <v>2627.409046292471</v>
      </c>
      <c r="DW97" s="1366">
        <v>2771.5651242863955</v>
      </c>
      <c r="DX97" s="1366">
        <v>2827.9998306694001</v>
      </c>
      <c r="DY97" s="1366">
        <v>2722.5202731013228</v>
      </c>
      <c r="DZ97" s="1366">
        <v>2877.897827455994</v>
      </c>
      <c r="EA97" s="1366">
        <v>3008.0187255284723</v>
      </c>
      <c r="EB97" s="1366">
        <v>2908.0186186646415</v>
      </c>
      <c r="EC97" s="1366">
        <v>2845.9436728060628</v>
      </c>
      <c r="ED97" s="1366">
        <v>2825.5009873911931</v>
      </c>
      <c r="EE97" s="1366">
        <v>3019.6768875167572</v>
      </c>
      <c r="EF97" s="1366">
        <v>2936.4135417481316</v>
      </c>
      <c r="EG97" s="1366">
        <v>2929.8945737363701</v>
      </c>
      <c r="EH97" s="1366">
        <v>2975.6827671658084</v>
      </c>
      <c r="EI97" s="1366">
        <v>3045.3164579486734</v>
      </c>
      <c r="EJ97" s="1366">
        <v>3233.9236764688908</v>
      </c>
      <c r="EK97" s="1366">
        <v>3332.9652067656275</v>
      </c>
      <c r="EL97" s="1366">
        <v>3295.9288478378271</v>
      </c>
      <c r="EM97" s="1366">
        <v>3320.1940222807539</v>
      </c>
      <c r="EN97" s="1366">
        <v>3301.5155790660306</v>
      </c>
      <c r="EO97" s="1366">
        <v>3219.1900070530073</v>
      </c>
      <c r="EP97" s="1366">
        <v>2911.1545112590456</v>
      </c>
      <c r="EQ97" s="1366">
        <v>2676.9949453628424</v>
      </c>
      <c r="ER97" s="1366">
        <v>3090.1261163417912</v>
      </c>
      <c r="ES97" s="1366">
        <v>3213.6355334579789</v>
      </c>
      <c r="ET97" s="1366">
        <v>3135.8649712881866</v>
      </c>
    </row>
    <row r="98" spans="1:150" ht="15.95" customHeight="1" x14ac:dyDescent="0.3">
      <c r="A98" s="1343" t="s">
        <v>898</v>
      </c>
      <c r="B98" s="645">
        <v>87.711047879999995</v>
      </c>
      <c r="C98" s="645">
        <v>87.23537374</v>
      </c>
      <c r="D98" s="645">
        <v>86.763602249999991</v>
      </c>
      <c r="E98" s="645">
        <v>136.29410518</v>
      </c>
      <c r="F98" s="645">
        <v>136.37495138</v>
      </c>
      <c r="G98" s="645">
        <v>135.31764812</v>
      </c>
      <c r="H98" s="645">
        <v>24.832373199999999</v>
      </c>
      <c r="I98" s="645">
        <v>24.364547479999999</v>
      </c>
      <c r="J98" s="645">
        <v>24.216398359999999</v>
      </c>
      <c r="K98" s="645">
        <v>23.514482040000001</v>
      </c>
      <c r="L98" s="645">
        <v>22.901835519999999</v>
      </c>
      <c r="M98" s="645">
        <v>22.402974329999999</v>
      </c>
      <c r="N98" s="645">
        <v>21.906625369999997</v>
      </c>
      <c r="O98" s="645">
        <v>21.404850240000002</v>
      </c>
      <c r="P98" s="645">
        <v>6.5</v>
      </c>
      <c r="Q98" s="645">
        <v>6.53132</v>
      </c>
      <c r="R98" s="645">
        <v>6.5</v>
      </c>
      <c r="S98" s="645">
        <v>6.5</v>
      </c>
      <c r="T98" s="645">
        <v>6.5</v>
      </c>
      <c r="U98" s="645">
        <v>6.5</v>
      </c>
      <c r="V98" s="645">
        <v>6.5</v>
      </c>
      <c r="W98" s="645">
        <v>6.5</v>
      </c>
      <c r="X98" s="645">
        <v>6.5002195599999997</v>
      </c>
      <c r="Y98" s="645">
        <v>6.5</v>
      </c>
      <c r="Z98" s="645">
        <v>6.5</v>
      </c>
      <c r="AA98" s="645">
        <v>6.5</v>
      </c>
      <c r="AB98" s="645">
        <v>6.5</v>
      </c>
      <c r="AC98" s="645">
        <v>6.5</v>
      </c>
      <c r="AD98" s="645">
        <v>6.5</v>
      </c>
      <c r="AE98" s="645">
        <v>6.5</v>
      </c>
      <c r="AF98" s="645">
        <v>6.5002380000000004</v>
      </c>
      <c r="AG98" s="645">
        <v>6.5189180000000002</v>
      </c>
      <c r="AH98" s="645">
        <v>6.5002399999999998</v>
      </c>
      <c r="AI98" s="645">
        <v>6.5044225599999992</v>
      </c>
      <c r="AJ98" s="645">
        <v>6.5002360000000001</v>
      </c>
      <c r="AK98" s="645">
        <v>6.500254</v>
      </c>
      <c r="AL98" s="645">
        <v>84.972913100000014</v>
      </c>
      <c r="AM98" s="645">
        <v>116.23986896</v>
      </c>
      <c r="AN98" s="645">
        <v>292.0267952726</v>
      </c>
      <c r="AO98" s="645">
        <v>364.49077288310002</v>
      </c>
      <c r="AP98" s="645">
        <v>236.79753667800301</v>
      </c>
      <c r="AQ98" s="645">
        <v>236.19022687685401</v>
      </c>
      <c r="AR98" s="645">
        <v>234.39160893746799</v>
      </c>
      <c r="AS98" s="645">
        <v>291.83981005999999</v>
      </c>
      <c r="AT98" s="645">
        <v>136.85403206999999</v>
      </c>
      <c r="AU98" s="645">
        <v>134.99995465999999</v>
      </c>
      <c r="AV98" s="645">
        <v>132.88275013000001</v>
      </c>
      <c r="AW98" s="645">
        <v>130.69888889000001</v>
      </c>
      <c r="AX98" s="645">
        <v>128.58849473999999</v>
      </c>
      <c r="AY98" s="645">
        <v>126.43155626000001</v>
      </c>
      <c r="AZ98" s="645">
        <v>124.25816643</v>
      </c>
      <c r="BA98" s="645">
        <v>122.04283488999999</v>
      </c>
      <c r="BB98" s="645">
        <v>119.80981906000001</v>
      </c>
      <c r="BC98" s="645">
        <v>117.58767493000001</v>
      </c>
      <c r="BD98" s="645">
        <v>115.34965885</v>
      </c>
      <c r="BE98" s="645">
        <v>113.08956507000001</v>
      </c>
      <c r="BF98" s="645">
        <v>113.75152331</v>
      </c>
      <c r="BG98" s="645">
        <v>8.1195020299999996</v>
      </c>
      <c r="BH98" s="645">
        <v>8.1184999999999992</v>
      </c>
      <c r="BI98" s="645">
        <v>8.1184999999999992</v>
      </c>
      <c r="BJ98" s="645">
        <v>8.1705000000000005</v>
      </c>
      <c r="BK98" s="645">
        <v>8.1706395300000008</v>
      </c>
      <c r="BL98" s="645">
        <v>8.1710042499999993</v>
      </c>
      <c r="BM98" s="645">
        <v>8.2198796699999992</v>
      </c>
      <c r="BN98" s="645">
        <v>7.9494999999999996</v>
      </c>
      <c r="BO98" s="645">
        <v>7.9494999999999996</v>
      </c>
      <c r="BP98" s="645">
        <v>7.6764999999999999</v>
      </c>
      <c r="BQ98" s="645">
        <v>7.6764999999999999</v>
      </c>
      <c r="BR98" s="645">
        <v>7.6764999999999999</v>
      </c>
      <c r="BS98" s="645">
        <v>7.6764999999999999</v>
      </c>
      <c r="BT98" s="645">
        <v>7.6764999999999999</v>
      </c>
      <c r="BU98" s="645">
        <v>7.6764999999999999</v>
      </c>
      <c r="BV98" s="645">
        <v>9.2302020000000002</v>
      </c>
      <c r="BW98" s="645">
        <v>10.095631000000001</v>
      </c>
      <c r="BX98" s="645">
        <v>9.2302020000000002</v>
      </c>
      <c r="BY98" s="645">
        <v>9.23</v>
      </c>
      <c r="BZ98" s="645">
        <v>9.1999999999999993</v>
      </c>
      <c r="CA98" s="645">
        <v>9.23</v>
      </c>
      <c r="CB98" s="645">
        <v>9.3440100000000008</v>
      </c>
      <c r="CC98" s="645">
        <v>9.3440100000000008</v>
      </c>
      <c r="CD98" s="645">
        <v>9.3440100000000008</v>
      </c>
      <c r="CE98" s="645">
        <v>9.3546212200000003</v>
      </c>
      <c r="CF98" s="645">
        <v>9.3580840000000016</v>
      </c>
      <c r="CG98" s="645">
        <v>9.3579106200000002</v>
      </c>
      <c r="CH98" s="645">
        <v>1.3760290000000001E-2</v>
      </c>
      <c r="CI98" s="645">
        <v>5.9129999999999999E-3</v>
      </c>
      <c r="CJ98" s="645">
        <v>9.5551649999999988E-2</v>
      </c>
      <c r="CK98" s="645">
        <v>1.8079499999999998E-2</v>
      </c>
      <c r="CL98" s="645">
        <v>1.1941790000000001E-2</v>
      </c>
      <c r="CM98" s="645">
        <v>1.0566790000000001E-2</v>
      </c>
      <c r="CN98" s="645">
        <v>1.148191E-2</v>
      </c>
      <c r="CO98" s="645">
        <v>9.1796100000000012E-3</v>
      </c>
      <c r="CP98" s="645">
        <v>1.1176200000000001E-2</v>
      </c>
      <c r="CQ98" s="645">
        <v>1.0819229999999999E-2</v>
      </c>
      <c r="CR98" s="645">
        <v>8.0507200000000008E-3</v>
      </c>
      <c r="CS98" s="645">
        <v>1.147306E-2</v>
      </c>
      <c r="CT98" s="645">
        <v>6.222280000000001E-3</v>
      </c>
      <c r="CU98" s="645">
        <v>1.205376E-2</v>
      </c>
      <c r="CV98" s="645">
        <v>7.2006600000000002E-3</v>
      </c>
      <c r="CW98" s="645">
        <v>1.007565E-2</v>
      </c>
      <c r="CX98" s="645">
        <v>8.1689999999999992E-3</v>
      </c>
      <c r="CY98" s="645">
        <v>1.1121000000000001E-2</v>
      </c>
      <c r="CZ98" s="645">
        <v>1.3073E-2</v>
      </c>
      <c r="DA98" s="645">
        <v>9.9000000000000008E-3</v>
      </c>
      <c r="DB98" s="645">
        <v>0.64575324999999995</v>
      </c>
      <c r="DC98" s="645">
        <v>0.66820199999999996</v>
      </c>
      <c r="DD98" s="645">
        <v>0.65178309999999995</v>
      </c>
      <c r="DE98" s="645">
        <v>0.59056534999999999</v>
      </c>
      <c r="DF98" s="645">
        <v>0.62705959999999994</v>
      </c>
      <c r="DG98" s="645">
        <v>0.56498999999999999</v>
      </c>
      <c r="DH98" s="645">
        <v>0.53522899999999995</v>
      </c>
      <c r="DI98" s="645">
        <v>0.52442305</v>
      </c>
      <c r="DJ98" s="645">
        <v>0.50898500000000002</v>
      </c>
      <c r="DK98" s="645">
        <v>0.55007700000000004</v>
      </c>
      <c r="DL98" s="645">
        <v>0.46788800000000003</v>
      </c>
      <c r="DM98" s="645">
        <v>0.49244300000000002</v>
      </c>
      <c r="DN98" s="645">
        <v>0.48231750000000001</v>
      </c>
      <c r="DO98" s="645">
        <v>0.48597754999999998</v>
      </c>
      <c r="DP98" s="645">
        <v>0.40477400000000002</v>
      </c>
      <c r="DQ98" s="645">
        <v>0.38760705000000001</v>
      </c>
      <c r="DR98" s="645">
        <v>0.40856524999999999</v>
      </c>
      <c r="DS98" s="1366">
        <v>0.355352</v>
      </c>
      <c r="DT98" s="1366">
        <v>0.32790200000000003</v>
      </c>
      <c r="DU98" s="1366">
        <v>0.37166204999999997</v>
      </c>
      <c r="DV98" s="1366">
        <v>0.72912299999999997</v>
      </c>
      <c r="DW98" s="1366">
        <v>0.68773700000000004</v>
      </c>
      <c r="DX98" s="1366">
        <v>40.645190999999997</v>
      </c>
      <c r="DY98" s="1366">
        <v>40.622925000000002</v>
      </c>
      <c r="DZ98" s="1366">
        <v>40.628788</v>
      </c>
      <c r="EA98" s="1366">
        <v>12.07308072</v>
      </c>
      <c r="EB98" s="1366">
        <v>0.69756899999999999</v>
      </c>
      <c r="EC98" s="1366">
        <v>0.56037334999999999</v>
      </c>
      <c r="ED98" s="1366">
        <v>0.50721024999999997</v>
      </c>
      <c r="EE98" s="1366">
        <v>0.47271004999999999</v>
      </c>
      <c r="EF98" s="1366">
        <v>112.3055438</v>
      </c>
      <c r="EG98" s="1366">
        <v>112.62261322000001</v>
      </c>
      <c r="EH98" s="1366">
        <v>113.17494356</v>
      </c>
      <c r="EI98" s="1366">
        <v>112.23205873000001</v>
      </c>
      <c r="EJ98" s="1366">
        <v>112.22997958000001</v>
      </c>
      <c r="EK98" s="1366">
        <v>113.15158695999999</v>
      </c>
      <c r="EL98" s="1366">
        <v>113.99455748</v>
      </c>
      <c r="EM98" s="1366">
        <v>111.90853945000001</v>
      </c>
      <c r="EN98" s="1366">
        <v>0.33152500000000001</v>
      </c>
      <c r="EO98" s="1366">
        <v>0.29580200000000001</v>
      </c>
      <c r="EP98" s="1366">
        <v>55.299270710000002</v>
      </c>
      <c r="EQ98" s="1366">
        <v>56.096475770000005</v>
      </c>
      <c r="ER98" s="1366">
        <v>53.352216930000004</v>
      </c>
      <c r="ES98" s="1366">
        <v>55.422271989999999</v>
      </c>
      <c r="ET98" s="1366">
        <v>34.128151559999999</v>
      </c>
    </row>
    <row r="99" spans="1:150" ht="15.95" customHeight="1" x14ac:dyDescent="0.3">
      <c r="A99" s="1343" t="s">
        <v>899</v>
      </c>
      <c r="B99" s="645">
        <v>185.20317135999997</v>
      </c>
      <c r="C99" s="645">
        <v>187.90801233999997</v>
      </c>
      <c r="D99" s="645">
        <v>194.08208089000004</v>
      </c>
      <c r="E99" s="645">
        <v>210.36974814999999</v>
      </c>
      <c r="F99" s="645">
        <v>215.56163597000003</v>
      </c>
      <c r="G99" s="645">
        <v>235.5792629357</v>
      </c>
      <c r="H99" s="645">
        <v>435.39563840999995</v>
      </c>
      <c r="I99" s="645">
        <v>387.50842507000004</v>
      </c>
      <c r="J99" s="645">
        <v>304.06025365999994</v>
      </c>
      <c r="K99" s="645">
        <v>292.24339026000001</v>
      </c>
      <c r="L99" s="645">
        <v>306.38062955999999</v>
      </c>
      <c r="M99" s="645">
        <v>294.86824723000001</v>
      </c>
      <c r="N99" s="645">
        <v>282.02337148000004</v>
      </c>
      <c r="O99" s="645">
        <v>310.96630834999996</v>
      </c>
      <c r="P99" s="645">
        <v>318.34908197999994</v>
      </c>
      <c r="Q99" s="645">
        <v>319.90471190999995</v>
      </c>
      <c r="R99" s="645">
        <v>318.67521477999998</v>
      </c>
      <c r="S99" s="645">
        <v>318.77939139999995</v>
      </c>
      <c r="T99" s="645">
        <v>326.91259193000002</v>
      </c>
      <c r="U99" s="645">
        <v>358.82074175000002</v>
      </c>
      <c r="V99" s="645">
        <v>319.17839400000003</v>
      </c>
      <c r="W99" s="645">
        <v>327.59200720000001</v>
      </c>
      <c r="X99" s="645">
        <v>320.40623551000004</v>
      </c>
      <c r="Y99" s="645">
        <v>322.88736379999995</v>
      </c>
      <c r="Z99" s="645">
        <v>316.95812301000001</v>
      </c>
      <c r="AA99" s="645">
        <v>293.78175304000001</v>
      </c>
      <c r="AB99" s="645">
        <v>272.63401559000005</v>
      </c>
      <c r="AC99" s="645">
        <v>155.90102480000002</v>
      </c>
      <c r="AD99" s="645">
        <v>180.43408848000001</v>
      </c>
      <c r="AE99" s="645">
        <v>170.30640887999999</v>
      </c>
      <c r="AF99" s="645">
        <v>208.18358467000002</v>
      </c>
      <c r="AG99" s="645">
        <v>212.44825832000004</v>
      </c>
      <c r="AH99" s="645">
        <v>226.32060888000001</v>
      </c>
      <c r="AI99" s="645">
        <v>299.41302808000006</v>
      </c>
      <c r="AJ99" s="645">
        <v>388.99981198499995</v>
      </c>
      <c r="AK99" s="645">
        <v>401.00022699499999</v>
      </c>
      <c r="AL99" s="645">
        <v>378.60530072</v>
      </c>
      <c r="AM99" s="645">
        <v>414.23817852499997</v>
      </c>
      <c r="AN99" s="645">
        <v>372.24626378999994</v>
      </c>
      <c r="AO99" s="645">
        <v>346.29605989500004</v>
      </c>
      <c r="AP99" s="645">
        <v>328.88665951690001</v>
      </c>
      <c r="AQ99" s="645">
        <v>325.34614498399998</v>
      </c>
      <c r="AR99" s="645">
        <v>600.15440630260002</v>
      </c>
      <c r="AS99" s="645">
        <v>443.43151562999998</v>
      </c>
      <c r="AT99" s="645">
        <v>423.63595256740001</v>
      </c>
      <c r="AU99" s="645">
        <v>454.58265854299998</v>
      </c>
      <c r="AV99" s="645">
        <v>518.80168487600008</v>
      </c>
      <c r="AW99" s="645">
        <v>606.6952508700499</v>
      </c>
      <c r="AX99" s="645">
        <v>627.91408924847497</v>
      </c>
      <c r="AY99" s="645">
        <v>687.78706260697106</v>
      </c>
      <c r="AZ99" s="645">
        <v>787.65242554868598</v>
      </c>
      <c r="BA99" s="645">
        <v>773.61235472999999</v>
      </c>
      <c r="BB99" s="645">
        <v>752.88096248290003</v>
      </c>
      <c r="BC99" s="645">
        <v>769.81463182979996</v>
      </c>
      <c r="BD99" s="645">
        <v>902.64682031999996</v>
      </c>
      <c r="BE99" s="645">
        <v>897.72737644850008</v>
      </c>
      <c r="BF99" s="645">
        <v>847.74924172099986</v>
      </c>
      <c r="BG99" s="645">
        <v>788.22460027800003</v>
      </c>
      <c r="BH99" s="645">
        <v>811.39179054039994</v>
      </c>
      <c r="BI99" s="645">
        <v>872.47320154249996</v>
      </c>
      <c r="BJ99" s="645">
        <v>903.83692580930006</v>
      </c>
      <c r="BK99" s="645">
        <v>974.5391210002</v>
      </c>
      <c r="BL99" s="645">
        <v>915.34603206259987</v>
      </c>
      <c r="BM99" s="645">
        <v>977.19577565400004</v>
      </c>
      <c r="BN99" s="645">
        <v>956.09327772300003</v>
      </c>
      <c r="BO99" s="645">
        <v>916.69655005480001</v>
      </c>
      <c r="BP99" s="645">
        <v>978.89973404</v>
      </c>
      <c r="BQ99" s="645">
        <v>767.52691697629996</v>
      </c>
      <c r="BR99" s="645">
        <v>861.08378199299977</v>
      </c>
      <c r="BS99" s="645">
        <v>870.99274113440015</v>
      </c>
      <c r="BT99" s="645">
        <v>932.57963933649989</v>
      </c>
      <c r="BU99" s="645">
        <v>899.20173616124794</v>
      </c>
      <c r="BV99" s="645">
        <v>858.33024937361597</v>
      </c>
      <c r="BW99" s="645">
        <v>894.12813590486996</v>
      </c>
      <c r="BX99" s="645">
        <v>915.53442298300001</v>
      </c>
      <c r="BY99" s="645">
        <v>881.21824795549992</v>
      </c>
      <c r="BZ99" s="645">
        <v>1158.5999999999999</v>
      </c>
      <c r="CA99" s="645">
        <v>1669.7786998369002</v>
      </c>
      <c r="CB99" s="645">
        <v>979.50007842539981</v>
      </c>
      <c r="CC99" s="645">
        <v>1012.6294994022001</v>
      </c>
      <c r="CD99" s="645">
        <v>1008.9264088955917</v>
      </c>
      <c r="CE99" s="645">
        <v>588.16601591873723</v>
      </c>
      <c r="CF99" s="645">
        <v>567.61900842683986</v>
      </c>
      <c r="CG99" s="645">
        <v>555.40778413253668</v>
      </c>
      <c r="CH99" s="645">
        <v>581.84559862027345</v>
      </c>
      <c r="CI99" s="645">
        <v>628.92124794464837</v>
      </c>
      <c r="CJ99" s="645">
        <v>586.55950193630599</v>
      </c>
      <c r="CK99" s="645">
        <v>602.04242589</v>
      </c>
      <c r="CL99" s="645">
        <v>533.62354291999998</v>
      </c>
      <c r="CM99" s="645">
        <v>860.09848991500007</v>
      </c>
      <c r="CN99" s="645">
        <v>878.09817760500005</v>
      </c>
      <c r="CO99" s="645">
        <v>852.10210693249996</v>
      </c>
      <c r="CP99" s="645">
        <v>889.48670879999997</v>
      </c>
      <c r="CQ99" s="645">
        <v>870.44320116239999</v>
      </c>
      <c r="CR99" s="645">
        <v>858.00464179815003</v>
      </c>
      <c r="CS99" s="645">
        <v>860.94982790460006</v>
      </c>
      <c r="CT99" s="645">
        <v>815.58859447915006</v>
      </c>
      <c r="CU99" s="645">
        <v>1100.6979193138</v>
      </c>
      <c r="CV99" s="645">
        <v>1055.8780073256</v>
      </c>
      <c r="CW99" s="645">
        <v>1100.04526601159</v>
      </c>
      <c r="CX99" s="645">
        <v>1216.6347342155</v>
      </c>
      <c r="CY99" s="645">
        <v>1151.2902636325998</v>
      </c>
      <c r="CZ99" s="645">
        <v>1314.2256115204377</v>
      </c>
      <c r="DA99" s="645">
        <v>1292.1898150298798</v>
      </c>
      <c r="DB99" s="645">
        <v>1441.3608016859837</v>
      </c>
      <c r="DC99" s="645">
        <v>1503.8159876901475</v>
      </c>
      <c r="DD99" s="645">
        <v>1506.1630896509475</v>
      </c>
      <c r="DE99" s="645">
        <v>1402.38555701365</v>
      </c>
      <c r="DF99" s="645">
        <v>1178.6475296937558</v>
      </c>
      <c r="DG99" s="645">
        <v>1278.0989995925502</v>
      </c>
      <c r="DH99" s="645">
        <v>1263.4898136814518</v>
      </c>
      <c r="DI99" s="645">
        <v>1260.3316299266257</v>
      </c>
      <c r="DJ99" s="645">
        <v>1265.579770338863</v>
      </c>
      <c r="DK99" s="645">
        <v>1223.2230807963083</v>
      </c>
      <c r="DL99" s="645">
        <v>1480.3997288788673</v>
      </c>
      <c r="DM99" s="645">
        <v>1520.5696173755305</v>
      </c>
      <c r="DN99" s="645">
        <v>1449.5263210526216</v>
      </c>
      <c r="DO99" s="645">
        <v>1607.3225922758418</v>
      </c>
      <c r="DP99" s="645">
        <v>1483.4052473219367</v>
      </c>
      <c r="DQ99" s="645">
        <v>1407.8386261522307</v>
      </c>
      <c r="DR99" s="645">
        <v>1452.4552160355825</v>
      </c>
      <c r="DS99" s="1366">
        <v>1575.8772619241872</v>
      </c>
      <c r="DT99" s="1366">
        <v>1593.92074421405</v>
      </c>
      <c r="DU99" s="1366">
        <v>1498.0826810616231</v>
      </c>
      <c r="DV99" s="1366">
        <v>1447.8385321253752</v>
      </c>
      <c r="DW99" s="1366">
        <v>1434.8648552753664</v>
      </c>
      <c r="DX99" s="1366">
        <v>1485.4338118357009</v>
      </c>
      <c r="DY99" s="1366">
        <v>1417.4057570143384</v>
      </c>
      <c r="DZ99" s="1366">
        <v>1361.2510257744655</v>
      </c>
      <c r="EA99" s="1366">
        <v>1715.1288279301023</v>
      </c>
      <c r="EB99" s="1366">
        <v>1714.8888486155042</v>
      </c>
      <c r="EC99" s="1366">
        <v>1870.734798936714</v>
      </c>
      <c r="ED99" s="1366">
        <v>2015.5182339058056</v>
      </c>
      <c r="EE99" s="1366">
        <v>2125.5973747447042</v>
      </c>
      <c r="EF99" s="1366">
        <v>2085.8398214107583</v>
      </c>
      <c r="EG99" s="1366">
        <v>1983.4780359276742</v>
      </c>
      <c r="EH99" s="1366">
        <v>1765.2229747844167</v>
      </c>
      <c r="EI99" s="1366">
        <v>1753.2080157544547</v>
      </c>
      <c r="EJ99" s="1366">
        <v>1715.6746066606433</v>
      </c>
      <c r="EK99" s="1366">
        <v>1477.0243213026556</v>
      </c>
      <c r="EL99" s="1366">
        <v>1471.3120368660555</v>
      </c>
      <c r="EM99" s="1366">
        <v>1661.8428708322024</v>
      </c>
      <c r="EN99" s="1366">
        <v>1680.1125486947878</v>
      </c>
      <c r="EO99" s="1366">
        <v>1603.7914369645819</v>
      </c>
      <c r="EP99" s="1366">
        <v>1519.6200200993853</v>
      </c>
      <c r="EQ99" s="1366">
        <v>1638.1233981946282</v>
      </c>
      <c r="ER99" s="1366">
        <v>1623.8947156855259</v>
      </c>
      <c r="ES99" s="1366">
        <v>1438.5578156595589</v>
      </c>
      <c r="ET99" s="1366">
        <v>1734.2956058671291</v>
      </c>
    </row>
    <row r="100" spans="1:150" ht="15.95" customHeight="1" x14ac:dyDescent="0.3">
      <c r="A100" s="1343" t="s">
        <v>900</v>
      </c>
      <c r="B100" s="645">
        <v>714.69791464449997</v>
      </c>
      <c r="C100" s="645">
        <v>609.97317856999996</v>
      </c>
      <c r="D100" s="645">
        <v>584.83938008999996</v>
      </c>
      <c r="E100" s="645">
        <v>818.77560125039997</v>
      </c>
      <c r="F100" s="645">
        <v>822.05765346479996</v>
      </c>
      <c r="G100" s="645">
        <v>826.83608893626763</v>
      </c>
      <c r="H100" s="645">
        <v>890.8246249852001</v>
      </c>
      <c r="I100" s="645">
        <v>619.88005194136997</v>
      </c>
      <c r="J100" s="645">
        <v>703.13107186720003</v>
      </c>
      <c r="K100" s="645">
        <v>705.33570654439995</v>
      </c>
      <c r="L100" s="645">
        <v>695.09410273376739</v>
      </c>
      <c r="M100" s="645">
        <v>703.50408094345426</v>
      </c>
      <c r="N100" s="645">
        <v>734.68697424995776</v>
      </c>
      <c r="O100" s="645">
        <v>717.95744650379993</v>
      </c>
      <c r="P100" s="645">
        <v>723.59506086616409</v>
      </c>
      <c r="Q100" s="645">
        <v>754.56626723869999</v>
      </c>
      <c r="R100" s="645">
        <v>770.0674528510001</v>
      </c>
      <c r="S100" s="645">
        <v>808.44522681559999</v>
      </c>
      <c r="T100" s="645">
        <v>736.59105190999992</v>
      </c>
      <c r="U100" s="645">
        <v>799.79405567525794</v>
      </c>
      <c r="V100" s="645">
        <v>936.6830903924149</v>
      </c>
      <c r="W100" s="645">
        <v>1013.1736650591851</v>
      </c>
      <c r="X100" s="645">
        <v>1084.2326746755821</v>
      </c>
      <c r="Y100" s="645">
        <v>926.18866461550783</v>
      </c>
      <c r="Z100" s="645">
        <v>1855.4002443724978</v>
      </c>
      <c r="AA100" s="645">
        <v>1661.6434256461564</v>
      </c>
      <c r="AB100" s="645">
        <v>1657.9978314761324</v>
      </c>
      <c r="AC100" s="645">
        <v>1882.902730647935</v>
      </c>
      <c r="AD100" s="645">
        <v>2029.5459584542771</v>
      </c>
      <c r="AE100" s="645">
        <v>2121.655358206996</v>
      </c>
      <c r="AF100" s="645">
        <v>2098.0112250705502</v>
      </c>
      <c r="AG100" s="645">
        <v>2158.8833239561445</v>
      </c>
      <c r="AH100" s="645">
        <v>2489.7712049900401</v>
      </c>
      <c r="AI100" s="645">
        <v>3744.2692637208961</v>
      </c>
      <c r="AJ100" s="645">
        <v>4155.8679908568829</v>
      </c>
      <c r="AK100" s="645">
        <v>4454.3598172714346</v>
      </c>
      <c r="AL100" s="645">
        <v>4989.9076507462632</v>
      </c>
      <c r="AM100" s="645">
        <v>5493.4411654425985</v>
      </c>
      <c r="AN100" s="645">
        <v>4706.5288888501009</v>
      </c>
      <c r="AO100" s="645">
        <v>4838.4834164824651</v>
      </c>
      <c r="AP100" s="645">
        <v>4483.7849558840016</v>
      </c>
      <c r="AQ100" s="645">
        <v>4401.6200424451417</v>
      </c>
      <c r="AR100" s="645">
        <v>4013.7287109496592</v>
      </c>
      <c r="AS100" s="645">
        <v>3995.3991917870385</v>
      </c>
      <c r="AT100" s="645">
        <v>3807.2270378305357</v>
      </c>
      <c r="AU100" s="645">
        <v>3975.51400469891</v>
      </c>
      <c r="AV100" s="645">
        <v>4030.2719575240917</v>
      </c>
      <c r="AW100" s="645">
        <v>3822.1326939366368</v>
      </c>
      <c r="AX100" s="645">
        <v>3576.041704142755</v>
      </c>
      <c r="AY100" s="645">
        <v>3760.3622018337101</v>
      </c>
      <c r="AZ100" s="645">
        <v>4321.7628450836828</v>
      </c>
      <c r="BA100" s="645">
        <v>4286.1327192511326</v>
      </c>
      <c r="BB100" s="645">
        <v>5076.4133249375518</v>
      </c>
      <c r="BC100" s="645">
        <v>5032.9457677654027</v>
      </c>
      <c r="BD100" s="645">
        <v>4634.8070307125636</v>
      </c>
      <c r="BE100" s="645">
        <v>4566.9877742784865</v>
      </c>
      <c r="BF100" s="645">
        <v>4236.1309651734</v>
      </c>
      <c r="BG100" s="645">
        <v>4506.9717652589998</v>
      </c>
      <c r="BH100" s="645">
        <v>4438.0138212631291</v>
      </c>
      <c r="BI100" s="645">
        <v>4580.9228817900894</v>
      </c>
      <c r="BJ100" s="645">
        <v>4407.1366620156086</v>
      </c>
      <c r="BK100" s="645">
        <v>4107.1727612484401</v>
      </c>
      <c r="BL100" s="645">
        <v>4359.6045222536904</v>
      </c>
      <c r="BM100" s="645">
        <v>4668.4158780293619</v>
      </c>
      <c r="BN100" s="645">
        <v>4701.5166690812084</v>
      </c>
      <c r="BO100" s="645">
        <v>4783.799419619425</v>
      </c>
      <c r="BP100" s="645">
        <v>5260.9006798971914</v>
      </c>
      <c r="BQ100" s="645">
        <v>5096.2989496242744</v>
      </c>
      <c r="BR100" s="645">
        <v>5038.5606199521235</v>
      </c>
      <c r="BS100" s="645">
        <v>5474.6890044584716</v>
      </c>
      <c r="BT100" s="645">
        <v>5560.205297856578</v>
      </c>
      <c r="BU100" s="645">
        <v>5408.3974051894747</v>
      </c>
      <c r="BV100" s="645">
        <v>5598.2392397336644</v>
      </c>
      <c r="BW100" s="645">
        <v>5462.1298817169245</v>
      </c>
      <c r="BX100" s="645">
        <v>5525.5667349415007</v>
      </c>
      <c r="BY100" s="645">
        <v>5709.7100208644006</v>
      </c>
      <c r="BZ100" s="645">
        <v>5688.6</v>
      </c>
      <c r="CA100" s="645">
        <v>5611.7488778820198</v>
      </c>
      <c r="CB100" s="645">
        <v>6966.9247731276555</v>
      </c>
      <c r="CC100" s="645">
        <v>7859.6954385377103</v>
      </c>
      <c r="CD100" s="645">
        <v>7505.8112808411697</v>
      </c>
      <c r="CE100" s="645">
        <v>7215.123862775863</v>
      </c>
      <c r="CF100" s="645">
        <v>6457.8209475162639</v>
      </c>
      <c r="CG100" s="645">
        <v>6899.7869665262961</v>
      </c>
      <c r="CH100" s="645">
        <v>7303.4483771381629</v>
      </c>
      <c r="CI100" s="645">
        <v>6752.2187619599708</v>
      </c>
      <c r="CJ100" s="645">
        <v>6792.2447299277528</v>
      </c>
      <c r="CK100" s="645">
        <v>6712.9474384153946</v>
      </c>
      <c r="CL100" s="645">
        <v>6596.0007252802234</v>
      </c>
      <c r="CM100" s="645">
        <v>6605.9548178585792</v>
      </c>
      <c r="CN100" s="645">
        <v>6592.225891089859</v>
      </c>
      <c r="CO100" s="645">
        <v>6704.7852407125683</v>
      </c>
      <c r="CP100" s="645">
        <v>6826.2733793794241</v>
      </c>
      <c r="CQ100" s="645">
        <v>6946.1043188049434</v>
      </c>
      <c r="CR100" s="645">
        <v>6819.6101613116407</v>
      </c>
      <c r="CS100" s="645">
        <v>6664.5797204801511</v>
      </c>
      <c r="CT100" s="645">
        <v>6675.4499300752286</v>
      </c>
      <c r="CU100" s="645">
        <v>7567.5670321336547</v>
      </c>
      <c r="CV100" s="645">
        <v>7700.9670508598356</v>
      </c>
      <c r="CW100" s="645">
        <v>7315.2341064148295</v>
      </c>
      <c r="CX100" s="645">
        <v>6876.340800273194</v>
      </c>
      <c r="CY100" s="645">
        <v>6926.6989738109842</v>
      </c>
      <c r="CZ100" s="645">
        <v>6980.6843216399693</v>
      </c>
      <c r="DA100" s="645">
        <v>6703.0936189812028</v>
      </c>
      <c r="DB100" s="645">
        <v>6755.1600970247773</v>
      </c>
      <c r="DC100" s="645">
        <v>6698.8777939881966</v>
      </c>
      <c r="DD100" s="645">
        <v>7312.7797743858009</v>
      </c>
      <c r="DE100" s="645">
        <v>6956.1348550839439</v>
      </c>
      <c r="DF100" s="645">
        <v>6434.5231689045841</v>
      </c>
      <c r="DG100" s="645">
        <v>6967.7578188297221</v>
      </c>
      <c r="DH100" s="645">
        <v>6795.2356998493424</v>
      </c>
      <c r="DI100" s="645">
        <v>6749.6746463418267</v>
      </c>
      <c r="DJ100" s="645">
        <v>6972.1833089052279</v>
      </c>
      <c r="DK100" s="645">
        <v>7637.6274046470535</v>
      </c>
      <c r="DL100" s="645">
        <v>7493.1267395926407</v>
      </c>
      <c r="DM100" s="645">
        <v>7760.0315194170535</v>
      </c>
      <c r="DN100" s="645">
        <v>8020.1844446016503</v>
      </c>
      <c r="DO100" s="645">
        <v>9814.1384159155277</v>
      </c>
      <c r="DP100" s="645">
        <v>9726.4975266088477</v>
      </c>
      <c r="DQ100" s="645">
        <v>9542.4513246721635</v>
      </c>
      <c r="DR100" s="645">
        <v>8597.1218884299378</v>
      </c>
      <c r="DS100" s="1366">
        <v>8774.1445939108125</v>
      </c>
      <c r="DT100" s="1366">
        <v>8676.7987907263705</v>
      </c>
      <c r="DU100" s="1366">
        <v>8575.590495855</v>
      </c>
      <c r="DV100" s="1366">
        <v>9043.8737157113992</v>
      </c>
      <c r="DW100" s="1366">
        <v>9163.9941051496007</v>
      </c>
      <c r="DX100" s="1366">
        <v>9090.8897528324997</v>
      </c>
      <c r="DY100" s="1366">
        <v>9092.3054662391296</v>
      </c>
      <c r="DZ100" s="1366">
        <v>9248.707772457481</v>
      </c>
      <c r="EA100" s="1366">
        <v>9153.2273619617899</v>
      </c>
      <c r="EB100" s="1366">
        <v>9185.6362502494885</v>
      </c>
      <c r="EC100" s="1366">
        <v>9042.9099101648753</v>
      </c>
      <c r="ED100" s="1366">
        <v>9281.4658387690488</v>
      </c>
      <c r="EE100" s="1366">
        <v>9347.6343703505208</v>
      </c>
      <c r="EF100" s="1366">
        <v>9785.0914450004475</v>
      </c>
      <c r="EG100" s="1366">
        <v>9873.4225175484789</v>
      </c>
      <c r="EH100" s="1366">
        <v>10590.414233285419</v>
      </c>
      <c r="EI100" s="1366">
        <v>10718.027270366678</v>
      </c>
      <c r="EJ100" s="1366">
        <v>13218.832015668642</v>
      </c>
      <c r="EK100" s="1366">
        <v>12632.349233127003</v>
      </c>
      <c r="EL100" s="1366">
        <v>12980.190074769998</v>
      </c>
      <c r="EM100" s="1366">
        <v>16509.459911940001</v>
      </c>
      <c r="EN100" s="1366">
        <v>15615.1570306171</v>
      </c>
      <c r="EO100" s="1366">
        <v>15292.907915887001</v>
      </c>
      <c r="EP100" s="1366">
        <v>15891.273472567951</v>
      </c>
      <c r="EQ100" s="1366">
        <v>16544.752379326997</v>
      </c>
      <c r="ER100" s="1366">
        <v>16338.610070694393</v>
      </c>
      <c r="ES100" s="1366">
        <v>16381.934003142673</v>
      </c>
      <c r="ET100" s="1366">
        <v>15810.713445041752</v>
      </c>
    </row>
    <row r="101" spans="1:150" ht="15.95" customHeight="1" x14ac:dyDescent="0.3">
      <c r="A101" s="1343" t="s">
        <v>901</v>
      </c>
      <c r="B101" s="645">
        <v>381.14089100000001</v>
      </c>
      <c r="C101" s="645">
        <v>302.61128963000004</v>
      </c>
      <c r="D101" s="645">
        <v>285.53637800000001</v>
      </c>
      <c r="E101" s="645">
        <v>284.21448800000002</v>
      </c>
      <c r="F101" s="645">
        <v>274.02513800000003</v>
      </c>
      <c r="G101" s="645">
        <v>374.02534300000002</v>
      </c>
      <c r="H101" s="645">
        <v>368.18711999999999</v>
      </c>
      <c r="I101" s="645">
        <v>334.661451</v>
      </c>
      <c r="J101" s="645">
        <v>432.17281000000003</v>
      </c>
      <c r="K101" s="645">
        <v>441.52141273000001</v>
      </c>
      <c r="L101" s="645">
        <v>2052.3029062099999</v>
      </c>
      <c r="M101" s="645">
        <v>2048.7337489199999</v>
      </c>
      <c r="N101" s="645">
        <v>2338.9024081794018</v>
      </c>
      <c r="O101" s="645">
        <v>2353.964952379401</v>
      </c>
      <c r="P101" s="645">
        <v>2397.9630134694012</v>
      </c>
      <c r="Q101" s="645">
        <v>2389.7803961655663</v>
      </c>
      <c r="R101" s="645">
        <v>2339.8218220753397</v>
      </c>
      <c r="S101" s="645">
        <v>2366.8926311532732</v>
      </c>
      <c r="T101" s="645">
        <v>2347.6050583645938</v>
      </c>
      <c r="U101" s="645">
        <v>2338.7577917844678</v>
      </c>
      <c r="V101" s="645">
        <v>813.77663583446781</v>
      </c>
      <c r="W101" s="645">
        <v>800.93301396543848</v>
      </c>
      <c r="X101" s="645">
        <v>762.53315009543849</v>
      </c>
      <c r="Y101" s="645">
        <v>690.77569324543856</v>
      </c>
      <c r="Z101" s="645">
        <v>875.22545058905791</v>
      </c>
      <c r="AA101" s="645">
        <v>856.39211658905788</v>
      </c>
      <c r="AB101" s="645">
        <v>846.17491996905778</v>
      </c>
      <c r="AC101" s="645">
        <v>962.37317897051287</v>
      </c>
      <c r="AD101" s="645">
        <v>910.00165437592636</v>
      </c>
      <c r="AE101" s="645">
        <v>903.5156826259265</v>
      </c>
      <c r="AF101" s="645">
        <v>905.56880137592634</v>
      </c>
      <c r="AG101" s="645">
        <v>903.24171565592633</v>
      </c>
      <c r="AH101" s="645">
        <v>870.58053361592636</v>
      </c>
      <c r="AI101" s="645">
        <v>844.03356805300098</v>
      </c>
      <c r="AJ101" s="645">
        <v>789.98935332300096</v>
      </c>
      <c r="AK101" s="645">
        <v>776.08177119300103</v>
      </c>
      <c r="AL101" s="645">
        <v>739.87209321773605</v>
      </c>
      <c r="AM101" s="645">
        <v>729.26508691773608</v>
      </c>
      <c r="AN101" s="645">
        <v>629.52247591773607</v>
      </c>
      <c r="AO101" s="645">
        <v>634.03069074906625</v>
      </c>
      <c r="AP101" s="645">
        <v>628.47410435906625</v>
      </c>
      <c r="AQ101" s="645">
        <v>617.57752563906627</v>
      </c>
      <c r="AR101" s="645">
        <v>607.74584303573283</v>
      </c>
      <c r="AS101" s="645">
        <v>605.66193696573293</v>
      </c>
      <c r="AT101" s="645">
        <v>588.7356674257328</v>
      </c>
      <c r="AU101" s="645">
        <v>574.60864812609407</v>
      </c>
      <c r="AV101" s="645">
        <v>566.27279296609402</v>
      </c>
      <c r="AW101" s="645">
        <v>557.94309238609412</v>
      </c>
      <c r="AX101" s="645">
        <v>759.54389995805184</v>
      </c>
      <c r="AY101" s="645">
        <v>753.54239917805182</v>
      </c>
      <c r="AZ101" s="645">
        <v>695.2011811780518</v>
      </c>
      <c r="BA101" s="645">
        <v>702.75181049288278</v>
      </c>
      <c r="BB101" s="645">
        <v>691.00808081288278</v>
      </c>
      <c r="BC101" s="645">
        <v>679.33504925288287</v>
      </c>
      <c r="BD101" s="645">
        <v>788.07075187510304</v>
      </c>
      <c r="BE101" s="645">
        <v>777.97135363510301</v>
      </c>
      <c r="BF101" s="645">
        <v>763.48328460510299</v>
      </c>
      <c r="BG101" s="645">
        <v>768.64001738133641</v>
      </c>
      <c r="BH101" s="645">
        <v>755.30659838133647</v>
      </c>
      <c r="BI101" s="645">
        <v>741.97326438133643</v>
      </c>
      <c r="BJ101" s="645">
        <v>820.6427628737564</v>
      </c>
      <c r="BK101" s="645">
        <v>810.81510727375655</v>
      </c>
      <c r="BL101" s="645">
        <v>793.98801387375636</v>
      </c>
      <c r="BM101" s="645">
        <v>960.40302395000003</v>
      </c>
      <c r="BN101" s="645">
        <v>830.93890644232317</v>
      </c>
      <c r="BO101" s="645">
        <v>812.01249773232314</v>
      </c>
      <c r="BP101" s="645">
        <v>798.13518832049795</v>
      </c>
      <c r="BQ101" s="645">
        <v>785.70795316049794</v>
      </c>
      <c r="BR101" s="645">
        <v>771.47003816049789</v>
      </c>
      <c r="BS101" s="645">
        <v>764.92091790800782</v>
      </c>
      <c r="BT101" s="645">
        <v>728.10997330156067</v>
      </c>
      <c r="BU101" s="645">
        <v>746.36401860156059</v>
      </c>
      <c r="BV101" s="645">
        <v>884.22925797999994</v>
      </c>
      <c r="BW101" s="645">
        <v>852.79331327999989</v>
      </c>
      <c r="BX101" s="645">
        <v>931.98122499999999</v>
      </c>
      <c r="BY101" s="645">
        <v>932.64709300000004</v>
      </c>
      <c r="BZ101" s="645">
        <v>922.2</v>
      </c>
      <c r="CA101" s="645">
        <v>921.22766354275007</v>
      </c>
      <c r="CB101" s="645">
        <v>907.98291426275011</v>
      </c>
      <c r="CC101" s="645">
        <v>308.30996425000001</v>
      </c>
      <c r="CD101" s="645">
        <v>417.75223341999998</v>
      </c>
      <c r="CE101" s="645">
        <v>519.08684378999999</v>
      </c>
      <c r="CF101" s="645">
        <v>511.8668419</v>
      </c>
      <c r="CG101" s="645">
        <v>504.52041152000004</v>
      </c>
      <c r="CH101" s="645">
        <v>541.17620889</v>
      </c>
      <c r="CI101" s="645">
        <v>538.10996406000004</v>
      </c>
      <c r="CJ101" s="645">
        <v>540.13928379000004</v>
      </c>
      <c r="CK101" s="645">
        <v>536.76707811999995</v>
      </c>
      <c r="CL101" s="645">
        <v>456.26798581000003</v>
      </c>
      <c r="CM101" s="645">
        <v>425.08917665000001</v>
      </c>
      <c r="CN101" s="645">
        <v>412.26895896999997</v>
      </c>
      <c r="CO101" s="645">
        <v>398.37499306999996</v>
      </c>
      <c r="CP101" s="645">
        <v>467.71017252000007</v>
      </c>
      <c r="CQ101" s="645">
        <v>497.53095352999998</v>
      </c>
      <c r="CR101" s="645">
        <v>488.12421932000001</v>
      </c>
      <c r="CS101" s="645">
        <v>459.59498085000001</v>
      </c>
      <c r="CT101" s="645">
        <v>452.72130077000003</v>
      </c>
      <c r="CU101" s="645">
        <v>455.99258927999995</v>
      </c>
      <c r="CV101" s="645">
        <v>442.86412240999999</v>
      </c>
      <c r="CW101" s="645">
        <v>443.23145349999999</v>
      </c>
      <c r="CX101" s="645">
        <v>421.08020832</v>
      </c>
      <c r="CY101" s="645">
        <v>476.6715519</v>
      </c>
      <c r="CZ101" s="645">
        <v>495.43524981999997</v>
      </c>
      <c r="DA101" s="645">
        <v>688.71012415999996</v>
      </c>
      <c r="DB101" s="645">
        <v>701.68831126999999</v>
      </c>
      <c r="DC101" s="645">
        <v>651.76059376000001</v>
      </c>
      <c r="DD101" s="645">
        <v>664.56444291999992</v>
      </c>
      <c r="DE101" s="645">
        <v>495.46454969999996</v>
      </c>
      <c r="DF101" s="645">
        <v>479.94742694999997</v>
      </c>
      <c r="DG101" s="645">
        <v>456.11532117000002</v>
      </c>
      <c r="DH101" s="645">
        <v>445.02609278</v>
      </c>
      <c r="DI101" s="645">
        <v>433.99804361000002</v>
      </c>
      <c r="DJ101" s="645">
        <v>424.41120941000003</v>
      </c>
      <c r="DK101" s="645">
        <v>412.16601271999997</v>
      </c>
      <c r="DL101" s="645">
        <v>410.05272070000001</v>
      </c>
      <c r="DM101" s="645">
        <v>401.91943788999998</v>
      </c>
      <c r="DN101" s="645">
        <v>198.57784896000001</v>
      </c>
      <c r="DO101" s="645">
        <v>193.51114268000001</v>
      </c>
      <c r="DP101" s="645">
        <v>188.45730481000001</v>
      </c>
      <c r="DQ101" s="645">
        <v>183.56959449999999</v>
      </c>
      <c r="DR101" s="645">
        <v>178.36188095999998</v>
      </c>
      <c r="DS101" s="1366">
        <v>173.30143766</v>
      </c>
      <c r="DT101" s="1366">
        <v>170.77026812</v>
      </c>
      <c r="DU101" s="1366">
        <v>165.76393031000001</v>
      </c>
      <c r="DV101" s="1366">
        <v>160.66262437</v>
      </c>
      <c r="DW101" s="1366">
        <v>155.60514318</v>
      </c>
      <c r="DX101" s="1366">
        <v>150.60084295999999</v>
      </c>
      <c r="DY101" s="1366">
        <v>145.55335915999999</v>
      </c>
      <c r="DZ101" s="1366">
        <v>140.48673239999999</v>
      </c>
      <c r="EA101" s="1366">
        <v>135.43293853999998</v>
      </c>
      <c r="EB101" s="1366">
        <v>130.37692477000002</v>
      </c>
      <c r="EC101" s="1366">
        <v>125.31538053</v>
      </c>
      <c r="ED101" s="1366">
        <v>120.26278529</v>
      </c>
      <c r="EE101" s="1366">
        <v>115.19615659</v>
      </c>
      <c r="EF101" s="1366">
        <v>110.1017658</v>
      </c>
      <c r="EG101" s="1366">
        <v>477.02339133500004</v>
      </c>
      <c r="EH101" s="1366">
        <v>481.41804916499996</v>
      </c>
      <c r="EI101" s="1366">
        <v>473.60288889499998</v>
      </c>
      <c r="EJ101" s="1366">
        <v>466.83506886499998</v>
      </c>
      <c r="EK101" s="1366">
        <v>459.60881950499999</v>
      </c>
      <c r="EL101" s="1366">
        <v>458.02341270500006</v>
      </c>
      <c r="EM101" s="1366">
        <v>458.29406775189995</v>
      </c>
      <c r="EN101" s="1366">
        <v>453.696247895</v>
      </c>
      <c r="EO101" s="1366">
        <v>450.06789125500012</v>
      </c>
      <c r="EP101" s="1366">
        <v>446.3044878</v>
      </c>
      <c r="EQ101" s="1366">
        <v>433.28292051</v>
      </c>
      <c r="ER101" s="1366">
        <v>425.79418931999999</v>
      </c>
      <c r="ES101" s="1366">
        <v>6838.8293828199994</v>
      </c>
      <c r="ET101" s="1366">
        <v>6842.5822716599996</v>
      </c>
    </row>
    <row r="102" spans="1:150" ht="15.95" customHeight="1" x14ac:dyDescent="0.3">
      <c r="A102" s="1343" t="s">
        <v>785</v>
      </c>
      <c r="B102" s="645">
        <v>5843.0565415835536</v>
      </c>
      <c r="C102" s="645">
        <v>5559.6508094964829</v>
      </c>
      <c r="D102" s="645">
        <v>5402.9399321534711</v>
      </c>
      <c r="E102" s="645">
        <v>5589.0693086817</v>
      </c>
      <c r="F102" s="645">
        <v>5384.7305975907293</v>
      </c>
      <c r="G102" s="645">
        <v>5309.0810698800469</v>
      </c>
      <c r="H102" s="645">
        <v>5964.7013840558393</v>
      </c>
      <c r="I102" s="645">
        <v>6098.2309947908798</v>
      </c>
      <c r="J102" s="645">
        <v>6082.0523489815996</v>
      </c>
      <c r="K102" s="645">
        <v>5963.8149222485999</v>
      </c>
      <c r="L102" s="645">
        <v>6090.9573205450479</v>
      </c>
      <c r="M102" s="645">
        <v>5929.4918350761973</v>
      </c>
      <c r="N102" s="645">
        <v>6186.1345093231603</v>
      </c>
      <c r="O102" s="645">
        <v>6338.1862835821003</v>
      </c>
      <c r="P102" s="645">
        <v>6925.6437506492466</v>
      </c>
      <c r="Q102" s="645">
        <v>6964.3098789862006</v>
      </c>
      <c r="R102" s="645">
        <v>7538.4142954195995</v>
      </c>
      <c r="S102" s="645">
        <v>7830.9613635325013</v>
      </c>
      <c r="T102" s="645">
        <v>7878.3259107999993</v>
      </c>
      <c r="U102" s="645">
        <v>8305.7927825150182</v>
      </c>
      <c r="V102" s="645">
        <v>8437.8692368629872</v>
      </c>
      <c r="W102" s="645">
        <v>8839.8772899001997</v>
      </c>
      <c r="X102" s="645">
        <v>8795.7042239999992</v>
      </c>
      <c r="Y102" s="645">
        <v>8721.1979148789906</v>
      </c>
      <c r="Z102" s="645">
        <v>7816.3438431857876</v>
      </c>
      <c r="AA102" s="645">
        <v>7748.380829087946</v>
      </c>
      <c r="AB102" s="645">
        <v>7784.153618037426</v>
      </c>
      <c r="AC102" s="645">
        <v>8676.7860172852324</v>
      </c>
      <c r="AD102" s="645">
        <v>8627.8424176872686</v>
      </c>
      <c r="AE102" s="645">
        <v>8693.1561027003245</v>
      </c>
      <c r="AF102" s="645">
        <v>8632.6252355775541</v>
      </c>
      <c r="AG102" s="645">
        <v>8847.3806556513282</v>
      </c>
      <c r="AH102" s="645">
        <v>8337.9693267333387</v>
      </c>
      <c r="AI102" s="645">
        <v>8636.3118297826659</v>
      </c>
      <c r="AJ102" s="645">
        <v>8328.3025826940157</v>
      </c>
      <c r="AK102" s="645">
        <v>8974.3879707484375</v>
      </c>
      <c r="AL102" s="645">
        <v>9311.7854957182954</v>
      </c>
      <c r="AM102" s="645">
        <v>9347.8913287904797</v>
      </c>
      <c r="AN102" s="645">
        <v>9404.6315948528718</v>
      </c>
      <c r="AO102" s="645">
        <v>9739.2593938442769</v>
      </c>
      <c r="AP102" s="645">
        <v>10004.12934457988</v>
      </c>
      <c r="AQ102" s="645">
        <v>10110.843716640182</v>
      </c>
      <c r="AR102" s="645">
        <v>10481.630446117419</v>
      </c>
      <c r="AS102" s="645">
        <v>9588.9037520400016</v>
      </c>
      <c r="AT102" s="645">
        <v>9808.146917614833</v>
      </c>
      <c r="AU102" s="645">
        <v>9588.0800079374403</v>
      </c>
      <c r="AV102" s="645">
        <v>9718.6503103592222</v>
      </c>
      <c r="AW102" s="645">
        <v>9268.3878983211143</v>
      </c>
      <c r="AX102" s="645">
        <v>9353.4470332928995</v>
      </c>
      <c r="AY102" s="645">
        <v>9437.5246191005372</v>
      </c>
      <c r="AZ102" s="645">
        <v>10274.352882980123</v>
      </c>
      <c r="BA102" s="645">
        <v>10166.427793609553</v>
      </c>
      <c r="BB102" s="645">
        <v>10389.417836790184</v>
      </c>
      <c r="BC102" s="645">
        <v>10625.011745687814</v>
      </c>
      <c r="BD102" s="645">
        <v>9968.1205601711408</v>
      </c>
      <c r="BE102" s="645">
        <v>10049.684991127566</v>
      </c>
      <c r="BF102" s="645">
        <v>10591.858671057624</v>
      </c>
      <c r="BG102" s="645">
        <v>10290.99895543688</v>
      </c>
      <c r="BH102" s="645">
        <v>10512.315250310969</v>
      </c>
      <c r="BI102" s="645">
        <v>10090.904356145989</v>
      </c>
      <c r="BJ102" s="645">
        <v>10605.867338809932</v>
      </c>
      <c r="BK102" s="645">
        <v>11040.351617682078</v>
      </c>
      <c r="BL102" s="645">
        <v>10834.717194104769</v>
      </c>
      <c r="BM102" s="645">
        <v>10864.337875750831</v>
      </c>
      <c r="BN102" s="645">
        <v>11143.472911347837</v>
      </c>
      <c r="BO102" s="645">
        <v>11339.18894172525</v>
      </c>
      <c r="BP102" s="645">
        <v>13010.94603568831</v>
      </c>
      <c r="BQ102" s="645">
        <v>13142.899956530015</v>
      </c>
      <c r="BR102" s="645">
        <v>13363.50966748602</v>
      </c>
      <c r="BS102" s="645">
        <v>12936.477396168693</v>
      </c>
      <c r="BT102" s="645">
        <v>13068.660070256547</v>
      </c>
      <c r="BU102" s="645">
        <v>13263.756393642407</v>
      </c>
      <c r="BV102" s="645">
        <v>13422.464196176719</v>
      </c>
      <c r="BW102" s="645">
        <v>13318.599485888837</v>
      </c>
      <c r="BX102" s="645">
        <v>13884.877446752998</v>
      </c>
      <c r="BY102" s="645">
        <v>12626.312459336299</v>
      </c>
      <c r="BZ102" s="645">
        <v>12673.5</v>
      </c>
      <c r="CA102" s="645">
        <v>12681.161033793069</v>
      </c>
      <c r="CB102" s="645">
        <v>12468.731049080949</v>
      </c>
      <c r="CC102" s="645">
        <v>12556.242423928998</v>
      </c>
      <c r="CD102" s="645">
        <v>12565.614363119123</v>
      </c>
      <c r="CE102" s="645">
        <v>13330.591293970043</v>
      </c>
      <c r="CF102" s="645">
        <v>13385.725306133078</v>
      </c>
      <c r="CG102" s="645">
        <v>13505.929810974714</v>
      </c>
      <c r="CH102" s="645">
        <v>13874.19672138575</v>
      </c>
      <c r="CI102" s="645">
        <v>14264.518265692097</v>
      </c>
      <c r="CJ102" s="645">
        <v>14179.103431277292</v>
      </c>
      <c r="CK102" s="645">
        <v>14072.053020673709</v>
      </c>
      <c r="CL102" s="645">
        <v>14578.135137691666</v>
      </c>
      <c r="CM102" s="645">
        <v>14805.33190524052</v>
      </c>
      <c r="CN102" s="645">
        <v>14968.761863425219</v>
      </c>
      <c r="CO102" s="645">
        <v>15098.044093518205</v>
      </c>
      <c r="CP102" s="645">
        <v>15796.365322770551</v>
      </c>
      <c r="CQ102" s="645">
        <v>15629.802863859108</v>
      </c>
      <c r="CR102" s="645">
        <v>15495.803244839399</v>
      </c>
      <c r="CS102" s="645">
        <v>14805.436872236807</v>
      </c>
      <c r="CT102" s="645">
        <v>14797.377580901317</v>
      </c>
      <c r="CU102" s="645">
        <v>16078.05223355928</v>
      </c>
      <c r="CV102" s="645">
        <v>16838.235221396673</v>
      </c>
      <c r="CW102" s="645">
        <v>17241.250708475582</v>
      </c>
      <c r="CX102" s="645">
        <v>15935.731066888802</v>
      </c>
      <c r="CY102" s="645">
        <v>16290.5268088251</v>
      </c>
      <c r="CZ102" s="645">
        <v>14772.610030014266</v>
      </c>
      <c r="DA102" s="645">
        <v>15344.610266733509</v>
      </c>
      <c r="DB102" s="645">
        <v>14413.982020529544</v>
      </c>
      <c r="DC102" s="645">
        <v>15253.669761821304</v>
      </c>
      <c r="DD102" s="645">
        <v>15164.432433200847</v>
      </c>
      <c r="DE102" s="645">
        <v>14969.756712879434</v>
      </c>
      <c r="DF102" s="645">
        <v>11345.259370575928</v>
      </c>
      <c r="DG102" s="645">
        <v>10182.197026393402</v>
      </c>
      <c r="DH102" s="645">
        <v>10255.658428449462</v>
      </c>
      <c r="DI102" s="645">
        <v>10043.946344108208</v>
      </c>
      <c r="DJ102" s="645">
        <v>10326.778058023629</v>
      </c>
      <c r="DK102" s="645">
        <v>11326.679219461514</v>
      </c>
      <c r="DL102" s="645">
        <v>11585.359505858953</v>
      </c>
      <c r="DM102" s="645">
        <v>11669.773358485883</v>
      </c>
      <c r="DN102" s="645">
        <v>11539.622355645724</v>
      </c>
      <c r="DO102" s="645">
        <v>11709.832558019918</v>
      </c>
      <c r="DP102" s="645">
        <v>11890.198580778962</v>
      </c>
      <c r="DQ102" s="645">
        <v>11373.492418012294</v>
      </c>
      <c r="DR102" s="645">
        <v>11173.50550056413</v>
      </c>
      <c r="DS102" s="1366">
        <v>11563.265287151418</v>
      </c>
      <c r="DT102" s="1366">
        <v>11974.422788994389</v>
      </c>
      <c r="DU102" s="1366">
        <v>11691.008247331143</v>
      </c>
      <c r="DV102" s="1366">
        <v>12078.146074264709</v>
      </c>
      <c r="DW102" s="1366">
        <v>12027.409510653843</v>
      </c>
      <c r="DX102" s="1366">
        <v>12315.445683187107</v>
      </c>
      <c r="DY102" s="1366">
        <v>12631.271503387639</v>
      </c>
      <c r="DZ102" s="1366">
        <v>11844.185105854451</v>
      </c>
      <c r="EA102" s="1366">
        <v>11230.133541571187</v>
      </c>
      <c r="EB102" s="1366">
        <v>11510.795817504635</v>
      </c>
      <c r="EC102" s="1366">
        <v>11726.809314060663</v>
      </c>
      <c r="ED102" s="1366">
        <v>11633.527828725501</v>
      </c>
      <c r="EE102" s="1366">
        <v>11731.508674976385</v>
      </c>
      <c r="EF102" s="1366">
        <v>11798.243671024062</v>
      </c>
      <c r="EG102" s="1366">
        <v>11644.852081029243</v>
      </c>
      <c r="EH102" s="1366">
        <v>11987.82512029252</v>
      </c>
      <c r="EI102" s="1366">
        <v>12216.488289388861</v>
      </c>
      <c r="EJ102" s="1366">
        <v>13007.293433655723</v>
      </c>
      <c r="EK102" s="1366">
        <v>12940.412068758591</v>
      </c>
      <c r="EL102" s="1366">
        <v>13363.463386509602</v>
      </c>
      <c r="EM102" s="1366">
        <v>12997.962851674274</v>
      </c>
      <c r="EN102" s="1366">
        <v>13078.894747579834</v>
      </c>
      <c r="EO102" s="1366">
        <v>12979.524578467057</v>
      </c>
      <c r="EP102" s="1366">
        <v>13185.687117785688</v>
      </c>
      <c r="EQ102" s="1366">
        <v>12873.369681474016</v>
      </c>
      <c r="ER102" s="1366">
        <v>12805.608706702986</v>
      </c>
      <c r="ES102" s="1366">
        <v>12508.596891825495</v>
      </c>
      <c r="ET102" s="1366">
        <v>13922.417665045959</v>
      </c>
    </row>
    <row r="103" spans="1:150" ht="7.7" customHeight="1" x14ac:dyDescent="0.3">
      <c r="A103" s="1340"/>
      <c r="B103" s="640"/>
      <c r="C103" s="640"/>
      <c r="D103" s="640"/>
      <c r="E103" s="640"/>
      <c r="F103" s="640"/>
      <c r="G103" s="640"/>
      <c r="H103" s="645"/>
      <c r="I103" s="645"/>
      <c r="J103" s="645"/>
      <c r="K103" s="645"/>
      <c r="L103" s="645"/>
      <c r="M103" s="645"/>
      <c r="N103" s="645"/>
      <c r="O103" s="645"/>
      <c r="P103" s="645"/>
      <c r="Q103" s="645"/>
      <c r="R103" s="645"/>
      <c r="S103" s="645"/>
      <c r="T103" s="645"/>
      <c r="U103" s="645"/>
      <c r="V103" s="645"/>
      <c r="W103" s="645"/>
      <c r="X103" s="645"/>
      <c r="Y103" s="645"/>
      <c r="Z103" s="645"/>
      <c r="AA103" s="645"/>
      <c r="AB103" s="645"/>
      <c r="AC103" s="645"/>
      <c r="AD103" s="645"/>
      <c r="AE103" s="645"/>
      <c r="AF103" s="645"/>
      <c r="AG103" s="645"/>
      <c r="AH103" s="645"/>
      <c r="AI103" s="645"/>
      <c r="AJ103" s="645"/>
      <c r="AK103" s="645"/>
      <c r="AL103" s="645"/>
      <c r="AM103" s="640"/>
      <c r="AN103" s="640"/>
      <c r="AO103" s="640"/>
      <c r="AP103" s="640"/>
      <c r="AQ103" s="640"/>
      <c r="AR103" s="640"/>
      <c r="AS103" s="640"/>
      <c r="AT103" s="640"/>
      <c r="AU103" s="640"/>
      <c r="AV103" s="640"/>
      <c r="AW103" s="640"/>
      <c r="AX103" s="640"/>
      <c r="AY103" s="640"/>
      <c r="AZ103" s="640"/>
      <c r="BA103" s="640"/>
      <c r="BB103" s="640"/>
      <c r="BC103" s="640"/>
      <c r="BD103" s="640"/>
      <c r="BE103" s="640"/>
      <c r="BF103" s="640"/>
      <c r="BG103" s="640"/>
      <c r="BH103" s="640"/>
      <c r="BI103" s="640"/>
      <c r="BJ103" s="640"/>
      <c r="BK103" s="640"/>
      <c r="BL103" s="640"/>
      <c r="BM103" s="640"/>
      <c r="BN103" s="640"/>
      <c r="BO103" s="640"/>
      <c r="BP103" s="640"/>
      <c r="BQ103" s="640"/>
      <c r="BR103" s="640"/>
      <c r="BS103" s="640"/>
      <c r="BT103" s="640"/>
      <c r="BU103" s="640"/>
      <c r="BV103" s="640"/>
      <c r="BW103" s="640"/>
      <c r="BX103" s="640"/>
      <c r="BY103" s="640"/>
      <c r="BZ103" s="640"/>
      <c r="CA103" s="640"/>
      <c r="CB103" s="640"/>
      <c r="CC103" s="640"/>
      <c r="CD103" s="640"/>
      <c r="CE103" s="640"/>
      <c r="CF103" s="640"/>
      <c r="CG103" s="640"/>
      <c r="CH103" s="640"/>
      <c r="CI103" s="640"/>
      <c r="CJ103" s="640"/>
      <c r="CK103" s="640"/>
      <c r="CL103" s="640"/>
      <c r="CM103" s="640"/>
      <c r="CN103" s="640"/>
      <c r="CO103" s="640"/>
      <c r="CP103" s="640"/>
      <c r="CQ103" s="645"/>
      <c r="CR103" s="640"/>
      <c r="CS103" s="640"/>
      <c r="CT103" s="640"/>
      <c r="CU103" s="640"/>
      <c r="CV103" s="640"/>
      <c r="CW103" s="640"/>
      <c r="CX103" s="640"/>
      <c r="CY103" s="640"/>
      <c r="CZ103" s="640"/>
      <c r="DA103" s="640"/>
      <c r="DB103" s="640"/>
      <c r="DC103" s="640"/>
      <c r="DD103" s="640"/>
      <c r="DE103" s="640"/>
      <c r="DF103" s="640"/>
      <c r="DG103" s="640"/>
      <c r="DH103" s="640"/>
      <c r="DI103" s="640"/>
      <c r="DJ103" s="640"/>
      <c r="DK103" s="640"/>
      <c r="DL103" s="640"/>
      <c r="DM103" s="640"/>
      <c r="DN103" s="640"/>
      <c r="DO103" s="640"/>
      <c r="DP103" s="640"/>
      <c r="DQ103" s="640"/>
      <c r="DR103" s="640"/>
      <c r="DS103" s="1365"/>
      <c r="DT103" s="1365"/>
      <c r="DU103" s="1365"/>
      <c r="DV103" s="1365"/>
      <c r="DW103" s="1365"/>
      <c r="DX103" s="1365"/>
      <c r="DY103" s="1365"/>
      <c r="DZ103" s="1365"/>
      <c r="EA103" s="1365"/>
      <c r="EB103" s="1365"/>
      <c r="EC103" s="1365"/>
      <c r="ED103" s="1365"/>
      <c r="EE103" s="1365"/>
      <c r="EF103" s="1365"/>
      <c r="EG103" s="1365"/>
      <c r="EH103" s="1365"/>
      <c r="EI103" s="1365"/>
      <c r="EJ103" s="1365"/>
      <c r="EK103" s="1365"/>
      <c r="EL103" s="1365"/>
      <c r="EM103" s="1365"/>
      <c r="EN103" s="1365"/>
      <c r="EO103" s="1365"/>
      <c r="EP103" s="1365"/>
      <c r="EQ103" s="1365"/>
      <c r="ER103" s="1365"/>
      <c r="ES103" s="1365"/>
      <c r="ET103" s="1365"/>
    </row>
    <row r="104" spans="1:150" ht="17.25" x14ac:dyDescent="0.3">
      <c r="A104" s="1340" t="s">
        <v>902</v>
      </c>
      <c r="B104" s="640">
        <f>SUM(B106:B111)</f>
        <v>1509.70975011</v>
      </c>
      <c r="C104" s="640">
        <f>SUM(C106:C111)</f>
        <v>1523.1343472900003</v>
      </c>
      <c r="D104" s="640">
        <f>SUM(D106:D111)</f>
        <v>1435.4538235392199</v>
      </c>
      <c r="E104" s="640">
        <f>SUM(E106:E111)</f>
        <v>1777.6978128800001</v>
      </c>
      <c r="F104" s="640">
        <v>1783.0134692099998</v>
      </c>
      <c r="G104" s="640">
        <v>1782.97130324</v>
      </c>
      <c r="H104" s="640">
        <v>1928.6365559099997</v>
      </c>
      <c r="I104" s="640">
        <v>2159.7271055099995</v>
      </c>
      <c r="J104" s="640">
        <v>2096.2796883999999</v>
      </c>
      <c r="K104" s="640">
        <v>2240.9168075799998</v>
      </c>
      <c r="L104" s="640">
        <v>2359.1139275</v>
      </c>
      <c r="M104" s="640">
        <v>2532.0489711800001</v>
      </c>
      <c r="N104" s="640">
        <v>2832.795467736827</v>
      </c>
      <c r="O104" s="640">
        <v>3056.7181062300001</v>
      </c>
      <c r="P104" s="640">
        <v>2950.8056036100006</v>
      </c>
      <c r="Q104" s="640">
        <v>3271.7490953799997</v>
      </c>
      <c r="R104" s="640">
        <v>3261.0112979267997</v>
      </c>
      <c r="S104" s="640">
        <v>3222.4995605480003</v>
      </c>
      <c r="T104" s="640">
        <v>3446.5573752949999</v>
      </c>
      <c r="U104" s="640">
        <v>3722.3216707786</v>
      </c>
      <c r="V104" s="640">
        <v>3555.3852888812253</v>
      </c>
      <c r="W104" s="640">
        <v>3906.7524735088</v>
      </c>
      <c r="X104" s="640">
        <v>3980.1829983998005</v>
      </c>
      <c r="Y104" s="640">
        <v>3955.0857712682723</v>
      </c>
      <c r="Z104" s="640">
        <v>4136.6673557411377</v>
      </c>
      <c r="AA104" s="640">
        <v>4719.2753357909669</v>
      </c>
      <c r="AB104" s="640">
        <v>4731.3731359345293</v>
      </c>
      <c r="AC104" s="640">
        <v>5472.0266775643213</v>
      </c>
      <c r="AD104" s="640">
        <v>5284.1989032000001</v>
      </c>
      <c r="AE104" s="640">
        <v>5278.0772102500014</v>
      </c>
      <c r="AF104" s="640">
        <v>5297.4631043299996</v>
      </c>
      <c r="AG104" s="640">
        <v>5292.8926040299993</v>
      </c>
      <c r="AH104" s="640">
        <v>5252.9533871599997</v>
      </c>
      <c r="AI104" s="640">
        <v>5191.3927255099989</v>
      </c>
      <c r="AJ104" s="640">
        <v>5257.7029262500009</v>
      </c>
      <c r="AK104" s="640">
        <v>5222.8961423800001</v>
      </c>
      <c r="AL104" s="640">
        <v>5124.9316933700011</v>
      </c>
      <c r="AM104" s="640">
        <v>6001.12399671</v>
      </c>
      <c r="AN104" s="640">
        <v>5071.9550348500006</v>
      </c>
      <c r="AO104" s="640">
        <v>5134.7203384800005</v>
      </c>
      <c r="AP104" s="640">
        <v>5214.7937380833009</v>
      </c>
      <c r="AQ104" s="640">
        <v>5019.2706518697996</v>
      </c>
      <c r="AR104" s="640">
        <v>5011.9611979984011</v>
      </c>
      <c r="AS104" s="640">
        <v>5012.5874523900002</v>
      </c>
      <c r="AT104" s="640">
        <v>5093.6261356928017</v>
      </c>
      <c r="AU104" s="640">
        <v>5227.9352840696001</v>
      </c>
      <c r="AV104" s="640">
        <v>5213.4135083210003</v>
      </c>
      <c r="AW104" s="640">
        <v>5192.8869614513997</v>
      </c>
      <c r="AX104" s="640">
        <v>5170.2930121266008</v>
      </c>
      <c r="AY104" s="640">
        <v>5117.4767530987019</v>
      </c>
      <c r="AZ104" s="640">
        <v>4969.6525154068004</v>
      </c>
      <c r="BA104" s="640">
        <v>4952.8842333205994</v>
      </c>
      <c r="BB104" s="640">
        <v>4968.2237115259986</v>
      </c>
      <c r="BC104" s="640">
        <v>4991.351040043799</v>
      </c>
      <c r="BD104" s="640">
        <v>4679.0333738847994</v>
      </c>
      <c r="BE104" s="640">
        <v>4739.297370675099</v>
      </c>
      <c r="BF104" s="640">
        <v>4737.8399976220007</v>
      </c>
      <c r="BG104" s="640">
        <v>5011.7861140549994</v>
      </c>
      <c r="BH104" s="640">
        <v>4984.6044536206</v>
      </c>
      <c r="BI104" s="640">
        <v>4599.8889201365</v>
      </c>
      <c r="BJ104" s="640">
        <v>4626.6899196592994</v>
      </c>
      <c r="BK104" s="640">
        <v>4607.3518246560006</v>
      </c>
      <c r="BL104" s="640">
        <v>4604.0258776235996</v>
      </c>
      <c r="BM104" s="640">
        <v>4515.9871865396008</v>
      </c>
      <c r="BN104" s="640">
        <v>4503.6206132851003</v>
      </c>
      <c r="BO104" s="640">
        <v>4515.6693013260001</v>
      </c>
      <c r="BP104" s="640">
        <v>4596.0199963968998</v>
      </c>
      <c r="BQ104" s="640">
        <v>4538.0364011846996</v>
      </c>
      <c r="BR104" s="640">
        <v>4533.8173955696002</v>
      </c>
      <c r="BS104" s="640">
        <v>4561.4763032700002</v>
      </c>
      <c r="BT104" s="640">
        <v>4485.4882666535559</v>
      </c>
      <c r="BU104" s="640">
        <v>4742.118447319458</v>
      </c>
      <c r="BV104" s="640">
        <v>4869.9260031321537</v>
      </c>
      <c r="BW104" s="640">
        <v>4820.9327075944093</v>
      </c>
      <c r="BX104" s="640">
        <v>4778.5848931379996</v>
      </c>
      <c r="BY104" s="640">
        <v>4918.598412099901</v>
      </c>
      <c r="BZ104" s="640">
        <v>4850.2</v>
      </c>
      <c r="CA104" s="640">
        <v>4837.9414658570431</v>
      </c>
      <c r="CB104" s="640">
        <v>5008.919048558656</v>
      </c>
      <c r="CC104" s="640">
        <v>5247.7130071773581</v>
      </c>
      <c r="CD104" s="640">
        <v>4798.6357955309813</v>
      </c>
      <c r="CE104" s="640">
        <v>4772.9053229254278</v>
      </c>
      <c r="CF104" s="640">
        <v>5010.3745755004684</v>
      </c>
      <c r="CG104" s="640">
        <v>4983.999164788378</v>
      </c>
      <c r="CH104" s="640">
        <v>5339.7968440045843</v>
      </c>
      <c r="CI104" s="640">
        <v>5104.4157031112536</v>
      </c>
      <c r="CJ104" s="640">
        <v>4609.8845675915545</v>
      </c>
      <c r="CK104" s="640">
        <v>4519.6842046908441</v>
      </c>
      <c r="CL104" s="640">
        <v>4589.0669697419962</v>
      </c>
      <c r="CM104" s="640">
        <v>4611.6554767679072</v>
      </c>
      <c r="CN104" s="640">
        <v>4939.7034843434312</v>
      </c>
      <c r="CO104" s="640">
        <v>4601.7767237080379</v>
      </c>
      <c r="CP104" s="640">
        <v>4603.7480078824756</v>
      </c>
      <c r="CQ104" s="640">
        <v>4637.5540243965588</v>
      </c>
      <c r="CR104" s="640">
        <v>4574.5220597050047</v>
      </c>
      <c r="CS104" s="640">
        <v>4552.3019547040949</v>
      </c>
      <c r="CT104" s="640">
        <v>4528.6528754635538</v>
      </c>
      <c r="CU104" s="640">
        <v>4380.4741818151906</v>
      </c>
      <c r="CV104" s="640">
        <v>4296.8779493818765</v>
      </c>
      <c r="CW104" s="640">
        <v>4398.7340739368456</v>
      </c>
      <c r="CX104" s="640">
        <v>4415.143159425138</v>
      </c>
      <c r="CY104" s="640">
        <v>4407.5101466302431</v>
      </c>
      <c r="CZ104" s="640">
        <v>4470.4268681511494</v>
      </c>
      <c r="DA104" s="640">
        <v>4376.5370871671694</v>
      </c>
      <c r="DB104" s="640">
        <v>4363.4521039060683</v>
      </c>
      <c r="DC104" s="640">
        <v>4380.8822737070886</v>
      </c>
      <c r="DD104" s="640">
        <v>4399.4761551193196</v>
      </c>
      <c r="DE104" s="640">
        <v>4371.4322952930133</v>
      </c>
      <c r="DF104" s="640">
        <v>4333.4335600078566</v>
      </c>
      <c r="DG104" s="640">
        <v>4344.5340612890132</v>
      </c>
      <c r="DH104" s="640">
        <v>4268.946478711694</v>
      </c>
      <c r="DI104" s="640">
        <v>4310.2048651161331</v>
      </c>
      <c r="DJ104" s="640">
        <v>4275.8313822139444</v>
      </c>
      <c r="DK104" s="640">
        <v>4203.1573821018437</v>
      </c>
      <c r="DL104" s="640">
        <v>4263.3041402957606</v>
      </c>
      <c r="DM104" s="640">
        <v>4229.0416446045574</v>
      </c>
      <c r="DN104" s="640">
        <v>4255.4430132474681</v>
      </c>
      <c r="DO104" s="640">
        <v>4244.5046352017589</v>
      </c>
      <c r="DP104" s="640">
        <v>4043.0506175264936</v>
      </c>
      <c r="DQ104" s="640">
        <v>4040.6273291351226</v>
      </c>
      <c r="DR104" s="640">
        <v>4251.7090243905095</v>
      </c>
      <c r="DS104" s="1365">
        <v>4419.9687974822427</v>
      </c>
      <c r="DT104" s="1365">
        <v>4365.5970969509235</v>
      </c>
      <c r="DU104" s="1365">
        <v>4381.0305828554592</v>
      </c>
      <c r="DV104" s="1365">
        <v>4370.0249867136454</v>
      </c>
      <c r="DW104" s="1365">
        <v>4409.1530043922266</v>
      </c>
      <c r="DX104" s="1365">
        <v>4492.9997551447705</v>
      </c>
      <c r="DY104" s="1365">
        <v>4349.5627874894144</v>
      </c>
      <c r="DZ104" s="1365">
        <v>4490.3029661820037</v>
      </c>
      <c r="EA104" s="1365">
        <v>4657.4642732063139</v>
      </c>
      <c r="EB104" s="1365">
        <v>4661.0895746154902</v>
      </c>
      <c r="EC104" s="1365">
        <v>4461.8072260463869</v>
      </c>
      <c r="ED104" s="1365">
        <v>4582.6033740114326</v>
      </c>
      <c r="EE104" s="1365">
        <v>4651.2180381891139</v>
      </c>
      <c r="EF104" s="1365">
        <v>4630.1300680399454</v>
      </c>
      <c r="EG104" s="1365">
        <v>4668.0078925177786</v>
      </c>
      <c r="EH104" s="1365">
        <v>4647.1236713518392</v>
      </c>
      <c r="EI104" s="1365">
        <v>4602.1985927582264</v>
      </c>
      <c r="EJ104" s="1365">
        <v>4628.9684058267849</v>
      </c>
      <c r="EK104" s="1365">
        <v>4559.5462473284024</v>
      </c>
      <c r="EL104" s="1365">
        <v>4497.1658203284433</v>
      </c>
      <c r="EM104" s="1365">
        <v>4401.3410469048076</v>
      </c>
      <c r="EN104" s="1365">
        <v>4488.274420937365</v>
      </c>
      <c r="EO104" s="1365">
        <v>4475.8292468845184</v>
      </c>
      <c r="EP104" s="1365">
        <v>4542.4832687288526</v>
      </c>
      <c r="EQ104" s="1365">
        <v>4413.6624218730121</v>
      </c>
      <c r="ER104" s="1365">
        <v>4161.4374701702982</v>
      </c>
      <c r="ES104" s="1365">
        <v>4177.3813422412049</v>
      </c>
      <c r="ET104" s="1365">
        <v>4156.4136847695463</v>
      </c>
    </row>
    <row r="105" spans="1:150" ht="15.95" customHeight="1" x14ac:dyDescent="0.3">
      <c r="A105" s="1343" t="s">
        <v>829</v>
      </c>
      <c r="B105" s="640"/>
      <c r="C105" s="640"/>
      <c r="D105" s="640"/>
      <c r="E105" s="640"/>
      <c r="F105" s="640"/>
      <c r="G105" s="640"/>
      <c r="H105" s="645"/>
      <c r="I105" s="645"/>
      <c r="J105" s="645"/>
      <c r="K105" s="645"/>
      <c r="L105" s="645"/>
      <c r="M105" s="645"/>
      <c r="N105" s="645"/>
      <c r="O105" s="645"/>
      <c r="P105" s="645"/>
      <c r="Q105" s="645"/>
      <c r="R105" s="645"/>
      <c r="S105" s="645"/>
      <c r="T105" s="645"/>
      <c r="U105" s="645"/>
      <c r="V105" s="645"/>
      <c r="W105" s="645"/>
      <c r="X105" s="645"/>
      <c r="Y105" s="645"/>
      <c r="Z105" s="645"/>
      <c r="AA105" s="645"/>
      <c r="AB105" s="645"/>
      <c r="AC105" s="645"/>
      <c r="AD105" s="645"/>
      <c r="AE105" s="645"/>
      <c r="AF105" s="645"/>
      <c r="AG105" s="645"/>
      <c r="AH105" s="645"/>
      <c r="AI105" s="645"/>
      <c r="AJ105" s="645"/>
      <c r="AK105" s="645"/>
      <c r="AL105" s="645"/>
      <c r="AM105" s="640"/>
      <c r="AN105" s="640"/>
      <c r="AO105" s="640"/>
      <c r="AP105" s="640"/>
      <c r="AQ105" s="645"/>
      <c r="AR105" s="640"/>
      <c r="AS105" s="640"/>
      <c r="AT105" s="640"/>
      <c r="AU105" s="640"/>
      <c r="AV105" s="640"/>
      <c r="AW105" s="640"/>
      <c r="AX105" s="640"/>
      <c r="AY105" s="640"/>
      <c r="AZ105" s="640"/>
      <c r="BA105" s="640"/>
      <c r="BB105" s="640"/>
      <c r="BC105" s="640"/>
      <c r="BD105" s="640"/>
      <c r="BE105" s="640"/>
      <c r="BF105" s="640"/>
      <c r="BG105" s="640"/>
      <c r="BH105" s="640"/>
      <c r="BI105" s="640"/>
      <c r="BJ105" s="640"/>
      <c r="BK105" s="640"/>
      <c r="BL105" s="640"/>
      <c r="BM105" s="640"/>
      <c r="BN105" s="640"/>
      <c r="BO105" s="640"/>
      <c r="BP105" s="640"/>
      <c r="BQ105" s="640"/>
      <c r="BR105" s="640"/>
      <c r="BS105" s="640"/>
      <c r="BT105" s="640"/>
      <c r="BU105" s="640"/>
      <c r="BV105" s="640"/>
      <c r="BW105" s="640"/>
      <c r="BX105" s="640"/>
      <c r="BY105" s="640"/>
      <c r="BZ105" s="640"/>
      <c r="CA105" s="640"/>
      <c r="CB105" s="640"/>
      <c r="CC105" s="640"/>
      <c r="CD105" s="640"/>
      <c r="CE105" s="640"/>
      <c r="CF105" s="640"/>
      <c r="CG105" s="640"/>
      <c r="CH105" s="640"/>
      <c r="CI105" s="640"/>
      <c r="CJ105" s="640"/>
      <c r="CK105" s="640"/>
      <c r="CL105" s="640"/>
      <c r="CM105" s="640"/>
      <c r="CN105" s="640"/>
      <c r="CO105" s="640"/>
      <c r="CP105" s="640"/>
      <c r="CQ105" s="640"/>
      <c r="CR105" s="640"/>
      <c r="CS105" s="640"/>
      <c r="CT105" s="640"/>
      <c r="CU105" s="640"/>
      <c r="CV105" s="640"/>
      <c r="CW105" s="640"/>
      <c r="CX105" s="640"/>
      <c r="CY105" s="640"/>
      <c r="CZ105" s="640"/>
      <c r="DA105" s="640"/>
      <c r="DB105" s="640"/>
      <c r="DC105" s="640"/>
      <c r="DD105" s="640"/>
      <c r="DE105" s="640"/>
      <c r="DF105" s="640"/>
      <c r="DG105" s="640"/>
      <c r="DH105" s="640"/>
      <c r="DI105" s="640"/>
      <c r="DJ105" s="640"/>
      <c r="DK105" s="640"/>
      <c r="DL105" s="640"/>
      <c r="DM105" s="640"/>
      <c r="DN105" s="640"/>
      <c r="DO105" s="640"/>
      <c r="DP105" s="640"/>
      <c r="DQ105" s="640"/>
      <c r="DR105" s="640"/>
      <c r="DS105" s="1365"/>
      <c r="DT105" s="1365"/>
      <c r="DU105" s="1365"/>
      <c r="DV105" s="1365"/>
      <c r="DW105" s="1365"/>
      <c r="DX105" s="1365"/>
      <c r="DY105" s="1365"/>
      <c r="DZ105" s="1365"/>
      <c r="EA105" s="1365"/>
      <c r="EB105" s="1365"/>
      <c r="EC105" s="1365"/>
      <c r="ED105" s="1365"/>
      <c r="EE105" s="1365"/>
      <c r="EF105" s="1365"/>
      <c r="EG105" s="1365"/>
      <c r="EH105" s="1365"/>
      <c r="EI105" s="1365"/>
      <c r="EJ105" s="1365"/>
      <c r="EK105" s="1365"/>
      <c r="EL105" s="1365"/>
      <c r="EM105" s="1365"/>
      <c r="EN105" s="1365"/>
      <c r="EO105" s="1365"/>
      <c r="EP105" s="1365"/>
      <c r="EQ105" s="1365"/>
      <c r="ER105" s="1365"/>
      <c r="ES105" s="1365"/>
      <c r="ET105" s="1365"/>
    </row>
    <row r="106" spans="1:150" ht="15.95" customHeight="1" x14ac:dyDescent="0.3">
      <c r="A106" s="1343" t="s">
        <v>903</v>
      </c>
      <c r="B106" s="645">
        <v>119.49455534000001</v>
      </c>
      <c r="C106" s="645">
        <v>119.30625034000001</v>
      </c>
      <c r="D106" s="645">
        <v>119.30625000000001</v>
      </c>
      <c r="E106" s="645">
        <v>112.289063</v>
      </c>
      <c r="F106" s="645">
        <v>112.48625563</v>
      </c>
      <c r="G106" s="645">
        <v>112.76867897</v>
      </c>
      <c r="H106" s="645">
        <v>105.74606136</v>
      </c>
      <c r="I106" s="645">
        <v>105.74100195</v>
      </c>
      <c r="J106" s="645">
        <v>105.73498293</v>
      </c>
      <c r="K106" s="645">
        <v>24.019706510000002</v>
      </c>
      <c r="L106" s="645">
        <v>0.45148349999999998</v>
      </c>
      <c r="M106" s="645">
        <v>0.44630403999999996</v>
      </c>
      <c r="N106" s="645">
        <v>0.44039478000000004</v>
      </c>
      <c r="O106" s="645">
        <v>20.754899780000002</v>
      </c>
      <c r="P106" s="645">
        <v>0.95627418999999991</v>
      </c>
      <c r="Q106" s="645">
        <v>0.94292693999999999</v>
      </c>
      <c r="R106" s="645">
        <v>1.03827666</v>
      </c>
      <c r="S106" s="645">
        <v>1.40527326</v>
      </c>
      <c r="T106" s="645">
        <v>1.38103205</v>
      </c>
      <c r="U106" s="645">
        <v>1.4526903</v>
      </c>
      <c r="V106" s="645">
        <v>1.53126601</v>
      </c>
      <c r="W106" s="645">
        <v>1.8102425200000001</v>
      </c>
      <c r="X106" s="645">
        <v>1.81593559</v>
      </c>
      <c r="Y106" s="645">
        <v>2.6619332999999998</v>
      </c>
      <c r="Z106" s="645">
        <v>2.6905306600000003</v>
      </c>
      <c r="AA106" s="645">
        <v>59.017689750000002</v>
      </c>
      <c r="AB106" s="645">
        <v>59.236836029999999</v>
      </c>
      <c r="AC106" s="645">
        <v>58.907486890000001</v>
      </c>
      <c r="AD106" s="645">
        <v>58.931897870000007</v>
      </c>
      <c r="AE106" s="645">
        <v>57.013748010000008</v>
      </c>
      <c r="AF106" s="645">
        <v>51.077286660000006</v>
      </c>
      <c r="AG106" s="645">
        <v>49.599513710000004</v>
      </c>
      <c r="AH106" s="645">
        <v>46.855433259999998</v>
      </c>
      <c r="AI106" s="645">
        <v>44.036852079999996</v>
      </c>
      <c r="AJ106" s="645">
        <v>48.907155380000006</v>
      </c>
      <c r="AK106" s="645">
        <v>51.11775424999999</v>
      </c>
      <c r="AL106" s="645">
        <v>25.436707629999997</v>
      </c>
      <c r="AM106" s="645">
        <v>47.410901860000003</v>
      </c>
      <c r="AN106" s="645">
        <v>43.159645169999997</v>
      </c>
      <c r="AO106" s="645">
        <v>41.302958429999997</v>
      </c>
      <c r="AP106" s="645">
        <v>45.216777900000004</v>
      </c>
      <c r="AQ106" s="645">
        <v>44.099737509999997</v>
      </c>
      <c r="AR106" s="645">
        <v>45.059103379999996</v>
      </c>
      <c r="AS106" s="645">
        <v>45.224328409999998</v>
      </c>
      <c r="AT106" s="645">
        <v>47.191116170000001</v>
      </c>
      <c r="AU106" s="645">
        <v>43.811339769999996</v>
      </c>
      <c r="AV106" s="645">
        <v>41.335493360000001</v>
      </c>
      <c r="AW106" s="645">
        <v>39.050217979999999</v>
      </c>
      <c r="AX106" s="645">
        <v>37.830638819999997</v>
      </c>
      <c r="AY106" s="645">
        <v>36.384225139999998</v>
      </c>
      <c r="AZ106" s="645">
        <v>35.162277520000004</v>
      </c>
      <c r="BA106" s="645">
        <v>33.40985053</v>
      </c>
      <c r="BB106" s="645">
        <v>33.574761459999998</v>
      </c>
      <c r="BC106" s="645">
        <v>29.755468539999999</v>
      </c>
      <c r="BD106" s="645">
        <v>34.904166840000002</v>
      </c>
      <c r="BE106" s="645">
        <v>34.125251879999993</v>
      </c>
      <c r="BF106" s="645">
        <v>34.632319320000001</v>
      </c>
      <c r="BG106" s="645">
        <v>465.04032915999994</v>
      </c>
      <c r="BH106" s="645">
        <v>466.30826980000001</v>
      </c>
      <c r="BI106" s="645">
        <v>41.138195430000003</v>
      </c>
      <c r="BJ106" s="645">
        <v>38.765016780000003</v>
      </c>
      <c r="BK106" s="645">
        <v>36.797917529999999</v>
      </c>
      <c r="BL106" s="645">
        <v>35.637485759999997</v>
      </c>
      <c r="BM106" s="645">
        <v>35.087282939999994</v>
      </c>
      <c r="BN106" s="645">
        <v>34.263288586750001</v>
      </c>
      <c r="BO106" s="645">
        <v>38.249361739999998</v>
      </c>
      <c r="BP106" s="645">
        <v>21.898889609999998</v>
      </c>
      <c r="BQ106" s="645">
        <v>20.16773263</v>
      </c>
      <c r="BR106" s="645">
        <v>25.65319182</v>
      </c>
      <c r="BS106" s="645">
        <v>17.75135903</v>
      </c>
      <c r="BT106" s="645">
        <v>16.87788802</v>
      </c>
      <c r="BU106" s="645">
        <v>14.272777870000001</v>
      </c>
      <c r="BV106" s="645">
        <v>13.225327569999999</v>
      </c>
      <c r="BW106" s="645">
        <v>12.52046803</v>
      </c>
      <c r="BX106" s="645">
        <v>11.871399</v>
      </c>
      <c r="BY106" s="645">
        <v>11.17329</v>
      </c>
      <c r="BZ106" s="645">
        <v>10.9</v>
      </c>
      <c r="CA106" s="645">
        <v>9.8260235500000004</v>
      </c>
      <c r="CB106" s="645">
        <v>8.2108843300000007</v>
      </c>
      <c r="CC106" s="645">
        <v>403.39722673</v>
      </c>
      <c r="CD106" s="645">
        <v>21.864306820000003</v>
      </c>
      <c r="CE106" s="645">
        <v>19.04434878</v>
      </c>
      <c r="CF106" s="645">
        <v>9.2798890000000007</v>
      </c>
      <c r="CG106" s="645">
        <v>5.2046002800000002</v>
      </c>
      <c r="CH106" s="645">
        <v>3.5374280100000002</v>
      </c>
      <c r="CI106" s="645">
        <v>2.3785914999999997</v>
      </c>
      <c r="CJ106" s="645">
        <v>3.4697751399999999</v>
      </c>
      <c r="CK106" s="645">
        <v>2.4355652700000001</v>
      </c>
      <c r="CL106" s="645">
        <v>16.650414300000001</v>
      </c>
      <c r="CM106" s="645">
        <v>32.544520750000004</v>
      </c>
      <c r="CN106" s="645">
        <v>64.723370339999988</v>
      </c>
      <c r="CO106" s="645">
        <v>71.935314459999987</v>
      </c>
      <c r="CP106" s="645">
        <v>126.1101657</v>
      </c>
      <c r="CQ106" s="645">
        <v>156.06813425000001</v>
      </c>
      <c r="CR106" s="645">
        <v>167.75473380000003</v>
      </c>
      <c r="CS106" s="645">
        <v>129.44003673999998</v>
      </c>
      <c r="CT106" s="645">
        <v>156.21530458999999</v>
      </c>
      <c r="CU106" s="645">
        <v>144.97523511000003</v>
      </c>
      <c r="CV106" s="645">
        <v>147.89160914000001</v>
      </c>
      <c r="CW106" s="645">
        <v>249.51444346999997</v>
      </c>
      <c r="CX106" s="645">
        <v>269.93679225</v>
      </c>
      <c r="CY106" s="645">
        <v>235.56546027000002</v>
      </c>
      <c r="CZ106" s="645">
        <v>234.09562825</v>
      </c>
      <c r="DA106" s="645">
        <v>233.48007157999999</v>
      </c>
      <c r="DB106" s="645">
        <v>281.82136236000002</v>
      </c>
      <c r="DC106" s="645">
        <v>340.39974451999996</v>
      </c>
      <c r="DD106" s="645">
        <v>372.42716636</v>
      </c>
      <c r="DE106" s="645">
        <v>377.80649629999999</v>
      </c>
      <c r="DF106" s="645">
        <v>286.05142635000004</v>
      </c>
      <c r="DG106" s="645">
        <v>286.11735727999996</v>
      </c>
      <c r="DH106" s="645">
        <v>353.56257081000001</v>
      </c>
      <c r="DI106" s="645">
        <v>350.60556394000002</v>
      </c>
      <c r="DJ106" s="645">
        <v>350.21187900000001</v>
      </c>
      <c r="DK106" s="645">
        <v>332.620181</v>
      </c>
      <c r="DL106" s="645">
        <v>332.63612799999999</v>
      </c>
      <c r="DM106" s="645">
        <v>332.93323299999997</v>
      </c>
      <c r="DN106" s="645">
        <v>387.90586695999997</v>
      </c>
      <c r="DO106" s="645">
        <v>364.09180627999996</v>
      </c>
      <c r="DP106" s="645">
        <v>315.063086</v>
      </c>
      <c r="DQ106" s="645">
        <v>297.59656899999999</v>
      </c>
      <c r="DR106" s="645">
        <v>297.93510099999997</v>
      </c>
      <c r="DS106" s="1366">
        <v>297.66501833999996</v>
      </c>
      <c r="DT106" s="1366">
        <v>280.01584600000001</v>
      </c>
      <c r="DU106" s="1366">
        <v>281.53967088999997</v>
      </c>
      <c r="DV106" s="1366">
        <v>281.63624506000002</v>
      </c>
      <c r="DW106" s="1366">
        <v>264.01406818999999</v>
      </c>
      <c r="DX106" s="1366">
        <v>263.90923599000001</v>
      </c>
      <c r="DY106" s="1366">
        <v>262.62973274000001</v>
      </c>
      <c r="DZ106" s="1366">
        <v>245.87297471000002</v>
      </c>
      <c r="EA106" s="1366">
        <v>245.26625100000001</v>
      </c>
      <c r="EB106" s="1366">
        <v>245.56434386000001</v>
      </c>
      <c r="EC106" s="1366">
        <v>229.44377742999998</v>
      </c>
      <c r="ED106" s="1366">
        <v>227.69786432000004</v>
      </c>
      <c r="EE106" s="1366">
        <v>228.79697330000002</v>
      </c>
      <c r="EF106" s="1366">
        <v>212.61351076999998</v>
      </c>
      <c r="EG106" s="1366">
        <v>211.18079678000001</v>
      </c>
      <c r="EH106" s="1366">
        <v>210.26068240000001</v>
      </c>
      <c r="EI106" s="1366">
        <v>193.57702599999999</v>
      </c>
      <c r="EJ106" s="1366">
        <v>192.79081300000001</v>
      </c>
      <c r="EK106" s="1366">
        <v>193.362426</v>
      </c>
      <c r="EL106" s="1366">
        <v>177.167947</v>
      </c>
      <c r="EM106" s="1366">
        <v>175.16869500000001</v>
      </c>
      <c r="EN106" s="1366">
        <v>175.19107600000001</v>
      </c>
      <c r="EO106" s="1366">
        <v>158.09000800000001</v>
      </c>
      <c r="EP106" s="1366">
        <v>161.59683984999998</v>
      </c>
      <c r="EQ106" s="1366">
        <v>159.66867365000002</v>
      </c>
      <c r="ER106" s="1366">
        <v>141.81583393</v>
      </c>
      <c r="ES106" s="1366">
        <v>143.87625591</v>
      </c>
      <c r="ET106" s="1366">
        <v>143.11939632000002</v>
      </c>
    </row>
    <row r="107" spans="1:150" ht="15.95" customHeight="1" x14ac:dyDescent="0.3">
      <c r="A107" s="1343" t="s">
        <v>904</v>
      </c>
      <c r="B107" s="645">
        <v>8.6698999999999998E-2</v>
      </c>
      <c r="C107" s="645">
        <v>8.7903999999999996E-2</v>
      </c>
      <c r="D107" s="645">
        <v>0</v>
      </c>
      <c r="E107" s="645">
        <v>0</v>
      </c>
      <c r="F107" s="645">
        <v>0</v>
      </c>
      <c r="G107" s="645">
        <v>0</v>
      </c>
      <c r="H107" s="645">
        <v>0</v>
      </c>
      <c r="I107" s="645">
        <v>0</v>
      </c>
      <c r="J107" s="645">
        <v>0</v>
      </c>
      <c r="K107" s="645">
        <v>0</v>
      </c>
      <c r="L107" s="645">
        <v>0</v>
      </c>
      <c r="M107" s="645">
        <v>0</v>
      </c>
      <c r="N107" s="645">
        <v>1.7000000000000001E-7</v>
      </c>
      <c r="O107" s="645">
        <v>0</v>
      </c>
      <c r="P107" s="645">
        <v>0</v>
      </c>
      <c r="Q107" s="645">
        <v>0</v>
      </c>
      <c r="R107" s="645">
        <v>0</v>
      </c>
      <c r="S107" s="645">
        <v>0</v>
      </c>
      <c r="T107" s="645">
        <v>0</v>
      </c>
      <c r="U107" s="645">
        <v>0</v>
      </c>
      <c r="V107" s="645">
        <v>0</v>
      </c>
      <c r="W107" s="645">
        <v>0</v>
      </c>
      <c r="X107" s="645">
        <v>0</v>
      </c>
      <c r="Y107" s="645">
        <v>0</v>
      </c>
      <c r="Z107" s="645">
        <v>0</v>
      </c>
      <c r="AA107" s="645">
        <v>0</v>
      </c>
      <c r="AB107" s="645">
        <v>0</v>
      </c>
      <c r="AC107" s="645">
        <v>0</v>
      </c>
      <c r="AD107" s="645">
        <v>0</v>
      </c>
      <c r="AE107" s="645">
        <v>0</v>
      </c>
      <c r="AF107" s="645">
        <v>0</v>
      </c>
      <c r="AG107" s="645">
        <v>0.87286981999999991</v>
      </c>
      <c r="AH107" s="645">
        <v>0.83348158999999999</v>
      </c>
      <c r="AI107" s="645">
        <v>0.82566706999999995</v>
      </c>
      <c r="AJ107" s="645">
        <v>0.84184024000000002</v>
      </c>
      <c r="AK107" s="645">
        <v>0.84622047999999994</v>
      </c>
      <c r="AL107" s="645">
        <v>0.80138970999999992</v>
      </c>
      <c r="AM107" s="645">
        <v>0.80229708999999994</v>
      </c>
      <c r="AN107" s="645">
        <v>0.83257758999999998</v>
      </c>
      <c r="AO107" s="645">
        <v>0.83681335999999995</v>
      </c>
      <c r="AP107" s="645">
        <v>0.77550790000000003</v>
      </c>
      <c r="AQ107" s="645">
        <v>0.82390682000000004</v>
      </c>
      <c r="AR107" s="645">
        <v>0.77461053000000002</v>
      </c>
      <c r="AS107" s="645">
        <v>0.80295496000000011</v>
      </c>
      <c r="AT107" s="645">
        <v>0.78176608999999997</v>
      </c>
      <c r="AU107" s="645">
        <v>0.81492243999999991</v>
      </c>
      <c r="AV107" s="645">
        <v>0.87455806000000003</v>
      </c>
      <c r="AW107" s="645">
        <v>0.89304991999999994</v>
      </c>
      <c r="AX107" s="645">
        <v>0.88163465000000008</v>
      </c>
      <c r="AY107" s="645">
        <v>0.80285133000000009</v>
      </c>
      <c r="AZ107" s="645">
        <v>0.85393606000000011</v>
      </c>
      <c r="BA107" s="645">
        <v>0.89275982000000009</v>
      </c>
      <c r="BB107" s="645">
        <v>0.93817373999999998</v>
      </c>
      <c r="BC107" s="645">
        <v>0.89677717999999995</v>
      </c>
      <c r="BD107" s="645">
        <v>0.82711160000000006</v>
      </c>
      <c r="BE107" s="645">
        <v>0.82887506999999994</v>
      </c>
      <c r="BF107" s="645">
        <v>0.87387207000000011</v>
      </c>
      <c r="BG107" s="645">
        <v>0.83807326000000004</v>
      </c>
      <c r="BH107" s="645">
        <v>0.79597003</v>
      </c>
      <c r="BI107" s="645">
        <v>0.74438353000000002</v>
      </c>
      <c r="BJ107" s="645">
        <v>0.81301922999999998</v>
      </c>
      <c r="BK107" s="645">
        <v>0.89484501999999999</v>
      </c>
      <c r="BL107" s="645">
        <v>0.83976812000000001</v>
      </c>
      <c r="BM107" s="645">
        <v>0.77374410999999987</v>
      </c>
      <c r="BN107" s="645">
        <v>0.74394908000000004</v>
      </c>
      <c r="BO107" s="645">
        <v>0.95615585999999997</v>
      </c>
      <c r="BP107" s="645">
        <v>0.70921234000000011</v>
      </c>
      <c r="BQ107" s="645">
        <v>0.76676848000000009</v>
      </c>
      <c r="BR107" s="645">
        <v>0.78927779999999992</v>
      </c>
      <c r="BS107" s="645">
        <v>0.70710201000000006</v>
      </c>
      <c r="BT107" s="645">
        <v>0.75653966999999989</v>
      </c>
      <c r="BU107" s="645">
        <v>169.49915914499999</v>
      </c>
      <c r="BV107" s="645">
        <v>0.7341534999999999</v>
      </c>
      <c r="BW107" s="645">
        <v>1.5788452951299998</v>
      </c>
      <c r="BX107" s="645">
        <v>0.68706699999999998</v>
      </c>
      <c r="BY107" s="645">
        <v>0.63937699999999997</v>
      </c>
      <c r="BZ107" s="645">
        <v>0.7</v>
      </c>
      <c r="CA107" s="645">
        <v>0.66250910000000007</v>
      </c>
      <c r="CB107" s="645">
        <v>0.62058137000000002</v>
      </c>
      <c r="CC107" s="645">
        <v>0.64621927999999995</v>
      </c>
      <c r="CD107" s="645">
        <v>0.64745849999999994</v>
      </c>
      <c r="CE107" s="645">
        <v>0.59894466000000002</v>
      </c>
      <c r="CF107" s="645">
        <v>0.60216871000000005</v>
      </c>
      <c r="CG107" s="645">
        <v>0.59884506000000004</v>
      </c>
      <c r="CH107" s="645">
        <v>0.3291482</v>
      </c>
      <c r="CI107" s="645">
        <v>0.30758937000000003</v>
      </c>
      <c r="CJ107" s="645">
        <v>0.34192033999999993</v>
      </c>
      <c r="CK107" s="645">
        <v>0.33796384999999995</v>
      </c>
      <c r="CL107" s="645">
        <v>0.26031196999999995</v>
      </c>
      <c r="CM107" s="645">
        <v>0.32560691999999997</v>
      </c>
      <c r="CN107" s="645">
        <v>0.20557094000000001</v>
      </c>
      <c r="CO107" s="645">
        <v>0.16930111</v>
      </c>
      <c r="CP107" s="645">
        <v>0.25293156</v>
      </c>
      <c r="CQ107" s="645">
        <v>0.19770417999999998</v>
      </c>
      <c r="CR107" s="645">
        <v>0.27725835999999998</v>
      </c>
      <c r="CS107" s="645">
        <v>0.13611614999999999</v>
      </c>
      <c r="CT107" s="645">
        <v>3.7074570000000001E-2</v>
      </c>
      <c r="CU107" s="645">
        <v>0.11044973</v>
      </c>
      <c r="CV107" s="645">
        <v>0.12256629999999999</v>
      </c>
      <c r="CW107" s="645">
        <v>0.15521771000000001</v>
      </c>
      <c r="CX107" s="645">
        <v>0.11679244</v>
      </c>
      <c r="CY107" s="645">
        <v>9.779003E-2</v>
      </c>
      <c r="CZ107" s="645">
        <v>9.6887199999999996E-3</v>
      </c>
      <c r="DA107" s="645">
        <v>0.17491887</v>
      </c>
      <c r="DB107" s="645">
        <v>6.0992989999999997E-2</v>
      </c>
      <c r="DC107" s="645">
        <v>0.16526191999999998</v>
      </c>
      <c r="DD107" s="645">
        <v>9.3909430000000002E-2</v>
      </c>
      <c r="DE107" s="645">
        <v>3.9655199999999995E-2</v>
      </c>
      <c r="DF107" s="645">
        <v>0.12710466000000001</v>
      </c>
      <c r="DG107" s="645">
        <v>0.11402672</v>
      </c>
      <c r="DH107" s="645">
        <v>0.11514231</v>
      </c>
      <c r="DI107" s="645">
        <v>0.18028776000000002</v>
      </c>
      <c r="DJ107" s="645">
        <v>0.11009701</v>
      </c>
      <c r="DK107" s="645">
        <v>8.9523939999999996E-2</v>
      </c>
      <c r="DL107" s="645">
        <v>0</v>
      </c>
      <c r="DM107" s="645">
        <v>0</v>
      </c>
      <c r="DN107" s="645">
        <v>0</v>
      </c>
      <c r="DO107" s="645">
        <v>0</v>
      </c>
      <c r="DP107" s="645">
        <v>2.1949E-2</v>
      </c>
      <c r="DQ107" s="645">
        <v>8.3470000000000003E-3</v>
      </c>
      <c r="DR107" s="645">
        <v>2.8045E-2</v>
      </c>
      <c r="DS107" s="1366">
        <v>1.5917000000000001E-2</v>
      </c>
      <c r="DT107" s="1366">
        <v>1.635E-3</v>
      </c>
      <c r="DU107" s="1366">
        <v>0</v>
      </c>
      <c r="DV107" s="1366">
        <v>1.3786E-2</v>
      </c>
      <c r="DW107" s="1366">
        <v>2.1076999999999999E-2</v>
      </c>
      <c r="DX107" s="1366">
        <v>2.5463E-2</v>
      </c>
      <c r="DY107" s="1366">
        <v>0</v>
      </c>
      <c r="DZ107" s="1366">
        <v>0</v>
      </c>
      <c r="EA107" s="1366">
        <v>8.3580000000000008E-3</v>
      </c>
      <c r="EB107" s="1366">
        <v>4.0659000000000001E-2</v>
      </c>
      <c r="EC107" s="1366">
        <v>13.422716980000001</v>
      </c>
      <c r="ED107" s="1366">
        <v>8.7307161699999991</v>
      </c>
      <c r="EE107" s="1366">
        <v>19.536601179999998</v>
      </c>
      <c r="EF107" s="1366">
        <v>18.054292879999998</v>
      </c>
      <c r="EG107" s="1366">
        <v>18.065507199999999</v>
      </c>
      <c r="EH107" s="1366">
        <v>17.021537690000002</v>
      </c>
      <c r="EI107" s="1366">
        <v>18.608519489999999</v>
      </c>
      <c r="EJ107" s="1366">
        <v>19.678075990000004</v>
      </c>
      <c r="EK107" s="1366">
        <v>10.922923089999999</v>
      </c>
      <c r="EL107" s="1366">
        <v>1.7169614199999998</v>
      </c>
      <c r="EM107" s="1366">
        <v>7.7359999999999998E-3</v>
      </c>
      <c r="EN107" s="1366">
        <v>0</v>
      </c>
      <c r="EO107" s="1366">
        <v>0</v>
      </c>
      <c r="EP107" s="1366">
        <v>0</v>
      </c>
      <c r="EQ107" s="1366">
        <v>0</v>
      </c>
      <c r="ER107" s="1366">
        <v>0</v>
      </c>
      <c r="ES107" s="1366">
        <v>6.9451525300000005</v>
      </c>
      <c r="ET107" s="1366">
        <v>0.22615563</v>
      </c>
    </row>
    <row r="108" spans="1:150" ht="15.95" customHeight="1" x14ac:dyDescent="0.3">
      <c r="A108" s="1343" t="s">
        <v>905</v>
      </c>
      <c r="B108" s="645">
        <v>1319.58720836</v>
      </c>
      <c r="C108" s="645">
        <v>1346.0016246800001</v>
      </c>
      <c r="D108" s="645">
        <v>1242.73591231</v>
      </c>
      <c r="E108" s="645">
        <v>1572.2854826100001</v>
      </c>
      <c r="F108" s="645">
        <v>1560.9065010899999</v>
      </c>
      <c r="G108" s="645">
        <v>1585.3775773699999</v>
      </c>
      <c r="H108" s="645">
        <v>1721.5423900999999</v>
      </c>
      <c r="I108" s="645">
        <v>1981.72471215</v>
      </c>
      <c r="J108" s="645">
        <v>1912.35082405</v>
      </c>
      <c r="K108" s="645">
        <v>2120.2220272499999</v>
      </c>
      <c r="L108" s="645">
        <v>2296.5238972900001</v>
      </c>
      <c r="M108" s="645">
        <v>2451.2847674</v>
      </c>
      <c r="N108" s="645">
        <v>2786.516032406827</v>
      </c>
      <c r="O108" s="645">
        <v>2985.8160611999997</v>
      </c>
      <c r="P108" s="645">
        <v>2893.4227878400002</v>
      </c>
      <c r="Q108" s="645">
        <v>3215.2856183099998</v>
      </c>
      <c r="R108" s="645">
        <v>3204.9002545967996</v>
      </c>
      <c r="S108" s="645">
        <v>3168.6164450880001</v>
      </c>
      <c r="T108" s="645">
        <v>3390.6271246749998</v>
      </c>
      <c r="U108" s="645">
        <v>3659.5488182685999</v>
      </c>
      <c r="V108" s="645">
        <v>3497.147517511225</v>
      </c>
      <c r="W108" s="645">
        <v>3849.4241273387997</v>
      </c>
      <c r="X108" s="645">
        <v>3910.4604776198003</v>
      </c>
      <c r="Y108" s="645">
        <v>3898.9584248482724</v>
      </c>
      <c r="Z108" s="645">
        <v>4075.0927027111379</v>
      </c>
      <c r="AA108" s="645">
        <v>4612.2420968709675</v>
      </c>
      <c r="AB108" s="645">
        <v>4623.8598898145292</v>
      </c>
      <c r="AC108" s="645">
        <v>5363.4843688043211</v>
      </c>
      <c r="AD108" s="645">
        <v>5174.6025133200001</v>
      </c>
      <c r="AE108" s="645">
        <v>5176.9895113700004</v>
      </c>
      <c r="AF108" s="645">
        <v>5175.3655062399994</v>
      </c>
      <c r="AG108" s="645">
        <v>5115.5871677599998</v>
      </c>
      <c r="AH108" s="645">
        <v>5088.6933811600002</v>
      </c>
      <c r="AI108" s="645">
        <v>5015.0515038200001</v>
      </c>
      <c r="AJ108" s="645">
        <v>5052.1303271600009</v>
      </c>
      <c r="AK108" s="645">
        <v>5034.8292972400004</v>
      </c>
      <c r="AL108" s="645">
        <v>5004.8375547700007</v>
      </c>
      <c r="AM108" s="645">
        <v>5829.4497738800001</v>
      </c>
      <c r="AN108" s="645">
        <v>4929.5849083399999</v>
      </c>
      <c r="AO108" s="645">
        <v>4968.2986028400001</v>
      </c>
      <c r="AP108" s="645">
        <v>5029.3694211400007</v>
      </c>
      <c r="AQ108" s="645">
        <v>4860.9992540900002</v>
      </c>
      <c r="AR108" s="645">
        <v>4843.83837726</v>
      </c>
      <c r="AS108" s="645">
        <v>4829.9899116300003</v>
      </c>
      <c r="AT108" s="645">
        <v>4949.3120753600006</v>
      </c>
      <c r="AU108" s="645">
        <v>5070.2892873400006</v>
      </c>
      <c r="AV108" s="645">
        <v>5058.7642513500004</v>
      </c>
      <c r="AW108" s="645">
        <v>5030.5074466900005</v>
      </c>
      <c r="AX108" s="645">
        <v>5035.8267314900004</v>
      </c>
      <c r="AY108" s="645">
        <v>4954.3828010300003</v>
      </c>
      <c r="AZ108" s="645">
        <v>4818.5299336300004</v>
      </c>
      <c r="BA108" s="645">
        <v>4795.4212070799986</v>
      </c>
      <c r="BB108" s="645">
        <v>4826.1915849399993</v>
      </c>
      <c r="BC108" s="645">
        <v>4814.5322764699995</v>
      </c>
      <c r="BD108" s="645">
        <v>4538.6064292900001</v>
      </c>
      <c r="BE108" s="645">
        <v>4576.0364318099992</v>
      </c>
      <c r="BF108" s="645">
        <v>4549.8133272599989</v>
      </c>
      <c r="BG108" s="645">
        <v>4416.3221045199998</v>
      </c>
      <c r="BH108" s="645">
        <v>4389.6163489</v>
      </c>
      <c r="BI108" s="645">
        <v>4409.6554666700004</v>
      </c>
      <c r="BJ108" s="645">
        <v>4412.4316824099997</v>
      </c>
      <c r="BK108" s="645">
        <v>4301.3054654000007</v>
      </c>
      <c r="BL108" s="645">
        <v>4303.9825675500006</v>
      </c>
      <c r="BM108" s="645">
        <v>4201.8497396499997</v>
      </c>
      <c r="BN108" s="645">
        <v>4197.0589122947504</v>
      </c>
      <c r="BO108" s="645">
        <v>4217.8194457</v>
      </c>
      <c r="BP108" s="645">
        <v>4264.6437833400005</v>
      </c>
      <c r="BQ108" s="645">
        <v>4251.7259982899996</v>
      </c>
      <c r="BR108" s="645">
        <v>4214.8323523300005</v>
      </c>
      <c r="BS108" s="645">
        <v>4261.8394221799999</v>
      </c>
      <c r="BT108" s="645">
        <v>4208.7910649800006</v>
      </c>
      <c r="BU108" s="645">
        <v>4259.3839909247999</v>
      </c>
      <c r="BV108" s="645">
        <v>4489.1992416898283</v>
      </c>
      <c r="BW108" s="645">
        <v>4427.7451519286096</v>
      </c>
      <c r="BX108" s="645">
        <v>4339.8851194660001</v>
      </c>
      <c r="BY108" s="645">
        <v>4448.9700860049006</v>
      </c>
      <c r="BZ108" s="645">
        <v>4366.5</v>
      </c>
      <c r="CA108" s="645">
        <v>4349.2459709611421</v>
      </c>
      <c r="CB108" s="645">
        <v>4441.2232165070554</v>
      </c>
      <c r="CC108" s="645">
        <v>4327.2875934964195</v>
      </c>
      <c r="CD108" s="645">
        <v>4246.3807298002403</v>
      </c>
      <c r="CE108" s="645">
        <v>4160.090667905074</v>
      </c>
      <c r="CF108" s="645">
        <v>4434.0156219142282</v>
      </c>
      <c r="CG108" s="645">
        <v>4398.5630761263819</v>
      </c>
      <c r="CH108" s="645">
        <v>4609.233803477754</v>
      </c>
      <c r="CI108" s="645">
        <v>4586.4869699307737</v>
      </c>
      <c r="CJ108" s="645">
        <v>4081.2354941919698</v>
      </c>
      <c r="CK108" s="645">
        <v>3983.91017562052</v>
      </c>
      <c r="CL108" s="645">
        <v>4076.316736397242</v>
      </c>
      <c r="CM108" s="645">
        <v>4095.7705147939887</v>
      </c>
      <c r="CN108" s="645">
        <v>4381.7516204980566</v>
      </c>
      <c r="CO108" s="645">
        <v>4034.1868612702842</v>
      </c>
      <c r="CP108" s="645">
        <v>3960.6658996163746</v>
      </c>
      <c r="CQ108" s="645">
        <v>3963.2876127698501</v>
      </c>
      <c r="CR108" s="645">
        <v>3945.0676558906093</v>
      </c>
      <c r="CS108" s="645">
        <v>3990.3513962188426</v>
      </c>
      <c r="CT108" s="645">
        <v>3956.2977441966632</v>
      </c>
      <c r="CU108" s="645">
        <v>3798.0446118831273</v>
      </c>
      <c r="CV108" s="645">
        <v>3746.017907814281</v>
      </c>
      <c r="CW108" s="645">
        <v>3746.526408129052</v>
      </c>
      <c r="CX108" s="645">
        <v>3702.2864087934136</v>
      </c>
      <c r="CY108" s="645">
        <v>3725.6687366379765</v>
      </c>
      <c r="CZ108" s="645">
        <v>3731.4219861369943</v>
      </c>
      <c r="DA108" s="645">
        <v>3681.0439711257918</v>
      </c>
      <c r="DB108" s="645">
        <v>3619.3027628722593</v>
      </c>
      <c r="DC108" s="645">
        <v>3587.3192996222497</v>
      </c>
      <c r="DD108" s="645">
        <v>3524.698354581586</v>
      </c>
      <c r="DE108" s="645">
        <v>3495.9771721605434</v>
      </c>
      <c r="DF108" s="645">
        <v>3503.5251420123882</v>
      </c>
      <c r="DG108" s="645">
        <v>3514.3026274284657</v>
      </c>
      <c r="DH108" s="645">
        <v>3382.1073713613855</v>
      </c>
      <c r="DI108" s="645">
        <v>3408.8409003668189</v>
      </c>
      <c r="DJ108" s="645">
        <v>3374.9248819190861</v>
      </c>
      <c r="DK108" s="645">
        <v>3359.4284272859736</v>
      </c>
      <c r="DL108" s="645">
        <v>3377.9241005011968</v>
      </c>
      <c r="DM108" s="645">
        <v>3358.8356121284846</v>
      </c>
      <c r="DN108" s="645">
        <v>3328.6313936878382</v>
      </c>
      <c r="DO108" s="645">
        <v>3330.2342072700376</v>
      </c>
      <c r="DP108" s="645">
        <v>3209.3918843719766</v>
      </c>
      <c r="DQ108" s="645">
        <v>3198.4406046870477</v>
      </c>
      <c r="DR108" s="645">
        <v>3454.6652093027151</v>
      </c>
      <c r="DS108" s="1366">
        <v>3603.3365073344826</v>
      </c>
      <c r="DT108" s="1366">
        <v>3578.4133394303722</v>
      </c>
      <c r="DU108" s="1366">
        <v>3600.6228187189818</v>
      </c>
      <c r="DV108" s="1366">
        <v>3613.3466116891636</v>
      </c>
      <c r="DW108" s="1366">
        <v>3643.3943361195338</v>
      </c>
      <c r="DX108" s="1366">
        <v>3715.4689757217584</v>
      </c>
      <c r="DY108" s="1366">
        <v>3647.8018985277663</v>
      </c>
      <c r="DZ108" s="1366">
        <v>3562.6259740978721</v>
      </c>
      <c r="EA108" s="1366">
        <v>3946.6345667163137</v>
      </c>
      <c r="EB108" s="1366">
        <v>3936.3708837654899</v>
      </c>
      <c r="EC108" s="1366">
        <v>3746.4199432263872</v>
      </c>
      <c r="ED108" s="1366">
        <v>3737.3020284914332</v>
      </c>
      <c r="EE108" s="1366">
        <v>3714.067345619113</v>
      </c>
      <c r="EF108" s="1366">
        <v>3697.9423959399451</v>
      </c>
      <c r="EG108" s="1366">
        <v>3637.2172913577779</v>
      </c>
      <c r="EH108" s="1366">
        <v>3578.7476013718392</v>
      </c>
      <c r="EI108" s="1366">
        <v>3589.2134733282269</v>
      </c>
      <c r="EJ108" s="1366">
        <v>3544.9242270767845</v>
      </c>
      <c r="EK108" s="1366">
        <v>3487.5176932484028</v>
      </c>
      <c r="EL108" s="1366">
        <v>3483.0814698584436</v>
      </c>
      <c r="EM108" s="1366">
        <v>3362.6919766248084</v>
      </c>
      <c r="EN108" s="1366">
        <v>3392.200224587365</v>
      </c>
      <c r="EO108" s="1366">
        <v>3385.0848953845184</v>
      </c>
      <c r="EP108" s="1366">
        <v>3419.9100716688527</v>
      </c>
      <c r="EQ108" s="1366">
        <v>3341.387670843013</v>
      </c>
      <c r="ER108" s="1366">
        <v>3185.8644381002987</v>
      </c>
      <c r="ES108" s="1366">
        <v>3172.5624899012055</v>
      </c>
      <c r="ET108" s="1366">
        <v>3126.1483201495471</v>
      </c>
    </row>
    <row r="109" spans="1:150" ht="15.95" customHeight="1" x14ac:dyDescent="0.3">
      <c r="A109" s="1343" t="s">
        <v>906</v>
      </c>
      <c r="B109" s="645">
        <v>0.81684999999999997</v>
      </c>
      <c r="C109" s="645">
        <v>0</v>
      </c>
      <c r="D109" s="645">
        <v>11.844215</v>
      </c>
      <c r="E109" s="645">
        <v>6.8813989999999992</v>
      </c>
      <c r="F109" s="645">
        <v>6.0880850000000004</v>
      </c>
      <c r="G109" s="645">
        <v>8.1711910000000003</v>
      </c>
      <c r="H109" s="645">
        <v>8.1863609099999994</v>
      </c>
      <c r="I109" s="645">
        <v>8.9182209100000005</v>
      </c>
      <c r="J109" s="645">
        <v>10.50457791</v>
      </c>
      <c r="K109" s="645">
        <v>10.390245910000001</v>
      </c>
      <c r="L109" s="645">
        <v>9.1430439099999994</v>
      </c>
      <c r="M109" s="645">
        <v>7.4867906500000005</v>
      </c>
      <c r="N109" s="645">
        <v>7.2407209100000003</v>
      </c>
      <c r="O109" s="645">
        <v>8.7733349199999999</v>
      </c>
      <c r="P109" s="645">
        <v>10.23856928</v>
      </c>
      <c r="Q109" s="645">
        <v>8.5962449099999994</v>
      </c>
      <c r="R109" s="645">
        <v>11.016232909999999</v>
      </c>
      <c r="S109" s="645">
        <v>12.863376909999999</v>
      </c>
      <c r="T109" s="645">
        <v>10.09026534</v>
      </c>
      <c r="U109" s="645">
        <v>11.67338152</v>
      </c>
      <c r="V109" s="645">
        <v>11.16142391</v>
      </c>
      <c r="W109" s="645">
        <v>10.774765</v>
      </c>
      <c r="X109" s="645">
        <v>10.509497849999999</v>
      </c>
      <c r="Y109" s="645">
        <v>9.0157019100000007</v>
      </c>
      <c r="Z109" s="645">
        <v>12.978799909999999</v>
      </c>
      <c r="AA109" s="645">
        <v>7.9233559099999997</v>
      </c>
      <c r="AB109" s="645">
        <v>7.9181519099999997</v>
      </c>
      <c r="AC109" s="645">
        <v>9.4929859099999998</v>
      </c>
      <c r="AD109" s="645">
        <v>10.089240910000001</v>
      </c>
      <c r="AE109" s="645">
        <v>5.18979313</v>
      </c>
      <c r="AF109" s="645">
        <v>11.56585475</v>
      </c>
      <c r="AG109" s="645">
        <v>15.37978461</v>
      </c>
      <c r="AH109" s="645">
        <v>14.12042258</v>
      </c>
      <c r="AI109" s="645">
        <v>14.404598179999999</v>
      </c>
      <c r="AJ109" s="645">
        <v>6.5812866799999998</v>
      </c>
      <c r="AK109" s="645">
        <v>8.5091888299999994</v>
      </c>
      <c r="AL109" s="645">
        <v>7.5591589099999998</v>
      </c>
      <c r="AM109" s="645">
        <v>10.80766068</v>
      </c>
      <c r="AN109" s="645">
        <v>9.7869349999999997</v>
      </c>
      <c r="AO109" s="645">
        <v>11.759848199999999</v>
      </c>
      <c r="AP109" s="645">
        <v>14.98682466</v>
      </c>
      <c r="AQ109" s="645">
        <v>15.743302760000001</v>
      </c>
      <c r="AR109" s="645">
        <v>11.847971509999999</v>
      </c>
      <c r="AS109" s="645">
        <v>18.601202390000001</v>
      </c>
      <c r="AT109" s="645">
        <v>11.677629509999999</v>
      </c>
      <c r="AU109" s="645">
        <v>17.40752311</v>
      </c>
      <c r="AV109" s="645">
        <v>17.416470610000001</v>
      </c>
      <c r="AW109" s="645">
        <v>26.68121932</v>
      </c>
      <c r="AX109" s="645">
        <v>20.425204000000001</v>
      </c>
      <c r="AY109" s="645">
        <v>26.0479713</v>
      </c>
      <c r="AZ109" s="645">
        <v>28.16887088</v>
      </c>
      <c r="BA109" s="645">
        <v>28.152225999999999</v>
      </c>
      <c r="BB109" s="645">
        <v>23.520713000000001</v>
      </c>
      <c r="BC109" s="645">
        <v>25.044303729999999</v>
      </c>
      <c r="BD109" s="645">
        <v>23.834988980000002</v>
      </c>
      <c r="BE109" s="645">
        <v>26.000541329999997</v>
      </c>
      <c r="BF109" s="645">
        <v>22.890717600000002</v>
      </c>
      <c r="BG109" s="645">
        <v>22.487036979999999</v>
      </c>
      <c r="BH109" s="645">
        <v>25.070526430000001</v>
      </c>
      <c r="BI109" s="645">
        <v>23.788984750000001</v>
      </c>
      <c r="BJ109" s="645">
        <v>17.35900401</v>
      </c>
      <c r="BK109" s="645">
        <v>28.07215489</v>
      </c>
      <c r="BL109" s="645">
        <v>22.056186230000002</v>
      </c>
      <c r="BM109" s="645">
        <v>22.104652999999999</v>
      </c>
      <c r="BN109" s="645">
        <v>32.884591620000002</v>
      </c>
      <c r="BO109" s="645">
        <v>23.542453119999998</v>
      </c>
      <c r="BP109" s="645">
        <v>19.302671509999996</v>
      </c>
      <c r="BQ109" s="645">
        <v>15.77436159</v>
      </c>
      <c r="BR109" s="645">
        <v>23.609853189999999</v>
      </c>
      <c r="BS109" s="645">
        <v>25.716662410000001</v>
      </c>
      <c r="BT109" s="645">
        <v>29.603765509999999</v>
      </c>
      <c r="BU109" s="645">
        <v>26.531213649999998</v>
      </c>
      <c r="BV109" s="645">
        <v>33.183538390279999</v>
      </c>
      <c r="BW109" s="645">
        <v>43.526287574195003</v>
      </c>
      <c r="BX109" s="645">
        <v>45.661362313000005</v>
      </c>
      <c r="BY109" s="645">
        <v>38.596264365699994</v>
      </c>
      <c r="BZ109" s="645">
        <v>39.799999999999997</v>
      </c>
      <c r="CA109" s="645">
        <v>35.331133653400002</v>
      </c>
      <c r="CB109" s="645">
        <v>45.5031258908</v>
      </c>
      <c r="CC109" s="645">
        <v>55.242610352699998</v>
      </c>
      <c r="CD109" s="645">
        <v>57.959092523351991</v>
      </c>
      <c r="CE109" s="645">
        <v>57.291352610758352</v>
      </c>
      <c r="CF109" s="645">
        <v>61.720470467269998</v>
      </c>
      <c r="CG109" s="645">
        <v>56.667438807496652</v>
      </c>
      <c r="CH109" s="645">
        <v>60.005597887442995</v>
      </c>
      <c r="CI109" s="645">
        <v>59.944224292605284</v>
      </c>
      <c r="CJ109" s="645">
        <v>59.054715681393994</v>
      </c>
      <c r="CK109" s="645">
        <v>60.059581362655997</v>
      </c>
      <c r="CL109" s="645">
        <v>50.669229443998837</v>
      </c>
      <c r="CM109" s="645">
        <v>50.952494412469001</v>
      </c>
      <c r="CN109" s="645">
        <v>55.309514801311998</v>
      </c>
      <c r="CO109" s="645">
        <v>58.978096684732009</v>
      </c>
      <c r="CP109" s="645">
        <v>59.073533460999997</v>
      </c>
      <c r="CQ109" s="645">
        <v>59.470399623816995</v>
      </c>
      <c r="CR109" s="645">
        <v>55.403731329305003</v>
      </c>
      <c r="CS109" s="645">
        <v>39.7586456774468</v>
      </c>
      <c r="CT109" s="645">
        <v>49.973931981904087</v>
      </c>
      <c r="CU109" s="645">
        <v>49.764422158119366</v>
      </c>
      <c r="CV109" s="645">
        <v>63.382406027045334</v>
      </c>
      <c r="CW109" s="645">
        <v>70.206544419826372</v>
      </c>
      <c r="CX109" s="645">
        <v>69.59165311163585</v>
      </c>
      <c r="CY109" s="645">
        <v>74.435184614655327</v>
      </c>
      <c r="CZ109" s="645">
        <v>82.637889790461045</v>
      </c>
      <c r="DA109" s="645">
        <v>85.679788891152242</v>
      </c>
      <c r="DB109" s="645">
        <v>92.208453579090971</v>
      </c>
      <c r="DC109" s="645">
        <v>93.824811667668342</v>
      </c>
      <c r="DD109" s="645">
        <v>98.281675756712602</v>
      </c>
      <c r="DE109" s="645">
        <v>97.089121299126404</v>
      </c>
      <c r="DF109" s="645">
        <v>104.34044902823371</v>
      </c>
      <c r="DG109" s="645">
        <v>107.062506018828</v>
      </c>
      <c r="DH109" s="645">
        <v>106.21204279177115</v>
      </c>
      <c r="DI109" s="645">
        <v>122.85883167143666</v>
      </c>
      <c r="DJ109" s="645">
        <v>124.30654103087386</v>
      </c>
      <c r="DK109" s="645">
        <v>110.90833115000001</v>
      </c>
      <c r="DL109" s="645">
        <v>121.97625658</v>
      </c>
      <c r="DM109" s="645">
        <v>105.62119839</v>
      </c>
      <c r="DN109" s="645">
        <v>103.95325864</v>
      </c>
      <c r="DO109" s="645">
        <v>103.40642833</v>
      </c>
      <c r="DP109" s="645">
        <v>90.458877279999996</v>
      </c>
      <c r="DQ109" s="645">
        <v>92.403473730000002</v>
      </c>
      <c r="DR109" s="645">
        <v>95.981744019999994</v>
      </c>
      <c r="DS109" s="1366">
        <v>102.73069861</v>
      </c>
      <c r="DT109" s="1366">
        <v>93.986475749999997</v>
      </c>
      <c r="DU109" s="1366">
        <v>84.70262953999999</v>
      </c>
      <c r="DV109" s="1366">
        <v>109.67215924000001</v>
      </c>
      <c r="DW109" s="1366">
        <v>107.49746095</v>
      </c>
      <c r="DX109" s="1366">
        <v>92.142519559999997</v>
      </c>
      <c r="DY109" s="1366">
        <v>86.509038290000007</v>
      </c>
      <c r="DZ109" s="1366">
        <v>271.73052154000004</v>
      </c>
      <c r="EA109" s="1366">
        <v>67.041033949999999</v>
      </c>
      <c r="EB109" s="1366">
        <v>77.36553090999999</v>
      </c>
      <c r="EC109" s="1366">
        <v>84.7895319</v>
      </c>
      <c r="ED109" s="1366">
        <v>97.127906319999994</v>
      </c>
      <c r="EE109" s="1366">
        <v>90.621960819999998</v>
      </c>
      <c r="EF109" s="1366">
        <v>107.90022764999999</v>
      </c>
      <c r="EG109" s="1366">
        <v>111.42561356</v>
      </c>
      <c r="EH109" s="1366">
        <v>105.92016718000001</v>
      </c>
      <c r="EI109" s="1366">
        <v>107.58827494999998</v>
      </c>
      <c r="EJ109" s="1366">
        <v>106.96526725</v>
      </c>
      <c r="EK109" s="1366">
        <v>111.40787883</v>
      </c>
      <c r="EL109" s="1366">
        <v>118.87886403</v>
      </c>
      <c r="EM109" s="1366">
        <v>116.09799293</v>
      </c>
      <c r="EN109" s="1366">
        <v>149.42951637000002</v>
      </c>
      <c r="EO109" s="1366">
        <v>145.32763524999999</v>
      </c>
      <c r="EP109" s="1366">
        <v>151.09377762</v>
      </c>
      <c r="EQ109" s="1366">
        <v>149.428271</v>
      </c>
      <c r="ER109" s="1366">
        <v>135.33028587999999</v>
      </c>
      <c r="ES109" s="1366">
        <v>132.46667189999999</v>
      </c>
      <c r="ET109" s="1366">
        <v>123.56101151999999</v>
      </c>
    </row>
    <row r="110" spans="1:150" ht="15.95" customHeight="1" x14ac:dyDescent="0.3">
      <c r="A110" s="1343" t="s">
        <v>907</v>
      </c>
      <c r="B110" s="645">
        <v>29.916249409999995</v>
      </c>
      <c r="C110" s="645">
        <v>13.868404450000002</v>
      </c>
      <c r="D110" s="645">
        <v>11.16747</v>
      </c>
      <c r="E110" s="645">
        <v>40.664183999999999</v>
      </c>
      <c r="F110" s="645">
        <v>55.99290036</v>
      </c>
      <c r="G110" s="645">
        <v>26.74011617</v>
      </c>
      <c r="H110" s="645">
        <v>60.275657619999997</v>
      </c>
      <c r="I110" s="645">
        <v>25.37442854</v>
      </c>
      <c r="J110" s="645">
        <v>25.906917989999997</v>
      </c>
      <c r="K110" s="645">
        <v>44.361882489999992</v>
      </c>
      <c r="L110" s="645">
        <v>13.727620009999999</v>
      </c>
      <c r="M110" s="645">
        <v>28.545128579999997</v>
      </c>
      <c r="N110" s="645">
        <v>0.43871838000000002</v>
      </c>
      <c r="O110" s="645">
        <v>1.7868999999999999E-2</v>
      </c>
      <c r="P110" s="645">
        <v>1.8152999999999999E-2</v>
      </c>
      <c r="Q110" s="645">
        <v>2.1349E-2</v>
      </c>
      <c r="R110" s="645">
        <v>2.1707000000000001E-2</v>
      </c>
      <c r="S110" s="645">
        <v>2.2145000000000001E-2</v>
      </c>
      <c r="T110" s="645">
        <v>2.2516999999999999E-2</v>
      </c>
      <c r="U110" s="645">
        <v>2.2904000000000001E-2</v>
      </c>
      <c r="V110" s="645">
        <v>2.4581590200000001</v>
      </c>
      <c r="W110" s="645">
        <v>2.43941498</v>
      </c>
      <c r="X110" s="645">
        <v>13.451742380000001</v>
      </c>
      <c r="Y110" s="645">
        <v>2.4659810000000001E-2</v>
      </c>
      <c r="Z110" s="645">
        <v>2.5070290000000002E-2</v>
      </c>
      <c r="AA110" s="645">
        <v>2.536153E-2</v>
      </c>
      <c r="AB110" s="645">
        <v>2.5763999999999999E-2</v>
      </c>
      <c r="AC110" s="645">
        <v>2.6197999999999999E-2</v>
      </c>
      <c r="AD110" s="645">
        <v>2.6654000000000001E-2</v>
      </c>
      <c r="AE110" s="645">
        <v>2.7189000000000001E-2</v>
      </c>
      <c r="AF110" s="645">
        <v>2.7744540000000002E-2</v>
      </c>
      <c r="AG110" s="645">
        <v>-6.1803580000000004E-2</v>
      </c>
      <c r="AH110" s="645">
        <v>2.8865990000000001E-2</v>
      </c>
      <c r="AI110" s="645">
        <v>2.9451540000000002E-2</v>
      </c>
      <c r="AJ110" s="645">
        <v>2.9561E-2</v>
      </c>
      <c r="AK110" s="645">
        <v>3.027024E-2</v>
      </c>
      <c r="AL110" s="645">
        <v>3.0887589999999999E-2</v>
      </c>
      <c r="AM110" s="645">
        <v>3.1533699999999998E-2</v>
      </c>
      <c r="AN110" s="645">
        <v>3.1607999999999997E-2</v>
      </c>
      <c r="AO110" s="645">
        <v>6.172735E-2</v>
      </c>
      <c r="AP110" s="645">
        <v>24.771238</v>
      </c>
      <c r="AQ110" s="645">
        <v>21.010031650000002</v>
      </c>
      <c r="AR110" s="645">
        <v>20.170415849999998</v>
      </c>
      <c r="AS110" s="645">
        <v>17.80718821</v>
      </c>
      <c r="AT110" s="645">
        <v>3.4746470000000002E-2</v>
      </c>
      <c r="AU110" s="645">
        <v>3.5263000000000003E-2</v>
      </c>
      <c r="AV110" s="645">
        <v>3.5751999999999999E-2</v>
      </c>
      <c r="AW110" s="645">
        <v>3.6351000000000001E-2</v>
      </c>
      <c r="AX110" s="645">
        <v>3.6854999999999999E-2</v>
      </c>
      <c r="AY110" s="645">
        <v>3.7383E-2</v>
      </c>
      <c r="AZ110" s="645">
        <v>3.7919000000000001E-2</v>
      </c>
      <c r="BA110" s="645">
        <v>21.525558589999999</v>
      </c>
      <c r="BB110" s="645">
        <v>3.8996000000000003E-2</v>
      </c>
      <c r="BC110" s="645">
        <v>3.9622999999999998E-2</v>
      </c>
      <c r="BD110" s="645">
        <v>4.0343540000000004E-2</v>
      </c>
      <c r="BE110" s="645">
        <v>4.0835769999999993E-2</v>
      </c>
      <c r="BF110" s="645">
        <v>7.1233828499999996</v>
      </c>
      <c r="BG110" s="645">
        <v>4.1887000000000001E-2</v>
      </c>
      <c r="BH110" s="645">
        <v>4.2467999999999999E-2</v>
      </c>
      <c r="BI110" s="645">
        <v>4.3163E-2</v>
      </c>
      <c r="BJ110" s="645">
        <v>0.43112899999999998</v>
      </c>
      <c r="BK110" s="645">
        <v>33.240719640000002</v>
      </c>
      <c r="BL110" s="645">
        <v>10.31700418</v>
      </c>
      <c r="BM110" s="645">
        <v>15.924604240000001</v>
      </c>
      <c r="BN110" s="645">
        <v>8.2077499999999998E-2</v>
      </c>
      <c r="BO110" s="645">
        <v>0.51479399999999997</v>
      </c>
      <c r="BP110" s="645">
        <v>0.53654800000000002</v>
      </c>
      <c r="BQ110" s="645">
        <v>0.31197200000000003</v>
      </c>
      <c r="BR110" s="645">
        <v>1.0670120000000001</v>
      </c>
      <c r="BS110" s="645">
        <v>1.434744</v>
      </c>
      <c r="BT110" s="645">
        <v>0.54786199999999996</v>
      </c>
      <c r="BU110" s="645">
        <v>1.5273110000000001</v>
      </c>
      <c r="BV110" s="645">
        <v>0.64276699999999998</v>
      </c>
      <c r="BW110" s="645">
        <v>0.45477499999999998</v>
      </c>
      <c r="BX110" s="645">
        <v>8.1784999999999997E-2</v>
      </c>
      <c r="BY110" s="645">
        <v>3.1196999999999999E-2</v>
      </c>
      <c r="BZ110" s="645">
        <v>0.2</v>
      </c>
      <c r="CA110" s="645">
        <v>3.139057E-2</v>
      </c>
      <c r="CB110" s="645">
        <v>2.9498E-2</v>
      </c>
      <c r="CC110" s="645">
        <v>0.59469905000000001</v>
      </c>
      <c r="CD110" s="645">
        <v>0.12504047000000001</v>
      </c>
      <c r="CE110" s="645">
        <v>4.0900079599999994</v>
      </c>
      <c r="CF110" s="645">
        <v>4.45019864</v>
      </c>
      <c r="CG110" s="645">
        <v>5.1712630099999997</v>
      </c>
      <c r="CH110" s="645">
        <v>5.6681377500000014</v>
      </c>
      <c r="CI110" s="645">
        <v>5.8521851600000003</v>
      </c>
      <c r="CJ110" s="645">
        <v>7.0132549999999991</v>
      </c>
      <c r="CK110" s="645">
        <v>6.7578200600000002</v>
      </c>
      <c r="CL110" s="645">
        <v>6.4334912700000002</v>
      </c>
      <c r="CM110" s="645">
        <v>6.7079111699999991</v>
      </c>
      <c r="CN110" s="645">
        <v>8.0455208900000006</v>
      </c>
      <c r="CO110" s="645">
        <v>9.6373011599999998</v>
      </c>
      <c r="CP110" s="645">
        <v>7.8520066699999997</v>
      </c>
      <c r="CQ110" s="645">
        <v>11.03027741</v>
      </c>
      <c r="CR110" s="645">
        <v>12.03505354</v>
      </c>
      <c r="CS110" s="645">
        <v>12.277125120000001</v>
      </c>
      <c r="CT110" s="645">
        <v>13.64131373</v>
      </c>
      <c r="CU110" s="645">
        <v>15.645325780000002</v>
      </c>
      <c r="CV110" s="645">
        <v>14.7011734</v>
      </c>
      <c r="CW110" s="645">
        <v>13.769044510000001</v>
      </c>
      <c r="CX110" s="645">
        <v>13.90520793</v>
      </c>
      <c r="CY110" s="645">
        <v>13.02092524</v>
      </c>
      <c r="CZ110" s="645">
        <v>10.32619686</v>
      </c>
      <c r="DA110" s="645">
        <v>14.3598275</v>
      </c>
      <c r="DB110" s="645">
        <v>12.20924525</v>
      </c>
      <c r="DC110" s="645">
        <v>10.72723493</v>
      </c>
      <c r="DD110" s="645">
        <v>4.7879301500000002</v>
      </c>
      <c r="DE110" s="645">
        <v>5.6682780999999993</v>
      </c>
      <c r="DF110" s="645">
        <v>5.58874592</v>
      </c>
      <c r="DG110" s="645">
        <v>7.5539407300000008</v>
      </c>
      <c r="DH110" s="645">
        <v>7.7572548899999996</v>
      </c>
      <c r="DI110" s="645">
        <v>5.3010146300000009</v>
      </c>
      <c r="DJ110" s="645">
        <v>6.6370799800000002</v>
      </c>
      <c r="DK110" s="645">
        <v>5.9488780400000003</v>
      </c>
      <c r="DL110" s="645">
        <v>3.9556453999999999</v>
      </c>
      <c r="DM110" s="645">
        <v>4.99694137</v>
      </c>
      <c r="DN110" s="645">
        <v>4.6984855799999998</v>
      </c>
      <c r="DO110" s="645">
        <v>5.8747404100000002</v>
      </c>
      <c r="DP110" s="645">
        <v>5.4171617599999999</v>
      </c>
      <c r="DQ110" s="645">
        <v>6.3060221700000003</v>
      </c>
      <c r="DR110" s="645">
        <v>5.0503485200000009</v>
      </c>
      <c r="DS110" s="1366">
        <v>6.3228448700000008</v>
      </c>
      <c r="DT110" s="1366">
        <v>5.632333720000001</v>
      </c>
      <c r="DU110" s="1366">
        <v>4.8021970099999995</v>
      </c>
      <c r="DV110" s="1366">
        <v>4.8913184800000007</v>
      </c>
      <c r="DW110" s="1366">
        <v>4.4353683900000007</v>
      </c>
      <c r="DX110" s="1366">
        <v>3.5404469500000002</v>
      </c>
      <c r="DY110" s="1366">
        <v>5.7397668100000008</v>
      </c>
      <c r="DZ110" s="1366">
        <v>5.5857125400000003</v>
      </c>
      <c r="EA110" s="1366">
        <v>4.97879059</v>
      </c>
      <c r="EB110" s="1366">
        <v>6.0197829499999989</v>
      </c>
      <c r="EC110" s="1366">
        <v>4.6151677599999994</v>
      </c>
      <c r="ED110" s="1366">
        <v>3.3968210999999999</v>
      </c>
      <c r="EE110" s="1366">
        <v>4.23290305</v>
      </c>
      <c r="EF110" s="1366">
        <v>5.3013966099999994</v>
      </c>
      <c r="EG110" s="1366">
        <v>4.41048771</v>
      </c>
      <c r="EH110" s="1366">
        <v>4.1100998999999998</v>
      </c>
      <c r="EI110" s="1366">
        <v>4.8372888599999992</v>
      </c>
      <c r="EJ110" s="1366">
        <v>4.9474125500000001</v>
      </c>
      <c r="EK110" s="1366">
        <v>4.8536996200000004</v>
      </c>
      <c r="EL110" s="1366">
        <v>4.5249019499999994</v>
      </c>
      <c r="EM110" s="1366">
        <v>4.9839372199999996</v>
      </c>
      <c r="EN110" s="1366">
        <v>4.5865804800000003</v>
      </c>
      <c r="EO110" s="1366">
        <v>5.7814471199999993</v>
      </c>
      <c r="EP110" s="1366">
        <v>4.7580749899999999</v>
      </c>
      <c r="EQ110" s="1366">
        <v>5.8110384399999999</v>
      </c>
      <c r="ER110" s="1366">
        <v>4.8951743700000003</v>
      </c>
      <c r="ES110" s="1366">
        <v>4.1844393699999998</v>
      </c>
      <c r="ET110" s="1366">
        <v>3.6812215599999996</v>
      </c>
    </row>
    <row r="111" spans="1:150" ht="15.95" customHeight="1" x14ac:dyDescent="0.3">
      <c r="A111" s="1343" t="s">
        <v>785</v>
      </c>
      <c r="B111" s="645">
        <v>39.808188000000001</v>
      </c>
      <c r="C111" s="645">
        <v>43.870163820000002</v>
      </c>
      <c r="D111" s="645">
        <v>50.399976229219611</v>
      </c>
      <c r="E111" s="645">
        <v>45.577684269999999</v>
      </c>
      <c r="F111" s="645">
        <v>47.539727130000003</v>
      </c>
      <c r="G111" s="645">
        <v>49.913739730000003</v>
      </c>
      <c r="H111" s="645">
        <v>32.886085919999999</v>
      </c>
      <c r="I111" s="645">
        <v>37.968741959999996</v>
      </c>
      <c r="J111" s="645">
        <v>41.782385519999998</v>
      </c>
      <c r="K111" s="645">
        <v>41.922945420000005</v>
      </c>
      <c r="L111" s="645">
        <v>39.267882790000002</v>
      </c>
      <c r="M111" s="645">
        <v>44.285980510000009</v>
      </c>
      <c r="N111" s="645">
        <v>38.159601090000002</v>
      </c>
      <c r="O111" s="645">
        <v>41.35594133</v>
      </c>
      <c r="P111" s="645">
        <v>46.1698193</v>
      </c>
      <c r="Q111" s="645">
        <v>46.90295622</v>
      </c>
      <c r="R111" s="645">
        <v>44.034826760000009</v>
      </c>
      <c r="S111" s="645">
        <v>39.592320289999996</v>
      </c>
      <c r="T111" s="645">
        <v>44.436436230000005</v>
      </c>
      <c r="U111" s="645">
        <v>49.623876689999996</v>
      </c>
      <c r="V111" s="645">
        <v>43.086922429999994</v>
      </c>
      <c r="W111" s="645">
        <v>42.303923670000003</v>
      </c>
      <c r="X111" s="645">
        <v>43.94534496</v>
      </c>
      <c r="Y111" s="645">
        <v>44.425051400000001</v>
      </c>
      <c r="Z111" s="645">
        <v>45.880252169999999</v>
      </c>
      <c r="AA111" s="645">
        <v>40.066831729999997</v>
      </c>
      <c r="AB111" s="645">
        <v>40.332494179999998</v>
      </c>
      <c r="AC111" s="645">
        <v>40.115637960000001</v>
      </c>
      <c r="AD111" s="645">
        <v>40.548597099999995</v>
      </c>
      <c r="AE111" s="645">
        <v>38.856968740000006</v>
      </c>
      <c r="AF111" s="645">
        <v>59.426712139999999</v>
      </c>
      <c r="AG111" s="645">
        <v>111.51507171000002</v>
      </c>
      <c r="AH111" s="645">
        <v>102.42180258</v>
      </c>
      <c r="AI111" s="645">
        <v>117.04465282</v>
      </c>
      <c r="AJ111" s="645">
        <v>149.21275578999999</v>
      </c>
      <c r="AK111" s="645">
        <v>127.56341133999999</v>
      </c>
      <c r="AL111" s="645">
        <v>86.265994759999984</v>
      </c>
      <c r="AM111" s="645">
        <v>112.6218295</v>
      </c>
      <c r="AN111" s="645">
        <v>88.559360749999996</v>
      </c>
      <c r="AO111" s="645">
        <v>112.46038829999999</v>
      </c>
      <c r="AP111" s="645">
        <v>99.673968483300001</v>
      </c>
      <c r="AQ111" s="645">
        <v>76.594419039800002</v>
      </c>
      <c r="AR111" s="645">
        <v>90.270719468400003</v>
      </c>
      <c r="AS111" s="645">
        <v>100.16186679</v>
      </c>
      <c r="AT111" s="645">
        <v>84.628802092799987</v>
      </c>
      <c r="AU111" s="645">
        <v>95.576948409599993</v>
      </c>
      <c r="AV111" s="645">
        <v>94.98698294099998</v>
      </c>
      <c r="AW111" s="645">
        <v>95.718676541400015</v>
      </c>
      <c r="AX111" s="645">
        <v>75.291948166599994</v>
      </c>
      <c r="AY111" s="645">
        <v>99.821521298699992</v>
      </c>
      <c r="AZ111" s="645">
        <v>86.899578316800003</v>
      </c>
      <c r="BA111" s="645">
        <v>73.482631300600005</v>
      </c>
      <c r="BB111" s="645">
        <v>83.959482385999991</v>
      </c>
      <c r="BC111" s="645">
        <v>121.0825911238</v>
      </c>
      <c r="BD111" s="645">
        <v>80.820333634800008</v>
      </c>
      <c r="BE111" s="645">
        <v>102.26543481509999</v>
      </c>
      <c r="BF111" s="645">
        <v>122.50637852199999</v>
      </c>
      <c r="BG111" s="645">
        <v>107.05668313499999</v>
      </c>
      <c r="BH111" s="645">
        <v>102.77087046060002</v>
      </c>
      <c r="BI111" s="645">
        <v>124.51872675649999</v>
      </c>
      <c r="BJ111" s="645">
        <v>156.8900682293</v>
      </c>
      <c r="BK111" s="645">
        <v>207.040722176</v>
      </c>
      <c r="BL111" s="645">
        <v>231.19286578359998</v>
      </c>
      <c r="BM111" s="645">
        <v>240.24716259959996</v>
      </c>
      <c r="BN111" s="645">
        <v>238.5877942036</v>
      </c>
      <c r="BO111" s="645">
        <v>234.58709090600001</v>
      </c>
      <c r="BP111" s="645">
        <v>288.92889159689997</v>
      </c>
      <c r="BQ111" s="645">
        <v>249.2895681947</v>
      </c>
      <c r="BR111" s="645">
        <v>267.86570842959998</v>
      </c>
      <c r="BS111" s="645">
        <v>254.02701364000001</v>
      </c>
      <c r="BT111" s="645">
        <v>228.91114647355502</v>
      </c>
      <c r="BU111" s="645">
        <v>270.903994729658</v>
      </c>
      <c r="BV111" s="645">
        <v>332.94097498204599</v>
      </c>
      <c r="BW111" s="645">
        <v>335.10717976647504</v>
      </c>
      <c r="BX111" s="645">
        <v>380.39816035900003</v>
      </c>
      <c r="BY111" s="645">
        <v>419.18819772929999</v>
      </c>
      <c r="BZ111" s="645">
        <v>432.1</v>
      </c>
      <c r="CA111" s="645">
        <v>442.84443802250007</v>
      </c>
      <c r="CB111" s="645">
        <v>513.33174246080011</v>
      </c>
      <c r="CC111" s="645">
        <v>460.54465826823792</v>
      </c>
      <c r="CD111" s="645">
        <v>471.65916741738994</v>
      </c>
      <c r="CE111" s="645">
        <v>531.79000100959479</v>
      </c>
      <c r="CF111" s="645">
        <v>500.30622676896968</v>
      </c>
      <c r="CG111" s="645">
        <v>517.79394150450003</v>
      </c>
      <c r="CH111" s="645">
        <v>661.02272867938598</v>
      </c>
      <c r="CI111" s="645">
        <v>449.44614285787361</v>
      </c>
      <c r="CJ111" s="645">
        <v>458.76940723819001</v>
      </c>
      <c r="CK111" s="645">
        <v>466.18309852766799</v>
      </c>
      <c r="CL111" s="645">
        <v>438.73678636075556</v>
      </c>
      <c r="CM111" s="645">
        <v>425.35442872144893</v>
      </c>
      <c r="CN111" s="645">
        <v>429.66788687406142</v>
      </c>
      <c r="CO111" s="645">
        <v>426.86984902302208</v>
      </c>
      <c r="CP111" s="645">
        <v>449.79347087510001</v>
      </c>
      <c r="CQ111" s="645">
        <v>447.4998961628915</v>
      </c>
      <c r="CR111" s="645">
        <v>393.98362678509005</v>
      </c>
      <c r="CS111" s="645">
        <v>380.33863479780547</v>
      </c>
      <c r="CT111" s="645">
        <v>352.48750639498621</v>
      </c>
      <c r="CU111" s="645">
        <v>371.93413715394354</v>
      </c>
      <c r="CV111" s="645">
        <v>324.76228670055059</v>
      </c>
      <c r="CW111" s="645">
        <v>318.56241569796725</v>
      </c>
      <c r="CX111" s="645">
        <v>359.30630490008946</v>
      </c>
      <c r="CY111" s="645">
        <v>358.72204983761117</v>
      </c>
      <c r="CZ111" s="645">
        <v>411.93547839369478</v>
      </c>
      <c r="DA111" s="645">
        <v>361.79850920022511</v>
      </c>
      <c r="DB111" s="645">
        <v>357.84928685471817</v>
      </c>
      <c r="DC111" s="645">
        <v>348.4459210471706</v>
      </c>
      <c r="DD111" s="645">
        <v>399.18711884102163</v>
      </c>
      <c r="DE111" s="645">
        <v>394.85157223334403</v>
      </c>
      <c r="DF111" s="645">
        <v>433.80069203723417</v>
      </c>
      <c r="DG111" s="645">
        <v>429.38360311171863</v>
      </c>
      <c r="DH111" s="645">
        <v>419.19209654853762</v>
      </c>
      <c r="DI111" s="645">
        <v>422.41826674787666</v>
      </c>
      <c r="DJ111" s="645">
        <v>419.64090327398492</v>
      </c>
      <c r="DK111" s="645">
        <v>394.16204068587007</v>
      </c>
      <c r="DL111" s="645">
        <v>426.81200981456305</v>
      </c>
      <c r="DM111" s="645">
        <v>426.65465971607262</v>
      </c>
      <c r="DN111" s="645">
        <v>430.25400837963002</v>
      </c>
      <c r="DO111" s="645">
        <v>440.8974529117217</v>
      </c>
      <c r="DP111" s="645">
        <v>422.69765911451628</v>
      </c>
      <c r="DQ111" s="645">
        <v>445.87231254807534</v>
      </c>
      <c r="DR111" s="645">
        <v>398.04857654779448</v>
      </c>
      <c r="DS111" s="1366">
        <v>409.89781132776005</v>
      </c>
      <c r="DT111" s="1366">
        <v>407.54746705055203</v>
      </c>
      <c r="DU111" s="1366">
        <v>409.36326669647775</v>
      </c>
      <c r="DV111" s="1366">
        <v>360.46486624448198</v>
      </c>
      <c r="DW111" s="1366">
        <v>389.79069374269216</v>
      </c>
      <c r="DX111" s="1366">
        <v>417.91311392301259</v>
      </c>
      <c r="DY111" s="1366">
        <v>346.88235112164858</v>
      </c>
      <c r="DZ111" s="1366">
        <v>404.48778329413199</v>
      </c>
      <c r="EA111" s="1366">
        <v>393.53527294999998</v>
      </c>
      <c r="EB111" s="1366">
        <v>395.72837413000002</v>
      </c>
      <c r="EC111" s="1366">
        <v>383.11608875000002</v>
      </c>
      <c r="ED111" s="1366">
        <v>508.34803761000001</v>
      </c>
      <c r="EE111" s="1366">
        <v>593.96225421999998</v>
      </c>
      <c r="EF111" s="1366">
        <v>588.31824419000009</v>
      </c>
      <c r="EG111" s="1366">
        <v>685.70819590999997</v>
      </c>
      <c r="EH111" s="1366">
        <v>731.06358280999996</v>
      </c>
      <c r="EI111" s="1366">
        <v>688.37401012999999</v>
      </c>
      <c r="EJ111" s="1366">
        <v>759.66260996000005</v>
      </c>
      <c r="EK111" s="1366">
        <v>751.48162653999998</v>
      </c>
      <c r="EL111" s="1366">
        <v>711.79567607000001</v>
      </c>
      <c r="EM111" s="1366">
        <v>742.39070913</v>
      </c>
      <c r="EN111" s="1366">
        <v>766.86702349999996</v>
      </c>
      <c r="EO111" s="1366">
        <v>781.54526113000009</v>
      </c>
      <c r="EP111" s="1366">
        <v>805.12450459999991</v>
      </c>
      <c r="EQ111" s="1366">
        <v>757.36676794000005</v>
      </c>
      <c r="ER111" s="1366">
        <v>693.53173788999982</v>
      </c>
      <c r="ES111" s="1366">
        <v>717.34633262999989</v>
      </c>
      <c r="ET111" s="1366">
        <v>759.67757958999994</v>
      </c>
    </row>
    <row r="112" spans="1:150" ht="7.7" customHeight="1" x14ac:dyDescent="0.3">
      <c r="A112" s="1340"/>
      <c r="B112" s="640"/>
      <c r="C112" s="640"/>
      <c r="D112" s="640"/>
      <c r="E112" s="640"/>
      <c r="F112" s="640"/>
      <c r="G112" s="640"/>
      <c r="H112" s="645"/>
      <c r="I112" s="645"/>
      <c r="J112" s="645"/>
      <c r="K112" s="645"/>
      <c r="L112" s="645"/>
      <c r="M112" s="645"/>
      <c r="N112" s="645"/>
      <c r="O112" s="645"/>
      <c r="P112" s="645"/>
      <c r="Q112" s="645"/>
      <c r="R112" s="645"/>
      <c r="S112" s="645"/>
      <c r="T112" s="645"/>
      <c r="U112" s="645"/>
      <c r="V112" s="645"/>
      <c r="W112" s="645"/>
      <c r="X112" s="645"/>
      <c r="Y112" s="645"/>
      <c r="Z112" s="645"/>
      <c r="AA112" s="645"/>
      <c r="AB112" s="645"/>
      <c r="AC112" s="645"/>
      <c r="AD112" s="645"/>
      <c r="AE112" s="645"/>
      <c r="AF112" s="645"/>
      <c r="AG112" s="645"/>
      <c r="AH112" s="645"/>
      <c r="AI112" s="645"/>
      <c r="AJ112" s="645"/>
      <c r="AK112" s="645"/>
      <c r="AL112" s="645"/>
      <c r="AM112" s="640"/>
      <c r="AN112" s="640"/>
      <c r="AO112" s="640"/>
      <c r="AP112" s="640"/>
      <c r="AQ112" s="645"/>
      <c r="AR112" s="640"/>
      <c r="AS112" s="640"/>
      <c r="AT112" s="640"/>
      <c r="AU112" s="640"/>
      <c r="AV112" s="640"/>
      <c r="AW112" s="640"/>
      <c r="AX112" s="640"/>
      <c r="AY112" s="640"/>
      <c r="AZ112" s="640"/>
      <c r="BA112" s="640"/>
      <c r="BB112" s="640"/>
      <c r="BC112" s="640"/>
      <c r="BD112" s="640"/>
      <c r="BE112" s="640"/>
      <c r="BF112" s="640"/>
      <c r="BG112" s="640"/>
      <c r="BH112" s="640"/>
      <c r="BI112" s="640"/>
      <c r="BJ112" s="640"/>
      <c r="BK112" s="640"/>
      <c r="BL112" s="640"/>
      <c r="BM112" s="640"/>
      <c r="BN112" s="640"/>
      <c r="BO112" s="640"/>
      <c r="BP112" s="640"/>
      <c r="BQ112" s="640"/>
      <c r="BR112" s="640"/>
      <c r="BS112" s="640"/>
      <c r="BT112" s="640"/>
      <c r="BU112" s="640"/>
      <c r="BV112" s="640"/>
      <c r="BW112" s="640"/>
      <c r="BX112" s="640"/>
      <c r="BY112" s="640"/>
      <c r="BZ112" s="640"/>
      <c r="CA112" s="640"/>
      <c r="CB112" s="640"/>
      <c r="CC112" s="640"/>
      <c r="CD112" s="640"/>
      <c r="CE112" s="640"/>
      <c r="CF112" s="640"/>
      <c r="CG112" s="640"/>
      <c r="CH112" s="640"/>
      <c r="CI112" s="640"/>
      <c r="CJ112" s="640"/>
      <c r="CK112" s="640"/>
      <c r="CL112" s="640"/>
      <c r="CM112" s="640"/>
      <c r="CN112" s="640"/>
      <c r="CO112" s="640"/>
      <c r="CP112" s="640"/>
      <c r="CQ112" s="640"/>
      <c r="CR112" s="645"/>
      <c r="CS112" s="645"/>
      <c r="CT112" s="645"/>
      <c r="CU112" s="645"/>
      <c r="CV112" s="645"/>
      <c r="CW112" s="645"/>
      <c r="CX112" s="645"/>
      <c r="CY112" s="645"/>
      <c r="CZ112" s="645"/>
      <c r="DA112" s="645"/>
      <c r="DB112" s="645"/>
      <c r="DC112" s="645"/>
      <c r="DD112" s="645"/>
      <c r="DE112" s="645"/>
      <c r="DF112" s="645"/>
      <c r="DG112" s="645"/>
      <c r="DH112" s="645"/>
      <c r="DI112" s="645"/>
      <c r="DJ112" s="645"/>
      <c r="DK112" s="645"/>
      <c r="DL112" s="645"/>
      <c r="DM112" s="645"/>
      <c r="DN112" s="645"/>
      <c r="DO112" s="645"/>
      <c r="DP112" s="645"/>
      <c r="DQ112" s="645"/>
      <c r="DR112" s="645"/>
      <c r="DS112" s="1366"/>
      <c r="DT112" s="1366"/>
      <c r="DU112" s="1366"/>
      <c r="DV112" s="1366"/>
      <c r="DW112" s="1366"/>
      <c r="DX112" s="1366"/>
      <c r="DY112" s="1366"/>
      <c r="DZ112" s="1366"/>
      <c r="EA112" s="1366"/>
      <c r="EB112" s="1366"/>
      <c r="EC112" s="1366"/>
      <c r="ED112" s="1366"/>
      <c r="EE112" s="1366"/>
      <c r="EF112" s="1366"/>
      <c r="EG112" s="1366"/>
      <c r="EH112" s="1366"/>
      <c r="EI112" s="1366"/>
      <c r="EJ112" s="1366"/>
      <c r="EK112" s="1366"/>
      <c r="EL112" s="1366"/>
      <c r="EM112" s="1366"/>
      <c r="EN112" s="1366"/>
      <c r="EO112" s="1366"/>
      <c r="EP112" s="1366"/>
      <c r="EQ112" s="1366"/>
      <c r="ER112" s="1366"/>
      <c r="ES112" s="1366"/>
      <c r="ET112" s="1366"/>
    </row>
    <row r="113" spans="1:150" ht="18" customHeight="1" x14ac:dyDescent="0.3">
      <c r="A113" s="1340" t="s">
        <v>908</v>
      </c>
      <c r="B113" s="640">
        <v>43.150614399999995</v>
      </c>
      <c r="C113" s="640">
        <v>42.207274249999998</v>
      </c>
      <c r="D113" s="640">
        <v>42.512318749999999</v>
      </c>
      <c r="E113" s="640">
        <v>41.809370599999994</v>
      </c>
      <c r="F113" s="640">
        <v>47.301994409999999</v>
      </c>
      <c r="G113" s="640">
        <v>199.47419263999998</v>
      </c>
      <c r="H113" s="640">
        <v>62.735003629999994</v>
      </c>
      <c r="I113" s="640">
        <v>59.889912649999999</v>
      </c>
      <c r="J113" s="640">
        <v>65.213463569999988</v>
      </c>
      <c r="K113" s="640">
        <v>71.142156270000001</v>
      </c>
      <c r="L113" s="640">
        <v>80.642934280000006</v>
      </c>
      <c r="M113" s="640">
        <v>80.446369410000003</v>
      </c>
      <c r="N113" s="640">
        <v>79.685080139999997</v>
      </c>
      <c r="O113" s="640">
        <v>82.64223527</v>
      </c>
      <c r="P113" s="640">
        <v>94.409450730000003</v>
      </c>
      <c r="Q113" s="640">
        <v>104.50950939000001</v>
      </c>
      <c r="R113" s="640">
        <v>98.667446409999997</v>
      </c>
      <c r="S113" s="640">
        <v>108.93932369999999</v>
      </c>
      <c r="T113" s="640">
        <v>121.25759981</v>
      </c>
      <c r="U113" s="640">
        <v>138.49179686000002</v>
      </c>
      <c r="V113" s="640">
        <v>146.85775838000004</v>
      </c>
      <c r="W113" s="640">
        <v>146.53598158000003</v>
      </c>
      <c r="X113" s="640">
        <v>146.58059299999999</v>
      </c>
      <c r="Y113" s="640">
        <v>146.72446094999998</v>
      </c>
      <c r="Z113" s="640">
        <v>95.140797540000008</v>
      </c>
      <c r="AA113" s="640">
        <v>53.62281668</v>
      </c>
      <c r="AB113" s="640">
        <v>53.616845520000005</v>
      </c>
      <c r="AC113" s="640">
        <v>52.152415769999998</v>
      </c>
      <c r="AD113" s="640">
        <v>52.342236230000005</v>
      </c>
      <c r="AE113" s="640">
        <v>55.405798879999999</v>
      </c>
      <c r="AF113" s="640">
        <v>55.671171610000002</v>
      </c>
      <c r="AG113" s="640">
        <v>48.651752860000002</v>
      </c>
      <c r="AH113" s="640">
        <v>48.309266000000001</v>
      </c>
      <c r="AI113" s="640">
        <v>48.683567750000002</v>
      </c>
      <c r="AJ113" s="640">
        <v>48.213574289999997</v>
      </c>
      <c r="AK113" s="640">
        <v>48.213015290000001</v>
      </c>
      <c r="AL113" s="640">
        <v>47.749111720000002</v>
      </c>
      <c r="AM113" s="640">
        <v>47.243044304499996</v>
      </c>
      <c r="AN113" s="640">
        <v>47.243352719999997</v>
      </c>
      <c r="AO113" s="640">
        <v>46.795961959999993</v>
      </c>
      <c r="AP113" s="640">
        <v>47.020105870000002</v>
      </c>
      <c r="AQ113" s="640">
        <v>45.856592560000003</v>
      </c>
      <c r="AR113" s="640">
        <v>45.206261120000008</v>
      </c>
      <c r="AS113" s="640">
        <v>148.69999999999999</v>
      </c>
      <c r="AT113" s="640">
        <v>48.81600928999999</v>
      </c>
      <c r="AU113" s="640">
        <v>48.946116539999998</v>
      </c>
      <c r="AV113" s="640">
        <v>48.133050670000003</v>
      </c>
      <c r="AW113" s="640">
        <v>44.245487049999994</v>
      </c>
      <c r="AX113" s="640">
        <v>49.020420189999996</v>
      </c>
      <c r="AY113" s="640">
        <v>4.6218399999999997</v>
      </c>
      <c r="AZ113" s="640">
        <v>8.1419823999999998</v>
      </c>
      <c r="BA113" s="640">
        <v>4.9027830000000003</v>
      </c>
      <c r="BB113" s="640">
        <v>8.0384530099999996</v>
      </c>
      <c r="BC113" s="640">
        <v>8.4703702300000003</v>
      </c>
      <c r="BD113" s="640">
        <v>7.9456505399999999</v>
      </c>
      <c r="BE113" s="640">
        <v>4.00258</v>
      </c>
      <c r="BF113" s="640">
        <v>7.3090130100000001</v>
      </c>
      <c r="BG113" s="640">
        <v>7.2887738899999999</v>
      </c>
      <c r="BH113" s="640">
        <v>7.2096222499999998</v>
      </c>
      <c r="BI113" s="640">
        <v>7.14423545</v>
      </c>
      <c r="BJ113" s="640">
        <v>7.1485296399999996</v>
      </c>
      <c r="BK113" s="640">
        <v>6.5151346800000001</v>
      </c>
      <c r="BL113" s="640">
        <v>6.4557929299999994</v>
      </c>
      <c r="BM113" s="640">
        <v>66.207861170000015</v>
      </c>
      <c r="BN113" s="640">
        <v>6.33510039</v>
      </c>
      <c r="BO113" s="640">
        <v>6.2741989500000006</v>
      </c>
      <c r="BP113" s="640">
        <v>6.2117400099999998</v>
      </c>
      <c r="BQ113" s="640">
        <v>5.6498558799999996</v>
      </c>
      <c r="BR113" s="640">
        <v>5.5873898300000002</v>
      </c>
      <c r="BS113" s="640">
        <v>5.5224426399999995</v>
      </c>
      <c r="BT113" s="640">
        <v>5.4587292699999992</v>
      </c>
      <c r="BU113" s="640">
        <v>5.3939733399999996</v>
      </c>
      <c r="BV113" s="640">
        <v>7.5654054200000003</v>
      </c>
      <c r="BW113" s="640">
        <v>5.22774406</v>
      </c>
      <c r="BX113" s="640">
        <v>5.4301870000000001</v>
      </c>
      <c r="BY113" s="640">
        <v>5.8820139999999999</v>
      </c>
      <c r="BZ113" s="640">
        <v>5.4</v>
      </c>
      <c r="CA113" s="640">
        <v>5.3</v>
      </c>
      <c r="CB113" s="640">
        <v>3.6</v>
      </c>
      <c r="CC113" s="640">
        <v>3.0946150000000001</v>
      </c>
      <c r="CD113" s="640">
        <v>3.0779450000000002</v>
      </c>
      <c r="CE113" s="640">
        <v>3.016289</v>
      </c>
      <c r="CF113" s="640">
        <v>2.0226440000000001</v>
      </c>
      <c r="CG113" s="640">
        <v>3.04628649</v>
      </c>
      <c r="CH113" s="640">
        <v>3.0264083199999998</v>
      </c>
      <c r="CI113" s="640">
        <v>2.50541379</v>
      </c>
      <c r="CJ113" s="640">
        <v>2.4662520699999999</v>
      </c>
      <c r="CK113" s="640">
        <v>2.4441150599999997</v>
      </c>
      <c r="CL113" s="640">
        <v>2.4319014010000002</v>
      </c>
      <c r="CM113" s="640">
        <v>2.4139252600000001</v>
      </c>
      <c r="CN113" s="640">
        <v>2.4324319000000001</v>
      </c>
      <c r="CO113" s="640">
        <v>1.8798628399999999</v>
      </c>
      <c r="CP113" s="640">
        <v>1.88009979</v>
      </c>
      <c r="CQ113" s="640">
        <v>1.90022414</v>
      </c>
      <c r="CR113" s="640">
        <v>301.82635457999999</v>
      </c>
      <c r="CS113" s="640">
        <v>1.80462184</v>
      </c>
      <c r="CT113" s="640">
        <v>1.8158073100000001</v>
      </c>
      <c r="CU113" s="640">
        <v>1.7627058899999999</v>
      </c>
      <c r="CV113" s="640">
        <v>0.74193392000000002</v>
      </c>
      <c r="CW113" s="640">
        <v>0.7327681800000001</v>
      </c>
      <c r="CX113" s="640">
        <v>0.71183520999999994</v>
      </c>
      <c r="CY113" s="640">
        <v>0.69220099999999996</v>
      </c>
      <c r="CZ113" s="640">
        <v>0.67395708999999993</v>
      </c>
      <c r="DA113" s="640">
        <v>0.65337118000000005</v>
      </c>
      <c r="DB113" s="640">
        <v>0.63178003999999999</v>
      </c>
      <c r="DC113" s="640">
        <v>0.61001378000000006</v>
      </c>
      <c r="DD113" s="640">
        <v>0.60121451000000004</v>
      </c>
      <c r="DE113" s="640">
        <v>0.57232901999999997</v>
      </c>
      <c r="DF113" s="640">
        <v>0.55168834</v>
      </c>
      <c r="DG113" s="640">
        <v>0.52686173999999997</v>
      </c>
      <c r="DH113" s="640">
        <v>0.21219825</v>
      </c>
      <c r="DI113" s="640">
        <v>0.19268010999999999</v>
      </c>
      <c r="DJ113" s="640">
        <v>0.17627303</v>
      </c>
      <c r="DK113" s="640">
        <v>0.15529604999999999</v>
      </c>
      <c r="DL113" s="640">
        <v>2.4492400000000001E-2</v>
      </c>
      <c r="DM113" s="640">
        <v>1.7509E-2</v>
      </c>
      <c r="DN113" s="640">
        <v>2.5222999999999999E-2</v>
      </c>
      <c r="DO113" s="640">
        <v>2.4886540000000002E-2</v>
      </c>
      <c r="DP113" s="640">
        <v>204.88330175646249</v>
      </c>
      <c r="DQ113" s="640">
        <v>203.49539198450898</v>
      </c>
      <c r="DR113" s="640">
        <v>199.523304</v>
      </c>
      <c r="DS113" s="1365">
        <v>202.63233600000001</v>
      </c>
      <c r="DT113" s="1365">
        <v>192.67959300000001</v>
      </c>
      <c r="DU113" s="1365">
        <v>2.3231999999999999E-2</v>
      </c>
      <c r="DV113" s="1365">
        <v>2.4205999999999998E-2</v>
      </c>
      <c r="DW113" s="1365">
        <v>2.1833999999999999E-2</v>
      </c>
      <c r="DX113" s="1365">
        <v>2.5087459999999999E-2</v>
      </c>
      <c r="DY113" s="1365">
        <v>2.1402999999999998E-2</v>
      </c>
      <c r="DZ113" s="1365">
        <v>2.1328E-2</v>
      </c>
      <c r="EA113" s="1365">
        <v>2.1845E-2</v>
      </c>
      <c r="EB113" s="1365">
        <v>1.95E-2</v>
      </c>
      <c r="EC113" s="1365">
        <v>1.114102E-2</v>
      </c>
      <c r="ED113" s="1365">
        <v>1.8780000000000002E-2</v>
      </c>
      <c r="EE113" s="1365">
        <v>2.0424000000000001E-2</v>
      </c>
      <c r="EF113" s="1365">
        <v>2.3682000000000002E-2</v>
      </c>
      <c r="EG113" s="1365">
        <v>1.8117000000000001E-2</v>
      </c>
      <c r="EH113" s="1365">
        <v>9.854999999999994E-3</v>
      </c>
      <c r="EI113" s="1365">
        <v>0.13309950000000001</v>
      </c>
      <c r="EJ113" s="1365">
        <v>1.0150379999999999E-2</v>
      </c>
      <c r="EK113" s="1365">
        <v>1.1112520000000001E-2</v>
      </c>
      <c r="EL113" s="1365">
        <v>1.1474459999999999E-2</v>
      </c>
      <c r="EM113" s="1365">
        <v>0.76051889000000006</v>
      </c>
      <c r="EN113" s="1365">
        <v>8.1434119999999999E-2</v>
      </c>
      <c r="EO113" s="1365">
        <v>0.47047961000000005</v>
      </c>
      <c r="EP113" s="1365">
        <v>3.7498999999998603E-4</v>
      </c>
      <c r="EQ113" s="1365">
        <v>0.7128348000000001</v>
      </c>
      <c r="ER113" s="1365">
        <v>0.64243877000000005</v>
      </c>
      <c r="ES113" s="1365">
        <v>0.53775683000000007</v>
      </c>
      <c r="ET113" s="1365">
        <v>0.10641173000000001</v>
      </c>
    </row>
    <row r="114" spans="1:150" ht="7.7" customHeight="1" x14ac:dyDescent="0.3">
      <c r="A114" s="1340"/>
      <c r="B114" s="640"/>
      <c r="C114" s="640"/>
      <c r="D114" s="640"/>
      <c r="E114" s="640"/>
      <c r="F114" s="640"/>
      <c r="G114" s="640"/>
      <c r="H114" s="645"/>
      <c r="I114" s="645"/>
      <c r="J114" s="645"/>
      <c r="K114" s="645"/>
      <c r="L114" s="645"/>
      <c r="M114" s="645"/>
      <c r="N114" s="645"/>
      <c r="O114" s="645"/>
      <c r="P114" s="645"/>
      <c r="Q114" s="645"/>
      <c r="R114" s="645"/>
      <c r="S114" s="645"/>
      <c r="T114" s="645"/>
      <c r="U114" s="645"/>
      <c r="V114" s="645"/>
      <c r="W114" s="645"/>
      <c r="X114" s="645"/>
      <c r="Y114" s="645"/>
      <c r="Z114" s="645"/>
      <c r="AA114" s="645"/>
      <c r="AB114" s="645"/>
      <c r="AC114" s="645"/>
      <c r="AD114" s="645"/>
      <c r="AE114" s="645"/>
      <c r="AF114" s="645"/>
      <c r="AG114" s="645"/>
      <c r="AH114" s="645"/>
      <c r="AI114" s="645"/>
      <c r="AJ114" s="645"/>
      <c r="AK114" s="645"/>
      <c r="AL114" s="645"/>
      <c r="AM114" s="640"/>
      <c r="AN114" s="640"/>
      <c r="AO114" s="640"/>
      <c r="AP114" s="640"/>
      <c r="AQ114" s="640"/>
      <c r="AR114" s="640"/>
      <c r="AS114" s="640"/>
      <c r="AT114" s="640"/>
      <c r="AU114" s="640"/>
      <c r="AV114" s="640"/>
      <c r="AW114" s="640"/>
      <c r="AX114" s="640"/>
      <c r="AY114" s="640"/>
      <c r="AZ114" s="640"/>
      <c r="BA114" s="640"/>
      <c r="BB114" s="640"/>
      <c r="BC114" s="640"/>
      <c r="BD114" s="640"/>
      <c r="BE114" s="640"/>
      <c r="BF114" s="640"/>
      <c r="BG114" s="640"/>
      <c r="BH114" s="640"/>
      <c r="BI114" s="640"/>
      <c r="BJ114" s="640"/>
      <c r="BK114" s="640"/>
      <c r="BL114" s="640"/>
      <c r="BM114" s="640"/>
      <c r="BN114" s="640"/>
      <c r="BO114" s="640"/>
      <c r="BP114" s="640"/>
      <c r="BQ114" s="640"/>
      <c r="BR114" s="640"/>
      <c r="BS114" s="640"/>
      <c r="BT114" s="640"/>
      <c r="BU114" s="640"/>
      <c r="BV114" s="640"/>
      <c r="BW114" s="640"/>
      <c r="BX114" s="640"/>
      <c r="BY114" s="640"/>
      <c r="BZ114" s="640"/>
      <c r="CA114" s="640"/>
      <c r="CB114" s="640"/>
      <c r="CC114" s="640"/>
      <c r="CD114" s="640"/>
      <c r="CE114" s="640"/>
      <c r="CF114" s="640"/>
      <c r="CG114" s="640"/>
      <c r="CH114" s="640"/>
      <c r="CI114" s="640"/>
      <c r="CJ114" s="640"/>
      <c r="CK114" s="640"/>
      <c r="CL114" s="640"/>
      <c r="CM114" s="640"/>
      <c r="CN114" s="640"/>
      <c r="CO114" s="640"/>
      <c r="CP114" s="640"/>
      <c r="CQ114" s="640"/>
      <c r="CR114" s="640"/>
      <c r="CS114" s="640"/>
      <c r="CT114" s="640"/>
      <c r="CU114" s="640"/>
      <c r="CV114" s="640"/>
      <c r="CW114" s="640"/>
      <c r="CX114" s="640"/>
      <c r="CY114" s="640"/>
      <c r="CZ114" s="640"/>
      <c r="DA114" s="640"/>
      <c r="DB114" s="640"/>
      <c r="DC114" s="640"/>
      <c r="DD114" s="640"/>
      <c r="DE114" s="640"/>
      <c r="DF114" s="640"/>
      <c r="DG114" s="640"/>
      <c r="DH114" s="640"/>
      <c r="DI114" s="640"/>
      <c r="DJ114" s="640"/>
      <c r="DK114" s="640"/>
      <c r="DL114" s="640"/>
      <c r="DM114" s="640"/>
      <c r="DN114" s="640"/>
      <c r="DO114" s="640"/>
      <c r="DP114" s="640"/>
      <c r="DQ114" s="640"/>
      <c r="DR114" s="640"/>
      <c r="DS114" s="1365"/>
      <c r="DT114" s="1365"/>
      <c r="DU114" s="1365"/>
      <c r="DV114" s="1365"/>
      <c r="DW114" s="1365"/>
      <c r="DX114" s="1365"/>
      <c r="DY114" s="1365"/>
      <c r="DZ114" s="1365"/>
      <c r="EA114" s="1365"/>
      <c r="EB114" s="1365"/>
      <c r="EC114" s="1365"/>
      <c r="ED114" s="1365"/>
      <c r="EE114" s="1365"/>
      <c r="EF114" s="1365"/>
      <c r="EG114" s="1365"/>
      <c r="EH114" s="1365"/>
      <c r="EI114" s="1365"/>
      <c r="EJ114" s="1365"/>
      <c r="EK114" s="1365"/>
      <c r="EL114" s="1365"/>
      <c r="EM114" s="1365"/>
      <c r="EN114" s="1365"/>
      <c r="EO114" s="1365"/>
      <c r="EP114" s="1365"/>
      <c r="EQ114" s="1365"/>
      <c r="ER114" s="1365"/>
      <c r="ES114" s="1365"/>
      <c r="ET114" s="1365"/>
    </row>
    <row r="115" spans="1:150" ht="18" customHeight="1" x14ac:dyDescent="0.3">
      <c r="A115" s="1340" t="s">
        <v>909</v>
      </c>
      <c r="B115" s="640">
        <v>6087.5339999999997</v>
      </c>
      <c r="C115" s="640">
        <v>6282.2809999999999</v>
      </c>
      <c r="D115" s="640">
        <v>6278.3530000000001</v>
      </c>
      <c r="E115" s="640">
        <v>6540.0770000000002</v>
      </c>
      <c r="F115" s="640">
        <v>7791.7597525270503</v>
      </c>
      <c r="G115" s="640">
        <v>8301.3367181460035</v>
      </c>
      <c r="H115" s="640">
        <v>9681.1409026227993</v>
      </c>
      <c r="I115" s="640">
        <v>9148.4428674504306</v>
      </c>
      <c r="J115" s="640">
        <v>8837.0183888883985</v>
      </c>
      <c r="K115" s="640">
        <v>9765.5623922953801</v>
      </c>
      <c r="L115" s="640">
        <v>9904.6604144988996</v>
      </c>
      <c r="M115" s="640">
        <v>9146.6745993924997</v>
      </c>
      <c r="N115" s="640">
        <v>8938.3034120034863</v>
      </c>
      <c r="O115" s="640">
        <v>9012.8890734600009</v>
      </c>
      <c r="P115" s="640">
        <v>9640.0199489482911</v>
      </c>
      <c r="Q115" s="640">
        <v>10191.4248335068</v>
      </c>
      <c r="R115" s="640">
        <v>10434.874630715985</v>
      </c>
      <c r="S115" s="640">
        <v>9915.4804170865864</v>
      </c>
      <c r="T115" s="640">
        <v>9325.0663377259862</v>
      </c>
      <c r="U115" s="640">
        <v>8383.1485167143164</v>
      </c>
      <c r="V115" s="640">
        <v>8354.5385764243238</v>
      </c>
      <c r="W115" s="640">
        <v>7942.615334895987</v>
      </c>
      <c r="X115" s="640">
        <v>7621.1513219999997</v>
      </c>
      <c r="Y115" s="640">
        <v>7247.1779320284859</v>
      </c>
      <c r="Z115" s="640">
        <v>6904.1</v>
      </c>
      <c r="AA115" s="640">
        <v>6596.2549728348622</v>
      </c>
      <c r="AB115" s="640">
        <v>6824.8353906312623</v>
      </c>
      <c r="AC115" s="640">
        <v>6772.2111154775102</v>
      </c>
      <c r="AD115" s="640">
        <v>6484.9072354850105</v>
      </c>
      <c r="AE115" s="640">
        <v>6828.2469018691863</v>
      </c>
      <c r="AF115" s="640">
        <v>6886.4714352862666</v>
      </c>
      <c r="AG115" s="640">
        <v>7455.1138198725166</v>
      </c>
      <c r="AH115" s="640">
        <v>7374.7690133325168</v>
      </c>
      <c r="AI115" s="640">
        <v>7264.4454413325157</v>
      </c>
      <c r="AJ115" s="640">
        <v>7264.2725329717005</v>
      </c>
      <c r="AK115" s="640">
        <v>7109.0688772004696</v>
      </c>
      <c r="AL115" s="640">
        <v>7768.0838362606182</v>
      </c>
      <c r="AM115" s="640">
        <v>6874.5503868074684</v>
      </c>
      <c r="AN115" s="640">
        <v>7139.4956924856006</v>
      </c>
      <c r="AO115" s="640">
        <v>8563.0663027631017</v>
      </c>
      <c r="AP115" s="640">
        <v>7619.511050453787</v>
      </c>
      <c r="AQ115" s="640">
        <v>8425.0455872916864</v>
      </c>
      <c r="AR115" s="640">
        <v>9206.2720706570453</v>
      </c>
      <c r="AS115" s="640">
        <v>10288.1</v>
      </c>
      <c r="AT115" s="640">
        <v>11983.528431303679</v>
      </c>
      <c r="AU115" s="640">
        <v>11905.548058594413</v>
      </c>
      <c r="AV115" s="640">
        <v>11976.820928203735</v>
      </c>
      <c r="AW115" s="640">
        <v>12136.830411973338</v>
      </c>
      <c r="AX115" s="640">
        <v>12136.735695298354</v>
      </c>
      <c r="AY115" s="640">
        <v>12375.565437237236</v>
      </c>
      <c r="AZ115" s="640">
        <v>11946.025530794048</v>
      </c>
      <c r="BA115" s="640">
        <v>11968.77704559256</v>
      </c>
      <c r="BB115" s="640">
        <v>12104.112189095818</v>
      </c>
      <c r="BC115" s="640">
        <v>10317.39016114209</v>
      </c>
      <c r="BD115" s="640">
        <v>10928.459762339055</v>
      </c>
      <c r="BE115" s="640">
        <v>10519.436166373454</v>
      </c>
      <c r="BF115" s="640">
        <v>10005.688965027455</v>
      </c>
      <c r="BG115" s="640">
        <v>10381.779196739439</v>
      </c>
      <c r="BH115" s="640">
        <v>9623.3347607017604</v>
      </c>
      <c r="BI115" s="640">
        <v>10529.082894091322</v>
      </c>
      <c r="BJ115" s="640">
        <v>10248.054642308682</v>
      </c>
      <c r="BK115" s="640">
        <v>9603.0785451887896</v>
      </c>
      <c r="BL115" s="640">
        <v>8441.3102252899371</v>
      </c>
      <c r="BM115" s="640">
        <v>8401.1349433418</v>
      </c>
      <c r="BN115" s="640">
        <v>8361.2331617861255</v>
      </c>
      <c r="BO115" s="640">
        <v>7823.9781826218095</v>
      </c>
      <c r="BP115" s="640">
        <v>8957.2432000743593</v>
      </c>
      <c r="BQ115" s="640">
        <v>7437.6127609682599</v>
      </c>
      <c r="BR115" s="640">
        <v>7405.7139424756606</v>
      </c>
      <c r="BS115" s="640">
        <v>7468.0103895869597</v>
      </c>
      <c r="BT115" s="640">
        <v>6843.9208039492114</v>
      </c>
      <c r="BU115" s="640">
        <v>6897.8749128561594</v>
      </c>
      <c r="BV115" s="640">
        <v>7083.6699501072599</v>
      </c>
      <c r="BW115" s="640">
        <v>6692.5169704858399</v>
      </c>
      <c r="BX115" s="640">
        <v>6892.6479768524996</v>
      </c>
      <c r="BY115" s="640">
        <v>6858.5721894185444</v>
      </c>
      <c r="BZ115" s="640">
        <v>7082.6</v>
      </c>
      <c r="CA115" s="640">
        <v>6534.3329141403501</v>
      </c>
      <c r="CB115" s="640">
        <v>3878.3103971488567</v>
      </c>
      <c r="CC115" s="640">
        <v>4235.4853295428575</v>
      </c>
      <c r="CD115" s="640">
        <v>4568.6010120400206</v>
      </c>
      <c r="CE115" s="640">
        <v>4466.3129372281783</v>
      </c>
      <c r="CF115" s="640">
        <v>4829.0300226617501</v>
      </c>
      <c r="CG115" s="640">
        <v>4887.4298985143396</v>
      </c>
      <c r="CH115" s="640">
        <v>4898.3645975176578</v>
      </c>
      <c r="CI115" s="640">
        <v>5457.1038770263049</v>
      </c>
      <c r="CJ115" s="640">
        <v>5344.7690008277323</v>
      </c>
      <c r="CK115" s="640">
        <v>5636.1930700774219</v>
      </c>
      <c r="CL115" s="640">
        <v>6595.1493897188029</v>
      </c>
      <c r="CM115" s="640">
        <v>5302.0541086554767</v>
      </c>
      <c r="CN115" s="640">
        <v>6478.7426833224245</v>
      </c>
      <c r="CO115" s="640">
        <v>6247.3900088797291</v>
      </c>
      <c r="CP115" s="640">
        <v>7009.0905848993571</v>
      </c>
      <c r="CQ115" s="640">
        <v>5858.7873998827072</v>
      </c>
      <c r="CR115" s="640">
        <v>5828.7412038260081</v>
      </c>
      <c r="CS115" s="640">
        <v>6540.9886476797583</v>
      </c>
      <c r="CT115" s="640">
        <v>5642.9206136366747</v>
      </c>
      <c r="CU115" s="640">
        <v>3992.7850374250811</v>
      </c>
      <c r="CV115" s="640">
        <v>5420.6963934396153</v>
      </c>
      <c r="CW115" s="640">
        <v>5433.4190024353693</v>
      </c>
      <c r="CX115" s="640">
        <v>4972.3342587107581</v>
      </c>
      <c r="CY115" s="640">
        <v>5049.5503351533816</v>
      </c>
      <c r="CZ115" s="640">
        <v>5795.7906707042985</v>
      </c>
      <c r="DA115" s="640">
        <v>3315.5223480265895</v>
      </c>
      <c r="DB115" s="640">
        <v>4561.7163298290943</v>
      </c>
      <c r="DC115" s="640">
        <v>4648.8899293142986</v>
      </c>
      <c r="DD115" s="640">
        <v>3296.1013152392338</v>
      </c>
      <c r="DE115" s="640">
        <v>4367.0836896670053</v>
      </c>
      <c r="DF115" s="640">
        <v>3451.6480580910743</v>
      </c>
      <c r="DG115" s="640">
        <v>4738.4628709182698</v>
      </c>
      <c r="DH115" s="640">
        <v>4276.9844922336988</v>
      </c>
      <c r="DI115" s="640">
        <v>2999.8332972555158</v>
      </c>
      <c r="DJ115" s="640">
        <v>4647.0093190448233</v>
      </c>
      <c r="DK115" s="640">
        <v>3740.9378651900029</v>
      </c>
      <c r="DL115" s="640">
        <v>4019.8671690951746</v>
      </c>
      <c r="DM115" s="640">
        <v>4049.2061243122084</v>
      </c>
      <c r="DN115" s="640">
        <v>2815.9859232095801</v>
      </c>
      <c r="DO115" s="640">
        <v>3467.5979973728458</v>
      </c>
      <c r="DP115" s="640">
        <v>3182.1603019689264</v>
      </c>
      <c r="DQ115" s="640">
        <v>2248.3817624936351</v>
      </c>
      <c r="DR115" s="640">
        <v>3120.7566096015034</v>
      </c>
      <c r="DS115" s="1365">
        <v>2892.3056432404278</v>
      </c>
      <c r="DT115" s="1365">
        <v>2924.3627911367553</v>
      </c>
      <c r="DU115" s="1365">
        <v>2962.1517653816295</v>
      </c>
      <c r="DV115" s="1365">
        <v>2183.7835914532025</v>
      </c>
      <c r="DW115" s="1365">
        <v>2496.2409111244519</v>
      </c>
      <c r="DX115" s="1365">
        <v>1765.1918386882417</v>
      </c>
      <c r="DY115" s="1365">
        <v>2168.1464713807495</v>
      </c>
      <c r="DZ115" s="1365">
        <v>2174.4959731303488</v>
      </c>
      <c r="EA115" s="1365">
        <v>1602.4406854845424</v>
      </c>
      <c r="EB115" s="1365">
        <v>1988.666293213148</v>
      </c>
      <c r="EC115" s="1365">
        <v>1936.2943691446376</v>
      </c>
      <c r="ED115" s="1365">
        <v>2022.736198782156</v>
      </c>
      <c r="EE115" s="1365">
        <v>2198.6983526726231</v>
      </c>
      <c r="EF115" s="1365">
        <v>2618.6154832718526</v>
      </c>
      <c r="EG115" s="1365">
        <v>1959.0453520519582</v>
      </c>
      <c r="EH115" s="1365">
        <v>2569.0727797263021</v>
      </c>
      <c r="EI115" s="1365">
        <v>2447.0128224114301</v>
      </c>
      <c r="EJ115" s="1365">
        <v>2378.7427047072397</v>
      </c>
      <c r="EK115" s="1365">
        <v>1763.7013298190473</v>
      </c>
      <c r="EL115" s="1365">
        <v>2871.8467644234179</v>
      </c>
      <c r="EM115" s="1365">
        <v>2591.2166585927071</v>
      </c>
      <c r="EN115" s="1365">
        <v>2344.4734879283983</v>
      </c>
      <c r="EO115" s="1365">
        <v>2507.5619917357944</v>
      </c>
      <c r="EP115" s="1365">
        <v>2332.498633402106</v>
      </c>
      <c r="EQ115" s="1365">
        <v>2167.1726448391109</v>
      </c>
      <c r="ER115" s="1365">
        <v>2177.2602193783182</v>
      </c>
      <c r="ES115" s="1365">
        <v>2463.5428762620891</v>
      </c>
      <c r="ET115" s="1365">
        <v>2128.5869519237681</v>
      </c>
    </row>
    <row r="116" spans="1:150" ht="7.7" customHeight="1" x14ac:dyDescent="0.3">
      <c r="A116" s="1340"/>
      <c r="B116" s="640"/>
      <c r="C116" s="640"/>
      <c r="D116" s="640"/>
      <c r="E116" s="640"/>
      <c r="F116" s="640"/>
      <c r="G116" s="640"/>
      <c r="H116" s="645"/>
      <c r="I116" s="645"/>
      <c r="J116" s="645"/>
      <c r="K116" s="645"/>
      <c r="L116" s="645"/>
      <c r="M116" s="645"/>
      <c r="N116" s="645"/>
      <c r="O116" s="645"/>
      <c r="P116" s="645"/>
      <c r="Q116" s="645"/>
      <c r="R116" s="645"/>
      <c r="S116" s="645"/>
      <c r="T116" s="645"/>
      <c r="U116" s="645"/>
      <c r="V116" s="645"/>
      <c r="W116" s="645"/>
      <c r="X116" s="645"/>
      <c r="Y116" s="645"/>
      <c r="Z116" s="645"/>
      <c r="AA116" s="645"/>
      <c r="AB116" s="645"/>
      <c r="AC116" s="645"/>
      <c r="AD116" s="645"/>
      <c r="AE116" s="645"/>
      <c r="AF116" s="645"/>
      <c r="AG116" s="645"/>
      <c r="AH116" s="645"/>
      <c r="AI116" s="645"/>
      <c r="AJ116" s="645"/>
      <c r="AK116" s="645"/>
      <c r="AL116" s="645"/>
      <c r="AM116" s="640"/>
      <c r="AN116" s="640"/>
      <c r="AO116" s="640"/>
      <c r="AP116" s="640"/>
      <c r="AQ116" s="640"/>
      <c r="AR116" s="640"/>
      <c r="AS116" s="640"/>
      <c r="AT116" s="640"/>
      <c r="AU116" s="640"/>
      <c r="AV116" s="640"/>
      <c r="AW116" s="640"/>
      <c r="AX116" s="640"/>
      <c r="AY116" s="640"/>
      <c r="AZ116" s="640"/>
      <c r="BA116" s="640"/>
      <c r="BB116" s="640"/>
      <c r="BC116" s="640"/>
      <c r="BD116" s="640"/>
      <c r="BE116" s="640"/>
      <c r="BF116" s="640"/>
      <c r="BG116" s="640"/>
      <c r="BH116" s="640"/>
      <c r="BI116" s="640"/>
      <c r="BJ116" s="640"/>
      <c r="BK116" s="640"/>
      <c r="BL116" s="640"/>
      <c r="BM116" s="640"/>
      <c r="BN116" s="640"/>
      <c r="BO116" s="640"/>
      <c r="BP116" s="640"/>
      <c r="BQ116" s="640"/>
      <c r="BR116" s="640"/>
      <c r="BS116" s="640"/>
      <c r="BT116" s="640"/>
      <c r="BU116" s="640"/>
      <c r="BV116" s="640"/>
      <c r="BW116" s="640"/>
      <c r="BX116" s="640"/>
      <c r="BY116" s="640"/>
      <c r="BZ116" s="640"/>
      <c r="CA116" s="640"/>
      <c r="CB116" s="640"/>
      <c r="CC116" s="640"/>
      <c r="CD116" s="640"/>
      <c r="CE116" s="640"/>
      <c r="CF116" s="640"/>
      <c r="CG116" s="640"/>
      <c r="CH116" s="640"/>
      <c r="CI116" s="640"/>
      <c r="CJ116" s="640"/>
      <c r="CK116" s="640"/>
      <c r="CL116" s="640"/>
      <c r="CM116" s="640"/>
      <c r="CN116" s="640"/>
      <c r="CO116" s="640"/>
      <c r="CP116" s="640"/>
      <c r="CQ116" s="640"/>
      <c r="CR116" s="640"/>
      <c r="CS116" s="640"/>
      <c r="CT116" s="640"/>
      <c r="CU116" s="640"/>
      <c r="CV116" s="640"/>
      <c r="CW116" s="640"/>
      <c r="CX116" s="640"/>
      <c r="CY116" s="640"/>
      <c r="CZ116" s="640"/>
      <c r="DA116" s="640"/>
      <c r="DB116" s="640"/>
      <c r="DC116" s="640"/>
      <c r="DD116" s="640"/>
      <c r="DE116" s="640"/>
      <c r="DF116" s="640"/>
      <c r="DG116" s="640"/>
      <c r="DH116" s="640"/>
      <c r="DI116" s="640"/>
      <c r="DJ116" s="640"/>
      <c r="DK116" s="640"/>
      <c r="DL116" s="640"/>
      <c r="DM116" s="640"/>
      <c r="DN116" s="640"/>
      <c r="DO116" s="640"/>
      <c r="DP116" s="640"/>
      <c r="DQ116" s="640"/>
      <c r="DR116" s="640"/>
      <c r="DS116" s="1365"/>
      <c r="DT116" s="1365"/>
      <c r="DU116" s="1365"/>
      <c r="DV116" s="1365"/>
      <c r="DW116" s="1365"/>
      <c r="DX116" s="1365"/>
      <c r="DY116" s="1365"/>
      <c r="DZ116" s="1365"/>
      <c r="EA116" s="1365"/>
      <c r="EB116" s="1365"/>
      <c r="EC116" s="1365"/>
      <c r="ED116" s="1365"/>
      <c r="EE116" s="1365"/>
      <c r="EF116" s="1365"/>
      <c r="EG116" s="1365"/>
      <c r="EH116" s="1365"/>
      <c r="EI116" s="1365"/>
      <c r="EJ116" s="1365"/>
      <c r="EK116" s="1365"/>
      <c r="EL116" s="1365"/>
      <c r="EM116" s="1365"/>
      <c r="EN116" s="1365"/>
      <c r="EO116" s="1365"/>
      <c r="EP116" s="1365"/>
      <c r="EQ116" s="1365"/>
      <c r="ER116" s="1365"/>
      <c r="ES116" s="1365"/>
      <c r="ET116" s="1365"/>
    </row>
    <row r="117" spans="1:150" ht="18" customHeight="1" x14ac:dyDescent="0.3">
      <c r="A117" s="1340" t="s">
        <v>910</v>
      </c>
      <c r="B117" s="640">
        <v>0</v>
      </c>
      <c r="C117" s="640">
        <v>0</v>
      </c>
      <c r="D117" s="640">
        <v>0</v>
      </c>
      <c r="E117" s="640">
        <v>0</v>
      </c>
      <c r="F117" s="640">
        <v>0</v>
      </c>
      <c r="G117" s="640">
        <v>0</v>
      </c>
      <c r="H117" s="640">
        <v>0</v>
      </c>
      <c r="I117" s="640">
        <v>0</v>
      </c>
      <c r="J117" s="640">
        <v>0</v>
      </c>
      <c r="K117" s="640">
        <v>0</v>
      </c>
      <c r="L117" s="640">
        <v>0</v>
      </c>
      <c r="M117" s="640">
        <v>1.4883000000000002E-4</v>
      </c>
      <c r="N117" s="640">
        <v>0</v>
      </c>
      <c r="O117" s="640">
        <v>0</v>
      </c>
      <c r="P117" s="640">
        <v>2.5469999999999998E-5</v>
      </c>
      <c r="Q117" s="640">
        <v>1.1640999999999999E-4</v>
      </c>
      <c r="R117" s="640">
        <v>2.0886E-4</v>
      </c>
      <c r="S117" s="640">
        <v>0</v>
      </c>
      <c r="T117" s="640">
        <v>0</v>
      </c>
      <c r="U117" s="640">
        <v>8.5140000000000001E-5</v>
      </c>
      <c r="V117" s="640">
        <v>0</v>
      </c>
      <c r="W117" s="640">
        <v>0</v>
      </c>
      <c r="X117" s="640">
        <v>0</v>
      </c>
      <c r="Y117" s="640">
        <v>0</v>
      </c>
      <c r="Z117" s="640">
        <v>0</v>
      </c>
      <c r="AA117" s="640">
        <v>0</v>
      </c>
      <c r="AB117" s="640">
        <v>0</v>
      </c>
      <c r="AC117" s="640">
        <v>2.0101E-4</v>
      </c>
      <c r="AD117" s="640">
        <v>0</v>
      </c>
      <c r="AE117" s="640">
        <v>0</v>
      </c>
      <c r="AF117" s="640">
        <v>0</v>
      </c>
      <c r="AG117" s="640">
        <v>0</v>
      </c>
      <c r="AH117" s="640">
        <v>0</v>
      </c>
      <c r="AI117" s="640">
        <v>0</v>
      </c>
      <c r="AJ117" s="640">
        <v>0</v>
      </c>
      <c r="AK117" s="640">
        <v>0.50244900000000003</v>
      </c>
      <c r="AL117" s="640">
        <v>0.49416765000000001</v>
      </c>
      <c r="AM117" s="640">
        <v>0.48826822999999997</v>
      </c>
      <c r="AN117" s="640">
        <v>0</v>
      </c>
      <c r="AO117" s="640">
        <v>0</v>
      </c>
      <c r="AP117" s="640">
        <v>0</v>
      </c>
      <c r="AQ117" s="640">
        <v>0</v>
      </c>
      <c r="AR117" s="640">
        <v>0</v>
      </c>
      <c r="AS117" s="640">
        <v>0</v>
      </c>
      <c r="AT117" s="640">
        <v>0</v>
      </c>
      <c r="AU117" s="640">
        <v>0</v>
      </c>
      <c r="AV117" s="640">
        <v>0</v>
      </c>
      <c r="AW117" s="640">
        <v>0</v>
      </c>
      <c r="AX117" s="640">
        <v>0</v>
      </c>
      <c r="AY117" s="640">
        <v>0</v>
      </c>
      <c r="AZ117" s="640">
        <v>0</v>
      </c>
      <c r="BA117" s="640">
        <v>0</v>
      </c>
      <c r="BB117" s="640">
        <v>0</v>
      </c>
      <c r="BC117" s="640">
        <v>0</v>
      </c>
      <c r="BD117" s="640">
        <v>0</v>
      </c>
      <c r="BE117" s="640">
        <v>0</v>
      </c>
      <c r="BF117" s="640">
        <v>0</v>
      </c>
      <c r="BG117" s="640">
        <v>0</v>
      </c>
      <c r="BH117" s="640">
        <v>0</v>
      </c>
      <c r="BI117" s="640">
        <v>0</v>
      </c>
      <c r="BJ117" s="640">
        <v>0</v>
      </c>
      <c r="BK117" s="640">
        <v>0</v>
      </c>
      <c r="BL117" s="640">
        <v>0</v>
      </c>
      <c r="BM117" s="640">
        <v>2.4752959999999997E-2</v>
      </c>
      <c r="BN117" s="640">
        <v>2.4512889999999999E-2</v>
      </c>
      <c r="BO117" s="640">
        <v>2.4298400000000001E-2</v>
      </c>
      <c r="BP117" s="640">
        <v>2.4071950000000002E-2</v>
      </c>
      <c r="BQ117" s="640">
        <v>2.3842560000000002E-2</v>
      </c>
      <c r="BR117" s="640">
        <v>2.3582869999999999E-2</v>
      </c>
      <c r="BS117" s="640">
        <v>2.3347360000000001E-2</v>
      </c>
      <c r="BT117" s="640">
        <v>2.309137E-2</v>
      </c>
      <c r="BU117" s="640">
        <v>2.285912E-2</v>
      </c>
      <c r="BV117" s="640">
        <v>2.260653E-2</v>
      </c>
      <c r="BW117" s="640">
        <v>2.234216E-2</v>
      </c>
      <c r="BX117" s="640">
        <v>2.2100999999999999E-2</v>
      </c>
      <c r="BY117" s="640">
        <v>2.1847999999999999E-2</v>
      </c>
      <c r="BZ117" s="640">
        <v>0</v>
      </c>
      <c r="CA117" s="640">
        <v>2.1323330000000001E-2</v>
      </c>
      <c r="CB117" s="640">
        <v>2.105255E-2</v>
      </c>
      <c r="CC117" s="640">
        <v>2.0794630000000001E-2</v>
      </c>
      <c r="CD117" s="640">
        <v>2.0509939999999997E-2</v>
      </c>
      <c r="CE117" s="640">
        <v>2.0229839999999999E-2</v>
      </c>
      <c r="CF117" s="640">
        <v>1.9953950000000002E-2</v>
      </c>
      <c r="CG117" s="640">
        <v>1.9674520000000001E-2</v>
      </c>
      <c r="CH117" s="640">
        <v>1.937695E-2</v>
      </c>
      <c r="CI117" s="640">
        <v>1.9098299999999999E-2</v>
      </c>
      <c r="CJ117" s="640">
        <v>1.8809119999999999E-2</v>
      </c>
      <c r="CK117" s="640">
        <v>1.8494409999999999E-2</v>
      </c>
      <c r="CL117" s="640">
        <v>1.8211950000000001E-2</v>
      </c>
      <c r="CM117" s="640">
        <v>1.7904929999999999E-2</v>
      </c>
      <c r="CN117" s="640">
        <v>1.7600900000000003E-2</v>
      </c>
      <c r="CO117" s="640">
        <v>1.7292990000000001E-2</v>
      </c>
      <c r="CP117" s="640">
        <v>1.69617E-2</v>
      </c>
      <c r="CQ117" s="640">
        <v>1.6633419999999999E-2</v>
      </c>
      <c r="CR117" s="640">
        <v>1.632049E-2</v>
      </c>
      <c r="CS117" s="640">
        <v>0</v>
      </c>
      <c r="CT117" s="640">
        <v>0</v>
      </c>
      <c r="CU117" s="640">
        <v>0</v>
      </c>
      <c r="CV117" s="640">
        <v>0</v>
      </c>
      <c r="CW117" s="640">
        <v>0</v>
      </c>
      <c r="CX117" s="640">
        <v>0</v>
      </c>
      <c r="CY117" s="640">
        <v>0</v>
      </c>
      <c r="CZ117" s="640">
        <v>0</v>
      </c>
      <c r="DA117" s="640">
        <v>0</v>
      </c>
      <c r="DB117" s="640">
        <v>0</v>
      </c>
      <c r="DC117" s="640">
        <v>0</v>
      </c>
      <c r="DD117" s="640">
        <v>0</v>
      </c>
      <c r="DE117" s="640">
        <v>0</v>
      </c>
      <c r="DF117" s="640">
        <v>0.18181270999999999</v>
      </c>
      <c r="DG117" s="640">
        <v>0.19791302999999999</v>
      </c>
      <c r="DH117" s="640">
        <v>0.19809220000000002</v>
      </c>
      <c r="DI117" s="640">
        <v>0.20092886999999998</v>
      </c>
      <c r="DJ117" s="640">
        <v>0.19949617</v>
      </c>
      <c r="DK117" s="640">
        <v>0.20276225</v>
      </c>
      <c r="DL117" s="640">
        <v>0.20409121999999999</v>
      </c>
      <c r="DM117" s="640">
        <v>0.20277281</v>
      </c>
      <c r="DN117" s="640">
        <v>0.20397317000000001</v>
      </c>
      <c r="DO117" s="640">
        <v>0.20084919000000001</v>
      </c>
      <c r="DP117" s="640">
        <v>0.20211548999999998</v>
      </c>
      <c r="DQ117" s="640">
        <v>0.20131164999999998</v>
      </c>
      <c r="DR117" s="640">
        <v>0.20116624</v>
      </c>
      <c r="DS117" s="1365">
        <v>0.20247815999999999</v>
      </c>
      <c r="DT117" s="1365">
        <v>0.20130867000000002</v>
      </c>
      <c r="DU117" s="1365">
        <v>0</v>
      </c>
      <c r="DV117" s="1365">
        <v>0</v>
      </c>
      <c r="DW117" s="1365">
        <v>0</v>
      </c>
      <c r="DX117" s="1365">
        <v>0</v>
      </c>
      <c r="DY117" s="1365">
        <v>0</v>
      </c>
      <c r="DZ117" s="1365">
        <v>0</v>
      </c>
      <c r="EA117" s="1365">
        <v>0</v>
      </c>
      <c r="EB117" s="1365">
        <v>0</v>
      </c>
      <c r="EC117" s="1365">
        <v>0</v>
      </c>
      <c r="ED117" s="1365">
        <v>0</v>
      </c>
      <c r="EE117" s="1365">
        <v>0</v>
      </c>
      <c r="EF117" s="1365">
        <v>0</v>
      </c>
      <c r="EG117" s="1365">
        <v>0</v>
      </c>
      <c r="EH117" s="1365">
        <v>0</v>
      </c>
      <c r="EI117" s="1365">
        <v>0</v>
      </c>
      <c r="EJ117" s="1365">
        <v>0</v>
      </c>
      <c r="EK117" s="1365">
        <v>0</v>
      </c>
      <c r="EL117" s="1365">
        <v>0</v>
      </c>
      <c r="EM117" s="1365">
        <v>0</v>
      </c>
      <c r="EN117" s="1365">
        <v>0</v>
      </c>
      <c r="EO117" s="1365">
        <v>0</v>
      </c>
      <c r="EP117" s="1365">
        <v>0</v>
      </c>
      <c r="EQ117" s="1365">
        <v>0</v>
      </c>
      <c r="ER117" s="1365">
        <v>0</v>
      </c>
      <c r="ES117" s="1365">
        <v>0</v>
      </c>
      <c r="ET117" s="1365">
        <v>0</v>
      </c>
    </row>
    <row r="118" spans="1:150" ht="7.7" customHeight="1" x14ac:dyDescent="0.3">
      <c r="A118" s="1340"/>
      <c r="B118" s="640"/>
      <c r="C118" s="640"/>
      <c r="D118" s="640"/>
      <c r="E118" s="640"/>
      <c r="F118" s="640"/>
      <c r="G118" s="640"/>
      <c r="H118" s="645"/>
      <c r="I118" s="645"/>
      <c r="J118" s="645"/>
      <c r="K118" s="645"/>
      <c r="L118" s="645"/>
      <c r="M118" s="645"/>
      <c r="N118" s="645"/>
      <c r="O118" s="645"/>
      <c r="P118" s="645"/>
      <c r="Q118" s="645"/>
      <c r="R118" s="640"/>
      <c r="S118" s="645"/>
      <c r="T118" s="645"/>
      <c r="U118" s="645"/>
      <c r="V118" s="645"/>
      <c r="W118" s="645"/>
      <c r="X118" s="645"/>
      <c r="Y118" s="645"/>
      <c r="Z118" s="645"/>
      <c r="AA118" s="645"/>
      <c r="AB118" s="645"/>
      <c r="AC118" s="645"/>
      <c r="AD118" s="645"/>
      <c r="AE118" s="645"/>
      <c r="AF118" s="645"/>
      <c r="AG118" s="645"/>
      <c r="AH118" s="645"/>
      <c r="AI118" s="645"/>
      <c r="AJ118" s="645"/>
      <c r="AK118" s="645"/>
      <c r="AL118" s="645"/>
      <c r="AM118" s="640"/>
      <c r="AN118" s="640"/>
      <c r="AO118" s="640"/>
      <c r="AP118" s="640"/>
      <c r="AQ118" s="640"/>
      <c r="AR118" s="640"/>
      <c r="AS118" s="640"/>
      <c r="AT118" s="640"/>
      <c r="AU118" s="640"/>
      <c r="AV118" s="640"/>
      <c r="AW118" s="640"/>
      <c r="AX118" s="640"/>
      <c r="AY118" s="640"/>
      <c r="AZ118" s="640"/>
      <c r="BA118" s="640"/>
      <c r="BB118" s="640"/>
      <c r="BC118" s="640"/>
      <c r="BD118" s="640"/>
      <c r="BE118" s="640"/>
      <c r="BF118" s="640"/>
      <c r="BG118" s="640"/>
      <c r="BH118" s="640"/>
      <c r="BI118" s="640"/>
      <c r="BJ118" s="640"/>
      <c r="BK118" s="640"/>
      <c r="BL118" s="640"/>
      <c r="BM118" s="640"/>
      <c r="BN118" s="640"/>
      <c r="BO118" s="640"/>
      <c r="BP118" s="640"/>
      <c r="BQ118" s="640"/>
      <c r="BR118" s="640"/>
      <c r="BS118" s="640"/>
      <c r="BT118" s="640"/>
      <c r="BU118" s="640"/>
      <c r="BV118" s="640"/>
      <c r="BW118" s="640"/>
      <c r="BX118" s="640"/>
      <c r="BY118" s="640"/>
      <c r="BZ118" s="640"/>
      <c r="CA118" s="640"/>
      <c r="CB118" s="640"/>
      <c r="CC118" s="640"/>
      <c r="CD118" s="640"/>
      <c r="CE118" s="640"/>
      <c r="CF118" s="640"/>
      <c r="CG118" s="640"/>
      <c r="CH118" s="640"/>
      <c r="CI118" s="640"/>
      <c r="CJ118" s="640"/>
      <c r="CK118" s="640"/>
      <c r="CL118" s="640"/>
      <c r="CM118" s="640"/>
      <c r="CN118" s="640"/>
      <c r="CO118" s="640"/>
      <c r="CP118" s="640"/>
      <c r="CQ118" s="640"/>
      <c r="CR118" s="640"/>
      <c r="CS118" s="640"/>
      <c r="CT118" s="640"/>
      <c r="CU118" s="640"/>
      <c r="CV118" s="640"/>
      <c r="CW118" s="640"/>
      <c r="CX118" s="640"/>
      <c r="CY118" s="640"/>
      <c r="CZ118" s="640"/>
      <c r="DA118" s="640"/>
      <c r="DB118" s="640"/>
      <c r="DC118" s="640"/>
      <c r="DD118" s="640"/>
      <c r="DE118" s="640"/>
      <c r="DF118" s="640"/>
      <c r="DG118" s="640"/>
      <c r="DH118" s="640"/>
      <c r="DI118" s="640"/>
      <c r="DJ118" s="640"/>
      <c r="DK118" s="640"/>
      <c r="DL118" s="640"/>
      <c r="DM118" s="640"/>
      <c r="DN118" s="640"/>
      <c r="DO118" s="640"/>
      <c r="DP118" s="640"/>
      <c r="DQ118" s="640"/>
      <c r="DR118" s="640"/>
      <c r="DS118" s="1365"/>
      <c r="DT118" s="1365"/>
      <c r="DU118" s="1365"/>
      <c r="DV118" s="1365"/>
      <c r="DW118" s="1365"/>
      <c r="DX118" s="1365"/>
      <c r="DY118" s="1365"/>
      <c r="DZ118" s="1365"/>
      <c r="EA118" s="1365"/>
      <c r="EB118" s="1365"/>
      <c r="EC118" s="1365"/>
      <c r="ED118" s="1365"/>
      <c r="EE118" s="1365"/>
      <c r="EF118" s="1365"/>
      <c r="EG118" s="1365"/>
      <c r="EH118" s="1365"/>
      <c r="EI118" s="1365"/>
      <c r="EJ118" s="1365"/>
      <c r="EK118" s="1365"/>
      <c r="EL118" s="1365"/>
      <c r="EM118" s="1365"/>
      <c r="EN118" s="1365"/>
      <c r="EO118" s="1365"/>
      <c r="EP118" s="1365"/>
      <c r="EQ118" s="1365"/>
      <c r="ER118" s="1365"/>
      <c r="ES118" s="1365"/>
      <c r="ET118" s="1365"/>
    </row>
    <row r="119" spans="1:150" ht="18" customHeight="1" x14ac:dyDescent="0.3">
      <c r="A119" s="1340" t="s">
        <v>911</v>
      </c>
      <c r="B119" s="640">
        <v>0</v>
      </c>
      <c r="C119" s="640">
        <v>0</v>
      </c>
      <c r="D119" s="640">
        <v>0</v>
      </c>
      <c r="E119" s="640">
        <v>0</v>
      </c>
      <c r="F119" s="640">
        <v>0</v>
      </c>
      <c r="G119" s="640">
        <v>0</v>
      </c>
      <c r="H119" s="640">
        <v>0</v>
      </c>
      <c r="I119" s="640">
        <v>0</v>
      </c>
      <c r="J119" s="640">
        <v>0</v>
      </c>
      <c r="K119" s="640">
        <v>0</v>
      </c>
      <c r="L119" s="640">
        <v>0</v>
      </c>
      <c r="M119" s="640">
        <v>0</v>
      </c>
      <c r="N119" s="640">
        <v>0</v>
      </c>
      <c r="O119" s="640">
        <v>0</v>
      </c>
      <c r="P119" s="640">
        <v>0</v>
      </c>
      <c r="Q119" s="640">
        <v>0</v>
      </c>
      <c r="R119" s="640">
        <v>0</v>
      </c>
      <c r="S119" s="640">
        <v>0</v>
      </c>
      <c r="T119" s="640">
        <v>0</v>
      </c>
      <c r="U119" s="640">
        <v>0</v>
      </c>
      <c r="V119" s="640">
        <v>0</v>
      </c>
      <c r="W119" s="640">
        <v>0</v>
      </c>
      <c r="X119" s="640">
        <v>0.5</v>
      </c>
      <c r="Y119" s="640">
        <v>0.5</v>
      </c>
      <c r="Z119" s="640">
        <v>0.5</v>
      </c>
      <c r="AA119" s="640">
        <v>0.49168200000000001</v>
      </c>
      <c r="AB119" s="640">
        <v>0.5</v>
      </c>
      <c r="AC119" s="640">
        <v>0.47814400000000001</v>
      </c>
      <c r="AD119" s="640">
        <v>0.48294900000000002</v>
      </c>
      <c r="AE119" s="640">
        <v>0.48796400000000001</v>
      </c>
      <c r="AF119" s="640">
        <v>0.49321199999999998</v>
      </c>
      <c r="AG119" s="640">
        <v>0.49831999999999999</v>
      </c>
      <c r="AH119" s="640">
        <v>0.50212699999999999</v>
      </c>
      <c r="AI119" s="640">
        <v>0.50164900000000001</v>
      </c>
      <c r="AJ119" s="640">
        <v>0.5</v>
      </c>
      <c r="AK119" s="640">
        <v>0.5</v>
      </c>
      <c r="AL119" s="640">
        <v>0.5</v>
      </c>
      <c r="AM119" s="640">
        <v>21.547833710000003</v>
      </c>
      <c r="AN119" s="640">
        <v>0</v>
      </c>
      <c r="AO119" s="640">
        <v>0</v>
      </c>
      <c r="AP119" s="640">
        <v>0</v>
      </c>
      <c r="AQ119" s="640">
        <v>0</v>
      </c>
      <c r="AR119" s="640">
        <v>0</v>
      </c>
      <c r="AS119" s="640">
        <v>0</v>
      </c>
      <c r="AT119" s="640">
        <v>0</v>
      </c>
      <c r="AU119" s="640">
        <v>0.12320594999999999</v>
      </c>
      <c r="AV119" s="640">
        <v>0</v>
      </c>
      <c r="AW119" s="640">
        <v>0</v>
      </c>
      <c r="AX119" s="640">
        <v>0</v>
      </c>
      <c r="AY119" s="640">
        <v>0</v>
      </c>
      <c r="AZ119" s="640">
        <v>0</v>
      </c>
      <c r="BA119" s="640">
        <v>0</v>
      </c>
      <c r="BB119" s="640">
        <v>0</v>
      </c>
      <c r="BC119" s="640">
        <v>0</v>
      </c>
      <c r="BD119" s="640">
        <v>0</v>
      </c>
      <c r="BE119" s="640">
        <v>0</v>
      </c>
      <c r="BF119" s="640">
        <v>0</v>
      </c>
      <c r="BG119" s="640">
        <v>0</v>
      </c>
      <c r="BH119" s="640">
        <v>0</v>
      </c>
      <c r="BI119" s="640">
        <v>0</v>
      </c>
      <c r="BJ119" s="640">
        <v>0</v>
      </c>
      <c r="BK119" s="640">
        <v>0</v>
      </c>
      <c r="BL119" s="640">
        <v>0</v>
      </c>
      <c r="BM119" s="640">
        <v>0</v>
      </c>
      <c r="BN119" s="640">
        <v>0</v>
      </c>
      <c r="BO119" s="640">
        <v>0</v>
      </c>
      <c r="BP119" s="640">
        <v>0</v>
      </c>
      <c r="BQ119" s="640">
        <v>0</v>
      </c>
      <c r="BR119" s="640">
        <v>0</v>
      </c>
      <c r="BS119" s="640">
        <v>0</v>
      </c>
      <c r="BT119" s="640">
        <v>0</v>
      </c>
      <c r="BU119" s="640">
        <v>0</v>
      </c>
      <c r="BV119" s="640">
        <v>0</v>
      </c>
      <c r="BW119" s="640">
        <v>0</v>
      </c>
      <c r="BX119" s="640">
        <v>0</v>
      </c>
      <c r="BY119" s="640">
        <v>0</v>
      </c>
      <c r="BZ119" s="640">
        <v>0</v>
      </c>
      <c r="CA119" s="640">
        <v>0</v>
      </c>
      <c r="CB119" s="640">
        <v>0</v>
      </c>
      <c r="CC119" s="640">
        <v>0</v>
      </c>
      <c r="CD119" s="640">
        <v>0</v>
      </c>
      <c r="CE119" s="640">
        <v>0</v>
      </c>
      <c r="CF119" s="640">
        <v>0</v>
      </c>
      <c r="CG119" s="640">
        <v>0</v>
      </c>
      <c r="CH119" s="640">
        <v>0</v>
      </c>
      <c r="CI119" s="640">
        <v>0</v>
      </c>
      <c r="CJ119" s="640">
        <v>6.8999999999999997E-5</v>
      </c>
      <c r="CK119" s="640">
        <v>0</v>
      </c>
      <c r="CL119" s="640">
        <v>0</v>
      </c>
      <c r="CM119" s="640">
        <v>0</v>
      </c>
      <c r="CN119" s="640">
        <v>0</v>
      </c>
      <c r="CO119" s="640">
        <v>0</v>
      </c>
      <c r="CP119" s="640">
        <v>0</v>
      </c>
      <c r="CQ119" s="640">
        <v>0</v>
      </c>
      <c r="CR119" s="640">
        <v>0</v>
      </c>
      <c r="CS119" s="640">
        <v>0</v>
      </c>
      <c r="CT119" s="640">
        <v>0</v>
      </c>
      <c r="CU119" s="640">
        <v>0</v>
      </c>
      <c r="CV119" s="640">
        <v>0</v>
      </c>
      <c r="CW119" s="640">
        <v>0</v>
      </c>
      <c r="CX119" s="640">
        <v>0</v>
      </c>
      <c r="CY119" s="640">
        <v>0</v>
      </c>
      <c r="CZ119" s="640">
        <v>0</v>
      </c>
      <c r="DA119" s="640">
        <v>0</v>
      </c>
      <c r="DB119" s="640">
        <v>0</v>
      </c>
      <c r="DC119" s="640">
        <v>0</v>
      </c>
      <c r="DD119" s="640">
        <v>0</v>
      </c>
      <c r="DE119" s="640">
        <v>0</v>
      </c>
      <c r="DF119" s="640">
        <v>0</v>
      </c>
      <c r="DG119" s="640">
        <v>0</v>
      </c>
      <c r="DH119" s="640">
        <v>0</v>
      </c>
      <c r="DI119" s="640">
        <v>0</v>
      </c>
      <c r="DJ119" s="640">
        <v>3.3623800000000003E-3</v>
      </c>
      <c r="DK119" s="640">
        <v>0</v>
      </c>
      <c r="DL119" s="640">
        <v>0</v>
      </c>
      <c r="DM119" s="640">
        <v>0</v>
      </c>
      <c r="DN119" s="640">
        <v>0</v>
      </c>
      <c r="DO119" s="640">
        <v>1.0247E-4</v>
      </c>
      <c r="DP119" s="640">
        <v>3.3909999999999999E-5</v>
      </c>
      <c r="DQ119" s="640">
        <v>1.3456999999999998E-4</v>
      </c>
      <c r="DR119" s="640">
        <v>1.3663E-4</v>
      </c>
      <c r="DS119" s="1365">
        <v>1.3865000000000001E-4</v>
      </c>
      <c r="DT119" s="1365">
        <v>3.4337000000000001E-4</v>
      </c>
      <c r="DU119" s="1365">
        <v>5.4995E-4</v>
      </c>
      <c r="DV119" s="1365">
        <v>6.5824999999999998E-4</v>
      </c>
      <c r="DW119" s="1365">
        <v>6.6797999999999998E-4</v>
      </c>
      <c r="DX119" s="1365">
        <v>6.7776000000000002E-4</v>
      </c>
      <c r="DY119" s="1365">
        <v>9.8813000000000004E-4</v>
      </c>
      <c r="DZ119" s="1365">
        <v>1.1028099999999999E-3</v>
      </c>
      <c r="EA119" s="1365">
        <v>1.2193E-3</v>
      </c>
      <c r="EB119" s="1365">
        <v>1.3362999999999999E-3</v>
      </c>
      <c r="EC119" s="1365">
        <v>1.45673E-3</v>
      </c>
      <c r="ED119" s="1365">
        <v>1.4772699999999999E-3</v>
      </c>
      <c r="EE119" s="1365">
        <v>1.5987200000000001E-3</v>
      </c>
      <c r="EF119" s="1365">
        <v>8.6970099999999998E-3</v>
      </c>
      <c r="EG119" s="1365">
        <v>0</v>
      </c>
      <c r="EH119" s="1365">
        <v>0</v>
      </c>
      <c r="EI119" s="1365">
        <v>0</v>
      </c>
      <c r="EJ119" s="1365">
        <v>0</v>
      </c>
      <c r="EK119" s="1365">
        <v>0</v>
      </c>
      <c r="EL119" s="1365">
        <v>0</v>
      </c>
      <c r="EM119" s="1365">
        <v>0</v>
      </c>
      <c r="EN119" s="1365">
        <v>0</v>
      </c>
      <c r="EO119" s="1365">
        <v>0</v>
      </c>
      <c r="EP119" s="1365">
        <v>0</v>
      </c>
      <c r="EQ119" s="1365">
        <v>0</v>
      </c>
      <c r="ER119" s="1365">
        <v>0</v>
      </c>
      <c r="ES119" s="1365">
        <v>0</v>
      </c>
      <c r="ET119" s="1365">
        <v>0</v>
      </c>
    </row>
    <row r="120" spans="1:150" ht="7.7" customHeight="1" x14ac:dyDescent="0.3">
      <c r="A120" s="1340"/>
      <c r="B120" s="640"/>
      <c r="C120" s="640"/>
      <c r="D120" s="640"/>
      <c r="E120" s="640"/>
      <c r="F120" s="640"/>
      <c r="G120" s="640"/>
      <c r="H120" s="645"/>
      <c r="I120" s="645"/>
      <c r="J120" s="645"/>
      <c r="K120" s="645"/>
      <c r="L120" s="645"/>
      <c r="M120" s="645"/>
      <c r="N120" s="645"/>
      <c r="O120" s="645"/>
      <c r="P120" s="645"/>
      <c r="Q120" s="645"/>
      <c r="R120" s="645"/>
      <c r="S120" s="645"/>
      <c r="T120" s="645"/>
      <c r="U120" s="645"/>
      <c r="V120" s="645"/>
      <c r="W120" s="645"/>
      <c r="X120" s="645"/>
      <c r="Y120" s="645"/>
      <c r="Z120" s="645"/>
      <c r="AA120" s="645"/>
      <c r="AB120" s="645"/>
      <c r="AC120" s="645"/>
      <c r="AD120" s="645"/>
      <c r="AE120" s="645"/>
      <c r="AF120" s="645"/>
      <c r="AG120" s="645"/>
      <c r="AH120" s="645"/>
      <c r="AI120" s="645"/>
      <c r="AJ120" s="645"/>
      <c r="AK120" s="645"/>
      <c r="AL120" s="645"/>
      <c r="AM120" s="640"/>
      <c r="AN120" s="640"/>
      <c r="AO120" s="640"/>
      <c r="AP120" s="640"/>
      <c r="AQ120" s="640"/>
      <c r="AR120" s="640"/>
      <c r="AS120" s="640"/>
      <c r="AT120" s="640"/>
      <c r="AU120" s="640"/>
      <c r="AV120" s="640"/>
      <c r="AW120" s="640"/>
      <c r="AX120" s="640"/>
      <c r="AY120" s="640"/>
      <c r="AZ120" s="640"/>
      <c r="BA120" s="640"/>
      <c r="BB120" s="640"/>
      <c r="BC120" s="640"/>
      <c r="BD120" s="640"/>
      <c r="BE120" s="640"/>
      <c r="BF120" s="640"/>
      <c r="BG120" s="640"/>
      <c r="BH120" s="640"/>
      <c r="BI120" s="640"/>
      <c r="BJ120" s="640"/>
      <c r="BK120" s="640"/>
      <c r="BL120" s="640"/>
      <c r="BM120" s="640"/>
      <c r="BN120" s="640"/>
      <c r="BO120" s="640"/>
      <c r="BP120" s="640"/>
      <c r="BQ120" s="640"/>
      <c r="BR120" s="640"/>
      <c r="BS120" s="640"/>
      <c r="BT120" s="640"/>
      <c r="BU120" s="640"/>
      <c r="BV120" s="640"/>
      <c r="BW120" s="640"/>
      <c r="BX120" s="640"/>
      <c r="BY120" s="640"/>
      <c r="BZ120" s="640"/>
      <c r="CA120" s="640"/>
      <c r="CB120" s="640"/>
      <c r="CC120" s="640"/>
      <c r="CD120" s="640"/>
      <c r="CE120" s="640"/>
      <c r="CF120" s="640"/>
      <c r="CG120" s="640"/>
      <c r="CH120" s="640"/>
      <c r="CI120" s="640"/>
      <c r="CJ120" s="640"/>
      <c r="CK120" s="640"/>
      <c r="CL120" s="640"/>
      <c r="CM120" s="640"/>
      <c r="CN120" s="640"/>
      <c r="CO120" s="640"/>
      <c r="CP120" s="640"/>
      <c r="CQ120" s="640"/>
      <c r="CR120" s="640"/>
      <c r="CS120" s="640"/>
      <c r="CT120" s="640"/>
      <c r="CU120" s="640"/>
      <c r="CV120" s="640"/>
      <c r="CW120" s="640"/>
      <c r="CX120" s="640"/>
      <c r="CY120" s="640"/>
      <c r="CZ120" s="640"/>
      <c r="DA120" s="640"/>
      <c r="DB120" s="640"/>
      <c r="DC120" s="640"/>
      <c r="DD120" s="640"/>
      <c r="DE120" s="640"/>
      <c r="DF120" s="640"/>
      <c r="DG120" s="640"/>
      <c r="DH120" s="640"/>
      <c r="DI120" s="640"/>
      <c r="DJ120" s="640"/>
      <c r="DK120" s="640"/>
      <c r="DL120" s="640"/>
      <c r="DM120" s="640"/>
      <c r="DN120" s="640"/>
      <c r="DO120" s="640"/>
      <c r="DP120" s="640"/>
      <c r="DQ120" s="640"/>
      <c r="DR120" s="640"/>
      <c r="DS120" s="1365"/>
      <c r="DT120" s="1365"/>
      <c r="DU120" s="1365"/>
      <c r="DV120" s="1365"/>
      <c r="DW120" s="1365"/>
      <c r="DX120" s="1365"/>
      <c r="DY120" s="1365"/>
      <c r="DZ120" s="1365"/>
      <c r="EA120" s="1365"/>
      <c r="EB120" s="1365"/>
      <c r="EC120" s="1365"/>
      <c r="ED120" s="1365"/>
      <c r="EE120" s="1365"/>
      <c r="EF120" s="1365"/>
      <c r="EG120" s="1365"/>
      <c r="EH120" s="1365"/>
      <c r="EI120" s="1365"/>
      <c r="EJ120" s="1365"/>
      <c r="EK120" s="1365"/>
      <c r="EL120" s="1365"/>
      <c r="EM120" s="1365"/>
      <c r="EN120" s="1365"/>
      <c r="EO120" s="1365"/>
      <c r="EP120" s="1365"/>
      <c r="EQ120" s="1365"/>
      <c r="ER120" s="1365"/>
      <c r="ES120" s="1365"/>
      <c r="ET120" s="1365"/>
    </row>
    <row r="121" spans="1:150" ht="18" customHeight="1" x14ac:dyDescent="0.3">
      <c r="A121" s="1340" t="s">
        <v>912</v>
      </c>
      <c r="B121" s="640">
        <v>192.01951221000002</v>
      </c>
      <c r="C121" s="640">
        <v>235.97923191000001</v>
      </c>
      <c r="D121" s="640">
        <v>222.77310564999999</v>
      </c>
      <c r="E121" s="640">
        <v>328.35369524999999</v>
      </c>
      <c r="F121" s="640">
        <v>298.92589276389003</v>
      </c>
      <c r="G121" s="640">
        <v>315.70135072696672</v>
      </c>
      <c r="H121" s="640">
        <v>308.77856265807998</v>
      </c>
      <c r="I121" s="640">
        <v>338.71059661696006</v>
      </c>
      <c r="J121" s="640">
        <v>288.23941493000001</v>
      </c>
      <c r="K121" s="640">
        <v>244.13335043999999</v>
      </c>
      <c r="L121" s="640">
        <v>254.35291572999998</v>
      </c>
      <c r="M121" s="640">
        <v>316.76744101499997</v>
      </c>
      <c r="N121" s="640">
        <v>355.94994093999998</v>
      </c>
      <c r="O121" s="640">
        <v>326.38525176999997</v>
      </c>
      <c r="P121" s="640">
        <v>299.53073412419997</v>
      </c>
      <c r="Q121" s="640">
        <v>295.95905259000006</v>
      </c>
      <c r="R121" s="640">
        <v>279.10486991999994</v>
      </c>
      <c r="S121" s="640">
        <v>326.57767074000003</v>
      </c>
      <c r="T121" s="640">
        <v>299.72776546999995</v>
      </c>
      <c r="U121" s="640">
        <v>353.15642659000002</v>
      </c>
      <c r="V121" s="640">
        <v>311.63890915999997</v>
      </c>
      <c r="W121" s="640">
        <v>387.74889279000001</v>
      </c>
      <c r="X121" s="640">
        <v>334.29616931999999</v>
      </c>
      <c r="Y121" s="640">
        <v>376.36085786000001</v>
      </c>
      <c r="Z121" s="640">
        <v>320.22612536999998</v>
      </c>
      <c r="AA121" s="640">
        <v>312.08657906999997</v>
      </c>
      <c r="AB121" s="640">
        <v>321.70331481999995</v>
      </c>
      <c r="AC121" s="640">
        <v>320.87883112000003</v>
      </c>
      <c r="AD121" s="640">
        <v>339.37122112000003</v>
      </c>
      <c r="AE121" s="640">
        <v>370.10273545999996</v>
      </c>
      <c r="AF121" s="640">
        <v>388.47943285000002</v>
      </c>
      <c r="AG121" s="640">
        <v>473.94413900000001</v>
      </c>
      <c r="AH121" s="640">
        <v>370.34552758000001</v>
      </c>
      <c r="AI121" s="640">
        <v>448.24496029999995</v>
      </c>
      <c r="AJ121" s="640">
        <v>469.50031194000002</v>
      </c>
      <c r="AK121" s="640">
        <v>531.65268503000004</v>
      </c>
      <c r="AL121" s="640">
        <v>488.35580938999999</v>
      </c>
      <c r="AM121" s="640">
        <v>453.84445075999997</v>
      </c>
      <c r="AN121" s="640">
        <v>461.19285909999996</v>
      </c>
      <c r="AO121" s="640">
        <v>442.76116218000004</v>
      </c>
      <c r="AP121" s="640">
        <v>442.59654288109999</v>
      </c>
      <c r="AQ121" s="640">
        <v>522.8364317214</v>
      </c>
      <c r="AR121" s="640">
        <v>498.09112754999995</v>
      </c>
      <c r="AS121" s="640">
        <v>492.31680511000002</v>
      </c>
      <c r="AT121" s="640">
        <v>417.21709975459999</v>
      </c>
      <c r="AU121" s="640">
        <v>431.57107893541098</v>
      </c>
      <c r="AV121" s="640">
        <v>442.43659571196002</v>
      </c>
      <c r="AW121" s="640">
        <v>465.66307396300806</v>
      </c>
      <c r="AX121" s="640">
        <v>650.52181283149002</v>
      </c>
      <c r="AY121" s="640">
        <v>686.832253480031</v>
      </c>
      <c r="AZ121" s="640">
        <v>713.94402035169787</v>
      </c>
      <c r="BA121" s="640">
        <v>727.84612771812408</v>
      </c>
      <c r="BB121" s="640">
        <v>657.86232802095992</v>
      </c>
      <c r="BC121" s="640">
        <v>710.12737937048507</v>
      </c>
      <c r="BD121" s="640">
        <v>634.37569963012299</v>
      </c>
      <c r="BE121" s="640">
        <v>647.97382662779</v>
      </c>
      <c r="BF121" s="640">
        <v>537.88422335361201</v>
      </c>
      <c r="BG121" s="640">
        <v>627.61083330546705</v>
      </c>
      <c r="BH121" s="640">
        <v>663.40927889077591</v>
      </c>
      <c r="BI121" s="640">
        <v>728.34664285774807</v>
      </c>
      <c r="BJ121" s="640">
        <v>707.78712348586896</v>
      </c>
      <c r="BK121" s="640">
        <v>526.40086285119298</v>
      </c>
      <c r="BL121" s="640">
        <v>485.52887384065707</v>
      </c>
      <c r="BM121" s="640">
        <v>490.471644806722</v>
      </c>
      <c r="BN121" s="640">
        <v>485.75293444996026</v>
      </c>
      <c r="BO121" s="640">
        <v>455.68923262062003</v>
      </c>
      <c r="BP121" s="640">
        <v>513.23423920703692</v>
      </c>
      <c r="BQ121" s="640">
        <v>479.00872848077796</v>
      </c>
      <c r="BR121" s="640">
        <v>518.53530125219891</v>
      </c>
      <c r="BS121" s="640">
        <v>501.36558687436201</v>
      </c>
      <c r="BT121" s="640">
        <v>465.01497381285702</v>
      </c>
      <c r="BU121" s="640">
        <v>513.62045026578505</v>
      </c>
      <c r="BV121" s="640">
        <v>485.15274489162999</v>
      </c>
      <c r="BW121" s="640">
        <v>534.20309589646297</v>
      </c>
      <c r="BX121" s="640">
        <v>565.91842836649994</v>
      </c>
      <c r="BY121" s="640">
        <v>536.36884661930003</v>
      </c>
      <c r="BZ121" s="640">
        <v>456.6</v>
      </c>
      <c r="CA121" s="640">
        <v>508.84501449909203</v>
      </c>
      <c r="CB121" s="640">
        <v>450.13484469470802</v>
      </c>
      <c r="CC121" s="640">
        <v>461.26877017055995</v>
      </c>
      <c r="CD121" s="640">
        <v>477.92985982939206</v>
      </c>
      <c r="CE121" s="640">
        <v>468.70256496830564</v>
      </c>
      <c r="CF121" s="640">
        <v>502.50511292237599</v>
      </c>
      <c r="CG121" s="640">
        <v>546.64038052038325</v>
      </c>
      <c r="CH121" s="640">
        <v>568.53301375424587</v>
      </c>
      <c r="CI121" s="640">
        <v>546.46712202075094</v>
      </c>
      <c r="CJ121" s="640">
        <v>500.03160609152997</v>
      </c>
      <c r="CK121" s="640">
        <v>494.53909139215398</v>
      </c>
      <c r="CL121" s="640">
        <v>535.00024466534353</v>
      </c>
      <c r="CM121" s="640">
        <v>515.52924364255546</v>
      </c>
      <c r="CN121" s="640">
        <v>488.90663818366602</v>
      </c>
      <c r="CO121" s="640">
        <v>483.39833002803698</v>
      </c>
      <c r="CP121" s="640">
        <v>465.55856046745498</v>
      </c>
      <c r="CQ121" s="640">
        <v>499.265924426347</v>
      </c>
      <c r="CR121" s="640">
        <v>509.76004001978998</v>
      </c>
      <c r="CS121" s="640">
        <v>494.02512018802497</v>
      </c>
      <c r="CT121" s="640">
        <v>425.2729932694408</v>
      </c>
      <c r="CU121" s="640">
        <v>405.72348979354598</v>
      </c>
      <c r="CV121" s="640">
        <v>472.94536556023598</v>
      </c>
      <c r="CW121" s="640">
        <v>468.61268423495994</v>
      </c>
      <c r="CX121" s="640">
        <v>455.05219909027795</v>
      </c>
      <c r="CY121" s="640">
        <v>461.18873389208795</v>
      </c>
      <c r="CZ121" s="640">
        <v>437.67376122272003</v>
      </c>
      <c r="DA121" s="640">
        <v>444.08965383719601</v>
      </c>
      <c r="DB121" s="640">
        <v>452.47806701246986</v>
      </c>
      <c r="DC121" s="640">
        <v>428.70039774683397</v>
      </c>
      <c r="DD121" s="640">
        <v>427.12108649212996</v>
      </c>
      <c r="DE121" s="640">
        <v>427.85080719622601</v>
      </c>
      <c r="DF121" s="640">
        <v>431.18448374849498</v>
      </c>
      <c r="DG121" s="640">
        <v>378.91432907000006</v>
      </c>
      <c r="DH121" s="640">
        <v>391.55050915999999</v>
      </c>
      <c r="DI121" s="640">
        <v>422.55661952999998</v>
      </c>
      <c r="DJ121" s="640">
        <v>429.28308268000001</v>
      </c>
      <c r="DK121" s="640">
        <v>399.22621856999996</v>
      </c>
      <c r="DL121" s="640">
        <v>408.20971189675004</v>
      </c>
      <c r="DM121" s="640">
        <v>428.94939647000001</v>
      </c>
      <c r="DN121" s="640">
        <v>434.31478287668</v>
      </c>
      <c r="DO121" s="640">
        <v>439.22026870770003</v>
      </c>
      <c r="DP121" s="640">
        <v>432.62105803292002</v>
      </c>
      <c r="DQ121" s="640">
        <v>432.13257005120005</v>
      </c>
      <c r="DR121" s="640">
        <v>435.2081762844</v>
      </c>
      <c r="DS121" s="1365">
        <v>422.14594280691006</v>
      </c>
      <c r="DT121" s="1365">
        <v>373.81722885060003</v>
      </c>
      <c r="DU121" s="1365">
        <v>338.77237270724999</v>
      </c>
      <c r="DV121" s="1365">
        <v>362.57677884176002</v>
      </c>
      <c r="DW121" s="1365">
        <v>358.02254661399996</v>
      </c>
      <c r="DX121" s="1365">
        <v>382.09708566040001</v>
      </c>
      <c r="DY121" s="1365">
        <v>374.37881250688997</v>
      </c>
      <c r="DZ121" s="1365">
        <v>378.87136429340006</v>
      </c>
      <c r="EA121" s="1365">
        <v>368.67323057889996</v>
      </c>
      <c r="EB121" s="1365">
        <v>355.44578854461002</v>
      </c>
      <c r="EC121" s="1365">
        <v>358.2695273763</v>
      </c>
      <c r="ED121" s="1365">
        <v>349.22081485788999</v>
      </c>
      <c r="EE121" s="1365">
        <v>343.30359498144998</v>
      </c>
      <c r="EF121" s="1365">
        <v>329.35114187199997</v>
      </c>
      <c r="EG121" s="1365">
        <v>277.94791198649995</v>
      </c>
      <c r="EH121" s="1365">
        <v>315.91865919159994</v>
      </c>
      <c r="EI121" s="1365">
        <v>321.55848237829997</v>
      </c>
      <c r="EJ121" s="1365">
        <v>262.11548314340001</v>
      </c>
      <c r="EK121" s="1365">
        <v>266.65051744139998</v>
      </c>
      <c r="EL121" s="1365">
        <v>263.6994090924</v>
      </c>
      <c r="EM121" s="1365">
        <v>1157.0158818186999</v>
      </c>
      <c r="EN121" s="1365">
        <v>1125.8218356882001</v>
      </c>
      <c r="EO121" s="1365">
        <v>1073.09789864804</v>
      </c>
      <c r="EP121" s="1365">
        <v>1164.5680944216499</v>
      </c>
      <c r="EQ121" s="1365">
        <v>1123.2672464194</v>
      </c>
      <c r="ER121" s="1365">
        <v>1153.9285681400002</v>
      </c>
      <c r="ES121" s="1365">
        <v>1147.3451251099998</v>
      </c>
      <c r="ET121" s="1365">
        <v>1165.4629650699999</v>
      </c>
    </row>
    <row r="122" spans="1:150" ht="7.7" customHeight="1" x14ac:dyDescent="0.3">
      <c r="A122" s="1340"/>
      <c r="B122" s="640"/>
      <c r="C122" s="640"/>
      <c r="D122" s="640"/>
      <c r="E122" s="640"/>
      <c r="F122" s="640"/>
      <c r="G122" s="640"/>
      <c r="H122" s="640"/>
      <c r="I122" s="640"/>
      <c r="J122" s="640"/>
      <c r="K122" s="640"/>
      <c r="L122" s="640"/>
      <c r="M122" s="640"/>
      <c r="N122" s="640"/>
      <c r="O122" s="640"/>
      <c r="P122" s="640"/>
      <c r="Q122" s="640"/>
      <c r="R122" s="640"/>
      <c r="S122" s="640"/>
      <c r="T122" s="640"/>
      <c r="U122" s="640"/>
      <c r="V122" s="640"/>
      <c r="W122" s="640"/>
      <c r="X122" s="640"/>
      <c r="Y122" s="640"/>
      <c r="Z122" s="640"/>
      <c r="AA122" s="640"/>
      <c r="AB122" s="640"/>
      <c r="AC122" s="640"/>
      <c r="AD122" s="640"/>
      <c r="AE122" s="640"/>
      <c r="AF122" s="640"/>
      <c r="AG122" s="640"/>
      <c r="AH122" s="640"/>
      <c r="AI122" s="640"/>
      <c r="AJ122" s="640"/>
      <c r="AK122" s="640"/>
      <c r="AL122" s="640"/>
      <c r="AM122" s="640"/>
      <c r="AN122" s="640"/>
      <c r="AO122" s="640"/>
      <c r="AP122" s="640"/>
      <c r="AQ122" s="640"/>
      <c r="AR122" s="640"/>
      <c r="AS122" s="640"/>
      <c r="AT122" s="640"/>
      <c r="AU122" s="640"/>
      <c r="AV122" s="640"/>
      <c r="AW122" s="640"/>
      <c r="AX122" s="640"/>
      <c r="AY122" s="640"/>
      <c r="AZ122" s="640"/>
      <c r="BA122" s="640"/>
      <c r="BB122" s="640"/>
      <c r="BC122" s="640"/>
      <c r="BD122" s="640"/>
      <c r="BE122" s="640"/>
      <c r="BF122" s="640"/>
      <c r="BG122" s="640"/>
      <c r="BH122" s="640"/>
      <c r="BI122" s="640"/>
      <c r="BJ122" s="640"/>
      <c r="BK122" s="640"/>
      <c r="BL122" s="640"/>
      <c r="BM122" s="640"/>
      <c r="BN122" s="640"/>
      <c r="BO122" s="640"/>
      <c r="BP122" s="640"/>
      <c r="BQ122" s="640"/>
      <c r="BR122" s="640"/>
      <c r="BS122" s="640"/>
      <c r="BT122" s="640"/>
      <c r="BU122" s="640"/>
      <c r="BV122" s="640"/>
      <c r="BW122" s="640"/>
      <c r="BX122" s="640"/>
      <c r="BY122" s="640"/>
      <c r="BZ122" s="640"/>
      <c r="CA122" s="640"/>
      <c r="CB122" s="640"/>
      <c r="CC122" s="640"/>
      <c r="CD122" s="640"/>
      <c r="CE122" s="640"/>
      <c r="CF122" s="640"/>
      <c r="CG122" s="640"/>
      <c r="CH122" s="640"/>
      <c r="CI122" s="640"/>
      <c r="CJ122" s="640"/>
      <c r="CK122" s="640"/>
      <c r="CL122" s="640"/>
      <c r="CM122" s="640"/>
      <c r="CN122" s="640"/>
      <c r="CO122" s="640"/>
      <c r="CP122" s="640"/>
      <c r="CQ122" s="640"/>
      <c r="CR122" s="640"/>
      <c r="CS122" s="640"/>
      <c r="CT122" s="640"/>
      <c r="CU122" s="640"/>
      <c r="CV122" s="640"/>
      <c r="CW122" s="640"/>
      <c r="CX122" s="640"/>
      <c r="CY122" s="640"/>
      <c r="CZ122" s="640"/>
      <c r="DA122" s="640"/>
      <c r="DB122" s="640"/>
      <c r="DC122" s="640"/>
      <c r="DD122" s="640"/>
      <c r="DE122" s="640"/>
      <c r="DF122" s="640"/>
      <c r="DG122" s="640"/>
      <c r="DH122" s="640"/>
      <c r="DI122" s="640"/>
      <c r="DJ122" s="640"/>
      <c r="DK122" s="640"/>
      <c r="DL122" s="640"/>
      <c r="DM122" s="640"/>
      <c r="DN122" s="640"/>
      <c r="DO122" s="640"/>
      <c r="DP122" s="640"/>
      <c r="DQ122" s="640"/>
      <c r="DR122" s="640"/>
      <c r="DS122" s="1365"/>
      <c r="DT122" s="1365"/>
      <c r="DU122" s="1365"/>
      <c r="DV122" s="1365"/>
      <c r="DW122" s="1365"/>
      <c r="DX122" s="1365"/>
      <c r="DY122" s="1365"/>
      <c r="DZ122" s="1365"/>
      <c r="EA122" s="1365"/>
      <c r="EB122" s="1365"/>
      <c r="EC122" s="1365"/>
      <c r="ED122" s="1365"/>
      <c r="EE122" s="1365"/>
      <c r="EF122" s="1365"/>
      <c r="EG122" s="1365"/>
      <c r="EH122" s="1365"/>
      <c r="EI122" s="1365"/>
      <c r="EJ122" s="1365"/>
      <c r="EK122" s="1365"/>
      <c r="EL122" s="1365"/>
      <c r="EM122" s="1365"/>
      <c r="EN122" s="1365"/>
      <c r="EO122" s="1365"/>
      <c r="EP122" s="1365"/>
      <c r="EQ122" s="1365"/>
      <c r="ER122" s="1365"/>
      <c r="ES122" s="1365"/>
      <c r="ET122" s="1365"/>
    </row>
    <row r="123" spans="1:150" ht="18" customHeight="1" x14ac:dyDescent="0.3">
      <c r="A123" s="1340" t="s">
        <v>913</v>
      </c>
      <c r="B123" s="640">
        <v>22.896724710000001</v>
      </c>
      <c r="C123" s="640">
        <v>23.930499189999999</v>
      </c>
      <c r="D123" s="640">
        <v>21.771200949999997</v>
      </c>
      <c r="E123" s="640">
        <v>21.311337690000002</v>
      </c>
      <c r="F123" s="640">
        <v>22.385842310000001</v>
      </c>
      <c r="G123" s="640">
        <v>23.233362689999996</v>
      </c>
      <c r="H123" s="640">
        <v>23.580355480000001</v>
      </c>
      <c r="I123" s="640">
        <v>23.529080230000002</v>
      </c>
      <c r="J123" s="640">
        <v>23.54986761</v>
      </c>
      <c r="K123" s="640">
        <v>25.251241350000001</v>
      </c>
      <c r="L123" s="640">
        <v>27.155479019999998</v>
      </c>
      <c r="M123" s="640">
        <v>26.195889389999998</v>
      </c>
      <c r="N123" s="640">
        <v>27.685987150000003</v>
      </c>
      <c r="O123" s="640">
        <v>53.465920170000004</v>
      </c>
      <c r="P123" s="640">
        <v>53.160079099999997</v>
      </c>
      <c r="Q123" s="640">
        <v>53.535575270000002</v>
      </c>
      <c r="R123" s="640">
        <v>55.322908229999996</v>
      </c>
      <c r="S123" s="640">
        <v>58.121747859999999</v>
      </c>
      <c r="T123" s="640">
        <v>58.569311729999995</v>
      </c>
      <c r="U123" s="640">
        <v>55.885943249999997</v>
      </c>
      <c r="V123" s="640">
        <v>58.05498369</v>
      </c>
      <c r="W123" s="640">
        <v>66.578060450000009</v>
      </c>
      <c r="X123" s="640">
        <v>65.956417860000002</v>
      </c>
      <c r="Y123" s="640">
        <v>65.611733479999998</v>
      </c>
      <c r="Z123" s="640">
        <v>64.422081540000008</v>
      </c>
      <c r="AA123" s="640">
        <v>57.374158710000003</v>
      </c>
      <c r="AB123" s="640">
        <v>55.552250749999999</v>
      </c>
      <c r="AC123" s="640">
        <v>55.499747559999996</v>
      </c>
      <c r="AD123" s="640">
        <v>61.388863400000005</v>
      </c>
      <c r="AE123" s="640">
        <v>60.400083690000002</v>
      </c>
      <c r="AF123" s="640">
        <v>74.928552969999998</v>
      </c>
      <c r="AG123" s="640">
        <v>76.824820310000007</v>
      </c>
      <c r="AH123" s="640">
        <v>73.240572389999997</v>
      </c>
      <c r="AI123" s="640">
        <v>73.781270960000015</v>
      </c>
      <c r="AJ123" s="640">
        <v>72.424761520000004</v>
      </c>
      <c r="AK123" s="640">
        <v>73.89141223</v>
      </c>
      <c r="AL123" s="640">
        <v>72.014711359999993</v>
      </c>
      <c r="AM123" s="640">
        <v>66.513168229999991</v>
      </c>
      <c r="AN123" s="640">
        <v>70.982842469999994</v>
      </c>
      <c r="AO123" s="640">
        <v>68.225400809999996</v>
      </c>
      <c r="AP123" s="640">
        <v>67.693869339200006</v>
      </c>
      <c r="AQ123" s="640">
        <v>69.855168853799995</v>
      </c>
      <c r="AR123" s="640">
        <v>158.67615725920001</v>
      </c>
      <c r="AS123" s="640">
        <v>236.32443824000001</v>
      </c>
      <c r="AT123" s="640">
        <v>226.02536978800001</v>
      </c>
      <c r="AU123" s="640">
        <v>331.35528857699995</v>
      </c>
      <c r="AV123" s="640">
        <v>351.05741903400002</v>
      </c>
      <c r="AW123" s="640">
        <v>362.7615856164</v>
      </c>
      <c r="AX123" s="640">
        <v>465.88054793000009</v>
      </c>
      <c r="AY123" s="640">
        <v>392.98434266000004</v>
      </c>
      <c r="AZ123" s="640">
        <v>372.78182311999996</v>
      </c>
      <c r="BA123" s="640">
        <v>371.82525555000001</v>
      </c>
      <c r="BB123" s="640">
        <v>369.62381545</v>
      </c>
      <c r="BC123" s="640">
        <v>368.35598655000001</v>
      </c>
      <c r="BD123" s="640">
        <v>430.94066263000002</v>
      </c>
      <c r="BE123" s="640">
        <v>431.92189302999992</v>
      </c>
      <c r="BF123" s="640">
        <v>428.85056360999994</v>
      </c>
      <c r="BG123" s="640">
        <v>423.95907757999993</v>
      </c>
      <c r="BH123" s="640">
        <v>448.53600299999999</v>
      </c>
      <c r="BI123" s="640">
        <v>450.30419853000001</v>
      </c>
      <c r="BJ123" s="640">
        <v>557.21806895999998</v>
      </c>
      <c r="BK123" s="640">
        <v>564.87396211999999</v>
      </c>
      <c r="BL123" s="640">
        <v>562.47330939999995</v>
      </c>
      <c r="BM123" s="640">
        <v>563.27044503999991</v>
      </c>
      <c r="BN123" s="640">
        <v>565.04797779000012</v>
      </c>
      <c r="BO123" s="640">
        <v>561.35771807000003</v>
      </c>
      <c r="BP123" s="640">
        <v>552.14333354000007</v>
      </c>
      <c r="BQ123" s="640">
        <v>554.23283441000001</v>
      </c>
      <c r="BR123" s="640">
        <v>556.17932862999999</v>
      </c>
      <c r="BS123" s="640">
        <v>564.25831009000001</v>
      </c>
      <c r="BT123" s="640">
        <v>563.03809707000016</v>
      </c>
      <c r="BU123" s="640">
        <v>559.93400370999996</v>
      </c>
      <c r="BV123" s="640">
        <v>573.12150758999985</v>
      </c>
      <c r="BW123" s="640">
        <v>574.98574414000007</v>
      </c>
      <c r="BX123" s="640">
        <v>568.19618385000001</v>
      </c>
      <c r="BY123" s="640">
        <v>572.85721200000012</v>
      </c>
      <c r="BZ123" s="640">
        <v>569.4</v>
      </c>
      <c r="CA123" s="640">
        <v>583.75626207999994</v>
      </c>
      <c r="CB123" s="640">
        <v>582.78793920999999</v>
      </c>
      <c r="CC123" s="640">
        <v>592.13248998999995</v>
      </c>
      <c r="CD123" s="640">
        <v>569.98832315999994</v>
      </c>
      <c r="CE123" s="640">
        <v>564.79191700000001</v>
      </c>
      <c r="CF123" s="640">
        <v>561.91405387000009</v>
      </c>
      <c r="CG123" s="640">
        <v>553.35197152000012</v>
      </c>
      <c r="CH123" s="640">
        <v>563.27310087000001</v>
      </c>
      <c r="CI123" s="640">
        <v>562.02645163000011</v>
      </c>
      <c r="CJ123" s="640">
        <v>675.63768110000001</v>
      </c>
      <c r="CK123" s="640">
        <v>673.72784215000001</v>
      </c>
      <c r="CL123" s="640">
        <v>669.50396338999997</v>
      </c>
      <c r="CM123" s="640">
        <v>663.41997140000012</v>
      </c>
      <c r="CN123" s="640">
        <v>640.99952871000005</v>
      </c>
      <c r="CO123" s="640">
        <v>662.20459431999996</v>
      </c>
      <c r="CP123" s="640">
        <v>657.68921922000004</v>
      </c>
      <c r="CQ123" s="640">
        <v>662.05957423999996</v>
      </c>
      <c r="CR123" s="640">
        <v>656.42291297999998</v>
      </c>
      <c r="CS123" s="640">
        <v>669.81928072000005</v>
      </c>
      <c r="CT123" s="640">
        <v>652.96205355999996</v>
      </c>
      <c r="CU123" s="640">
        <v>236.54785200000001</v>
      </c>
      <c r="CV123" s="640">
        <v>227.82573628</v>
      </c>
      <c r="CW123" s="640">
        <v>225.44831076999998</v>
      </c>
      <c r="CX123" s="640">
        <v>222.54340289999999</v>
      </c>
      <c r="CY123" s="640">
        <v>223.28071204000003</v>
      </c>
      <c r="CZ123" s="640">
        <v>237.51249261999999</v>
      </c>
      <c r="DA123" s="640">
        <v>262.17832880000003</v>
      </c>
      <c r="DB123" s="640">
        <v>261.24808803000002</v>
      </c>
      <c r="DC123" s="640">
        <v>267.30956226000001</v>
      </c>
      <c r="DD123" s="640">
        <v>270.88224986999995</v>
      </c>
      <c r="DE123" s="640">
        <v>282.59881746000002</v>
      </c>
      <c r="DF123" s="640">
        <v>308.75538816999995</v>
      </c>
      <c r="DG123" s="640">
        <v>439.83663511999993</v>
      </c>
      <c r="DH123" s="640">
        <v>441.66699155000015</v>
      </c>
      <c r="DI123" s="640">
        <v>430.23317922000001</v>
      </c>
      <c r="DJ123" s="640">
        <v>459.20054869000012</v>
      </c>
      <c r="DK123" s="640">
        <v>462.24394507000005</v>
      </c>
      <c r="DL123" s="640">
        <v>478.75366625000004</v>
      </c>
      <c r="DM123" s="640">
        <v>471.87253878000001</v>
      </c>
      <c r="DN123" s="640">
        <v>455.87593872728002</v>
      </c>
      <c r="DO123" s="640">
        <v>467.99062126000001</v>
      </c>
      <c r="DP123" s="640">
        <v>375.30158009257616</v>
      </c>
      <c r="DQ123" s="640">
        <v>374.59558050960004</v>
      </c>
      <c r="DR123" s="640">
        <v>371.24784116167996</v>
      </c>
      <c r="DS123" s="1365">
        <v>373.43237002867994</v>
      </c>
      <c r="DT123" s="1365">
        <v>370.47282199330027</v>
      </c>
      <c r="DU123" s="1365">
        <v>367.44259708700002</v>
      </c>
      <c r="DV123" s="1365">
        <v>365.82734646266954</v>
      </c>
      <c r="DW123" s="1365">
        <v>425.13971646409357</v>
      </c>
      <c r="DX123" s="1365">
        <v>481.83494967144276</v>
      </c>
      <c r="DY123" s="1365">
        <v>483.53458087520926</v>
      </c>
      <c r="DZ123" s="1365">
        <v>481.04613941020006</v>
      </c>
      <c r="EA123" s="1365">
        <v>474.56068214207602</v>
      </c>
      <c r="EB123" s="1365">
        <v>473.63700031190001</v>
      </c>
      <c r="EC123" s="1365">
        <v>471.32623747360003</v>
      </c>
      <c r="ED123" s="1365">
        <v>461.23187640182999</v>
      </c>
      <c r="EE123" s="1365">
        <v>468.04926436245</v>
      </c>
      <c r="EF123" s="1365">
        <v>458.92592482850006</v>
      </c>
      <c r="EG123" s="1365">
        <v>465.52698206999997</v>
      </c>
      <c r="EH123" s="1365">
        <v>472.10567816999998</v>
      </c>
      <c r="EI123" s="1365">
        <v>473.42827984485996</v>
      </c>
      <c r="EJ123" s="1365">
        <v>510.96892415119999</v>
      </c>
      <c r="EK123" s="1365">
        <v>283.46667932909992</v>
      </c>
      <c r="EL123" s="1365">
        <v>285.76780393910008</v>
      </c>
      <c r="EM123" s="1365">
        <v>296.02349561344005</v>
      </c>
      <c r="EN123" s="1365">
        <v>291.73047896669999</v>
      </c>
      <c r="EO123" s="1365">
        <v>289.04053167125005</v>
      </c>
      <c r="EP123" s="1365">
        <v>297.84413631719997</v>
      </c>
      <c r="EQ123" s="1365">
        <v>293.25955006999999</v>
      </c>
      <c r="ER123" s="1365">
        <v>293.46787497000003</v>
      </c>
      <c r="ES123" s="1365">
        <v>291.63519993000006</v>
      </c>
      <c r="ET123" s="1365">
        <v>292.11784248999987</v>
      </c>
    </row>
    <row r="124" spans="1:150" ht="7.7" customHeight="1" x14ac:dyDescent="0.3">
      <c r="A124" s="1340"/>
      <c r="B124" s="640"/>
      <c r="C124" s="640"/>
      <c r="D124" s="640"/>
      <c r="E124" s="640"/>
      <c r="F124" s="640"/>
      <c r="G124" s="640"/>
      <c r="H124" s="645"/>
      <c r="I124" s="645"/>
      <c r="J124" s="645"/>
      <c r="K124" s="645"/>
      <c r="L124" s="645"/>
      <c r="M124" s="645"/>
      <c r="N124" s="645"/>
      <c r="O124" s="645"/>
      <c r="P124" s="645"/>
      <c r="Q124" s="645"/>
      <c r="R124" s="640"/>
      <c r="S124" s="645"/>
      <c r="T124" s="645"/>
      <c r="U124" s="645"/>
      <c r="V124" s="645"/>
      <c r="W124" s="645"/>
      <c r="X124" s="645"/>
      <c r="Y124" s="645"/>
      <c r="Z124" s="645"/>
      <c r="AA124" s="645"/>
      <c r="AB124" s="645"/>
      <c r="AC124" s="645"/>
      <c r="AD124" s="645"/>
      <c r="AE124" s="645"/>
      <c r="AF124" s="645"/>
      <c r="AG124" s="645"/>
      <c r="AH124" s="645"/>
      <c r="AI124" s="645"/>
      <c r="AJ124" s="645"/>
      <c r="AK124" s="645"/>
      <c r="AL124" s="645"/>
      <c r="AM124" s="640"/>
      <c r="AN124" s="640"/>
      <c r="AO124" s="640"/>
      <c r="AP124" s="640"/>
      <c r="AQ124" s="640"/>
      <c r="AR124" s="640"/>
      <c r="AS124" s="640"/>
      <c r="AT124" s="640"/>
      <c r="AU124" s="640"/>
      <c r="AV124" s="640"/>
      <c r="AW124" s="640"/>
      <c r="AX124" s="640"/>
      <c r="AY124" s="640"/>
      <c r="AZ124" s="640"/>
      <c r="BA124" s="640"/>
      <c r="BB124" s="640"/>
      <c r="BC124" s="640"/>
      <c r="BD124" s="640"/>
      <c r="BE124" s="640"/>
      <c r="BF124" s="640"/>
      <c r="BG124" s="640"/>
      <c r="BH124" s="640"/>
      <c r="BI124" s="640"/>
      <c r="BJ124" s="640"/>
      <c r="BK124" s="640"/>
      <c r="BL124" s="640"/>
      <c r="BM124" s="640"/>
      <c r="BN124" s="640"/>
      <c r="BO124" s="640"/>
      <c r="BP124" s="640"/>
      <c r="BQ124" s="640"/>
      <c r="BR124" s="640"/>
      <c r="BS124" s="640"/>
      <c r="BT124" s="640"/>
      <c r="BU124" s="640"/>
      <c r="BV124" s="640"/>
      <c r="BW124" s="640"/>
      <c r="BX124" s="640"/>
      <c r="BY124" s="640"/>
      <c r="BZ124" s="640"/>
      <c r="CA124" s="640"/>
      <c r="CB124" s="640"/>
      <c r="CC124" s="640"/>
      <c r="CD124" s="640"/>
      <c r="CE124" s="640"/>
      <c r="CF124" s="640"/>
      <c r="CG124" s="640"/>
      <c r="CH124" s="640"/>
      <c r="CI124" s="640"/>
      <c r="CJ124" s="640"/>
      <c r="CK124" s="640"/>
      <c r="CL124" s="640"/>
      <c r="CM124" s="640"/>
      <c r="CN124" s="640"/>
      <c r="CO124" s="640"/>
      <c r="CP124" s="640"/>
      <c r="CQ124" s="640"/>
      <c r="CR124" s="640"/>
      <c r="CS124" s="640"/>
      <c r="CT124" s="640"/>
      <c r="CU124" s="640"/>
      <c r="CV124" s="640"/>
      <c r="CW124" s="640"/>
      <c r="CX124" s="640"/>
      <c r="CY124" s="640"/>
      <c r="CZ124" s="640"/>
      <c r="DA124" s="640"/>
      <c r="DB124" s="640"/>
      <c r="DC124" s="640"/>
      <c r="DD124" s="640"/>
      <c r="DE124" s="640"/>
      <c r="DF124" s="640"/>
      <c r="DG124" s="640"/>
      <c r="DH124" s="640"/>
      <c r="DI124" s="640"/>
      <c r="DJ124" s="640"/>
      <c r="DK124" s="640"/>
      <c r="DL124" s="640"/>
      <c r="DM124" s="640"/>
      <c r="DN124" s="640"/>
      <c r="DO124" s="640"/>
      <c r="DP124" s="640"/>
      <c r="DQ124" s="640"/>
      <c r="DR124" s="640"/>
      <c r="DS124" s="1365"/>
      <c r="DT124" s="1365"/>
      <c r="DU124" s="1365"/>
      <c r="DV124" s="1365"/>
      <c r="DW124" s="1365"/>
      <c r="DX124" s="1365"/>
      <c r="DY124" s="1365"/>
      <c r="DZ124" s="1365"/>
      <c r="EA124" s="1365"/>
      <c r="EB124" s="1365"/>
      <c r="EC124" s="1365"/>
      <c r="ED124" s="1365"/>
      <c r="EE124" s="1365"/>
      <c r="EF124" s="1365"/>
      <c r="EG124" s="1365"/>
      <c r="EH124" s="1365"/>
      <c r="EI124" s="1365"/>
      <c r="EJ124" s="1365"/>
      <c r="EK124" s="1365"/>
      <c r="EL124" s="1365"/>
      <c r="EM124" s="1365"/>
      <c r="EN124" s="1365"/>
      <c r="EO124" s="1365"/>
      <c r="EP124" s="1365"/>
      <c r="EQ124" s="1365"/>
      <c r="ER124" s="1365"/>
      <c r="ES124" s="1365"/>
      <c r="ET124" s="1365"/>
    </row>
    <row r="125" spans="1:150" ht="18" customHeight="1" x14ac:dyDescent="0.3">
      <c r="A125" s="1340" t="s">
        <v>945</v>
      </c>
      <c r="B125" s="640">
        <v>0</v>
      </c>
      <c r="C125" s="640">
        <v>0.10020628999999999</v>
      </c>
      <c r="D125" s="640">
        <v>6.761955E-2</v>
      </c>
      <c r="E125" s="640">
        <v>9.1557119999999992E-2</v>
      </c>
      <c r="F125" s="640">
        <v>8.0903940000000008E-2</v>
      </c>
      <c r="G125" s="640">
        <v>9.8683999999999994E-2</v>
      </c>
      <c r="H125" s="640">
        <v>0</v>
      </c>
      <c r="I125" s="640">
        <v>5.6153000000000002E-2</v>
      </c>
      <c r="J125" s="640">
        <v>0</v>
      </c>
      <c r="K125" s="640">
        <v>9.98E-2</v>
      </c>
      <c r="L125" s="640">
        <v>0.1011533</v>
      </c>
      <c r="M125" s="640">
        <v>0.10257558</v>
      </c>
      <c r="N125" s="640">
        <v>3.3465179999999997E-2</v>
      </c>
      <c r="O125" s="640">
        <v>0.1</v>
      </c>
      <c r="P125" s="640">
        <v>3.4433360000000003E-2</v>
      </c>
      <c r="Q125" s="640">
        <v>9.6010520000000002E-2</v>
      </c>
      <c r="R125" s="640">
        <v>3.1390910000000001E-2</v>
      </c>
      <c r="S125" s="640">
        <v>6.2217429999999997E-2</v>
      </c>
      <c r="T125" s="640">
        <v>0.14941817000000002</v>
      </c>
      <c r="U125" s="640">
        <v>0.16524712</v>
      </c>
      <c r="V125" s="640">
        <v>9.5903779999999994E-2</v>
      </c>
      <c r="W125" s="640">
        <v>0.12796542</v>
      </c>
      <c r="X125" s="640">
        <v>9.8810070000000014E-2</v>
      </c>
      <c r="Y125" s="640">
        <v>0.17254763000000001</v>
      </c>
      <c r="Z125" s="640">
        <v>0.10180569</v>
      </c>
      <c r="AA125" s="640">
        <v>0.15710617999999998</v>
      </c>
      <c r="AB125" s="640">
        <v>0.10312319</v>
      </c>
      <c r="AC125" s="640">
        <v>0.10086730000000001</v>
      </c>
      <c r="AD125" s="640">
        <v>0.11887236999999999</v>
      </c>
      <c r="AE125" s="640">
        <v>0.10578132000000001</v>
      </c>
      <c r="AF125" s="640">
        <v>0.10267535000000001</v>
      </c>
      <c r="AG125" s="640">
        <v>0.10157836000000001</v>
      </c>
      <c r="AH125" s="640">
        <v>0.11142025999999999</v>
      </c>
      <c r="AI125" s="640">
        <v>1.9604E-4</v>
      </c>
      <c r="AJ125" s="640">
        <v>1.5587370000000001E-2</v>
      </c>
      <c r="AK125" s="640">
        <v>7.8306880000000009E-2</v>
      </c>
      <c r="AL125" s="640">
        <v>5.3264699999999998E-2</v>
      </c>
      <c r="AM125" s="640">
        <v>7.9935800000000001E-3</v>
      </c>
      <c r="AN125" s="640">
        <v>6.2540600000000005E-3</v>
      </c>
      <c r="AO125" s="640">
        <v>9.5938509999999991E-2</v>
      </c>
      <c r="AP125" s="640">
        <v>2.2045550000000001E-2</v>
      </c>
      <c r="AQ125" s="640">
        <v>8.771669E-2</v>
      </c>
      <c r="AR125" s="640">
        <v>2.2879769999999997E-2</v>
      </c>
      <c r="AS125" s="640">
        <v>2.6735385299999996</v>
      </c>
      <c r="AT125" s="640">
        <v>2.7082639999999998E-2</v>
      </c>
      <c r="AU125" s="640">
        <v>8.5475720000000005E-2</v>
      </c>
      <c r="AV125" s="640">
        <v>0</v>
      </c>
      <c r="AW125" s="640">
        <v>0</v>
      </c>
      <c r="AX125" s="640">
        <v>0</v>
      </c>
      <c r="AY125" s="640">
        <v>2.9583299999999999E-3</v>
      </c>
      <c r="AZ125" s="640">
        <v>0.34326441999999996</v>
      </c>
      <c r="BA125" s="640">
        <v>0.35115745000000004</v>
      </c>
      <c r="BB125" s="640">
        <v>0.39273246999999994</v>
      </c>
      <c r="BC125" s="640">
        <v>0.35254471000000004</v>
      </c>
      <c r="BD125" s="640">
        <v>0.26229183</v>
      </c>
      <c r="BE125" s="640">
        <v>0.23854133999999999</v>
      </c>
      <c r="BF125" s="640">
        <v>0.21045760999999999</v>
      </c>
      <c r="BG125" s="640">
        <v>0.1980634</v>
      </c>
      <c r="BH125" s="640">
        <v>0.27884430999999998</v>
      </c>
      <c r="BI125" s="640">
        <v>0.48020114000000003</v>
      </c>
      <c r="BJ125" s="640">
        <v>0.6479838</v>
      </c>
      <c r="BK125" s="640">
        <v>0.49181095000000002</v>
      </c>
      <c r="BL125" s="640">
        <v>0.51331262</v>
      </c>
      <c r="BM125" s="640">
        <v>0.47312671999999995</v>
      </c>
      <c r="BN125" s="640">
        <v>0.48631702999999998</v>
      </c>
      <c r="BO125" s="640">
        <v>0.44240933999999998</v>
      </c>
      <c r="BP125" s="640">
        <v>0.51672671999999997</v>
      </c>
      <c r="BQ125" s="640">
        <v>0.47716392000000002</v>
      </c>
      <c r="BR125" s="640">
        <v>0.48608786999999998</v>
      </c>
      <c r="BS125" s="640">
        <v>0.36313711999999998</v>
      </c>
      <c r="BT125" s="640">
        <v>9.6190479999999995E-2</v>
      </c>
      <c r="BU125" s="640">
        <v>0.17090801999999999</v>
      </c>
      <c r="BV125" s="640">
        <v>0.16124117999999998</v>
      </c>
      <c r="BW125" s="640">
        <v>0.18289442</v>
      </c>
      <c r="BX125" s="640">
        <v>0.195213</v>
      </c>
      <c r="BY125" s="640">
        <v>0.25817200000000001</v>
      </c>
      <c r="BZ125" s="640">
        <v>0.1</v>
      </c>
      <c r="CA125" s="640">
        <v>0.12053949999999999</v>
      </c>
      <c r="CB125" s="640">
        <v>0.10335031</v>
      </c>
      <c r="CC125" s="640">
        <v>0.23272893</v>
      </c>
      <c r="CD125" s="640">
        <v>0.15786333</v>
      </c>
      <c r="CE125" s="640">
        <v>0.17289642999999999</v>
      </c>
      <c r="CF125" s="640">
        <v>8.004246000000001E-2</v>
      </c>
      <c r="CG125" s="640">
        <v>0.26916702000000003</v>
      </c>
      <c r="CH125" s="640">
        <v>0.14101710000000001</v>
      </c>
      <c r="CI125" s="640">
        <v>0.14179847000000001</v>
      </c>
      <c r="CJ125" s="640">
        <v>7.2719359999999997E-2</v>
      </c>
      <c r="CK125" s="640">
        <v>0.12986126000000001</v>
      </c>
      <c r="CL125" s="640">
        <v>0.24060016000000001</v>
      </c>
      <c r="CM125" s="640">
        <v>8.2547750000000003E-2</v>
      </c>
      <c r="CN125" s="640">
        <v>0.17928139000000001</v>
      </c>
      <c r="CO125" s="640">
        <v>0.11504833</v>
      </c>
      <c r="CP125" s="640">
        <v>0.26650253999999995</v>
      </c>
      <c r="CQ125" s="640">
        <v>0.17321108999999998</v>
      </c>
      <c r="CR125" s="640">
        <v>0.20612103000000001</v>
      </c>
      <c r="CS125" s="640">
        <v>0.13155331000000001</v>
      </c>
      <c r="CT125" s="640">
        <v>0</v>
      </c>
      <c r="CU125" s="640">
        <v>0.19337573000000002</v>
      </c>
      <c r="CV125" s="640">
        <v>3.1000949999999999E-2</v>
      </c>
      <c r="CW125" s="640">
        <v>3.3348849999999999E-2</v>
      </c>
      <c r="CX125" s="640">
        <v>0.13406142999999998</v>
      </c>
      <c r="CY125" s="640">
        <v>0.18827368</v>
      </c>
      <c r="CZ125" s="640">
        <v>0.19678567999999999</v>
      </c>
      <c r="DA125" s="640">
        <v>0.25669026</v>
      </c>
      <c r="DB125" s="640">
        <v>0.11809965</v>
      </c>
      <c r="DC125" s="640">
        <v>0.15546795000000002</v>
      </c>
      <c r="DD125" s="640">
        <v>0.13217195000000001</v>
      </c>
      <c r="DE125" s="640">
        <v>0.15082960000000001</v>
      </c>
      <c r="DF125" s="640">
        <v>0.10627814999999999</v>
      </c>
      <c r="DG125" s="640">
        <v>0.20917427999999999</v>
      </c>
      <c r="DH125" s="640">
        <v>0.20413275</v>
      </c>
      <c r="DI125" s="640">
        <v>0.14292795999999999</v>
      </c>
      <c r="DJ125" s="640">
        <v>0.23557198999999998</v>
      </c>
      <c r="DK125" s="640">
        <v>0.23655242000000001</v>
      </c>
      <c r="DL125" s="640">
        <v>6.2321169999999995E-2</v>
      </c>
      <c r="DM125" s="640">
        <v>0.18683093000000001</v>
      </c>
      <c r="DN125" s="640">
        <v>0</v>
      </c>
      <c r="DO125" s="640">
        <v>0.18459942000000001</v>
      </c>
      <c r="DP125" s="640">
        <v>0.20988065</v>
      </c>
      <c r="DQ125" s="640">
        <v>0.10333321000000001</v>
      </c>
      <c r="DR125" s="640">
        <v>0.25982075999999998</v>
      </c>
      <c r="DS125" s="1365">
        <v>0.26877743999999998</v>
      </c>
      <c r="DT125" s="1365">
        <v>0.22147141000000001</v>
      </c>
      <c r="DU125" s="1365">
        <v>9.977488000000001E-2</v>
      </c>
      <c r="DV125" s="1365">
        <v>0.22014157999999998</v>
      </c>
      <c r="DW125" s="1365">
        <v>0.20450892000000001</v>
      </c>
      <c r="DX125" s="1365">
        <v>0.12655462000000001</v>
      </c>
      <c r="DY125" s="1365">
        <v>0.24512559</v>
      </c>
      <c r="DZ125" s="1365">
        <v>0.18658949999999999</v>
      </c>
      <c r="EA125" s="1365">
        <v>0.18003070999999998</v>
      </c>
      <c r="EB125" s="1365">
        <v>0.21123865999999999</v>
      </c>
      <c r="EC125" s="1365">
        <v>0.19384942999999999</v>
      </c>
      <c r="ED125" s="1365">
        <v>0.2556773</v>
      </c>
      <c r="EE125" s="1365">
        <v>0.25963116000000003</v>
      </c>
      <c r="EF125" s="1365">
        <v>0.11315447000000001</v>
      </c>
      <c r="EG125" s="1365">
        <v>0.22524969</v>
      </c>
      <c r="EH125" s="1365">
        <v>0.14900632999999999</v>
      </c>
      <c r="EI125" s="1365">
        <v>0.13882851999999998</v>
      </c>
      <c r="EJ125" s="1365">
        <v>0.17871291</v>
      </c>
      <c r="EK125" s="1365">
        <v>0.27971457</v>
      </c>
      <c r="EL125" s="1365">
        <v>0.13678666</v>
      </c>
      <c r="EM125" s="1365">
        <v>0</v>
      </c>
      <c r="EN125" s="1365">
        <v>0</v>
      </c>
      <c r="EO125" s="1365">
        <v>0</v>
      </c>
      <c r="EP125" s="1365">
        <v>0</v>
      </c>
      <c r="EQ125" s="1365">
        <v>0</v>
      </c>
      <c r="ER125" s="1365">
        <v>0</v>
      </c>
      <c r="ES125" s="1365">
        <v>0</v>
      </c>
      <c r="ET125" s="1365">
        <v>0</v>
      </c>
    </row>
    <row r="126" spans="1:150" ht="7.7" customHeight="1" x14ac:dyDescent="0.3">
      <c r="A126" s="1340"/>
      <c r="B126" s="640"/>
      <c r="C126" s="640"/>
      <c r="D126" s="640"/>
      <c r="E126" s="640"/>
      <c r="F126" s="640"/>
      <c r="G126" s="640"/>
      <c r="H126" s="645"/>
      <c r="I126" s="645"/>
      <c r="J126" s="645"/>
      <c r="K126" s="645"/>
      <c r="L126" s="645"/>
      <c r="M126" s="645"/>
      <c r="N126" s="645"/>
      <c r="O126" s="645"/>
      <c r="P126" s="645"/>
      <c r="Q126" s="645"/>
      <c r="R126" s="640"/>
      <c r="S126" s="645"/>
      <c r="T126" s="645"/>
      <c r="U126" s="645"/>
      <c r="V126" s="645"/>
      <c r="W126" s="645"/>
      <c r="X126" s="645"/>
      <c r="Y126" s="645"/>
      <c r="Z126" s="645"/>
      <c r="AA126" s="645"/>
      <c r="AB126" s="645"/>
      <c r="AC126" s="645"/>
      <c r="AD126" s="645"/>
      <c r="AE126" s="645"/>
      <c r="AF126" s="645"/>
      <c r="AG126" s="645"/>
      <c r="AH126" s="645"/>
      <c r="AI126" s="645"/>
      <c r="AJ126" s="645"/>
      <c r="AK126" s="645"/>
      <c r="AL126" s="645"/>
      <c r="AM126" s="640"/>
      <c r="AN126" s="640"/>
      <c r="AO126" s="640"/>
      <c r="AP126" s="640"/>
      <c r="AQ126" s="640"/>
      <c r="AR126" s="640"/>
      <c r="AS126" s="640"/>
      <c r="AT126" s="640"/>
      <c r="AU126" s="640"/>
      <c r="AV126" s="640"/>
      <c r="AW126" s="640"/>
      <c r="AX126" s="640"/>
      <c r="AY126" s="640"/>
      <c r="AZ126" s="640"/>
      <c r="BA126" s="640"/>
      <c r="BB126" s="640"/>
      <c r="BC126" s="640"/>
      <c r="BD126" s="640"/>
      <c r="BE126" s="640"/>
      <c r="BF126" s="640"/>
      <c r="BG126" s="640"/>
      <c r="BH126" s="640"/>
      <c r="BI126" s="640"/>
      <c r="BJ126" s="640"/>
      <c r="BK126" s="640"/>
      <c r="BL126" s="640"/>
      <c r="BM126" s="640"/>
      <c r="BN126" s="640"/>
      <c r="BO126" s="640"/>
      <c r="BP126" s="640"/>
      <c r="BQ126" s="640"/>
      <c r="BR126" s="640"/>
      <c r="BS126" s="640"/>
      <c r="BT126" s="640"/>
      <c r="BU126" s="640"/>
      <c r="BV126" s="640"/>
      <c r="BW126" s="640"/>
      <c r="BX126" s="640"/>
      <c r="BY126" s="640"/>
      <c r="BZ126" s="640"/>
      <c r="CA126" s="640"/>
      <c r="CB126" s="640"/>
      <c r="CC126" s="640"/>
      <c r="CD126" s="640"/>
      <c r="CE126" s="640"/>
      <c r="CF126" s="640"/>
      <c r="CG126" s="640"/>
      <c r="CH126" s="640"/>
      <c r="CI126" s="640"/>
      <c r="CJ126" s="640"/>
      <c r="CK126" s="640"/>
      <c r="CL126" s="640"/>
      <c r="CM126" s="640"/>
      <c r="CN126" s="640"/>
      <c r="CO126" s="640"/>
      <c r="CP126" s="640"/>
      <c r="CQ126" s="640"/>
      <c r="CR126" s="640"/>
      <c r="CS126" s="640"/>
      <c r="CT126" s="640"/>
      <c r="CU126" s="640"/>
      <c r="CV126" s="640"/>
      <c r="CW126" s="640"/>
      <c r="CX126" s="640"/>
      <c r="CY126" s="640"/>
      <c r="CZ126" s="640"/>
      <c r="DA126" s="640"/>
      <c r="DB126" s="640"/>
      <c r="DC126" s="640"/>
      <c r="DD126" s="640"/>
      <c r="DE126" s="640"/>
      <c r="DF126" s="640"/>
      <c r="DG126" s="640"/>
      <c r="DH126" s="640"/>
      <c r="DI126" s="640"/>
      <c r="DJ126" s="640"/>
      <c r="DK126" s="640"/>
      <c r="DL126" s="640"/>
      <c r="DM126" s="640"/>
      <c r="DN126" s="640"/>
      <c r="DO126" s="640"/>
      <c r="DP126" s="640"/>
      <c r="DQ126" s="640"/>
      <c r="DR126" s="640"/>
      <c r="DS126" s="1365"/>
      <c r="DT126" s="1365"/>
      <c r="DU126" s="1365"/>
      <c r="DV126" s="1365"/>
      <c r="DW126" s="1365"/>
      <c r="DX126" s="1365"/>
      <c r="DY126" s="1365"/>
      <c r="DZ126" s="1365"/>
      <c r="EA126" s="1365"/>
      <c r="EB126" s="1365"/>
      <c r="EC126" s="1365"/>
      <c r="ED126" s="1365"/>
      <c r="EE126" s="1365"/>
      <c r="EF126" s="1365"/>
      <c r="EG126" s="1365"/>
      <c r="EH126" s="1365"/>
      <c r="EI126" s="1365"/>
      <c r="EJ126" s="1365"/>
      <c r="EK126" s="1365"/>
      <c r="EL126" s="1365"/>
      <c r="EM126" s="1365"/>
      <c r="EN126" s="1365"/>
      <c r="EO126" s="1365"/>
      <c r="EP126" s="1365"/>
      <c r="EQ126" s="1365"/>
      <c r="ER126" s="1365"/>
      <c r="ES126" s="1365"/>
      <c r="ET126" s="1365"/>
    </row>
    <row r="127" spans="1:150" s="1353" customFormat="1" ht="18" customHeight="1" x14ac:dyDescent="0.3">
      <c r="A127" s="1340" t="s">
        <v>946</v>
      </c>
      <c r="B127" s="1367">
        <v>9790.045050772891</v>
      </c>
      <c r="C127" s="1367">
        <v>9986.3961003334498</v>
      </c>
      <c r="D127" s="1367">
        <v>10209.995867710812</v>
      </c>
      <c r="E127" s="1367">
        <v>10432.8348678612</v>
      </c>
      <c r="F127" s="1367">
        <v>10514.343421066342</v>
      </c>
      <c r="G127" s="1367">
        <v>10558.572846353722</v>
      </c>
      <c r="H127" s="1367">
        <v>10650.817464525007</v>
      </c>
      <c r="I127" s="1367">
        <v>10865.470252023104</v>
      </c>
      <c r="J127" s="1367">
        <v>10808.406246173154</v>
      </c>
      <c r="K127" s="1367">
        <v>10889.744637304719</v>
      </c>
      <c r="L127" s="1367">
        <v>11062.191939743261</v>
      </c>
      <c r="M127" s="1367">
        <v>11169.928581971792</v>
      </c>
      <c r="N127" s="1367">
        <v>11342.374480553241</v>
      </c>
      <c r="O127" s="1367">
        <v>11513.742697203381</v>
      </c>
      <c r="P127" s="1367">
        <v>11774.519083411018</v>
      </c>
      <c r="Q127" s="1367">
        <v>11900.311620778139</v>
      </c>
      <c r="R127" s="1367">
        <v>12027.583041713906</v>
      </c>
      <c r="S127" s="1367">
        <v>12228.994347227699</v>
      </c>
      <c r="T127" s="1367">
        <v>12333.674972365743</v>
      </c>
      <c r="U127" s="1367">
        <v>12244.001248503282</v>
      </c>
      <c r="V127" s="1367">
        <v>12464.2</v>
      </c>
      <c r="W127" s="1367">
        <v>12636.652618985401</v>
      </c>
      <c r="X127" s="1367">
        <v>12861.332507102421</v>
      </c>
      <c r="Y127" s="1367">
        <v>13083.296898922819</v>
      </c>
      <c r="Z127" s="1367">
        <v>13683.234964317679</v>
      </c>
      <c r="AA127" s="1367">
        <v>13793.725565746914</v>
      </c>
      <c r="AB127" s="1367">
        <v>13982.668306506057</v>
      </c>
      <c r="AC127" s="1367">
        <v>14416.67917953707</v>
      </c>
      <c r="AD127" s="1367">
        <v>14551.626994553373</v>
      </c>
      <c r="AE127" s="1367">
        <v>14572.817867088917</v>
      </c>
      <c r="AF127" s="1367">
        <v>14603.941787074096</v>
      </c>
      <c r="AG127" s="1367">
        <v>14815.562716546658</v>
      </c>
      <c r="AH127" s="1367">
        <v>15015.769864481666</v>
      </c>
      <c r="AI127" s="1367">
        <v>15022.676045626004</v>
      </c>
      <c r="AJ127" s="1367">
        <v>15447.09179016795</v>
      </c>
      <c r="AK127" s="1367">
        <v>15630.598440553978</v>
      </c>
      <c r="AL127" s="1367">
        <v>15887.422199267327</v>
      </c>
      <c r="AM127" s="1367">
        <v>15962.735813987501</v>
      </c>
      <c r="AN127" s="1367">
        <v>16371.418397999467</v>
      </c>
      <c r="AO127" s="1367">
        <v>16420.080103193748</v>
      </c>
      <c r="AP127" s="1367">
        <v>16107.465390099163</v>
      </c>
      <c r="AQ127" s="1367">
        <v>16491.299348792898</v>
      </c>
      <c r="AR127" s="1367">
        <v>16227.661819672245</v>
      </c>
      <c r="AS127" s="1367">
        <v>16059.329087977025</v>
      </c>
      <c r="AT127" s="1367">
        <v>16295.837263044999</v>
      </c>
      <c r="AU127" s="1367">
        <v>16078.241918447135</v>
      </c>
      <c r="AV127" s="1367">
        <v>16358.111570699528</v>
      </c>
      <c r="AW127" s="1367">
        <v>16515.208503223741</v>
      </c>
      <c r="AX127" s="1367">
        <v>16545.692590268452</v>
      </c>
      <c r="AY127" s="1367">
        <v>16687.192837372349</v>
      </c>
      <c r="AZ127" s="1367">
        <v>16909.525077160015</v>
      </c>
      <c r="BA127" s="1367">
        <v>17166.63407633148</v>
      </c>
      <c r="BB127" s="1367">
        <v>17151.264039742859</v>
      </c>
      <c r="BC127" s="1367">
        <v>17340.838347319463</v>
      </c>
      <c r="BD127" s="1367">
        <v>17497.170825648853</v>
      </c>
      <c r="BE127" s="1367">
        <v>17517.162705528153</v>
      </c>
      <c r="BF127" s="1367">
        <v>17555.48410475018</v>
      </c>
      <c r="BG127" s="1367">
        <v>17700.387852660984</v>
      </c>
      <c r="BH127" s="1367">
        <v>18061.029446577362</v>
      </c>
      <c r="BI127" s="1367">
        <v>18257.117385018057</v>
      </c>
      <c r="BJ127" s="1367">
        <v>18697.693358555691</v>
      </c>
      <c r="BK127" s="1367">
        <v>19022.022843857656</v>
      </c>
      <c r="BL127" s="1367">
        <v>19330.271049491424</v>
      </c>
      <c r="BM127" s="1367">
        <v>19297.925347383687</v>
      </c>
      <c r="BN127" s="1367">
        <v>19513.226306280776</v>
      </c>
      <c r="BO127" s="1367">
        <v>19514.56770589696</v>
      </c>
      <c r="BP127" s="1367">
        <v>19628.551855321362</v>
      </c>
      <c r="BQ127" s="1367">
        <v>19656.370448151294</v>
      </c>
      <c r="BR127" s="1367">
        <v>19911.448382358667</v>
      </c>
      <c r="BS127" s="1367">
        <v>19854.57600142336</v>
      </c>
      <c r="BT127" s="1367">
        <v>20139.833453830524</v>
      </c>
      <c r="BU127" s="1367">
        <v>20146.787427912044</v>
      </c>
      <c r="BV127" s="1367">
        <v>20398.12057305262</v>
      </c>
      <c r="BW127" s="1367">
        <v>20635.070604589255</v>
      </c>
      <c r="BX127" s="1367">
        <v>20526.429714971</v>
      </c>
      <c r="BY127" s="1367">
        <v>20793.933260346261</v>
      </c>
      <c r="BZ127" s="1367">
        <v>20877.900000000001</v>
      </c>
      <c r="CA127" s="1367">
        <v>21023.808850275538</v>
      </c>
      <c r="CB127" s="1367">
        <v>21076.539777110454</v>
      </c>
      <c r="CC127" s="1367">
        <v>20965.060474669979</v>
      </c>
      <c r="CD127" s="1367">
        <v>21460.59754397806</v>
      </c>
      <c r="CE127" s="1367">
        <v>20959.809601039939</v>
      </c>
      <c r="CF127" s="1367">
        <v>21211.885401975993</v>
      </c>
      <c r="CG127" s="1367">
        <v>21700.471021414629</v>
      </c>
      <c r="CH127" s="1367">
        <v>22201.886394609784</v>
      </c>
      <c r="CI127" s="1367">
        <v>22269.388728977763</v>
      </c>
      <c r="CJ127" s="1367">
        <v>22515.227323714975</v>
      </c>
      <c r="CK127" s="1367">
        <v>23044.113819403501</v>
      </c>
      <c r="CL127" s="1367">
        <v>23112.787964617382</v>
      </c>
      <c r="CM127" s="1367">
        <v>23387.988670274819</v>
      </c>
      <c r="CN127" s="1367">
        <v>23605.689522440694</v>
      </c>
      <c r="CO127" s="1367">
        <v>23729.654381368855</v>
      </c>
      <c r="CP127" s="1367">
        <v>24123.110387106459</v>
      </c>
      <c r="CQ127" s="1367">
        <v>24386.924135629735</v>
      </c>
      <c r="CR127" s="1367">
        <v>25796.00350412543</v>
      </c>
      <c r="CS127" s="1367">
        <v>26721.211402952809</v>
      </c>
      <c r="CT127" s="1367">
        <v>27297.862562228893</v>
      </c>
      <c r="CU127" s="1367">
        <v>27206.606858269104</v>
      </c>
      <c r="CV127" s="1367">
        <v>27405.553873781431</v>
      </c>
      <c r="CW127" s="1367">
        <v>27678.932395670807</v>
      </c>
      <c r="CX127" s="1367">
        <v>27686.432898514304</v>
      </c>
      <c r="CY127" s="1367">
        <v>29381.437846120716</v>
      </c>
      <c r="CZ127" s="1367">
        <v>29034.81155981425</v>
      </c>
      <c r="DA127" s="1367">
        <v>28969.602672547266</v>
      </c>
      <c r="DB127" s="1367">
        <v>29400.162794170024</v>
      </c>
      <c r="DC127" s="1367">
        <v>29383.430697671844</v>
      </c>
      <c r="DD127" s="1367">
        <v>29532.024694106527</v>
      </c>
      <c r="DE127" s="1367">
        <v>29781.64141184013</v>
      </c>
      <c r="DF127" s="1367">
        <v>30015.070404671205</v>
      </c>
      <c r="DG127" s="1367">
        <v>30044.515860582851</v>
      </c>
      <c r="DH127" s="1367">
        <v>30469.284231599271</v>
      </c>
      <c r="DI127" s="1367">
        <v>30320.823496568577</v>
      </c>
      <c r="DJ127" s="1367">
        <v>30183.236842296701</v>
      </c>
      <c r="DK127" s="1367">
        <v>30621.798294396944</v>
      </c>
      <c r="DL127" s="1367">
        <v>29631.873247776748</v>
      </c>
      <c r="DM127" s="1367">
        <v>29542.301887613161</v>
      </c>
      <c r="DN127" s="1367">
        <v>29388.834517449883</v>
      </c>
      <c r="DO127" s="1367">
        <v>29344.954904631111</v>
      </c>
      <c r="DP127" s="1367">
        <v>29026.39029827412</v>
      </c>
      <c r="DQ127" s="1367">
        <v>29385.023059500552</v>
      </c>
      <c r="DR127" s="1367">
        <v>29304.12401273807</v>
      </c>
      <c r="DS127" s="1368">
        <v>29227.998680733534</v>
      </c>
      <c r="DT127" s="1368">
        <v>29655.099453548995</v>
      </c>
      <c r="DU127" s="1368">
        <v>29260.718683527404</v>
      </c>
      <c r="DV127" s="1368">
        <v>29309.757526016983</v>
      </c>
      <c r="DW127" s="1368">
        <v>29330.89101168597</v>
      </c>
      <c r="DX127" s="1368">
        <v>29067.941036143307</v>
      </c>
      <c r="DY127" s="1368">
        <v>29226.174961311153</v>
      </c>
      <c r="DZ127" s="1368">
        <v>29070.884033486083</v>
      </c>
      <c r="EA127" s="1368">
        <v>28719.650846445413</v>
      </c>
      <c r="EB127" s="1368">
        <v>29087.838470304774</v>
      </c>
      <c r="EC127" s="1368">
        <v>28613.59704498628</v>
      </c>
      <c r="ED127" s="1368">
        <v>28711.224919577413</v>
      </c>
      <c r="EE127" s="1368">
        <v>28819.726175540982</v>
      </c>
      <c r="EF127" s="1368">
        <v>28541.337300648574</v>
      </c>
      <c r="EG127" s="1368">
        <v>28853.077144262999</v>
      </c>
      <c r="EH127" s="1368">
        <v>29092.265146898993</v>
      </c>
      <c r="EI127" s="1368">
        <v>28553.652994097069</v>
      </c>
      <c r="EJ127" s="1368">
        <v>28588.139150689793</v>
      </c>
      <c r="EK127" s="1368">
        <v>28399.870588918209</v>
      </c>
      <c r="EL127" s="1368">
        <v>28788.331956606264</v>
      </c>
      <c r="EM127" s="1368">
        <v>28496.400756448755</v>
      </c>
      <c r="EN127" s="1368">
        <v>28526.831828871436</v>
      </c>
      <c r="EO127" s="1368">
        <v>28511.024534313485</v>
      </c>
      <c r="EP127" s="1368">
        <v>28479.085552558823</v>
      </c>
      <c r="EQ127" s="1368">
        <v>28444.947362133586</v>
      </c>
      <c r="ER127" s="1368">
        <v>28607.306606116788</v>
      </c>
      <c r="ES127" s="1368">
        <v>28992.574685105224</v>
      </c>
      <c r="ET127" s="1368">
        <v>28693.539091546812</v>
      </c>
    </row>
    <row r="128" spans="1:150" s="1353" customFormat="1" ht="7.7" customHeight="1" x14ac:dyDescent="0.3">
      <c r="A128" s="1340"/>
      <c r="B128" s="1367"/>
      <c r="C128" s="1367"/>
      <c r="D128" s="1367"/>
      <c r="E128" s="1367"/>
      <c r="F128" s="1367"/>
      <c r="G128" s="1367"/>
      <c r="H128" s="1367"/>
      <c r="I128" s="1367"/>
      <c r="J128" s="1367"/>
      <c r="K128" s="1367"/>
      <c r="L128" s="1367"/>
      <c r="M128" s="1367"/>
      <c r="N128" s="1367"/>
      <c r="O128" s="1367"/>
      <c r="P128" s="1367"/>
      <c r="Q128" s="1367"/>
      <c r="R128" s="1367"/>
      <c r="S128" s="1367"/>
      <c r="T128" s="1367"/>
      <c r="U128" s="1367"/>
      <c r="V128" s="1367"/>
      <c r="W128" s="1367"/>
      <c r="X128" s="1367"/>
      <c r="Y128" s="1367"/>
      <c r="Z128" s="1367"/>
      <c r="AA128" s="1367"/>
      <c r="AB128" s="1367"/>
      <c r="AC128" s="1367"/>
      <c r="AD128" s="1367"/>
      <c r="AE128" s="1367"/>
      <c r="AF128" s="1367"/>
      <c r="AG128" s="1367"/>
      <c r="AH128" s="1367"/>
      <c r="AI128" s="1367"/>
      <c r="AJ128" s="1367"/>
      <c r="AK128" s="1367"/>
      <c r="AL128" s="1367"/>
      <c r="AM128" s="1367"/>
      <c r="AN128" s="1367"/>
      <c r="AO128" s="1367"/>
      <c r="AP128" s="1367"/>
      <c r="AQ128" s="1367"/>
      <c r="AR128" s="1367"/>
      <c r="AS128" s="1367"/>
      <c r="AT128" s="1367"/>
      <c r="AU128" s="1367"/>
      <c r="AV128" s="1367"/>
      <c r="AW128" s="1367"/>
      <c r="AX128" s="1367"/>
      <c r="AY128" s="1367"/>
      <c r="AZ128" s="1367"/>
      <c r="BA128" s="1367"/>
      <c r="BB128" s="1367"/>
      <c r="BC128" s="1367"/>
      <c r="BD128" s="1367"/>
      <c r="BE128" s="1367"/>
      <c r="BF128" s="1367"/>
      <c r="BG128" s="1367"/>
      <c r="BH128" s="1367"/>
      <c r="BI128" s="1367"/>
      <c r="BJ128" s="1367"/>
      <c r="BK128" s="1367"/>
      <c r="BL128" s="1367"/>
      <c r="BM128" s="1367"/>
      <c r="BN128" s="1367"/>
      <c r="BO128" s="1367"/>
      <c r="BP128" s="1367"/>
      <c r="BQ128" s="1367"/>
      <c r="BR128" s="1367"/>
      <c r="BS128" s="1367"/>
      <c r="BT128" s="1367"/>
      <c r="BU128" s="1367"/>
      <c r="BV128" s="1367"/>
      <c r="BW128" s="1367"/>
      <c r="BX128" s="1367"/>
      <c r="BY128" s="1367"/>
      <c r="BZ128" s="1367"/>
      <c r="CA128" s="1367"/>
      <c r="CB128" s="1367"/>
      <c r="CC128" s="1367"/>
      <c r="CD128" s="1367"/>
      <c r="CE128" s="1367"/>
      <c r="CF128" s="1367"/>
      <c r="CG128" s="1367"/>
      <c r="CH128" s="1367"/>
      <c r="CI128" s="1367"/>
      <c r="CJ128" s="1367"/>
      <c r="CK128" s="1367"/>
      <c r="CL128" s="1367"/>
      <c r="CM128" s="1367"/>
      <c r="CN128" s="1367"/>
      <c r="CO128" s="1367"/>
      <c r="CP128" s="1367"/>
      <c r="CQ128" s="1367"/>
      <c r="CR128" s="1367"/>
      <c r="CS128" s="1367"/>
      <c r="CT128" s="1367"/>
      <c r="CU128" s="1367"/>
      <c r="CV128" s="1367"/>
      <c r="CW128" s="1367"/>
      <c r="CX128" s="1367"/>
      <c r="CY128" s="1367"/>
      <c r="CZ128" s="1367"/>
      <c r="DA128" s="1367"/>
      <c r="DB128" s="1367"/>
      <c r="DC128" s="1367"/>
      <c r="DD128" s="1367"/>
      <c r="DE128" s="1367"/>
      <c r="DF128" s="1367"/>
      <c r="DG128" s="1367"/>
      <c r="DH128" s="1367"/>
      <c r="DI128" s="1367"/>
      <c r="DJ128" s="1367"/>
      <c r="DK128" s="1367"/>
      <c r="DL128" s="1367"/>
      <c r="DM128" s="1367"/>
      <c r="DN128" s="1367"/>
      <c r="DO128" s="1367"/>
      <c r="DP128" s="1367"/>
      <c r="DQ128" s="1367"/>
      <c r="DR128" s="1367"/>
      <c r="DS128" s="1368"/>
      <c r="DT128" s="1368"/>
      <c r="DU128" s="1368"/>
      <c r="DV128" s="1368"/>
      <c r="DW128" s="1368"/>
      <c r="DX128" s="1368"/>
      <c r="DY128" s="1368"/>
      <c r="DZ128" s="1368"/>
      <c r="EA128" s="1368"/>
      <c r="EB128" s="1368"/>
      <c r="EC128" s="1368"/>
      <c r="ED128" s="1368"/>
      <c r="EE128" s="1368"/>
      <c r="EF128" s="1368"/>
      <c r="EG128" s="1368"/>
      <c r="EH128" s="1368"/>
      <c r="EI128" s="1368"/>
      <c r="EJ128" s="1368"/>
      <c r="EK128" s="1368"/>
      <c r="EL128" s="1368"/>
      <c r="EM128" s="1368"/>
      <c r="EN128" s="1368"/>
      <c r="EO128" s="1368"/>
      <c r="EP128" s="1368"/>
      <c r="EQ128" s="1368"/>
      <c r="ER128" s="1368"/>
      <c r="ES128" s="1368"/>
      <c r="ET128" s="1368"/>
    </row>
    <row r="129" spans="1:150" s="1353" customFormat="1" ht="18" customHeight="1" x14ac:dyDescent="0.3">
      <c r="A129" s="1340" t="s">
        <v>947</v>
      </c>
      <c r="B129" s="1367">
        <v>912.91156464100015</v>
      </c>
      <c r="C129" s="1367">
        <v>858.02914912959989</v>
      </c>
      <c r="D129" s="1367">
        <v>835.47886478579721</v>
      </c>
      <c r="E129" s="1367">
        <v>832.01588761540006</v>
      </c>
      <c r="F129" s="1367">
        <v>901.81610340600002</v>
      </c>
      <c r="G129" s="1367">
        <v>888.76451449264357</v>
      </c>
      <c r="H129" s="1367">
        <v>833.58597364359991</v>
      </c>
      <c r="I129" s="1367">
        <v>543.64790147990016</v>
      </c>
      <c r="J129" s="1367">
        <v>593.66346007869993</v>
      </c>
      <c r="K129" s="1367">
        <v>619.07801239879984</v>
      </c>
      <c r="L129" s="1367">
        <v>631.81408800310828</v>
      </c>
      <c r="M129" s="1367">
        <v>598.36736978520503</v>
      </c>
      <c r="N129" s="1367">
        <v>600.48597685376956</v>
      </c>
      <c r="O129" s="1367">
        <v>597.47430760564907</v>
      </c>
      <c r="P129" s="1367">
        <v>554.91005578771433</v>
      </c>
      <c r="Q129" s="1367">
        <v>540.66411722859993</v>
      </c>
      <c r="R129" s="1367">
        <v>577.69079041029988</v>
      </c>
      <c r="S129" s="1367">
        <v>580.84468701339995</v>
      </c>
      <c r="T129" s="1367">
        <v>574.40200295499994</v>
      </c>
      <c r="U129" s="1367">
        <v>599.63241908378689</v>
      </c>
      <c r="V129" s="1367">
        <v>688</v>
      </c>
      <c r="W129" s="1367">
        <v>621.16093315720013</v>
      </c>
      <c r="X129" s="1367">
        <v>649.10251401168216</v>
      </c>
      <c r="Y129" s="1367">
        <v>652.28850199914746</v>
      </c>
      <c r="Z129" s="1367">
        <v>628.10836872099992</v>
      </c>
      <c r="AA129" s="1367">
        <v>658.92311999178821</v>
      </c>
      <c r="AB129" s="1367">
        <v>746.89077627295069</v>
      </c>
      <c r="AC129" s="1367">
        <v>633.2124955132</v>
      </c>
      <c r="AD129" s="1367">
        <v>587.3209362005</v>
      </c>
      <c r="AE129" s="1367">
        <v>600.56279515166671</v>
      </c>
      <c r="AF129" s="1367">
        <v>628.15293203124997</v>
      </c>
      <c r="AG129" s="1367">
        <v>687.56889687600005</v>
      </c>
      <c r="AH129" s="1367">
        <v>589.03119065600004</v>
      </c>
      <c r="AI129" s="1367">
        <v>659.82843347760002</v>
      </c>
      <c r="AJ129" s="1367">
        <v>658.24947077360002</v>
      </c>
      <c r="AK129" s="1367">
        <v>767.25957665480007</v>
      </c>
      <c r="AL129" s="1367">
        <v>805.25311067819996</v>
      </c>
      <c r="AM129" s="1367">
        <v>694.90716569050005</v>
      </c>
      <c r="AN129" s="1367">
        <v>690.4710326846</v>
      </c>
      <c r="AO129" s="1367">
        <v>696.07028465594999</v>
      </c>
      <c r="AP129" s="1367">
        <v>711.73778179559997</v>
      </c>
      <c r="AQ129" s="1367">
        <v>686.64684909995992</v>
      </c>
      <c r="AR129" s="1367">
        <v>840.51029365880004</v>
      </c>
      <c r="AS129" s="1367">
        <v>788.80625844999997</v>
      </c>
      <c r="AT129" s="1367">
        <v>718.34460550879999</v>
      </c>
      <c r="AU129" s="1367">
        <v>742.36900684199998</v>
      </c>
      <c r="AV129" s="1367">
        <v>734.2667839500001</v>
      </c>
      <c r="AW129" s="1367">
        <v>750.81807837999997</v>
      </c>
      <c r="AX129" s="1367">
        <v>755.843785723</v>
      </c>
      <c r="AY129" s="1367">
        <v>768.17419093629996</v>
      </c>
      <c r="AZ129" s="1367">
        <v>747.607448374</v>
      </c>
      <c r="BA129" s="1367">
        <v>678.55194184959998</v>
      </c>
      <c r="BB129" s="1367">
        <v>648.2424623009</v>
      </c>
      <c r="BC129" s="1367">
        <v>750.7384607322</v>
      </c>
      <c r="BD129" s="1367">
        <v>662.97466185840005</v>
      </c>
      <c r="BE129" s="1367">
        <v>643.71501702579997</v>
      </c>
      <c r="BF129" s="1367">
        <v>632.15434574599988</v>
      </c>
      <c r="BG129" s="1367">
        <v>654.35852916899989</v>
      </c>
      <c r="BH129" s="1367">
        <v>680.45328931359995</v>
      </c>
      <c r="BI129" s="1367">
        <v>666.63816514680047</v>
      </c>
      <c r="BJ129" s="1367">
        <v>836.48565125389996</v>
      </c>
      <c r="BK129" s="1367">
        <v>742.4565244700002</v>
      </c>
      <c r="BL129" s="1367">
        <v>693.03701535719745</v>
      </c>
      <c r="BM129" s="1367">
        <v>717.04803844100115</v>
      </c>
      <c r="BN129" s="1367">
        <v>677.63960194266792</v>
      </c>
      <c r="BO129" s="1367">
        <v>693.77349805719996</v>
      </c>
      <c r="BP129" s="1367">
        <v>727.43059189790074</v>
      </c>
      <c r="BQ129" s="1367">
        <v>801.70350740029994</v>
      </c>
      <c r="BR129" s="1367">
        <v>700.48942487170007</v>
      </c>
      <c r="BS129" s="1367">
        <v>861.05334692399992</v>
      </c>
      <c r="BT129" s="1367">
        <v>670.07253059156494</v>
      </c>
      <c r="BU129" s="1367">
        <v>740.99160060224608</v>
      </c>
      <c r="BV129" s="1367">
        <v>746.37360501299588</v>
      </c>
      <c r="BW129" s="1367">
        <v>753.56223608414018</v>
      </c>
      <c r="BX129" s="1367">
        <v>763.31914179699993</v>
      </c>
      <c r="BY129" s="1367">
        <v>814.0253472638999</v>
      </c>
      <c r="BZ129" s="1367">
        <v>841.9</v>
      </c>
      <c r="CA129" s="1367">
        <v>857.7121836857001</v>
      </c>
      <c r="CB129" s="1367">
        <v>832.98429684200005</v>
      </c>
      <c r="CC129" s="1367">
        <v>831.19036345785003</v>
      </c>
      <c r="CD129" s="1367">
        <v>833.53082311455216</v>
      </c>
      <c r="CE129" s="1367">
        <v>1004.8134084108306</v>
      </c>
      <c r="CF129" s="1367">
        <v>1059.1479246732576</v>
      </c>
      <c r="CG129" s="1367">
        <v>1143.1815193269565</v>
      </c>
      <c r="CH129" s="1367">
        <v>1184.5878360448382</v>
      </c>
      <c r="CI129" s="1367">
        <v>1182.6782492037455</v>
      </c>
      <c r="CJ129" s="1367">
        <v>1175.6355657950678</v>
      </c>
      <c r="CK129" s="1367">
        <v>1296.7354863664912</v>
      </c>
      <c r="CL129" s="1367">
        <v>1343.3719536913623</v>
      </c>
      <c r="CM129" s="1367">
        <v>1333.0661792074238</v>
      </c>
      <c r="CN129" s="1367">
        <v>1385.1083399816494</v>
      </c>
      <c r="CO129" s="1367">
        <v>1353.37802701598</v>
      </c>
      <c r="CP129" s="1367">
        <v>1357.2162448253</v>
      </c>
      <c r="CQ129" s="1367">
        <v>1349.8871222458529</v>
      </c>
      <c r="CR129" s="1367">
        <v>1333.8783044637999</v>
      </c>
      <c r="CS129" s="1367">
        <v>1364.6881903572043</v>
      </c>
      <c r="CT129" s="1367">
        <v>1277.7141084120242</v>
      </c>
      <c r="CU129" s="1367">
        <v>1301.0824504051443</v>
      </c>
      <c r="CV129" s="1367">
        <v>1275.3636118489335</v>
      </c>
      <c r="CW129" s="1367">
        <v>1296.5984219153559</v>
      </c>
      <c r="CX129" s="1367">
        <v>1275.1137791899184</v>
      </c>
      <c r="CY129" s="1367">
        <v>1305.0585763842246</v>
      </c>
      <c r="CZ129" s="1367">
        <v>1288.5601832087093</v>
      </c>
      <c r="DA129" s="1367">
        <v>1282.7059405505081</v>
      </c>
      <c r="DB129" s="1367">
        <v>1315.9481826000181</v>
      </c>
      <c r="DC129" s="1367">
        <v>1314.8901094145065</v>
      </c>
      <c r="DD129" s="1367">
        <v>1299.2646442834168</v>
      </c>
      <c r="DE129" s="1367">
        <v>1307.5441508215526</v>
      </c>
      <c r="DF129" s="1367">
        <v>1305.2183114658285</v>
      </c>
      <c r="DG129" s="1367">
        <v>1329.9895934018566</v>
      </c>
      <c r="DH129" s="1367">
        <v>1350.9341358051934</v>
      </c>
      <c r="DI129" s="1367">
        <v>1357.0775397330256</v>
      </c>
      <c r="DJ129" s="1367">
        <v>1406.9862536133403</v>
      </c>
      <c r="DK129" s="1367">
        <v>1369.6125851154081</v>
      </c>
      <c r="DL129" s="1367">
        <v>1336.022061894781</v>
      </c>
      <c r="DM129" s="1367">
        <v>1347.1668856819931</v>
      </c>
      <c r="DN129" s="1367">
        <v>1303.3339280828675</v>
      </c>
      <c r="DO129" s="1367">
        <v>1288.5876468093934</v>
      </c>
      <c r="DP129" s="1367">
        <v>1241.2676145323715</v>
      </c>
      <c r="DQ129" s="1367">
        <v>1221.4763986020837</v>
      </c>
      <c r="DR129" s="1367">
        <v>1260.6494773721565</v>
      </c>
      <c r="DS129" s="1368">
        <v>1238.1479083921536</v>
      </c>
      <c r="DT129" s="1368">
        <v>1245.8319409456817</v>
      </c>
      <c r="DU129" s="1368">
        <v>1243.8594453521791</v>
      </c>
      <c r="DV129" s="1368">
        <v>1236.5558811133915</v>
      </c>
      <c r="DW129" s="1368">
        <v>1245.0657614730183</v>
      </c>
      <c r="DX129" s="1368">
        <v>1245.9427704200714</v>
      </c>
      <c r="DY129" s="1368">
        <v>1285.4764456823175</v>
      </c>
      <c r="DZ129" s="1368">
        <v>1296.061050460934</v>
      </c>
      <c r="EA129" s="1368">
        <v>1287.6780036303705</v>
      </c>
      <c r="EB129" s="1368">
        <v>1307.2809092962755</v>
      </c>
      <c r="EC129" s="1368">
        <v>1322.5856677094616</v>
      </c>
      <c r="ED129" s="1368">
        <v>1284.1003101283532</v>
      </c>
      <c r="EE129" s="1368">
        <v>1345.7541067243014</v>
      </c>
      <c r="EF129" s="1368">
        <v>1238.7965706139148</v>
      </c>
      <c r="EG129" s="1368">
        <v>1299.5457876597839</v>
      </c>
      <c r="EH129" s="1368">
        <v>1300.2242898008797</v>
      </c>
      <c r="EI129" s="1368">
        <v>1295.9764381600087</v>
      </c>
      <c r="EJ129" s="1368">
        <v>1289.5819904429586</v>
      </c>
      <c r="EK129" s="1368">
        <v>1252.8410907659627</v>
      </c>
      <c r="EL129" s="1368">
        <v>1269.0011867766684</v>
      </c>
      <c r="EM129" s="1368">
        <v>1263.1571225901109</v>
      </c>
      <c r="EN129" s="1368">
        <v>1276.5129364098259</v>
      </c>
      <c r="EO129" s="1368">
        <v>1270.6202857395033</v>
      </c>
      <c r="EP129" s="1368">
        <v>1465.5015361748665</v>
      </c>
      <c r="EQ129" s="1368">
        <v>1262.550121698838</v>
      </c>
      <c r="ER129" s="1368">
        <v>1234.6061872445566</v>
      </c>
      <c r="ES129" s="1368">
        <v>1288.364902492008</v>
      </c>
      <c r="ET129" s="1368">
        <v>1233.8127603290234</v>
      </c>
    </row>
    <row r="130" spans="1:150" ht="7.7" customHeight="1" x14ac:dyDescent="0.3">
      <c r="A130" s="1340"/>
      <c r="B130" s="640"/>
      <c r="C130" s="640"/>
      <c r="D130" s="640"/>
      <c r="E130" s="640"/>
      <c r="F130" s="640"/>
      <c r="G130" s="640"/>
      <c r="H130" s="640"/>
      <c r="I130" s="640"/>
      <c r="J130" s="640"/>
      <c r="K130" s="640"/>
      <c r="L130" s="640"/>
      <c r="M130" s="640"/>
      <c r="N130" s="640"/>
      <c r="O130" s="640"/>
      <c r="P130" s="640"/>
      <c r="Q130" s="640"/>
      <c r="R130" s="640"/>
      <c r="S130" s="640"/>
      <c r="T130" s="640"/>
      <c r="U130" s="640"/>
      <c r="V130" s="640"/>
      <c r="W130" s="640"/>
      <c r="X130" s="640"/>
      <c r="Y130" s="640"/>
      <c r="Z130" s="640"/>
      <c r="AA130" s="640"/>
      <c r="AB130" s="640"/>
      <c r="AC130" s="640"/>
      <c r="AD130" s="640"/>
      <c r="AE130" s="640"/>
      <c r="AF130" s="640"/>
      <c r="AG130" s="640"/>
      <c r="AH130" s="640"/>
      <c r="AI130" s="640"/>
      <c r="AJ130" s="640"/>
      <c r="AK130" s="640"/>
      <c r="AL130" s="640"/>
      <c r="AM130" s="640"/>
      <c r="AN130" s="640"/>
      <c r="AO130" s="640"/>
      <c r="AP130" s="640"/>
      <c r="AQ130" s="640"/>
      <c r="AR130" s="640"/>
      <c r="AS130" s="640"/>
      <c r="AT130" s="640"/>
      <c r="AU130" s="640"/>
      <c r="AV130" s="640"/>
      <c r="AW130" s="640"/>
      <c r="AX130" s="640"/>
      <c r="AY130" s="640"/>
      <c r="AZ130" s="640"/>
      <c r="BA130" s="640"/>
      <c r="BB130" s="640"/>
      <c r="BC130" s="640"/>
      <c r="BD130" s="640"/>
      <c r="BE130" s="640"/>
      <c r="BF130" s="640"/>
      <c r="BG130" s="640"/>
      <c r="BH130" s="640"/>
      <c r="BI130" s="640"/>
      <c r="BJ130" s="640"/>
      <c r="BK130" s="640"/>
      <c r="BL130" s="640"/>
      <c r="BM130" s="640"/>
      <c r="BN130" s="640"/>
      <c r="BO130" s="640"/>
      <c r="BP130" s="640"/>
      <c r="BQ130" s="640"/>
      <c r="BR130" s="640"/>
      <c r="BS130" s="640"/>
      <c r="BT130" s="640"/>
      <c r="BU130" s="640"/>
      <c r="BV130" s="640"/>
      <c r="BW130" s="640"/>
      <c r="BX130" s="640"/>
      <c r="BY130" s="640"/>
      <c r="BZ130" s="640"/>
      <c r="CA130" s="640"/>
      <c r="CB130" s="640"/>
      <c r="CC130" s="640"/>
      <c r="CD130" s="640"/>
      <c r="CE130" s="640"/>
      <c r="CF130" s="640"/>
      <c r="CG130" s="640"/>
      <c r="CH130" s="640"/>
      <c r="CI130" s="640"/>
      <c r="CJ130" s="640"/>
      <c r="CK130" s="640"/>
      <c r="CL130" s="640"/>
      <c r="CM130" s="640"/>
      <c r="CN130" s="640"/>
      <c r="CO130" s="640"/>
      <c r="CP130" s="640"/>
      <c r="CQ130" s="640"/>
      <c r="CR130" s="640"/>
      <c r="CS130" s="640"/>
      <c r="CT130" s="640"/>
      <c r="CU130" s="640"/>
      <c r="CV130" s="640"/>
      <c r="CW130" s="640"/>
      <c r="CX130" s="640"/>
      <c r="CY130" s="640"/>
      <c r="CZ130" s="640"/>
      <c r="DA130" s="640"/>
      <c r="DB130" s="640"/>
      <c r="DC130" s="640"/>
      <c r="DD130" s="640"/>
      <c r="DE130" s="640"/>
      <c r="DF130" s="640"/>
      <c r="DG130" s="640"/>
      <c r="DH130" s="640"/>
      <c r="DI130" s="640"/>
      <c r="DJ130" s="640"/>
      <c r="DK130" s="640"/>
      <c r="DL130" s="640"/>
      <c r="DM130" s="640"/>
      <c r="DN130" s="640"/>
      <c r="DO130" s="640"/>
      <c r="DP130" s="640"/>
      <c r="DQ130" s="640"/>
      <c r="DR130" s="640"/>
      <c r="DS130" s="1365"/>
      <c r="DT130" s="1365"/>
      <c r="DU130" s="1365"/>
      <c r="DV130" s="1365"/>
      <c r="DW130" s="1365"/>
      <c r="DX130" s="1365"/>
      <c r="DY130" s="1365"/>
      <c r="DZ130" s="1365"/>
      <c r="EA130" s="1365"/>
      <c r="EB130" s="1365"/>
      <c r="EC130" s="1365"/>
      <c r="ED130" s="1365"/>
      <c r="EE130" s="1365"/>
      <c r="EF130" s="1365"/>
      <c r="EG130" s="1365"/>
      <c r="EH130" s="1365"/>
      <c r="EI130" s="1365"/>
      <c r="EJ130" s="1365"/>
      <c r="EK130" s="1365"/>
      <c r="EL130" s="1365"/>
      <c r="EM130" s="1365"/>
      <c r="EN130" s="1365"/>
      <c r="EO130" s="1365"/>
      <c r="EP130" s="1365"/>
      <c r="EQ130" s="1365"/>
      <c r="ER130" s="1365"/>
      <c r="ES130" s="1365"/>
      <c r="ET130" s="1365"/>
    </row>
    <row r="131" spans="1:150" ht="18" customHeight="1" x14ac:dyDescent="0.3">
      <c r="A131" s="1340" t="s">
        <v>917</v>
      </c>
      <c r="B131" s="640">
        <v>304.36347623</v>
      </c>
      <c r="C131" s="640">
        <v>314.96145514</v>
      </c>
      <c r="D131" s="640">
        <v>326.13509745000005</v>
      </c>
      <c r="E131" s="640">
        <v>337.68083187000002</v>
      </c>
      <c r="F131" s="640">
        <v>346.92900789999999</v>
      </c>
      <c r="G131" s="640">
        <v>362.92917839</v>
      </c>
      <c r="H131" s="640">
        <v>382.30194532000002</v>
      </c>
      <c r="I131" s="640">
        <v>382.97806269</v>
      </c>
      <c r="J131" s="640">
        <v>386.06934164999996</v>
      </c>
      <c r="K131" s="640">
        <v>383.56153938</v>
      </c>
      <c r="L131" s="640">
        <v>385.85855573000003</v>
      </c>
      <c r="M131" s="640">
        <v>382.08209017000001</v>
      </c>
      <c r="N131" s="640">
        <v>393.24178702</v>
      </c>
      <c r="O131" s="640">
        <v>416.36670764999997</v>
      </c>
      <c r="P131" s="640">
        <v>423.25744320000001</v>
      </c>
      <c r="Q131" s="640">
        <v>435.40900687999999</v>
      </c>
      <c r="R131" s="640">
        <v>454.49319216999993</v>
      </c>
      <c r="S131" s="640">
        <v>465.69068589999995</v>
      </c>
      <c r="T131" s="640">
        <v>475.6515790499999</v>
      </c>
      <c r="U131" s="640">
        <v>464.14658149000002</v>
      </c>
      <c r="V131" s="640">
        <v>459.63675174000002</v>
      </c>
      <c r="W131" s="640">
        <v>456.83237245000004</v>
      </c>
      <c r="X131" s="640">
        <v>456.8735628</v>
      </c>
      <c r="Y131" s="640">
        <v>454.63978777</v>
      </c>
      <c r="Z131" s="640">
        <v>466.42195318999995</v>
      </c>
      <c r="AA131" s="640">
        <v>470.07178521999998</v>
      </c>
      <c r="AB131" s="640">
        <v>472.19411570000005</v>
      </c>
      <c r="AC131" s="640">
        <v>471.89908602999998</v>
      </c>
      <c r="AD131" s="640">
        <v>474.48604018999998</v>
      </c>
      <c r="AE131" s="640">
        <v>477.47318732999997</v>
      </c>
      <c r="AF131" s="640">
        <v>486.20314439999999</v>
      </c>
      <c r="AG131" s="640">
        <v>478.58200696</v>
      </c>
      <c r="AH131" s="640">
        <v>487</v>
      </c>
      <c r="AI131" s="640">
        <v>499.83343634999994</v>
      </c>
      <c r="AJ131" s="640">
        <v>497.09910931999997</v>
      </c>
      <c r="AK131" s="640">
        <v>498.64532009999999</v>
      </c>
      <c r="AL131" s="640">
        <v>499.29630337999998</v>
      </c>
      <c r="AM131" s="640">
        <v>502.75928594000004</v>
      </c>
      <c r="AN131" s="640">
        <v>494.52795729000002</v>
      </c>
      <c r="AO131" s="640">
        <v>504.22063879000007</v>
      </c>
      <c r="AP131" s="640">
        <v>512.98139380769999</v>
      </c>
      <c r="AQ131" s="640">
        <v>529.11186431840008</v>
      </c>
      <c r="AR131" s="640">
        <v>536.97237490400005</v>
      </c>
      <c r="AS131" s="640">
        <v>527.89159414999995</v>
      </c>
      <c r="AT131" s="640">
        <v>526.44875625960003</v>
      </c>
      <c r="AU131" s="640">
        <v>536.28765548720003</v>
      </c>
      <c r="AV131" s="640">
        <v>546.6275412839999</v>
      </c>
      <c r="AW131" s="640">
        <v>548.04175296519998</v>
      </c>
      <c r="AX131" s="640">
        <v>590.97455289879997</v>
      </c>
      <c r="AY131" s="640">
        <v>599.42666034580009</v>
      </c>
      <c r="AZ131" s="640">
        <v>609.37487650550008</v>
      </c>
      <c r="BA131" s="640">
        <v>624.97790164560001</v>
      </c>
      <c r="BB131" s="640">
        <v>662.04897005160012</v>
      </c>
      <c r="BC131" s="640">
        <v>666.80158721919997</v>
      </c>
      <c r="BD131" s="640">
        <v>704.22667159939988</v>
      </c>
      <c r="BE131" s="640">
        <v>1019.0821344881998</v>
      </c>
      <c r="BF131" s="640">
        <v>1028.5938823699998</v>
      </c>
      <c r="BG131" s="640">
        <v>1076.4897914419998</v>
      </c>
      <c r="BH131" s="640">
        <v>1110.64080355647</v>
      </c>
      <c r="BI131" s="640">
        <v>1103.5038416586001</v>
      </c>
      <c r="BJ131" s="640">
        <v>1154.4182329623</v>
      </c>
      <c r="BK131" s="640">
        <v>864.34829495809993</v>
      </c>
      <c r="BL131" s="640">
        <v>1033.0580009147002</v>
      </c>
      <c r="BM131" s="640">
        <v>1040.4267757096</v>
      </c>
      <c r="BN131" s="640">
        <v>1059.3984358232001</v>
      </c>
      <c r="BO131" s="640">
        <v>1062.3156250695999</v>
      </c>
      <c r="BP131" s="640">
        <v>1107.3469645217997</v>
      </c>
      <c r="BQ131" s="640">
        <v>1104.0479586801</v>
      </c>
      <c r="BR131" s="640">
        <v>1112.0439739963999</v>
      </c>
      <c r="BS131" s="640">
        <v>1084.6852148664</v>
      </c>
      <c r="BT131" s="640">
        <v>1080.1513221408702</v>
      </c>
      <c r="BU131" s="640">
        <v>1071.7691171030162</v>
      </c>
      <c r="BV131" s="640">
        <v>1083.7863959399219</v>
      </c>
      <c r="BW131" s="640">
        <v>1088.6046281558151</v>
      </c>
      <c r="BX131" s="640">
        <v>1079.423092406</v>
      </c>
      <c r="BY131" s="640">
        <v>1099.4585695211001</v>
      </c>
      <c r="BZ131" s="640">
        <v>1087.3</v>
      </c>
      <c r="CA131" s="640">
        <v>1115.2883358414997</v>
      </c>
      <c r="CB131" s="640">
        <v>1144.9953883807998</v>
      </c>
      <c r="CC131" s="640">
        <v>1187.8044081367798</v>
      </c>
      <c r="CD131" s="640">
        <v>1274.7880631758478</v>
      </c>
      <c r="CE131" s="1348">
        <v>1188.5999999999999</v>
      </c>
      <c r="CF131" s="1348">
        <v>1229.7512019121282</v>
      </c>
      <c r="CG131" s="1348">
        <v>1225.6581429908902</v>
      </c>
      <c r="CH131" s="1348">
        <v>1239.369685146017</v>
      </c>
      <c r="CI131" s="1348">
        <v>1232.8816483718724</v>
      </c>
      <c r="CJ131" s="1348">
        <v>1232.5152536053861</v>
      </c>
      <c r="CK131" s="1348">
        <v>1239.116302612877</v>
      </c>
      <c r="CL131" s="1348">
        <v>1258.3494018586159</v>
      </c>
      <c r="CM131" s="1348">
        <v>1256.9757655295275</v>
      </c>
      <c r="CN131" s="1348">
        <v>1309.2419396538839</v>
      </c>
      <c r="CO131" s="1348">
        <v>1299.9861182861703</v>
      </c>
      <c r="CP131" s="1348">
        <v>1311.6203361937501</v>
      </c>
      <c r="CQ131" s="640">
        <v>1301.1982632057752</v>
      </c>
      <c r="CR131" s="640">
        <v>1302.7291931038797</v>
      </c>
      <c r="CS131" s="640">
        <v>1295.7808582814487</v>
      </c>
      <c r="CT131" s="640">
        <v>1298.4891242139674</v>
      </c>
      <c r="CU131" s="640">
        <v>1303.800770604907</v>
      </c>
      <c r="CV131" s="640">
        <v>1285.2193067627848</v>
      </c>
      <c r="CW131" s="640">
        <v>1294.4576212947709</v>
      </c>
      <c r="CX131" s="640">
        <v>1302.1307770589631</v>
      </c>
      <c r="CY131" s="640">
        <v>1316.6552250368675</v>
      </c>
      <c r="CZ131" s="640">
        <v>1348.2347901376411</v>
      </c>
      <c r="DA131" s="640">
        <v>1333.784351780406</v>
      </c>
      <c r="DB131" s="640">
        <v>1342.9654907019644</v>
      </c>
      <c r="DC131" s="640">
        <v>1365.1395913368067</v>
      </c>
      <c r="DD131" s="640">
        <v>1408.6511784548093</v>
      </c>
      <c r="DE131" s="640">
        <v>1398.4500986701059</v>
      </c>
      <c r="DF131" s="640">
        <v>1409.6167713826762</v>
      </c>
      <c r="DG131" s="640">
        <v>1402.6838092958442</v>
      </c>
      <c r="DH131" s="640">
        <v>1405.1181399953186</v>
      </c>
      <c r="DI131" s="640">
        <v>1389.5035374607878</v>
      </c>
      <c r="DJ131" s="640">
        <v>1409.9927076648353</v>
      </c>
      <c r="DK131" s="640">
        <v>1430.0488055353894</v>
      </c>
      <c r="DL131" s="640">
        <v>1430.4181363425553</v>
      </c>
      <c r="DM131" s="640">
        <v>1426.3337996588743</v>
      </c>
      <c r="DN131" s="640">
        <v>1407.5741232213443</v>
      </c>
      <c r="DO131" s="640">
        <v>1409.7028500934905</v>
      </c>
      <c r="DP131" s="640">
        <v>1409.363569148338</v>
      </c>
      <c r="DQ131" s="640">
        <v>1405.7684257654266</v>
      </c>
      <c r="DR131" s="640">
        <v>1421.9885232636707</v>
      </c>
      <c r="DS131" s="1365">
        <v>1406.6889831228129</v>
      </c>
      <c r="DT131" s="1365">
        <v>1391.5597313642447</v>
      </c>
      <c r="DU131" s="1365">
        <v>1392.595651884488</v>
      </c>
      <c r="DV131" s="1365">
        <v>1381.1334069702334</v>
      </c>
      <c r="DW131" s="1365">
        <v>1379.4035901734767</v>
      </c>
      <c r="DX131" s="1365">
        <v>1423.4872909461544</v>
      </c>
      <c r="DY131" s="1365">
        <v>1390.5442638565694</v>
      </c>
      <c r="DZ131" s="1365">
        <v>1387.8262437494486</v>
      </c>
      <c r="EA131" s="1365">
        <v>1363.0543700678645</v>
      </c>
      <c r="EB131" s="1365">
        <v>1356.2945974712281</v>
      </c>
      <c r="EC131" s="1365">
        <v>1358.4488095527931</v>
      </c>
      <c r="ED131" s="1365">
        <v>1379.0659785211014</v>
      </c>
      <c r="EE131" s="1365">
        <v>1394.0753006442787</v>
      </c>
      <c r="EF131" s="1365">
        <v>1388.8465014749611</v>
      </c>
      <c r="EG131" s="1365">
        <v>1364.8180941418514</v>
      </c>
      <c r="EH131" s="1365">
        <v>1304.1892445533181</v>
      </c>
      <c r="EI131" s="1365">
        <v>1312.737113470258</v>
      </c>
      <c r="EJ131" s="1365">
        <v>1342.3273387668139</v>
      </c>
      <c r="EK131" s="1365">
        <v>1311.1340764238139</v>
      </c>
      <c r="EL131" s="1365">
        <v>1303.1080381687736</v>
      </c>
      <c r="EM131" s="1365">
        <v>1358.0199810142842</v>
      </c>
      <c r="EN131" s="1365">
        <v>1316.709989210189</v>
      </c>
      <c r="EO131" s="1365">
        <v>1315.3787934746247</v>
      </c>
      <c r="EP131" s="1365">
        <v>1332.6342917635061</v>
      </c>
      <c r="EQ131" s="1365">
        <v>1345.0629472361957</v>
      </c>
      <c r="ER131" s="1365">
        <v>1344.4995188830251</v>
      </c>
      <c r="ES131" s="1365">
        <v>1360.7900761736757</v>
      </c>
      <c r="ET131" s="1365">
        <v>1472.6493690937955</v>
      </c>
    </row>
    <row r="132" spans="1:150" ht="7.7" customHeight="1" x14ac:dyDescent="0.3">
      <c r="A132" s="1340"/>
      <c r="B132" s="640"/>
      <c r="C132" s="640"/>
      <c r="D132" s="640"/>
      <c r="E132" s="640"/>
      <c r="F132" s="640"/>
      <c r="G132" s="640"/>
      <c r="H132" s="640"/>
      <c r="I132" s="640"/>
      <c r="J132" s="640"/>
      <c r="K132" s="640"/>
      <c r="L132" s="640"/>
      <c r="M132" s="640"/>
      <c r="N132" s="640"/>
      <c r="O132" s="640"/>
      <c r="P132" s="640"/>
      <c r="Q132" s="640"/>
      <c r="R132" s="640"/>
      <c r="S132" s="640"/>
      <c r="T132" s="640"/>
      <c r="U132" s="640"/>
      <c r="V132" s="640"/>
      <c r="W132" s="640"/>
      <c r="X132" s="640"/>
      <c r="Y132" s="640"/>
      <c r="Z132" s="640"/>
      <c r="AA132" s="640"/>
      <c r="AB132" s="640"/>
      <c r="AC132" s="640"/>
      <c r="AD132" s="640"/>
      <c r="AE132" s="640"/>
      <c r="AF132" s="640"/>
      <c r="AG132" s="640"/>
      <c r="AH132" s="640"/>
      <c r="AI132" s="640"/>
      <c r="AJ132" s="640"/>
      <c r="AK132" s="640"/>
      <c r="AL132" s="640"/>
      <c r="AM132" s="640"/>
      <c r="AN132" s="640"/>
      <c r="AO132" s="640"/>
      <c r="AP132" s="640"/>
      <c r="AQ132" s="640"/>
      <c r="AR132" s="640"/>
      <c r="AS132" s="640"/>
      <c r="AT132" s="640"/>
      <c r="AU132" s="640"/>
      <c r="AV132" s="640"/>
      <c r="AW132" s="640"/>
      <c r="AX132" s="640"/>
      <c r="AY132" s="640"/>
      <c r="AZ132" s="640"/>
      <c r="BA132" s="640"/>
      <c r="BB132" s="640"/>
      <c r="BC132" s="640"/>
      <c r="BD132" s="640"/>
      <c r="BE132" s="640"/>
      <c r="BF132" s="640"/>
      <c r="BG132" s="640"/>
      <c r="BH132" s="640"/>
      <c r="BI132" s="640"/>
      <c r="BJ132" s="640"/>
      <c r="BK132" s="640"/>
      <c r="BL132" s="640"/>
      <c r="BM132" s="640"/>
      <c r="BN132" s="640"/>
      <c r="BO132" s="640"/>
      <c r="BP132" s="640"/>
      <c r="BQ132" s="640"/>
      <c r="BR132" s="640"/>
      <c r="BS132" s="640"/>
      <c r="BT132" s="640"/>
      <c r="BU132" s="640"/>
      <c r="BV132" s="640"/>
      <c r="BW132" s="640"/>
      <c r="BX132" s="640"/>
      <c r="BY132" s="640"/>
      <c r="BZ132" s="640"/>
      <c r="CA132" s="640"/>
      <c r="CB132" s="640"/>
      <c r="CC132" s="640"/>
      <c r="CD132" s="640"/>
      <c r="CE132" s="640"/>
      <c r="CF132" s="640"/>
      <c r="CG132" s="640"/>
      <c r="CH132" s="640"/>
      <c r="CI132" s="640"/>
      <c r="CJ132" s="640"/>
      <c r="CK132" s="640"/>
      <c r="CL132" s="640"/>
      <c r="CM132" s="640"/>
      <c r="CN132" s="640"/>
      <c r="CO132" s="640"/>
      <c r="CP132" s="640"/>
      <c r="CQ132" s="640"/>
      <c r="CR132" s="640"/>
      <c r="CS132" s="640"/>
      <c r="CT132" s="640"/>
      <c r="CU132" s="640"/>
      <c r="CV132" s="640"/>
      <c r="CW132" s="640"/>
      <c r="CX132" s="640"/>
      <c r="CY132" s="640"/>
      <c r="CZ132" s="640"/>
      <c r="DA132" s="640"/>
      <c r="DB132" s="640"/>
      <c r="DC132" s="640"/>
      <c r="DD132" s="640"/>
      <c r="DE132" s="640"/>
      <c r="DF132" s="640"/>
      <c r="DG132" s="640"/>
      <c r="DH132" s="640"/>
      <c r="DI132" s="640"/>
      <c r="DJ132" s="640"/>
      <c r="DK132" s="640"/>
      <c r="DL132" s="640"/>
      <c r="DM132" s="640"/>
      <c r="DN132" s="640"/>
      <c r="DO132" s="640"/>
      <c r="DP132" s="640"/>
      <c r="DQ132" s="640"/>
      <c r="DR132" s="640"/>
      <c r="DS132" s="1365"/>
      <c r="DT132" s="1365"/>
      <c r="DU132" s="1365"/>
      <c r="DV132" s="1365"/>
      <c r="DW132" s="1365"/>
      <c r="DX132" s="1365"/>
      <c r="DY132" s="1365"/>
      <c r="DZ132" s="1365"/>
      <c r="EA132" s="1365"/>
      <c r="EB132" s="1365"/>
      <c r="EC132" s="1365"/>
      <c r="ED132" s="1365"/>
      <c r="EE132" s="1365"/>
      <c r="EF132" s="1365"/>
      <c r="EG132" s="1365"/>
      <c r="EH132" s="1365"/>
      <c r="EI132" s="1365"/>
      <c r="EJ132" s="1365"/>
      <c r="EK132" s="1365"/>
      <c r="EL132" s="1365"/>
      <c r="EM132" s="1365"/>
      <c r="EN132" s="1365"/>
      <c r="EO132" s="1365"/>
      <c r="EP132" s="1365"/>
      <c r="EQ132" s="1365"/>
      <c r="ER132" s="1365"/>
      <c r="ES132" s="1365"/>
      <c r="ET132" s="1365"/>
    </row>
    <row r="133" spans="1:150" ht="18" customHeight="1" x14ac:dyDescent="0.3">
      <c r="A133" s="1340" t="s">
        <v>918</v>
      </c>
      <c r="B133" s="640">
        <v>0</v>
      </c>
      <c r="C133" s="640">
        <v>0</v>
      </c>
      <c r="D133" s="640">
        <v>0</v>
      </c>
      <c r="E133" s="640">
        <v>0</v>
      </c>
      <c r="F133" s="640">
        <v>0</v>
      </c>
      <c r="G133" s="640">
        <v>0</v>
      </c>
      <c r="H133" s="640">
        <v>0</v>
      </c>
      <c r="I133" s="640">
        <v>0</v>
      </c>
      <c r="J133" s="640">
        <v>0</v>
      </c>
      <c r="K133" s="640">
        <v>0</v>
      </c>
      <c r="L133" s="640">
        <v>0</v>
      </c>
      <c r="M133" s="640">
        <v>0</v>
      </c>
      <c r="N133" s="640">
        <v>0</v>
      </c>
      <c r="O133" s="640">
        <v>0</v>
      </c>
      <c r="P133" s="640">
        <v>0</v>
      </c>
      <c r="Q133" s="640">
        <v>0</v>
      </c>
      <c r="R133" s="640">
        <v>0.10087672</v>
      </c>
      <c r="S133" s="640">
        <v>9.3033859999999996E-2</v>
      </c>
      <c r="T133" s="640">
        <v>8.5084060000000003E-2</v>
      </c>
      <c r="U133" s="640">
        <v>8.6348800000000003E-2</v>
      </c>
      <c r="V133" s="640">
        <v>8.7475210000000012E-2</v>
      </c>
      <c r="W133" s="640">
        <v>8.1019270000000004E-2</v>
      </c>
      <c r="X133" s="640">
        <v>8.0608159999999998E-2</v>
      </c>
      <c r="Y133" s="640">
        <v>7.5373609999999994E-2</v>
      </c>
      <c r="Z133" s="640">
        <v>6.4261949999999998E-2</v>
      </c>
      <c r="AA133" s="640">
        <v>6.4527399999999999E-2</v>
      </c>
      <c r="AB133" s="640">
        <v>5.9065160000000005E-2</v>
      </c>
      <c r="AC133" s="640">
        <v>4.712595E-2</v>
      </c>
      <c r="AD133" s="640">
        <v>5.4468410000000002E-2</v>
      </c>
      <c r="AE133" s="640">
        <v>5.5329330000000003E-2</v>
      </c>
      <c r="AF133" s="640">
        <v>5.6124629999999995E-2</v>
      </c>
      <c r="AG133" s="640">
        <v>5.690539E-2</v>
      </c>
      <c r="AH133" s="640">
        <v>5.690539E-2</v>
      </c>
      <c r="AI133" s="640">
        <v>5.850934E-2</v>
      </c>
      <c r="AJ133" s="640">
        <v>2.697577E-2</v>
      </c>
      <c r="AK133" s="640">
        <v>2.7261859999999999E-2</v>
      </c>
      <c r="AL133" s="640">
        <v>2.1912669999999999E-2</v>
      </c>
      <c r="AM133" s="640">
        <v>2.2206689999999998E-2</v>
      </c>
      <c r="AN133" s="640">
        <v>0.50482453999999999</v>
      </c>
      <c r="AO133" s="640">
        <v>0.49515736999999999</v>
      </c>
      <c r="AP133" s="640">
        <v>0.48937787999999999</v>
      </c>
      <c r="AQ133" s="640">
        <v>0.47841082000000001</v>
      </c>
      <c r="AR133" s="640">
        <v>1.2447743500000001</v>
      </c>
      <c r="AS133" s="640">
        <v>1.26986339</v>
      </c>
      <c r="AT133" s="640">
        <v>1.407357</v>
      </c>
      <c r="AU133" s="640">
        <v>1.35975286</v>
      </c>
      <c r="AV133" s="640">
        <v>1.41136353</v>
      </c>
      <c r="AW133" s="640">
        <v>1.4193197500000001</v>
      </c>
      <c r="AX133" s="640">
        <v>1.4985454299999998</v>
      </c>
      <c r="AY133" s="640">
        <v>1.52212258</v>
      </c>
      <c r="AZ133" s="640">
        <v>1.5623691499999999</v>
      </c>
      <c r="BA133" s="640">
        <v>1.4861826699999998</v>
      </c>
      <c r="BB133" s="640">
        <v>1.4688475999999999</v>
      </c>
      <c r="BC133" s="640">
        <v>1.6668795900000002</v>
      </c>
      <c r="BD133" s="640">
        <v>4.2797597500000002</v>
      </c>
      <c r="BE133" s="640">
        <v>4.2309027700000001</v>
      </c>
      <c r="BF133" s="640">
        <v>4.1587023299999997</v>
      </c>
      <c r="BG133" s="640">
        <v>4.0860712999999995</v>
      </c>
      <c r="BH133" s="640">
        <v>4.4041465400000002</v>
      </c>
      <c r="BI133" s="640">
        <v>4.3032301200000003</v>
      </c>
      <c r="BJ133" s="640">
        <v>4.2721442500000002</v>
      </c>
      <c r="BK133" s="640">
        <v>4.2994641999999992</v>
      </c>
      <c r="BL133" s="640">
        <v>4.2201177100000002</v>
      </c>
      <c r="BM133" s="640">
        <v>4.1759818200000005</v>
      </c>
      <c r="BN133" s="640">
        <v>5.66691813</v>
      </c>
      <c r="BO133" s="640">
        <v>5.6341868699999997</v>
      </c>
      <c r="BP133" s="640">
        <v>4.1425310899999994</v>
      </c>
      <c r="BQ133" s="640">
        <v>4.0465567599999996</v>
      </c>
      <c r="BR133" s="640">
        <v>3.9127315700000005</v>
      </c>
      <c r="BS133" s="640">
        <v>3.9312320900000004</v>
      </c>
      <c r="BT133" s="640">
        <v>3.86538921</v>
      </c>
      <c r="BU133" s="640">
        <v>3.76318895</v>
      </c>
      <c r="BV133" s="640">
        <v>3.7179904000000006</v>
      </c>
      <c r="BW133" s="640">
        <v>3.7351206800000005</v>
      </c>
      <c r="BX133" s="640">
        <v>6.23620485</v>
      </c>
      <c r="BY133" s="640">
        <v>4.7085188799999997</v>
      </c>
      <c r="BZ133" s="640">
        <v>3.4</v>
      </c>
      <c r="CA133" s="640">
        <v>3.4210703699999998</v>
      </c>
      <c r="CB133" s="640">
        <v>2.4444298500000001</v>
      </c>
      <c r="CC133" s="640">
        <v>0.90229826000000002</v>
      </c>
      <c r="CD133" s="640">
        <v>3.3509531199999998</v>
      </c>
      <c r="CE133" s="640">
        <v>3.3274249600000001</v>
      </c>
      <c r="CF133" s="640">
        <v>1.7847882999999998</v>
      </c>
      <c r="CG133" s="640">
        <v>1.7609860799999997</v>
      </c>
      <c r="CH133" s="640">
        <v>1.75812875</v>
      </c>
      <c r="CI133" s="640">
        <v>1.74559453</v>
      </c>
      <c r="CJ133" s="640">
        <v>1.7236261900000001</v>
      </c>
      <c r="CK133" s="640">
        <v>1.72698434</v>
      </c>
      <c r="CL133" s="640">
        <v>1.70347311</v>
      </c>
      <c r="CM133" s="640">
        <v>1.6894532600000001</v>
      </c>
      <c r="CN133" s="640">
        <v>1.6849875400000001</v>
      </c>
      <c r="CO133" s="640">
        <v>1.6601772299999999</v>
      </c>
      <c r="CP133" s="640">
        <v>1.6535258799999999</v>
      </c>
      <c r="CQ133" s="640">
        <v>1.61877743</v>
      </c>
      <c r="CR133" s="640">
        <v>1.6041352099999999</v>
      </c>
      <c r="CS133" s="640">
        <v>1.5931632900000001</v>
      </c>
      <c r="CT133" s="640">
        <v>1.11301249</v>
      </c>
      <c r="CU133" s="640">
        <v>2.6472495400000002</v>
      </c>
      <c r="CV133" s="640">
        <v>2.6417987699999999</v>
      </c>
      <c r="CW133" s="640">
        <v>2.6359863300000002</v>
      </c>
      <c r="CX133" s="640">
        <v>2.6302913000000001</v>
      </c>
      <c r="CY133" s="640">
        <v>2.62455354</v>
      </c>
      <c r="CZ133" s="640">
        <v>2.61421423</v>
      </c>
      <c r="DA133" s="640">
        <v>2.60846673</v>
      </c>
      <c r="DB133" s="640">
        <v>2.4627651699999999</v>
      </c>
      <c r="DC133" s="640">
        <v>2.4622479500000001</v>
      </c>
      <c r="DD133" s="640">
        <v>2.4618804300000003</v>
      </c>
      <c r="DE133" s="640">
        <v>2.4617918400000005</v>
      </c>
      <c r="DF133" s="640">
        <v>2.4615379500000003</v>
      </c>
      <c r="DG133" s="640">
        <v>2.4615379500000003</v>
      </c>
      <c r="DH133" s="640">
        <v>2.4615379500000003</v>
      </c>
      <c r="DI133" s="640">
        <v>2.4554254599999998</v>
      </c>
      <c r="DJ133" s="640">
        <v>2.4554254599999998</v>
      </c>
      <c r="DK133" s="640">
        <v>2.4615379500000003</v>
      </c>
      <c r="DL133" s="640">
        <v>2.4719543000000002</v>
      </c>
      <c r="DM133" s="640">
        <v>2.4716207900000002</v>
      </c>
      <c r="DN133" s="640">
        <v>2.4705379500000002</v>
      </c>
      <c r="DO133" s="640">
        <v>2.4714400300000001</v>
      </c>
      <c r="DP133" s="640">
        <v>2.4720171</v>
      </c>
      <c r="DQ133" s="640">
        <v>2.4703912900000002</v>
      </c>
      <c r="DR133" s="640">
        <v>2.4714399999999999</v>
      </c>
      <c r="DS133" s="1365">
        <v>2.4706446700000004</v>
      </c>
      <c r="DT133" s="1365">
        <v>2.4704894700000004</v>
      </c>
      <c r="DU133" s="1365">
        <v>2.4715949900000003</v>
      </c>
      <c r="DV133" s="1365">
        <v>2.4719748399999997</v>
      </c>
      <c r="DW133" s="1365">
        <v>2.4729381500000005</v>
      </c>
      <c r="DX133" s="1365">
        <v>2.4717885100000001</v>
      </c>
      <c r="DY133" s="1365">
        <v>2.4729119900000001</v>
      </c>
      <c r="DZ133" s="1365">
        <v>2.4713765599999999</v>
      </c>
      <c r="EA133" s="1365">
        <v>2.4717846100000003</v>
      </c>
      <c r="EB133" s="1365">
        <v>1.5494590500000001</v>
      </c>
      <c r="EC133" s="1365">
        <v>1.5492633</v>
      </c>
      <c r="ED133" s="1365">
        <v>1.5500772700000001</v>
      </c>
      <c r="EE133" s="1365">
        <v>1.5496647100000003</v>
      </c>
      <c r="EF133" s="1365">
        <v>1.5484661800000001</v>
      </c>
      <c r="EG133" s="1365">
        <v>1.53980585</v>
      </c>
      <c r="EH133" s="1365">
        <v>0</v>
      </c>
      <c r="EI133" s="1365">
        <v>1.0226209999999999E-2</v>
      </c>
      <c r="EJ133" s="1365">
        <v>8.7672600000000007E-3</v>
      </c>
      <c r="EK133" s="1365">
        <v>1.0628739999999999E-2</v>
      </c>
      <c r="EL133" s="1365">
        <v>1.105692E-2</v>
      </c>
      <c r="EM133" s="1365">
        <v>1.051446E-2</v>
      </c>
      <c r="EN133" s="1365">
        <v>9.3280599999999991E-3</v>
      </c>
      <c r="EO133" s="1365">
        <v>9.8677599999999997E-3</v>
      </c>
      <c r="EP133" s="1365">
        <v>1.0275599999999999E-2</v>
      </c>
      <c r="EQ133" s="1365">
        <v>1.0320069999999999E-2</v>
      </c>
      <c r="ER133" s="1365">
        <v>9.6856900000000003E-3</v>
      </c>
      <c r="ES133" s="1365">
        <v>9.3126500000000004E-3</v>
      </c>
      <c r="ET133" s="1365">
        <v>1.0843479999999999E-2</v>
      </c>
    </row>
    <row r="134" spans="1:150" ht="7.7" customHeight="1" x14ac:dyDescent="0.3">
      <c r="A134" s="1340"/>
      <c r="B134" s="640"/>
      <c r="C134" s="640"/>
      <c r="D134" s="640"/>
      <c r="E134" s="640"/>
      <c r="F134" s="640"/>
      <c r="G134" s="640"/>
      <c r="H134" s="640"/>
      <c r="I134" s="640"/>
      <c r="J134" s="640"/>
      <c r="K134" s="640"/>
      <c r="L134" s="640"/>
      <c r="M134" s="640"/>
      <c r="N134" s="640"/>
      <c r="O134" s="640"/>
      <c r="P134" s="640"/>
      <c r="Q134" s="640"/>
      <c r="R134" s="640"/>
      <c r="S134" s="640"/>
      <c r="T134" s="640"/>
      <c r="U134" s="640"/>
      <c r="V134" s="640"/>
      <c r="W134" s="640"/>
      <c r="X134" s="640"/>
      <c r="Y134" s="640"/>
      <c r="Z134" s="640"/>
      <c r="AA134" s="640"/>
      <c r="AB134" s="640"/>
      <c r="AC134" s="640"/>
      <c r="AD134" s="640"/>
      <c r="AE134" s="640"/>
      <c r="AF134" s="640"/>
      <c r="AG134" s="640"/>
      <c r="AH134" s="640"/>
      <c r="AI134" s="640"/>
      <c r="AJ134" s="640"/>
      <c r="AK134" s="640"/>
      <c r="AL134" s="640"/>
      <c r="AM134" s="640"/>
      <c r="AN134" s="640"/>
      <c r="AO134" s="640"/>
      <c r="AP134" s="640"/>
      <c r="AQ134" s="640"/>
      <c r="AR134" s="640"/>
      <c r="AS134" s="640"/>
      <c r="AT134" s="640"/>
      <c r="AU134" s="640"/>
      <c r="AV134" s="640"/>
      <c r="AW134" s="640"/>
      <c r="AX134" s="640"/>
      <c r="AY134" s="640"/>
      <c r="AZ134" s="640"/>
      <c r="BA134" s="640"/>
      <c r="BB134" s="640"/>
      <c r="BC134" s="640"/>
      <c r="BD134" s="640"/>
      <c r="BE134" s="640"/>
      <c r="BF134" s="640"/>
      <c r="BG134" s="640"/>
      <c r="BH134" s="640"/>
      <c r="BI134" s="640"/>
      <c r="BJ134" s="640"/>
      <c r="BK134" s="640"/>
      <c r="BL134" s="640"/>
      <c r="BM134" s="640"/>
      <c r="BN134" s="640"/>
      <c r="BO134" s="640"/>
      <c r="BP134" s="640"/>
      <c r="BQ134" s="640"/>
      <c r="BR134" s="640"/>
      <c r="BS134" s="640"/>
      <c r="BT134" s="640"/>
      <c r="BU134" s="640"/>
      <c r="BV134" s="640"/>
      <c r="BW134" s="640"/>
      <c r="BX134" s="640"/>
      <c r="BY134" s="640"/>
      <c r="BZ134" s="640"/>
      <c r="CA134" s="640"/>
      <c r="CB134" s="640"/>
      <c r="CC134" s="640"/>
      <c r="CD134" s="640"/>
      <c r="CE134" s="640"/>
      <c r="CF134" s="640"/>
      <c r="CG134" s="640"/>
      <c r="CH134" s="640"/>
      <c r="CI134" s="640"/>
      <c r="CJ134" s="640"/>
      <c r="CK134" s="640"/>
      <c r="CL134" s="640"/>
      <c r="CM134" s="640"/>
      <c r="CN134" s="640"/>
      <c r="CO134" s="640"/>
      <c r="CP134" s="640"/>
      <c r="CQ134" s="640"/>
      <c r="CR134" s="640"/>
      <c r="CS134" s="640"/>
      <c r="CT134" s="640"/>
      <c r="CU134" s="640"/>
      <c r="CV134" s="640"/>
      <c r="CW134" s="640"/>
      <c r="CX134" s="640"/>
      <c r="CY134" s="640"/>
      <c r="CZ134" s="640"/>
      <c r="DA134" s="640"/>
      <c r="DB134" s="640"/>
      <c r="DC134" s="640"/>
      <c r="DD134" s="640"/>
      <c r="DE134" s="640"/>
      <c r="DF134" s="640"/>
      <c r="DG134" s="640"/>
      <c r="DH134" s="640"/>
      <c r="DI134" s="640"/>
      <c r="DJ134" s="640"/>
      <c r="DK134" s="640"/>
      <c r="DL134" s="640"/>
      <c r="DM134" s="640"/>
      <c r="DN134" s="640"/>
      <c r="DO134" s="640"/>
      <c r="DP134" s="640"/>
      <c r="DQ134" s="640"/>
      <c r="DR134" s="640"/>
      <c r="DS134" s="1365"/>
      <c r="DT134" s="1365"/>
      <c r="DU134" s="1365"/>
      <c r="DV134" s="1365"/>
      <c r="DW134" s="1365"/>
      <c r="DX134" s="1365"/>
      <c r="DY134" s="1365"/>
      <c r="DZ134" s="1365"/>
      <c r="EA134" s="1365"/>
      <c r="EB134" s="1365"/>
      <c r="EC134" s="1365"/>
      <c r="ED134" s="1365"/>
      <c r="EE134" s="1365"/>
      <c r="EF134" s="1365"/>
      <c r="EG134" s="1365"/>
      <c r="EH134" s="1365"/>
      <c r="EI134" s="1365"/>
      <c r="EJ134" s="1365"/>
      <c r="EK134" s="1365"/>
      <c r="EL134" s="1365"/>
      <c r="EM134" s="1365"/>
      <c r="EN134" s="1365"/>
      <c r="EO134" s="1365"/>
      <c r="EP134" s="1365"/>
      <c r="EQ134" s="1365"/>
      <c r="ER134" s="1365"/>
      <c r="ES134" s="1365"/>
      <c r="ET134" s="1365"/>
    </row>
    <row r="135" spans="1:150" ht="18" customHeight="1" x14ac:dyDescent="0.3">
      <c r="A135" s="1340" t="s">
        <v>919</v>
      </c>
      <c r="B135" s="640">
        <v>287.22859534000003</v>
      </c>
      <c r="C135" s="640">
        <v>268.57461703999996</v>
      </c>
      <c r="D135" s="640">
        <v>271.80349010999998</v>
      </c>
      <c r="E135" s="640">
        <v>278.44013769999998</v>
      </c>
      <c r="F135" s="640">
        <v>286.90412488999999</v>
      </c>
      <c r="G135" s="640">
        <v>288.87144493</v>
      </c>
      <c r="H135" s="640">
        <v>304.88393629999996</v>
      </c>
      <c r="I135" s="640">
        <v>302.04580614999998</v>
      </c>
      <c r="J135" s="640">
        <v>287.17521111000002</v>
      </c>
      <c r="K135" s="640">
        <v>266.01630877999997</v>
      </c>
      <c r="L135" s="640">
        <v>260.37415947</v>
      </c>
      <c r="M135" s="640">
        <v>254.00115382999999</v>
      </c>
      <c r="N135" s="640">
        <v>255.75935575999998</v>
      </c>
      <c r="O135" s="640">
        <v>265.67784211999998</v>
      </c>
      <c r="P135" s="640">
        <v>253.07559228</v>
      </c>
      <c r="Q135" s="640">
        <v>275.52187121999998</v>
      </c>
      <c r="R135" s="640">
        <v>264.80898824000002</v>
      </c>
      <c r="S135" s="640">
        <v>259.68262701999998</v>
      </c>
      <c r="T135" s="640">
        <v>260.29933140999998</v>
      </c>
      <c r="U135" s="640">
        <v>255.57459994000004</v>
      </c>
      <c r="V135" s="640">
        <v>257.82740379999996</v>
      </c>
      <c r="W135" s="640">
        <v>266.17066385000004</v>
      </c>
      <c r="X135" s="640">
        <v>263.3591194</v>
      </c>
      <c r="Y135" s="640">
        <v>261.91781927</v>
      </c>
      <c r="Z135" s="640">
        <v>376.70388485000001</v>
      </c>
      <c r="AA135" s="640">
        <v>373.41571051</v>
      </c>
      <c r="AB135" s="640">
        <v>373.60009302999998</v>
      </c>
      <c r="AC135" s="640">
        <v>310.98088115999997</v>
      </c>
      <c r="AD135" s="640">
        <v>290.2583755</v>
      </c>
      <c r="AE135" s="640">
        <v>304.09377171</v>
      </c>
      <c r="AF135" s="640">
        <v>328.52009240999996</v>
      </c>
      <c r="AG135" s="640">
        <v>308.09669937000001</v>
      </c>
      <c r="AH135" s="640">
        <v>368.9</v>
      </c>
      <c r="AI135" s="640">
        <v>523.92891439999994</v>
      </c>
      <c r="AJ135" s="640">
        <v>960.62879655559993</v>
      </c>
      <c r="AK135" s="640">
        <v>992.86634496319994</v>
      </c>
      <c r="AL135" s="640">
        <v>1013.8833783937943</v>
      </c>
      <c r="AM135" s="640">
        <v>565.47108052999999</v>
      </c>
      <c r="AN135" s="640">
        <v>543.84651354999994</v>
      </c>
      <c r="AO135" s="640">
        <v>539.95432477999998</v>
      </c>
      <c r="AP135" s="640">
        <v>536.61775257159991</v>
      </c>
      <c r="AQ135" s="640">
        <v>524.84483341319992</v>
      </c>
      <c r="AR135" s="640">
        <v>540.47310786119999</v>
      </c>
      <c r="AS135" s="640">
        <v>558.36207001999981</v>
      </c>
      <c r="AT135" s="640">
        <v>540.76934286680012</v>
      </c>
      <c r="AU135" s="640">
        <v>588.80363264519985</v>
      </c>
      <c r="AV135" s="640">
        <v>582.07076023253592</v>
      </c>
      <c r="AW135" s="640">
        <v>552.3987414515359</v>
      </c>
      <c r="AX135" s="640">
        <v>534.69526793</v>
      </c>
      <c r="AY135" s="640">
        <v>664.00430821229997</v>
      </c>
      <c r="AZ135" s="640">
        <v>680.07968300240009</v>
      </c>
      <c r="BA135" s="640">
        <v>692.8799637692</v>
      </c>
      <c r="BB135" s="640">
        <v>686.9660406859</v>
      </c>
      <c r="BC135" s="640">
        <v>678.24094486519994</v>
      </c>
      <c r="BD135" s="640">
        <v>720.8361377494</v>
      </c>
      <c r="BE135" s="640">
        <v>717.95302152829993</v>
      </c>
      <c r="BF135" s="640">
        <v>751.933831295</v>
      </c>
      <c r="BG135" s="640">
        <v>853.79386115799991</v>
      </c>
      <c r="BH135" s="640">
        <v>801.10988066959987</v>
      </c>
      <c r="BI135" s="640">
        <v>721.80350617299996</v>
      </c>
      <c r="BJ135" s="640">
        <v>725.91047188439984</v>
      </c>
      <c r="BK135" s="640">
        <v>717.14237654440001</v>
      </c>
      <c r="BL135" s="640">
        <v>720.14964042409997</v>
      </c>
      <c r="BM135" s="640">
        <v>747.15079339259989</v>
      </c>
      <c r="BN135" s="640">
        <v>750.4841369984</v>
      </c>
      <c r="BO135" s="640">
        <v>740.01755033759991</v>
      </c>
      <c r="BP135" s="640">
        <v>748.76030110579995</v>
      </c>
      <c r="BQ135" s="640">
        <v>777.59325813099997</v>
      </c>
      <c r="BR135" s="640">
        <v>782.57548280519995</v>
      </c>
      <c r="BS135" s="640">
        <v>856.2739621472</v>
      </c>
      <c r="BT135" s="640">
        <v>831.50493774565996</v>
      </c>
      <c r="BU135" s="640">
        <v>775.87189530757985</v>
      </c>
      <c r="BV135" s="640">
        <v>834.00912094664784</v>
      </c>
      <c r="BW135" s="640">
        <v>848.81595775108985</v>
      </c>
      <c r="BX135" s="640">
        <v>860.85738501499986</v>
      </c>
      <c r="BY135" s="640">
        <v>822.34834222079996</v>
      </c>
      <c r="BZ135" s="640">
        <v>817.9</v>
      </c>
      <c r="CA135" s="640">
        <v>855.84220932099993</v>
      </c>
      <c r="CB135" s="640">
        <v>844.1303506595998</v>
      </c>
      <c r="CC135" s="640">
        <v>845.40651498400007</v>
      </c>
      <c r="CD135" s="640">
        <v>851.8241941721559</v>
      </c>
      <c r="CE135" s="640">
        <v>879.45149189775145</v>
      </c>
      <c r="CF135" s="640">
        <v>847.42423840325171</v>
      </c>
      <c r="CG135" s="640">
        <v>930.98119326842675</v>
      </c>
      <c r="CH135" s="640">
        <v>907.2158339312831</v>
      </c>
      <c r="CI135" s="640">
        <v>900.6764657024205</v>
      </c>
      <c r="CJ135" s="640">
        <v>904.56211778885222</v>
      </c>
      <c r="CK135" s="640">
        <v>906.93730028648292</v>
      </c>
      <c r="CL135" s="640">
        <v>891.49755444556877</v>
      </c>
      <c r="CM135" s="640">
        <v>879.31322582952362</v>
      </c>
      <c r="CN135" s="640">
        <v>891.03589320329581</v>
      </c>
      <c r="CO135" s="640">
        <v>901.59371009464996</v>
      </c>
      <c r="CP135" s="640">
        <v>898.47083334900003</v>
      </c>
      <c r="CQ135" s="640">
        <v>860.62865851580045</v>
      </c>
      <c r="CR135" s="640">
        <v>818.63846881380005</v>
      </c>
      <c r="CS135" s="640">
        <v>797.71078354716428</v>
      </c>
      <c r="CT135" s="640">
        <v>774.64583047026292</v>
      </c>
      <c r="CU135" s="640">
        <v>786.34225321999986</v>
      </c>
      <c r="CV135" s="640">
        <v>767.36605586999997</v>
      </c>
      <c r="CW135" s="640">
        <v>765.64428003</v>
      </c>
      <c r="CX135" s="640">
        <v>746.00475429999995</v>
      </c>
      <c r="CY135" s="640">
        <v>749.9742449306566</v>
      </c>
      <c r="CZ135" s="640">
        <v>754.41266814492781</v>
      </c>
      <c r="DA135" s="640">
        <v>771.5635490162382</v>
      </c>
      <c r="DB135" s="640">
        <v>773.95310087568714</v>
      </c>
      <c r="DC135" s="640">
        <v>821.95893290021331</v>
      </c>
      <c r="DD135" s="640">
        <v>782.86765844573677</v>
      </c>
      <c r="DE135" s="640">
        <v>767.90108917109694</v>
      </c>
      <c r="DF135" s="640">
        <v>756.27169115575009</v>
      </c>
      <c r="DG135" s="640">
        <v>761.61426595219996</v>
      </c>
      <c r="DH135" s="640">
        <v>762.32739877799986</v>
      </c>
      <c r="DI135" s="640">
        <v>737.778176534267</v>
      </c>
      <c r="DJ135" s="640">
        <v>724.98576555237196</v>
      </c>
      <c r="DK135" s="640">
        <v>722.81563064809995</v>
      </c>
      <c r="DL135" s="640">
        <v>738.72874860402942</v>
      </c>
      <c r="DM135" s="640">
        <v>750.79375091250006</v>
      </c>
      <c r="DN135" s="640">
        <v>752.05772466572114</v>
      </c>
      <c r="DO135" s="640">
        <v>767.44194938519991</v>
      </c>
      <c r="DP135" s="640">
        <v>1118.4337006675921</v>
      </c>
      <c r="DQ135" s="640">
        <v>1103.5421009328199</v>
      </c>
      <c r="DR135" s="640">
        <v>905.92171600255017</v>
      </c>
      <c r="DS135" s="1365">
        <v>912.17815612000004</v>
      </c>
      <c r="DT135" s="1365">
        <v>888.49426200064988</v>
      </c>
      <c r="DU135" s="1365">
        <v>887.41370099560004</v>
      </c>
      <c r="DV135" s="1365">
        <v>877.47777374444001</v>
      </c>
      <c r="DW135" s="1365">
        <v>884.14097041140008</v>
      </c>
      <c r="DX135" s="1365">
        <v>894.42891924068988</v>
      </c>
      <c r="DY135" s="1365">
        <v>910.38640921912395</v>
      </c>
      <c r="DZ135" s="1365">
        <v>1004.3112201918634</v>
      </c>
      <c r="EA135" s="1365">
        <v>994.05372006507707</v>
      </c>
      <c r="EB135" s="1365">
        <v>987.22168927149983</v>
      </c>
      <c r="EC135" s="1365">
        <v>920.22463843240007</v>
      </c>
      <c r="ED135" s="1365">
        <v>940.69868140447829</v>
      </c>
      <c r="EE135" s="1365">
        <v>927.84098534085001</v>
      </c>
      <c r="EF135" s="1365">
        <v>888.74226770407176</v>
      </c>
      <c r="EG135" s="1365">
        <v>883.94288400364212</v>
      </c>
      <c r="EH135" s="1365">
        <v>873.44050903000004</v>
      </c>
      <c r="EI135" s="1365">
        <v>864.64226918999987</v>
      </c>
      <c r="EJ135" s="1365">
        <v>839.43642603000001</v>
      </c>
      <c r="EK135" s="1365">
        <v>859.43637791534491</v>
      </c>
      <c r="EL135" s="1365">
        <v>902.35986556387911</v>
      </c>
      <c r="EM135" s="1365">
        <v>861.05465622156589</v>
      </c>
      <c r="EN135" s="1365">
        <v>854.46647547539192</v>
      </c>
      <c r="EO135" s="1365">
        <v>808.95941374127233</v>
      </c>
      <c r="EP135" s="1365">
        <v>782.92941234026546</v>
      </c>
      <c r="EQ135" s="1365">
        <v>1003.6884896547003</v>
      </c>
      <c r="ER135" s="1365">
        <v>1009.4302825296318</v>
      </c>
      <c r="ES135" s="1365">
        <v>1006.236801351292</v>
      </c>
      <c r="ET135" s="1365">
        <v>1032.8779167685075</v>
      </c>
    </row>
    <row r="136" spans="1:150" ht="7.7" customHeight="1" x14ac:dyDescent="0.3">
      <c r="A136" s="1340"/>
      <c r="B136" s="640"/>
      <c r="C136" s="640"/>
      <c r="D136" s="640"/>
      <c r="E136" s="640"/>
      <c r="F136" s="640"/>
      <c r="G136" s="640"/>
      <c r="H136" s="640"/>
      <c r="I136" s="640"/>
      <c r="J136" s="640"/>
      <c r="K136" s="640"/>
      <c r="L136" s="640"/>
      <c r="M136" s="640"/>
      <c r="N136" s="640"/>
      <c r="O136" s="640"/>
      <c r="P136" s="640"/>
      <c r="Q136" s="640"/>
      <c r="R136" s="640"/>
      <c r="S136" s="640"/>
      <c r="T136" s="640"/>
      <c r="U136" s="640"/>
      <c r="V136" s="640"/>
      <c r="W136" s="640"/>
      <c r="X136" s="640"/>
      <c r="Y136" s="640"/>
      <c r="Z136" s="640"/>
      <c r="AA136" s="640"/>
      <c r="AB136" s="640"/>
      <c r="AC136" s="640"/>
      <c r="AD136" s="640"/>
      <c r="AE136" s="640"/>
      <c r="AF136" s="640"/>
      <c r="AG136" s="640"/>
      <c r="AH136" s="640"/>
      <c r="AI136" s="640"/>
      <c r="AJ136" s="640"/>
      <c r="AK136" s="640"/>
      <c r="AL136" s="640"/>
      <c r="AM136" s="640"/>
      <c r="AN136" s="640"/>
      <c r="AO136" s="640"/>
      <c r="AP136" s="640"/>
      <c r="AQ136" s="640"/>
      <c r="AR136" s="640"/>
      <c r="AS136" s="640"/>
      <c r="AT136" s="640"/>
      <c r="AU136" s="640"/>
      <c r="AV136" s="640"/>
      <c r="AW136" s="640"/>
      <c r="AX136" s="640"/>
      <c r="AY136" s="640"/>
      <c r="AZ136" s="640"/>
      <c r="BA136" s="640"/>
      <c r="BB136" s="640"/>
      <c r="BC136" s="640"/>
      <c r="BD136" s="640"/>
      <c r="BE136" s="640"/>
      <c r="BF136" s="640"/>
      <c r="BG136" s="640"/>
      <c r="BH136" s="640"/>
      <c r="BI136" s="640"/>
      <c r="BJ136" s="640"/>
      <c r="BK136" s="640"/>
      <c r="BL136" s="640"/>
      <c r="BM136" s="640"/>
      <c r="BN136" s="640"/>
      <c r="BO136" s="640"/>
      <c r="BP136" s="640"/>
      <c r="BQ136" s="640"/>
      <c r="BR136" s="640"/>
      <c r="BS136" s="640"/>
      <c r="BT136" s="640"/>
      <c r="BU136" s="640"/>
      <c r="BV136" s="640"/>
      <c r="BW136" s="640"/>
      <c r="BX136" s="640"/>
      <c r="BY136" s="640"/>
      <c r="BZ136" s="640"/>
      <c r="CA136" s="640"/>
      <c r="CB136" s="640"/>
      <c r="CC136" s="640"/>
      <c r="CD136" s="640"/>
      <c r="CE136" s="640"/>
      <c r="CF136" s="640"/>
      <c r="CG136" s="640"/>
      <c r="CH136" s="640"/>
      <c r="CI136" s="640"/>
      <c r="CJ136" s="640"/>
      <c r="CK136" s="640"/>
      <c r="CL136" s="640"/>
      <c r="CM136" s="640"/>
      <c r="CN136" s="640"/>
      <c r="CO136" s="640"/>
      <c r="CP136" s="640"/>
      <c r="CQ136" s="640"/>
      <c r="CR136" s="640"/>
      <c r="CS136" s="640"/>
      <c r="CT136" s="640"/>
      <c r="CU136" s="640"/>
      <c r="CV136" s="640"/>
      <c r="CW136" s="640"/>
      <c r="CX136" s="640"/>
      <c r="CY136" s="640"/>
      <c r="CZ136" s="640"/>
      <c r="DA136" s="640"/>
      <c r="DB136" s="640"/>
      <c r="DC136" s="640"/>
      <c r="DD136" s="640"/>
      <c r="DE136" s="640"/>
      <c r="DF136" s="640"/>
      <c r="DG136" s="640"/>
      <c r="DH136" s="640"/>
      <c r="DI136" s="640"/>
      <c r="DJ136" s="640"/>
      <c r="DK136" s="640"/>
      <c r="DL136" s="640"/>
      <c r="DM136" s="640"/>
      <c r="DN136" s="640"/>
      <c r="DO136" s="640"/>
      <c r="DP136" s="640"/>
      <c r="DQ136" s="640"/>
      <c r="DR136" s="640"/>
      <c r="DS136" s="1365"/>
      <c r="DT136" s="1365"/>
      <c r="DU136" s="1365"/>
      <c r="DV136" s="1365"/>
      <c r="DW136" s="1365"/>
      <c r="DX136" s="1365"/>
      <c r="DY136" s="1365"/>
      <c r="DZ136" s="1365"/>
      <c r="EA136" s="1365"/>
      <c r="EB136" s="1365"/>
      <c r="EC136" s="1365"/>
      <c r="ED136" s="1365"/>
      <c r="EE136" s="1365"/>
      <c r="EF136" s="1365"/>
      <c r="EG136" s="1365"/>
      <c r="EH136" s="1365"/>
      <c r="EI136" s="1365"/>
      <c r="EJ136" s="1365"/>
      <c r="EK136" s="1365"/>
      <c r="EL136" s="1365"/>
      <c r="EM136" s="1365"/>
      <c r="EN136" s="1365"/>
      <c r="EO136" s="1365"/>
      <c r="EP136" s="1365"/>
      <c r="EQ136" s="1365"/>
      <c r="ER136" s="1365"/>
      <c r="ES136" s="1365"/>
      <c r="ET136" s="1365"/>
    </row>
    <row r="137" spans="1:150" ht="18" customHeight="1" x14ac:dyDescent="0.3">
      <c r="A137" s="1340" t="s">
        <v>650</v>
      </c>
      <c r="B137" s="640">
        <v>3495.4060436655004</v>
      </c>
      <c r="C137" s="640">
        <v>3463.0868282900005</v>
      </c>
      <c r="D137" s="640">
        <v>3503.1578714400007</v>
      </c>
      <c r="E137" s="640">
        <v>3483.4067525400001</v>
      </c>
      <c r="F137" s="640">
        <v>3602.61958383</v>
      </c>
      <c r="G137" s="640">
        <v>3670.8665471857644</v>
      </c>
      <c r="H137" s="640">
        <v>3689.0085963916008</v>
      </c>
      <c r="I137" s="640">
        <v>3705.8467303952002</v>
      </c>
      <c r="J137" s="640">
        <v>3732.1354258000001</v>
      </c>
      <c r="K137" s="640">
        <v>3734.0565967800003</v>
      </c>
      <c r="L137" s="640">
        <v>3759.0404508899996</v>
      </c>
      <c r="M137" s="640">
        <v>3730.4103821800009</v>
      </c>
      <c r="N137" s="640">
        <v>3779.6788263600001</v>
      </c>
      <c r="O137" s="640">
        <v>3745.8267996322002</v>
      </c>
      <c r="P137" s="640">
        <v>3775.3151233425074</v>
      </c>
      <c r="Q137" s="640">
        <v>3774.4853250792703</v>
      </c>
      <c r="R137" s="640">
        <v>3814.1635492099999</v>
      </c>
      <c r="S137" s="640">
        <v>3771.2450374700002</v>
      </c>
      <c r="T137" s="640">
        <v>3932.4980923250005</v>
      </c>
      <c r="U137" s="640">
        <v>3944.4684254852641</v>
      </c>
      <c r="V137" s="640">
        <v>3921.2089620711199</v>
      </c>
      <c r="W137" s="640">
        <v>4119.4561187726003</v>
      </c>
      <c r="X137" s="640">
        <v>4186.4620973402816</v>
      </c>
      <c r="Y137" s="640">
        <v>4160.0414260899906</v>
      </c>
      <c r="Z137" s="640">
        <v>4188.7184778990477</v>
      </c>
      <c r="AA137" s="640">
        <v>4122.2671755176079</v>
      </c>
      <c r="AB137" s="640">
        <v>4141.6132560283495</v>
      </c>
      <c r="AC137" s="640">
        <v>3898.0161843115002</v>
      </c>
      <c r="AD137" s="640">
        <v>4029.7373025354223</v>
      </c>
      <c r="AE137" s="640">
        <v>3973.9226638123228</v>
      </c>
      <c r="AF137" s="640">
        <v>4004.3397574744381</v>
      </c>
      <c r="AG137" s="640">
        <v>4079.3047442599245</v>
      </c>
      <c r="AH137" s="640">
        <v>4215.7</v>
      </c>
      <c r="AI137" s="640">
        <v>2462.7319088359995</v>
      </c>
      <c r="AJ137" s="640">
        <v>2775.2731997699998</v>
      </c>
      <c r="AK137" s="640">
        <v>2845.9925425557999</v>
      </c>
      <c r="AL137" s="640">
        <v>2837.6308934987046</v>
      </c>
      <c r="AM137" s="640">
        <v>2994.6119232731303</v>
      </c>
      <c r="AN137" s="640">
        <v>3144.7994182091443</v>
      </c>
      <c r="AO137" s="640">
        <v>2889.6156511134482</v>
      </c>
      <c r="AP137" s="640">
        <v>2777.1144497336099</v>
      </c>
      <c r="AQ137" s="640">
        <v>3018.215215511972</v>
      </c>
      <c r="AR137" s="640">
        <v>3201.9728741976014</v>
      </c>
      <c r="AS137" s="640">
        <v>3121.5566809412148</v>
      </c>
      <c r="AT137" s="640">
        <v>2620.4928808828722</v>
      </c>
      <c r="AU137" s="640">
        <v>2559.6456402468311</v>
      </c>
      <c r="AV137" s="640">
        <v>2610.9228676949997</v>
      </c>
      <c r="AW137" s="640">
        <v>2703.7054057018004</v>
      </c>
      <c r="AX137" s="640">
        <v>2739.8482486984003</v>
      </c>
      <c r="AY137" s="640">
        <v>2622.4679033689022</v>
      </c>
      <c r="AZ137" s="640">
        <v>2678.5375096307034</v>
      </c>
      <c r="BA137" s="640">
        <v>2617.8935571328011</v>
      </c>
      <c r="BB137" s="640">
        <v>2801.1162319305026</v>
      </c>
      <c r="BC137" s="640">
        <v>2941.0691630948991</v>
      </c>
      <c r="BD137" s="640">
        <v>2997.8981908490996</v>
      </c>
      <c r="BE137" s="640">
        <v>3017.73419649775</v>
      </c>
      <c r="BF137" s="640">
        <v>3151.9361739134597</v>
      </c>
      <c r="BG137" s="640">
        <v>3372.6850810739998</v>
      </c>
      <c r="BH137" s="640">
        <v>2955.6650639512973</v>
      </c>
      <c r="BI137" s="640">
        <v>2969.1681793196899</v>
      </c>
      <c r="BJ137" s="640">
        <v>3110.1530933591939</v>
      </c>
      <c r="BK137" s="640">
        <v>3030.9645218530968</v>
      </c>
      <c r="BL137" s="640">
        <v>3110.4851732094876</v>
      </c>
      <c r="BM137" s="640">
        <v>2991.4671679805929</v>
      </c>
      <c r="BN137" s="640">
        <v>3189.4581636220132</v>
      </c>
      <c r="BO137" s="640">
        <v>3144.4655955957974</v>
      </c>
      <c r="BP137" s="640">
        <v>3194.3426015998025</v>
      </c>
      <c r="BQ137" s="640">
        <v>3222.8904434173969</v>
      </c>
      <c r="BR137" s="640">
        <v>3336.5052414087991</v>
      </c>
      <c r="BS137" s="640">
        <v>3286.1066347392289</v>
      </c>
      <c r="BT137" s="640">
        <v>3392.8866640527458</v>
      </c>
      <c r="BU137" s="640">
        <v>3543.9502632694848</v>
      </c>
      <c r="BV137" s="640">
        <v>3655.0392261147399</v>
      </c>
      <c r="BW137" s="640">
        <v>3469.0694648409908</v>
      </c>
      <c r="BX137" s="640">
        <v>3580.6173286935004</v>
      </c>
      <c r="BY137" s="640">
        <v>3482.9893226881004</v>
      </c>
      <c r="BZ137" s="640">
        <v>3501.2</v>
      </c>
      <c r="CA137" s="640">
        <v>3575.6429674932019</v>
      </c>
      <c r="CB137" s="640">
        <v>3732.5913901994022</v>
      </c>
      <c r="CC137" s="640">
        <v>3778.12939158071</v>
      </c>
      <c r="CD137" s="640">
        <v>3773.33948217446</v>
      </c>
      <c r="CE137" s="640">
        <v>3880.0944014819638</v>
      </c>
      <c r="CF137" s="640">
        <v>3825.3364619346812</v>
      </c>
      <c r="CG137" s="640">
        <v>3910.7728696278741</v>
      </c>
      <c r="CH137" s="640">
        <v>4064.676398511127</v>
      </c>
      <c r="CI137" s="640">
        <v>3926.5127865058316</v>
      </c>
      <c r="CJ137" s="640">
        <v>3880.4472806399667</v>
      </c>
      <c r="CK137" s="640">
        <v>3914.3336355180759</v>
      </c>
      <c r="CL137" s="640">
        <v>4177.935634621821</v>
      </c>
      <c r="CM137" s="640">
        <v>4388.3289618207818</v>
      </c>
      <c r="CN137" s="640">
        <v>4418.2484915072973</v>
      </c>
      <c r="CO137" s="640">
        <v>4287.9070101081552</v>
      </c>
      <c r="CP137" s="640">
        <v>4450.0745939365497</v>
      </c>
      <c r="CQ137" s="640">
        <v>4414.5542276500246</v>
      </c>
      <c r="CR137" s="640">
        <v>4228.1866369521595</v>
      </c>
      <c r="CS137" s="640">
        <v>3643.8162029642785</v>
      </c>
      <c r="CT137" s="640">
        <v>3517.3942258972816</v>
      </c>
      <c r="CU137" s="640">
        <v>3682.8323869530741</v>
      </c>
      <c r="CV137" s="640">
        <v>3112.1734134348353</v>
      </c>
      <c r="CW137" s="640">
        <v>3164.107898412597</v>
      </c>
      <c r="CX137" s="640">
        <v>3283.8196822750156</v>
      </c>
      <c r="CY137" s="640">
        <v>3442.8228660888581</v>
      </c>
      <c r="CZ137" s="640">
        <v>3726.2780157122579</v>
      </c>
      <c r="DA137" s="640">
        <v>3839.3185973463405</v>
      </c>
      <c r="DB137" s="640">
        <v>3827.2469729321028</v>
      </c>
      <c r="DC137" s="640">
        <v>3426.731309662508</v>
      </c>
      <c r="DD137" s="640">
        <v>3816.7446234835515</v>
      </c>
      <c r="DE137" s="640">
        <v>3805.1943355516441</v>
      </c>
      <c r="DF137" s="640">
        <v>3808.1759664241167</v>
      </c>
      <c r="DG137" s="640">
        <v>3805.5709010132891</v>
      </c>
      <c r="DH137" s="640">
        <v>3798.8029588734412</v>
      </c>
      <c r="DI137" s="640">
        <v>3861.1447428492279</v>
      </c>
      <c r="DJ137" s="640">
        <v>3824.2655458724594</v>
      </c>
      <c r="DK137" s="640">
        <v>3822.0961450874661</v>
      </c>
      <c r="DL137" s="640">
        <v>3701.9610608330372</v>
      </c>
      <c r="DM137" s="640">
        <v>3762.027699747774</v>
      </c>
      <c r="DN137" s="640">
        <v>3890.4416230095812</v>
      </c>
      <c r="DO137" s="640">
        <v>3776.9623065803316</v>
      </c>
      <c r="DP137" s="640">
        <v>3934.023154317545</v>
      </c>
      <c r="DQ137" s="640">
        <v>3960.1377130184901</v>
      </c>
      <c r="DR137" s="640">
        <v>4181.8500191304993</v>
      </c>
      <c r="DS137" s="1365">
        <v>4272.9909111955076</v>
      </c>
      <c r="DT137" s="1365">
        <v>4310.9812464637671</v>
      </c>
      <c r="DU137" s="1365">
        <v>4100.501708427114</v>
      </c>
      <c r="DV137" s="1365">
        <v>4266.1312762476973</v>
      </c>
      <c r="DW137" s="1365">
        <v>4309.7784362837774</v>
      </c>
      <c r="DX137" s="1365">
        <v>4784.5555760353982</v>
      </c>
      <c r="DY137" s="1365">
        <v>5019.3533917810391</v>
      </c>
      <c r="DZ137" s="1365">
        <v>5213.2522597018487</v>
      </c>
      <c r="EA137" s="1365">
        <v>4981.5132014867158</v>
      </c>
      <c r="EB137" s="1365">
        <v>4353.9920036009353</v>
      </c>
      <c r="EC137" s="1365">
        <v>5174.0775155378569</v>
      </c>
      <c r="ED137" s="1365">
        <v>5192.120828425137</v>
      </c>
      <c r="EE137" s="1365">
        <v>5201.5062261959774</v>
      </c>
      <c r="EF137" s="1365">
        <v>5333.4698681538212</v>
      </c>
      <c r="EG137" s="1365">
        <v>5396.3550289226896</v>
      </c>
      <c r="EH137" s="1365">
        <v>5316.0788760827218</v>
      </c>
      <c r="EI137" s="1365">
        <v>5249.7325529105474</v>
      </c>
      <c r="EJ137" s="1365">
        <v>5404.4849597759157</v>
      </c>
      <c r="EK137" s="1365">
        <v>5547.4078565827049</v>
      </c>
      <c r="EL137" s="1365">
        <v>5372.7630626274968</v>
      </c>
      <c r="EM137" s="1365">
        <v>4846.9988748435771</v>
      </c>
      <c r="EN137" s="1365">
        <v>4340.5420923982256</v>
      </c>
      <c r="EO137" s="1365">
        <v>4284.5927710750839</v>
      </c>
      <c r="EP137" s="1365">
        <v>4236.270631143032</v>
      </c>
      <c r="EQ137" s="1365">
        <v>4645.7501623749131</v>
      </c>
      <c r="ER137" s="1365">
        <v>4070.1834751532297</v>
      </c>
      <c r="ES137" s="1365">
        <v>4099.6494070499402</v>
      </c>
      <c r="ET137" s="1365">
        <v>3846.4792732685587</v>
      </c>
    </row>
    <row r="138" spans="1:150" ht="17.25" x14ac:dyDescent="0.3">
      <c r="A138" s="1340"/>
      <c r="B138" s="640"/>
      <c r="C138" s="640"/>
      <c r="D138" s="640"/>
      <c r="E138" s="640"/>
      <c r="F138" s="640"/>
      <c r="G138" s="640"/>
      <c r="H138" s="640"/>
      <c r="I138" s="640"/>
      <c r="J138" s="640"/>
      <c r="K138" s="640"/>
      <c r="L138" s="640"/>
      <c r="M138" s="640"/>
      <c r="N138" s="640"/>
      <c r="O138" s="640"/>
      <c r="P138" s="640"/>
      <c r="Q138" s="640"/>
      <c r="R138" s="640"/>
      <c r="S138" s="640"/>
      <c r="T138" s="640"/>
      <c r="U138" s="640"/>
      <c r="V138" s="640"/>
      <c r="W138" s="640"/>
      <c r="X138" s="640"/>
      <c r="Y138" s="640"/>
      <c r="Z138" s="640"/>
      <c r="AA138" s="640"/>
      <c r="AB138" s="640"/>
      <c r="AC138" s="640"/>
      <c r="AD138" s="640"/>
      <c r="AE138" s="640"/>
      <c r="AF138" s="640"/>
      <c r="AG138" s="640"/>
      <c r="AH138" s="640"/>
      <c r="AI138" s="640"/>
      <c r="AJ138" s="640"/>
      <c r="AK138" s="640"/>
      <c r="AL138" s="640"/>
      <c r="AM138" s="640"/>
      <c r="AN138" s="640"/>
      <c r="AO138" s="640"/>
      <c r="AP138" s="640"/>
      <c r="AQ138" s="645"/>
      <c r="AR138" s="640"/>
      <c r="AS138" s="640"/>
      <c r="AT138" s="640"/>
      <c r="AU138" s="640"/>
      <c r="AV138" s="640"/>
      <c r="AW138" s="640"/>
      <c r="AX138" s="640"/>
      <c r="AY138" s="640"/>
      <c r="AZ138" s="640"/>
      <c r="BA138" s="640"/>
      <c r="BB138" s="640"/>
      <c r="BC138" s="640"/>
      <c r="BD138" s="640"/>
      <c r="BE138" s="640"/>
      <c r="BF138" s="640"/>
      <c r="BG138" s="640"/>
      <c r="BH138" s="640"/>
      <c r="BI138" s="640"/>
      <c r="BJ138" s="640"/>
      <c r="BK138" s="640"/>
      <c r="BL138" s="640"/>
      <c r="BM138" s="640"/>
      <c r="BN138" s="640"/>
      <c r="BO138" s="640"/>
      <c r="BP138" s="640"/>
      <c r="BQ138" s="640"/>
      <c r="BR138" s="640"/>
      <c r="BS138" s="640"/>
      <c r="BT138" s="640"/>
      <c r="BU138" s="640"/>
      <c r="BV138" s="640"/>
      <c r="BW138" s="640"/>
      <c r="BX138" s="640"/>
      <c r="BY138" s="640"/>
      <c r="BZ138" s="640"/>
      <c r="CA138" s="640"/>
      <c r="CB138" s="640"/>
      <c r="CC138" s="640"/>
      <c r="CD138" s="640"/>
      <c r="CE138" s="640"/>
      <c r="CF138" s="640"/>
      <c r="CG138" s="640"/>
      <c r="CH138" s="640"/>
      <c r="CI138" s="640"/>
      <c r="CJ138" s="640"/>
      <c r="CK138" s="640"/>
      <c r="CL138" s="640"/>
      <c r="CM138" s="640"/>
      <c r="CN138" s="640"/>
      <c r="CO138" s="640"/>
      <c r="CP138" s="640"/>
      <c r="CQ138" s="640"/>
      <c r="CR138" s="640"/>
      <c r="CS138" s="640"/>
      <c r="CT138" s="640"/>
      <c r="CU138" s="640"/>
      <c r="CV138" s="640"/>
      <c r="CW138" s="640"/>
      <c r="CX138" s="640"/>
      <c r="CY138" s="640"/>
      <c r="CZ138" s="640"/>
      <c r="DA138" s="640"/>
      <c r="DB138" s="640"/>
      <c r="DC138" s="640"/>
      <c r="DD138" s="640"/>
      <c r="DE138" s="640"/>
      <c r="DF138" s="640"/>
      <c r="DG138" s="640"/>
      <c r="DH138" s="640"/>
      <c r="DI138" s="640"/>
      <c r="DJ138" s="640"/>
      <c r="DK138" s="640"/>
      <c r="DL138" s="640"/>
      <c r="DM138" s="640"/>
      <c r="DN138" s="640"/>
      <c r="DO138" s="640"/>
      <c r="DP138" s="640"/>
      <c r="DQ138" s="640"/>
      <c r="DR138" s="640"/>
      <c r="DS138" s="1365"/>
      <c r="DT138" s="1365"/>
      <c r="DU138" s="1365"/>
      <c r="DV138" s="1365"/>
      <c r="DW138" s="1365"/>
      <c r="DX138" s="1365"/>
      <c r="DY138" s="1365"/>
      <c r="DZ138" s="1365"/>
      <c r="EA138" s="1365"/>
      <c r="EB138" s="1365"/>
      <c r="EC138" s="1365"/>
      <c r="ED138" s="1365"/>
      <c r="EE138" s="1365"/>
      <c r="EF138" s="1365"/>
      <c r="EG138" s="1365"/>
      <c r="EH138" s="1365"/>
      <c r="EI138" s="1365"/>
      <c r="EJ138" s="1365"/>
      <c r="EK138" s="1365"/>
      <c r="EL138" s="1365"/>
      <c r="EM138" s="1365"/>
      <c r="EN138" s="1365"/>
      <c r="EO138" s="1365"/>
      <c r="EP138" s="1365"/>
      <c r="EQ138" s="1365"/>
      <c r="ER138" s="1365"/>
      <c r="ES138" s="1365"/>
      <c r="ET138" s="1365"/>
    </row>
    <row r="139" spans="1:150" ht="28.5" customHeight="1" thickBot="1" x14ac:dyDescent="0.35">
      <c r="A139" s="1369" t="s">
        <v>701</v>
      </c>
      <c r="B139" s="1370">
        <f>B4+B16+B36+B46+B53+B69+B83+B93+B104+B113+B115+B117+B119+B121+B123+B125+B127+B129+B131+B133+B135+B137</f>
        <v>105066.44738915763</v>
      </c>
      <c r="C139" s="1370">
        <f>C4+C16+C36+C46+C53+C69+C83+C93+C104+C113+C115+C117+C119+C121+C123+C125+C127+C129+C131+C133+C135+C137</f>
        <v>106387.98206130305</v>
      </c>
      <c r="D139" s="1370">
        <f>D4+D16+D36+D46+D53+D69+D83+D93+D104+D113+D115+D117+D119+D121+D123+D125+D127+D129+D131+D133+D135+D137</f>
        <v>105751.44392507621</v>
      </c>
      <c r="E139" s="1370">
        <f>E4+E16+E36+E46+E53+E69+E83+E93+E104+E113+E115+E117+E119+E121+E123+E125+E127+E129+E131+E133+E135+E137</f>
        <v>109143.81420217246</v>
      </c>
      <c r="F139" s="1370">
        <v>111006.9700187656</v>
      </c>
      <c r="G139" s="1370">
        <v>112633.48531363475</v>
      </c>
      <c r="H139" s="1370">
        <f>116014.177660686+0.1</f>
        <v>116014.277660686</v>
      </c>
      <c r="I139" s="1370">
        <v>115365.01556880238</v>
      </c>
      <c r="J139" s="1370">
        <v>115374.80138122493</v>
      </c>
      <c r="K139" s="1370">
        <v>115187.43252135989</v>
      </c>
      <c r="L139" s="1370">
        <v>117809.48173978864</v>
      </c>
      <c r="M139" s="1370">
        <v>118389.64262317181</v>
      </c>
      <c r="N139" s="1370">
        <v>119471.44921010851</v>
      </c>
      <c r="O139" s="1370">
        <v>122489.69981252497</v>
      </c>
      <c r="P139" s="1370">
        <v>124473.72340609964</v>
      </c>
      <c r="Q139" s="1370">
        <v>125528.91399626393</v>
      </c>
      <c r="R139" s="1370">
        <v>127522.71225632911</v>
      </c>
      <c r="S139" s="1370">
        <v>129013.04939609711</v>
      </c>
      <c r="T139" s="1370">
        <v>131332.53047524224</v>
      </c>
      <c r="U139" s="1370">
        <v>131417.67363209874</v>
      </c>
      <c r="V139" s="1370">
        <v>130153.87655828777</v>
      </c>
      <c r="W139" s="1370">
        <v>130240.43106546746</v>
      </c>
      <c r="X139" s="1370">
        <v>130167.708</v>
      </c>
      <c r="Y139" s="1370">
        <v>129289.92308643575</v>
      </c>
      <c r="Z139" s="1370">
        <v>131381</v>
      </c>
      <c r="AA139" s="1370">
        <v>131346.90959974233</v>
      </c>
      <c r="AB139" s="1370">
        <v>134752.59892060608</v>
      </c>
      <c r="AC139" s="1370">
        <v>135521.74101220103</v>
      </c>
      <c r="AD139" s="1370">
        <v>138251.29535184326</v>
      </c>
      <c r="AE139" s="1370">
        <v>140161.11722737836</v>
      </c>
      <c r="AF139" s="1370">
        <v>145312.16251779645</v>
      </c>
      <c r="AG139" s="1370">
        <v>147312.52759034661</v>
      </c>
      <c r="AH139" s="1370">
        <v>147155.9</v>
      </c>
      <c r="AI139" s="1370">
        <v>148058.6219404086</v>
      </c>
      <c r="AJ139" s="1370">
        <v>150285.86448609616</v>
      </c>
      <c r="AK139" s="1370">
        <v>152894.7702483997</v>
      </c>
      <c r="AL139" s="1370">
        <v>155847.04161019632</v>
      </c>
      <c r="AM139" s="1370">
        <v>159158.03487041316</v>
      </c>
      <c r="AN139" s="1370">
        <v>159961.94220362703</v>
      </c>
      <c r="AO139" s="1370">
        <v>166659.06347528775</v>
      </c>
      <c r="AP139" s="1370">
        <v>169990.72098901286</v>
      </c>
      <c r="AQ139" s="640">
        <v>174227.13479766902</v>
      </c>
      <c r="AR139" s="1370">
        <v>178924.55683905896</v>
      </c>
      <c r="AS139" s="1370">
        <v>178413.0052715787</v>
      </c>
      <c r="AT139" s="1370">
        <v>179015.02899586226</v>
      </c>
      <c r="AU139" s="1370">
        <v>180230.98627791257</v>
      </c>
      <c r="AV139" s="1370">
        <v>180559.19136943814</v>
      </c>
      <c r="AW139" s="1370">
        <v>180922.88182509568</v>
      </c>
      <c r="AX139" s="1370">
        <v>182681.42841028146</v>
      </c>
      <c r="AY139" s="1370">
        <v>183340.94624707245</v>
      </c>
      <c r="AZ139" s="1370">
        <v>183257.24700655282</v>
      </c>
      <c r="BA139" s="1370">
        <v>181828.06830667562</v>
      </c>
      <c r="BB139" s="1370">
        <v>181937.46630088161</v>
      </c>
      <c r="BC139" s="1370">
        <v>182475.39384223995</v>
      </c>
      <c r="BD139" s="1370">
        <v>184649.7119032123</v>
      </c>
      <c r="BE139" s="1370">
        <v>184838.64385492675</v>
      </c>
      <c r="BF139" s="1370">
        <v>185718.54753487738</v>
      </c>
      <c r="BG139" s="1370">
        <v>188527.22214210039</v>
      </c>
      <c r="BH139" s="1370">
        <v>188747.35259042089</v>
      </c>
      <c r="BI139" s="1370">
        <v>192682.31333726743</v>
      </c>
      <c r="BJ139" s="1370">
        <v>197816.45518417677</v>
      </c>
      <c r="BK139" s="1370">
        <v>197245.32228771379</v>
      </c>
      <c r="BL139" s="640">
        <v>199695.79664051268</v>
      </c>
      <c r="BM139" s="640">
        <v>201328.75788357155</v>
      </c>
      <c r="BN139" s="640">
        <v>203273.25358399548</v>
      </c>
      <c r="BO139" s="640">
        <v>205107.19099190805</v>
      </c>
      <c r="BP139" s="640">
        <v>209569.52233308143</v>
      </c>
      <c r="BQ139" s="640">
        <v>207568.98456094388</v>
      </c>
      <c r="BR139" s="640">
        <v>209549.09140138922</v>
      </c>
      <c r="BS139" s="640">
        <v>209888.60986707319</v>
      </c>
      <c r="BT139" s="640">
        <v>211800.46138989946</v>
      </c>
      <c r="BU139" s="640">
        <v>212768.37474378379</v>
      </c>
      <c r="BV139" s="640">
        <v>216575.1715983022</v>
      </c>
      <c r="BW139" s="640">
        <v>218523.59266863906</v>
      </c>
      <c r="BX139" s="640">
        <v>220548.85725317549</v>
      </c>
      <c r="BY139" s="640">
        <v>222972.4538581646</v>
      </c>
      <c r="BZ139" s="640">
        <v>224812.79999999999</v>
      </c>
      <c r="CA139" s="640">
        <v>227091.29748322355</v>
      </c>
      <c r="CB139" s="640">
        <v>227043.85779236624</v>
      </c>
      <c r="CC139" s="640">
        <v>226985.83246727078</v>
      </c>
      <c r="CD139" s="640">
        <v>227198.93230258458</v>
      </c>
      <c r="CE139" s="640">
        <v>227801.3222094317</v>
      </c>
      <c r="CF139" s="640">
        <v>229270.21018310881</v>
      </c>
      <c r="CG139" s="640">
        <v>233658.74336860396</v>
      </c>
      <c r="CH139" s="640">
        <v>239760.28391368265</v>
      </c>
      <c r="CI139" s="640">
        <v>241238.13508193026</v>
      </c>
      <c r="CJ139" s="640">
        <v>243746.9147957883</v>
      </c>
      <c r="CK139" s="640">
        <v>245348.93434200805</v>
      </c>
      <c r="CL139" s="640">
        <v>248597.05051805204</v>
      </c>
      <c r="CM139" s="640">
        <v>251397.12366484999</v>
      </c>
      <c r="CN139" s="640">
        <v>256025.13014473565</v>
      </c>
      <c r="CO139" s="640">
        <v>255001.6336831318</v>
      </c>
      <c r="CP139" s="640">
        <v>257387.32143570355</v>
      </c>
      <c r="CQ139" s="640">
        <v>257643.67660763819</v>
      </c>
      <c r="CR139" s="640">
        <v>257670.66242184059</v>
      </c>
      <c r="CS139" s="640">
        <v>256179.44728160565</v>
      </c>
      <c r="CT139" s="640">
        <v>258852.45213714559</v>
      </c>
      <c r="CU139" s="640">
        <v>260128.75094780556</v>
      </c>
      <c r="CV139" s="640">
        <v>263783.04143004393</v>
      </c>
      <c r="CW139" s="640">
        <v>267359.17556932016</v>
      </c>
      <c r="CX139" s="640">
        <v>266006.03698277473</v>
      </c>
      <c r="CY139" s="640">
        <v>269219.67555346497</v>
      </c>
      <c r="CZ139" s="640">
        <v>271247.48784599046</v>
      </c>
      <c r="DA139" s="640">
        <v>269591.54167981009</v>
      </c>
      <c r="DB139" s="640">
        <v>270590.40538475133</v>
      </c>
      <c r="DC139" s="640">
        <v>271015.3508820681</v>
      </c>
      <c r="DD139" s="640">
        <v>270098.43101347232</v>
      </c>
      <c r="DE139" s="640">
        <v>267723.53365661314</v>
      </c>
      <c r="DF139" s="640">
        <v>268044.96930909943</v>
      </c>
      <c r="DG139" s="640">
        <v>266955.98553816153</v>
      </c>
      <c r="DH139" s="640">
        <v>265186.16516963299</v>
      </c>
      <c r="DI139" s="640">
        <v>265796.56535512098</v>
      </c>
      <c r="DJ139" s="640">
        <v>267718.25517783168</v>
      </c>
      <c r="DK139" s="640">
        <v>273050.75039239757</v>
      </c>
      <c r="DL139" s="640">
        <v>274646.60771470465</v>
      </c>
      <c r="DM139" s="640">
        <v>273834.09189040656</v>
      </c>
      <c r="DN139" s="640">
        <v>273721.65855077124</v>
      </c>
      <c r="DO139" s="640">
        <v>278141.09275418392</v>
      </c>
      <c r="DP139" s="640">
        <v>274344.42462304875</v>
      </c>
      <c r="DQ139" s="640">
        <v>274427.27156528441</v>
      </c>
      <c r="DR139" s="640">
        <v>275266.0622954446</v>
      </c>
      <c r="DS139" s="640">
        <v>277034.7395694633</v>
      </c>
      <c r="DT139" s="640">
        <v>279740.96107182634</v>
      </c>
      <c r="DU139" s="640">
        <v>279700.28702476062</v>
      </c>
      <c r="DV139" s="640">
        <v>279713.3168806833</v>
      </c>
      <c r="DW139" s="640">
        <v>283088.72856319527</v>
      </c>
      <c r="DX139" s="640">
        <v>286171.56923292112</v>
      </c>
      <c r="DY139" s="640">
        <v>286396.96177848347</v>
      </c>
      <c r="DZ139" s="640">
        <v>286537.08803479199</v>
      </c>
      <c r="EA139" s="640">
        <v>283850.10510312481</v>
      </c>
      <c r="EB139" s="640">
        <v>283637.57421431696</v>
      </c>
      <c r="EC139" s="640">
        <v>281731.44323532225</v>
      </c>
      <c r="ED139" s="640">
        <v>283751.06473870104</v>
      </c>
      <c r="EE139" s="640">
        <v>286468.57696151535</v>
      </c>
      <c r="EF139" s="640">
        <v>284569.59984151047</v>
      </c>
      <c r="EG139" s="640">
        <v>285710.40648569079</v>
      </c>
      <c r="EH139" s="640">
        <v>287534.63820252218</v>
      </c>
      <c r="EI139" s="640">
        <v>282829.88067096891</v>
      </c>
      <c r="EJ139" s="640">
        <v>285483.66935244109</v>
      </c>
      <c r="EK139" s="640">
        <v>284279.45703498309</v>
      </c>
      <c r="EL139" s="640">
        <v>285078.4839208831</v>
      </c>
      <c r="EM139" s="640">
        <v>286711.23896986642</v>
      </c>
      <c r="EN139" s="640">
        <v>286190.58696357423</v>
      </c>
      <c r="EO139" s="640">
        <v>286388.92436288786</v>
      </c>
      <c r="EP139" s="640">
        <v>290080.39305383497</v>
      </c>
      <c r="EQ139" s="640">
        <v>292151.84828523162</v>
      </c>
      <c r="ER139" s="640">
        <v>292841.91296704917</v>
      </c>
      <c r="ES139" s="640">
        <v>301834.61666659941</v>
      </c>
      <c r="ET139" s="640">
        <v>303987.73610621184</v>
      </c>
    </row>
    <row r="140" spans="1:150" ht="18" customHeight="1" thickTop="1" thickBot="1" x14ac:dyDescent="0.35">
      <c r="A140" s="1371" t="s">
        <v>948</v>
      </c>
      <c r="B140" s="1370">
        <v>7498</v>
      </c>
      <c r="C140" s="1370">
        <v>7801.2</v>
      </c>
      <c r="D140" s="1370">
        <v>7108.8</v>
      </c>
      <c r="E140" s="1370">
        <v>6593</v>
      </c>
      <c r="F140" s="1370">
        <v>6877.6435424908495</v>
      </c>
      <c r="G140" s="1370">
        <v>7023.7998040963384</v>
      </c>
      <c r="H140" s="1370">
        <v>6878.8</v>
      </c>
      <c r="I140" s="1370">
        <v>6423.5</v>
      </c>
      <c r="J140" s="1370">
        <v>7200.5</v>
      </c>
      <c r="K140" s="1370">
        <v>6846</v>
      </c>
      <c r="L140" s="1370">
        <v>7935.1</v>
      </c>
      <c r="M140" s="1370">
        <v>8482.2999999999993</v>
      </c>
      <c r="N140" s="1370">
        <v>8907.1</v>
      </c>
      <c r="O140" s="1370">
        <v>7674.4</v>
      </c>
      <c r="P140" s="1370">
        <v>7668.3</v>
      </c>
      <c r="Q140" s="1370">
        <v>8508.2000000000007</v>
      </c>
      <c r="R140" s="1370">
        <v>8648</v>
      </c>
      <c r="S140" s="1370">
        <v>7537.1</v>
      </c>
      <c r="T140" s="1370">
        <v>6819.8</v>
      </c>
      <c r="U140" s="1370">
        <v>7363.5</v>
      </c>
      <c r="V140" s="1370">
        <v>7094.1</v>
      </c>
      <c r="W140" s="1370">
        <v>8165</v>
      </c>
      <c r="X140" s="1370">
        <v>8660.9</v>
      </c>
      <c r="Y140" s="1370">
        <v>10905.9</v>
      </c>
      <c r="Z140" s="1370">
        <v>10158.200000000001</v>
      </c>
      <c r="AA140" s="1370">
        <v>9810.4</v>
      </c>
      <c r="AB140" s="1370">
        <v>9212.4</v>
      </c>
      <c r="AC140" s="1370">
        <v>9457.2000000000007</v>
      </c>
      <c r="AD140" s="1370">
        <v>10963.168</v>
      </c>
      <c r="AE140" s="1370">
        <v>11087.178157012506</v>
      </c>
      <c r="AF140" s="1370">
        <v>11746.8</v>
      </c>
      <c r="AG140" s="1370">
        <v>12332.9</v>
      </c>
      <c r="AH140" s="1370">
        <v>11070.7</v>
      </c>
      <c r="AI140" s="1370">
        <v>10935.915015071438</v>
      </c>
      <c r="AJ140" s="1370">
        <v>10116.96743827206</v>
      </c>
      <c r="AK140" s="1370">
        <v>11784.059728036329</v>
      </c>
      <c r="AL140" s="1370">
        <v>11264.009010570229</v>
      </c>
      <c r="AM140" s="1370">
        <v>11573</v>
      </c>
      <c r="AN140" s="1370">
        <v>12792.744410392674</v>
      </c>
      <c r="AO140" s="1370">
        <v>14425.787912189246</v>
      </c>
      <c r="AP140" s="1370">
        <v>12741</v>
      </c>
      <c r="AQ140" s="1372">
        <v>16099.8</v>
      </c>
      <c r="AR140" s="1370">
        <v>16653.7</v>
      </c>
      <c r="AS140" s="1370">
        <v>17631.3</v>
      </c>
      <c r="AT140" s="1370">
        <v>20040.5</v>
      </c>
      <c r="AU140" s="1370">
        <v>19553.944</v>
      </c>
      <c r="AV140" s="1370">
        <v>19389.5</v>
      </c>
      <c r="AW140" s="1370">
        <v>19944.599999999999</v>
      </c>
      <c r="AX140" s="1370">
        <v>18644.900000000001</v>
      </c>
      <c r="AY140" s="1370">
        <v>17930.5</v>
      </c>
      <c r="AZ140" s="1370">
        <v>17577.400000000001</v>
      </c>
      <c r="BA140" s="1370">
        <v>17626.8</v>
      </c>
      <c r="BB140" s="1370">
        <v>16983.099999999999</v>
      </c>
      <c r="BC140" s="1370">
        <v>17191.099999999999</v>
      </c>
      <c r="BD140" s="1370">
        <v>16984.090662227558</v>
      </c>
      <c r="BE140" s="1370">
        <v>15314.8</v>
      </c>
      <c r="BF140" s="1370">
        <v>16513.5</v>
      </c>
      <c r="BG140" s="1370">
        <v>16240.2</v>
      </c>
      <c r="BH140" s="1370">
        <v>15217.2</v>
      </c>
      <c r="BI140" s="1370">
        <v>18727.099999999999</v>
      </c>
      <c r="BJ140" s="1370">
        <v>19242.2</v>
      </c>
      <c r="BK140" s="1370">
        <v>19176.599999999999</v>
      </c>
      <c r="BL140" s="1372">
        <v>20414.599999999999</v>
      </c>
      <c r="BM140" s="1372">
        <v>19903.400000000001</v>
      </c>
      <c r="BN140" s="1372">
        <v>19536</v>
      </c>
      <c r="BO140" s="1372">
        <v>19692.2</v>
      </c>
      <c r="BP140" s="1372">
        <v>20427.7</v>
      </c>
      <c r="BQ140" s="1372">
        <v>20451.3</v>
      </c>
      <c r="BR140" s="1372">
        <v>20691.099999999999</v>
      </c>
      <c r="BS140" s="1372">
        <v>21549.599999999999</v>
      </c>
      <c r="BT140" s="1372">
        <v>20818.2</v>
      </c>
      <c r="BU140" s="1372">
        <v>21804.3</v>
      </c>
      <c r="BV140" s="1372">
        <v>21697.200000000001</v>
      </c>
      <c r="BW140" s="1372">
        <v>22126</v>
      </c>
      <c r="BX140" s="1372">
        <v>21644.799999999999</v>
      </c>
      <c r="BY140" s="1372">
        <v>22114.799999999999</v>
      </c>
      <c r="BZ140" s="1372">
        <v>23066</v>
      </c>
      <c r="CA140" s="1372">
        <v>21712.1542625732</v>
      </c>
      <c r="CB140" s="1372">
        <f>21696255110.8371/1000000</f>
        <v>21696.255110837101</v>
      </c>
      <c r="CC140" s="1372">
        <v>21860.7</v>
      </c>
      <c r="CD140" s="1372">
        <v>21590.5</v>
      </c>
      <c r="CE140" s="1372">
        <v>24633.3</v>
      </c>
      <c r="CF140" s="1372">
        <v>25617.1</v>
      </c>
      <c r="CG140" s="1372">
        <v>25871.3</v>
      </c>
      <c r="CH140" s="1372">
        <v>27463.1</v>
      </c>
      <c r="CI140" s="1372">
        <v>25789.9</v>
      </c>
      <c r="CJ140" s="1372">
        <v>26319.8</v>
      </c>
      <c r="CK140" s="1372">
        <v>24825.5</v>
      </c>
      <c r="CL140" s="1372">
        <v>24639.4</v>
      </c>
      <c r="CM140" s="1372">
        <v>25261.9</v>
      </c>
      <c r="CN140" s="1372">
        <v>24522.991999999998</v>
      </c>
      <c r="CO140" s="1372">
        <v>24587.882000000001</v>
      </c>
      <c r="CP140" s="1372">
        <v>24577.1</v>
      </c>
      <c r="CQ140" s="1372">
        <v>25392</v>
      </c>
      <c r="CR140" s="1372">
        <v>26377.200000000001</v>
      </c>
      <c r="CS140" s="1372">
        <v>25009.374336639696</v>
      </c>
      <c r="CT140" s="1372">
        <v>25578</v>
      </c>
      <c r="CU140" s="1372">
        <v>28453.399479701216</v>
      </c>
      <c r="CV140" s="1372">
        <v>29189.758735680382</v>
      </c>
      <c r="CW140" s="1372">
        <v>29573.916580027872</v>
      </c>
      <c r="CX140" s="1372">
        <v>30639.468371773848</v>
      </c>
      <c r="CY140" s="1372">
        <v>30624.318209656696</v>
      </c>
      <c r="CZ140" s="1372">
        <v>33709.939182923496</v>
      </c>
      <c r="DA140" s="1372">
        <v>34534.598701656847</v>
      </c>
      <c r="DB140" s="1372">
        <v>33295.519640815255</v>
      </c>
      <c r="DC140" s="1372">
        <v>31751.160609195871</v>
      </c>
      <c r="DD140" s="1372">
        <v>31689.688584023108</v>
      </c>
      <c r="DE140" s="1372">
        <v>35159.629754696769</v>
      </c>
      <c r="DF140" s="1372">
        <v>34493.732392353086</v>
      </c>
      <c r="DG140" s="1372">
        <v>34558.313115591722</v>
      </c>
      <c r="DH140" s="1372">
        <v>37320.369150139013</v>
      </c>
      <c r="DI140" s="1372">
        <v>36937.144859480009</v>
      </c>
      <c r="DJ140" s="1372">
        <v>38588.068086102889</v>
      </c>
      <c r="DK140" s="1372">
        <v>37311.071565382495</v>
      </c>
      <c r="DL140" s="1372">
        <v>37418.929106908188</v>
      </c>
      <c r="DM140" s="1372">
        <v>38942.071299104238</v>
      </c>
      <c r="DN140" s="1372">
        <v>39123.374621540264</v>
      </c>
      <c r="DO140" s="1372">
        <v>45104.057822078285</v>
      </c>
      <c r="DP140" s="1372">
        <v>39438.014354035746</v>
      </c>
      <c r="DQ140" s="1372">
        <v>38892.5427779772</v>
      </c>
      <c r="DR140" s="1372">
        <v>41427.287141513545</v>
      </c>
      <c r="DS140" s="1373">
        <v>40715.021502257565</v>
      </c>
      <c r="DT140" s="1373">
        <v>44347.51642704328</v>
      </c>
      <c r="DU140" s="1373">
        <v>44864.584891167091</v>
      </c>
      <c r="DV140" s="1373">
        <v>43588.156307093363</v>
      </c>
      <c r="DW140" s="1373">
        <v>45946.05763221535</v>
      </c>
      <c r="DX140" s="1373">
        <v>44990.034900097919</v>
      </c>
      <c r="DY140" s="1373">
        <v>45365.674140889743</v>
      </c>
      <c r="DZ140" s="1373">
        <v>45434.602598854399</v>
      </c>
      <c r="EA140" s="1373">
        <v>43847.963008017672</v>
      </c>
      <c r="EB140" s="1373">
        <v>42662.44812754805</v>
      </c>
      <c r="EC140" s="1373">
        <v>44553.803961473575</v>
      </c>
      <c r="ED140" s="1373">
        <v>46223.091482962525</v>
      </c>
      <c r="EE140" s="1373">
        <v>48485.587774631262</v>
      </c>
      <c r="EF140" s="1373">
        <v>47380.530386890699</v>
      </c>
      <c r="EG140" s="1373">
        <v>50480.160591884676</v>
      </c>
      <c r="EH140" s="1373">
        <v>48858.481405237508</v>
      </c>
      <c r="EI140" s="1373">
        <v>49029.775529534316</v>
      </c>
      <c r="EJ140" s="1373">
        <v>49579.761177313005</v>
      </c>
      <c r="EK140" s="1373">
        <v>53283.776616845171</v>
      </c>
      <c r="EL140" s="1373">
        <v>57175.65931461969</v>
      </c>
      <c r="EM140" s="1373">
        <v>61457.061626381888</v>
      </c>
      <c r="EN140" s="1373">
        <v>59446.149322073354</v>
      </c>
      <c r="EO140" s="1373">
        <v>56875.883490098895</v>
      </c>
      <c r="EP140" s="1373">
        <v>53981.891978405729</v>
      </c>
      <c r="EQ140" s="1373">
        <v>50562.269409131244</v>
      </c>
      <c r="ER140" s="1373">
        <v>47934.03926239819</v>
      </c>
      <c r="ES140" s="1373">
        <v>50208.085429645827</v>
      </c>
      <c r="ET140" s="1373">
        <v>54258.996216645726</v>
      </c>
    </row>
    <row r="141" spans="1:150" ht="17.25" thickTop="1" x14ac:dyDescent="0.3">
      <c r="A141" s="656" t="s">
        <v>949</v>
      </c>
      <c r="B141" s="655" t="s">
        <v>494</v>
      </c>
      <c r="C141" s="655"/>
      <c r="D141" s="655"/>
      <c r="E141" s="655"/>
      <c r="F141" s="1374"/>
      <c r="G141" s="1374"/>
      <c r="H141" s="655"/>
      <c r="I141" s="655"/>
      <c r="J141" s="655"/>
      <c r="K141" s="655"/>
      <c r="L141" s="655"/>
      <c r="M141" s="655"/>
      <c r="N141" s="654" t="s">
        <v>494</v>
      </c>
      <c r="O141" s="655"/>
      <c r="P141" s="655"/>
      <c r="Q141" s="655"/>
      <c r="R141" s="691"/>
      <c r="S141" s="655"/>
      <c r="T141" s="655"/>
      <c r="U141" s="655"/>
      <c r="V141" s="655"/>
      <c r="W141" s="655"/>
      <c r="X141" s="655"/>
      <c r="Y141" s="655"/>
      <c r="Z141" s="655"/>
      <c r="AA141" s="655"/>
      <c r="AB141" s="655"/>
      <c r="AC141" s="655"/>
      <c r="AD141" s="655"/>
      <c r="AE141" s="655"/>
      <c r="AF141" s="655"/>
      <c r="AG141" s="655"/>
      <c r="AH141" s="655"/>
      <c r="AI141" s="655"/>
      <c r="AJ141" s="655"/>
      <c r="AK141" s="655"/>
      <c r="AL141" s="655"/>
      <c r="AM141" s="655"/>
      <c r="AN141" s="655"/>
      <c r="AO141" s="655"/>
      <c r="AP141" s="655"/>
      <c r="AQ141" s="655"/>
      <c r="AR141" s="655"/>
      <c r="AS141" s="655"/>
      <c r="AT141" s="655"/>
      <c r="AU141" s="655"/>
      <c r="AV141" s="655"/>
      <c r="AW141" s="655"/>
      <c r="AX141" s="655"/>
      <c r="AY141" s="655"/>
      <c r="AZ141" s="655"/>
      <c r="BA141" s="655"/>
      <c r="BB141" s="655"/>
      <c r="BC141" s="655"/>
      <c r="BD141" s="655"/>
      <c r="BE141" s="655"/>
      <c r="BF141" s="655"/>
      <c r="BG141" s="691"/>
      <c r="BH141" s="655"/>
      <c r="BI141" s="655"/>
      <c r="BJ141" s="655"/>
      <c r="BK141" s="655"/>
      <c r="BL141" s="655"/>
      <c r="BM141" s="655"/>
      <c r="BN141" s="655"/>
      <c r="BO141" s="655"/>
      <c r="BP141" s="655"/>
      <c r="BQ141" s="655"/>
      <c r="BR141" s="655"/>
      <c r="BS141" s="655"/>
      <c r="BT141" s="655"/>
      <c r="BU141" s="655"/>
      <c r="BV141" s="655"/>
      <c r="BW141" s="655"/>
      <c r="BX141" s="655"/>
      <c r="BY141" s="655" t="s">
        <v>494</v>
      </c>
      <c r="BZ141" s="655"/>
      <c r="CA141" s="655"/>
      <c r="CB141" s="655"/>
      <c r="CC141" s="655"/>
      <c r="CD141" s="655"/>
      <c r="CE141" s="655"/>
      <c r="CF141" s="655"/>
      <c r="CG141" s="655"/>
      <c r="CH141" s="655"/>
      <c r="CI141" s="655"/>
      <c r="CJ141" s="655"/>
      <c r="CK141" s="655"/>
      <c r="CL141" s="655"/>
      <c r="CM141" s="655"/>
      <c r="CN141" s="655"/>
      <c r="CO141" s="655"/>
      <c r="CP141" s="655"/>
      <c r="CQ141" s="655"/>
      <c r="CR141" s="655"/>
      <c r="CS141" s="655"/>
      <c r="CT141" s="655"/>
      <c r="CU141" s="655"/>
      <c r="CV141" s="655"/>
      <c r="CW141" s="655"/>
      <c r="CX141" s="655"/>
      <c r="CY141" s="655"/>
      <c r="CZ141" s="655"/>
      <c r="DA141" s="655"/>
      <c r="DB141" s="655"/>
      <c r="DC141" s="655"/>
      <c r="DD141" s="655"/>
      <c r="DE141" s="655"/>
      <c r="DF141" s="655"/>
      <c r="DG141" s="655"/>
      <c r="DH141" s="655"/>
      <c r="DI141" s="655"/>
      <c r="DJ141" s="691"/>
      <c r="DK141" s="691"/>
      <c r="DL141" s="691"/>
      <c r="DM141" s="691"/>
      <c r="DN141" s="691"/>
      <c r="DO141" s="691"/>
      <c r="DP141" s="691"/>
      <c r="DQ141" s="691"/>
      <c r="DR141" s="691"/>
      <c r="DS141" s="691"/>
      <c r="DT141" s="691"/>
      <c r="DU141" s="691"/>
      <c r="DV141" s="691"/>
      <c r="DW141" s="691"/>
      <c r="DX141" s="691"/>
      <c r="DY141" s="1067"/>
      <c r="DZ141" s="1067"/>
      <c r="EA141" s="1067"/>
      <c r="EB141" s="1067"/>
      <c r="EC141" s="1067"/>
      <c r="ED141" s="1067"/>
      <c r="EE141" s="1067"/>
      <c r="EF141" s="1067"/>
      <c r="EG141" s="1067"/>
      <c r="EH141" s="1067"/>
      <c r="EI141" s="1067"/>
    </row>
    <row r="142" spans="1:150" x14ac:dyDescent="0.3">
      <c r="A142" s="656" t="s">
        <v>950</v>
      </c>
      <c r="B142" s="655"/>
      <c r="C142" s="655"/>
      <c r="D142" s="655"/>
      <c r="E142" s="655"/>
      <c r="F142" s="655"/>
      <c r="G142" s="655"/>
      <c r="H142" s="691"/>
      <c r="I142" s="655"/>
      <c r="J142" s="655"/>
      <c r="K142" s="655"/>
      <c r="L142" s="655"/>
      <c r="M142" s="655"/>
      <c r="N142" s="655"/>
      <c r="O142" s="655"/>
      <c r="P142" s="655"/>
      <c r="Q142" s="655"/>
      <c r="R142" s="691"/>
      <c r="S142" s="655"/>
      <c r="T142" s="655"/>
      <c r="U142" s="655"/>
      <c r="V142" s="655"/>
      <c r="W142" s="655"/>
      <c r="X142" s="655"/>
      <c r="Y142" s="655"/>
      <c r="Z142" s="655"/>
      <c r="AA142" s="655"/>
      <c r="AB142" s="655"/>
      <c r="AC142" s="655"/>
      <c r="AD142" s="655"/>
      <c r="AE142" s="655"/>
      <c r="AF142" s="655"/>
      <c r="AG142" s="655"/>
      <c r="AH142" s="691">
        <f>AH139-AH115</f>
        <v>139781.13098666747</v>
      </c>
      <c r="AI142" s="1304">
        <v>167031.5</v>
      </c>
      <c r="AJ142" s="655"/>
      <c r="AK142" s="655"/>
      <c r="AL142" s="655"/>
      <c r="AM142" s="655">
        <f>AL142/AH142*100</f>
        <v>0</v>
      </c>
      <c r="AN142" s="655"/>
      <c r="AO142" s="655"/>
      <c r="AP142" s="655"/>
      <c r="AQ142" s="655"/>
      <c r="AR142" s="655"/>
      <c r="AS142" s="655"/>
      <c r="AT142" s="655"/>
      <c r="AU142" s="655"/>
      <c r="AV142" s="655"/>
      <c r="AW142" s="655"/>
      <c r="AX142" s="655"/>
      <c r="AY142" s="655"/>
      <c r="AZ142" s="655"/>
      <c r="BA142" s="655"/>
      <c r="BB142" s="655"/>
      <c r="BC142" s="655"/>
      <c r="BD142" s="655"/>
      <c r="BE142" s="655"/>
      <c r="BF142" s="655"/>
      <c r="BG142" s="691"/>
      <c r="BH142" s="655"/>
      <c r="BI142" s="655"/>
      <c r="BJ142" s="655"/>
      <c r="BK142" s="655"/>
      <c r="BL142" s="655"/>
      <c r="BM142" s="655"/>
      <c r="BN142" s="655"/>
      <c r="BO142" s="655"/>
      <c r="BP142" s="655"/>
      <c r="BQ142" s="655"/>
      <c r="BR142" s="655"/>
      <c r="BS142" s="655"/>
      <c r="BT142" s="655"/>
      <c r="BU142" s="655"/>
      <c r="BV142" s="655"/>
      <c r="BW142" s="655"/>
      <c r="BX142" s="655"/>
      <c r="BY142" s="655"/>
      <c r="BZ142" s="655"/>
      <c r="CA142" s="655"/>
      <c r="CB142" s="655"/>
      <c r="CC142" s="655"/>
      <c r="CD142" s="655"/>
      <c r="CE142" s="655"/>
      <c r="CF142" s="655"/>
      <c r="CG142" s="655"/>
      <c r="CH142" s="655"/>
      <c r="CI142" s="655"/>
      <c r="CJ142" s="655"/>
      <c r="CK142" s="655"/>
      <c r="CL142" s="655"/>
      <c r="CM142" s="655"/>
      <c r="CN142" s="655"/>
      <c r="CO142" s="655"/>
      <c r="CP142" s="655"/>
      <c r="CQ142" s="655"/>
      <c r="CR142" s="655"/>
      <c r="CS142" s="655"/>
      <c r="CT142" s="655"/>
      <c r="CU142" s="655"/>
      <c r="CV142" s="655"/>
      <c r="CW142" s="655"/>
      <c r="CX142" s="655"/>
      <c r="CY142" s="655"/>
      <c r="CZ142" s="655"/>
      <c r="DA142" s="655"/>
      <c r="DB142" s="655"/>
      <c r="DC142" s="655"/>
      <c r="DD142" s="655"/>
      <c r="DE142" s="655"/>
      <c r="DF142" s="655"/>
      <c r="DG142" s="655"/>
      <c r="DH142" s="655"/>
      <c r="DI142" s="655"/>
      <c r="DJ142" s="655"/>
      <c r="DK142" s="655"/>
      <c r="DL142" s="691"/>
      <c r="DM142" s="691"/>
      <c r="DN142" s="691"/>
      <c r="DO142" s="691"/>
      <c r="DP142" s="691"/>
      <c r="DQ142" s="691"/>
      <c r="DR142" s="691"/>
      <c r="DS142" s="691"/>
      <c r="DT142" s="691"/>
      <c r="DU142" s="691"/>
      <c r="DV142" s="691"/>
      <c r="DW142" s="691"/>
      <c r="DX142" s="691"/>
      <c r="DY142" s="1067"/>
      <c r="DZ142" s="1067"/>
      <c r="EA142" s="1067"/>
      <c r="EB142" s="1067"/>
      <c r="EC142" s="1067"/>
      <c r="ED142" s="1067"/>
      <c r="EE142" s="1067"/>
      <c r="EF142" s="1067"/>
    </row>
    <row r="143" spans="1:150" s="631" customFormat="1" x14ac:dyDescent="0.3">
      <c r="A143" s="655" t="s">
        <v>363</v>
      </c>
      <c r="B143" s="655"/>
      <c r="C143" s="655"/>
      <c r="D143" s="655"/>
      <c r="E143" s="655"/>
      <c r="F143" s="655"/>
      <c r="G143" s="655"/>
      <c r="H143" s="655"/>
      <c r="I143" s="655"/>
      <c r="J143" s="655"/>
      <c r="K143" s="655"/>
      <c r="L143" s="655"/>
      <c r="M143" s="655"/>
      <c r="N143" s="655"/>
      <c r="O143" s="655"/>
      <c r="P143" s="655"/>
      <c r="Q143" s="655"/>
      <c r="R143" s="691"/>
      <c r="S143" s="655"/>
      <c r="T143" s="655"/>
      <c r="U143" s="655"/>
      <c r="V143" s="655"/>
      <c r="W143" s="655"/>
      <c r="X143" s="655"/>
      <c r="Y143" s="655"/>
      <c r="Z143" s="655"/>
      <c r="AA143" s="691"/>
      <c r="AB143" s="655"/>
      <c r="AC143" s="655"/>
      <c r="AD143" s="655"/>
      <c r="AE143" s="655"/>
      <c r="AF143" s="655"/>
      <c r="AG143" s="655"/>
      <c r="AH143" s="655"/>
      <c r="AI143" s="655"/>
      <c r="AJ143" s="655"/>
      <c r="AK143" s="655"/>
      <c r="AL143" s="655"/>
      <c r="AM143" s="655"/>
      <c r="AN143" s="691"/>
      <c r="AO143" s="691"/>
      <c r="AP143" s="655"/>
      <c r="AQ143" s="655"/>
      <c r="AR143" s="655"/>
      <c r="AS143" s="655"/>
      <c r="AT143" s="655"/>
      <c r="AU143" s="655"/>
      <c r="AV143" s="655"/>
      <c r="AW143" s="655"/>
      <c r="AX143" s="655"/>
      <c r="AY143" s="655"/>
      <c r="AZ143" s="655"/>
      <c r="BA143" s="655"/>
      <c r="BB143" s="655"/>
      <c r="BC143" s="655"/>
      <c r="BD143" s="655"/>
      <c r="BE143" s="655"/>
      <c r="BF143" s="655"/>
      <c r="BG143" s="691"/>
      <c r="BH143" s="655"/>
      <c r="BI143" s="655"/>
      <c r="BJ143" s="655"/>
      <c r="BK143" s="655"/>
      <c r="BL143" s="655"/>
      <c r="BM143" s="655"/>
      <c r="BN143" s="655"/>
      <c r="BO143" s="655"/>
      <c r="BP143" s="655"/>
      <c r="BQ143" s="655"/>
      <c r="BR143" s="655"/>
      <c r="BS143" s="655"/>
      <c r="BT143" s="655"/>
      <c r="BU143" s="655"/>
      <c r="BV143" s="655"/>
      <c r="BW143" s="655"/>
      <c r="BX143" s="655"/>
      <c r="BY143" s="655"/>
      <c r="BZ143" s="655"/>
      <c r="CA143" s="655"/>
      <c r="CB143" s="655"/>
      <c r="CC143" s="655"/>
      <c r="CD143" s="655"/>
      <c r="CE143" s="655"/>
      <c r="CF143" s="655"/>
      <c r="CG143" s="655"/>
      <c r="CH143" s="655"/>
      <c r="CI143" s="655"/>
      <c r="CJ143" s="655"/>
      <c r="CK143" s="655"/>
      <c r="CL143" s="655"/>
      <c r="CM143" s="655"/>
      <c r="CN143" s="655"/>
      <c r="CO143" s="655"/>
      <c r="CP143" s="655"/>
      <c r="CQ143" s="655"/>
      <c r="CR143" s="655"/>
      <c r="CS143" s="655"/>
      <c r="CT143" s="655"/>
      <c r="CU143" s="655"/>
      <c r="CV143" s="655"/>
      <c r="CW143" s="655"/>
      <c r="CX143" s="655"/>
      <c r="CY143" s="655"/>
      <c r="CZ143" s="655"/>
      <c r="DA143" s="655"/>
      <c r="DB143" s="655"/>
      <c r="DC143" s="655"/>
      <c r="DD143" s="655"/>
      <c r="DE143" s="655"/>
      <c r="DF143" s="655"/>
      <c r="DG143" s="655"/>
      <c r="DH143" s="655"/>
      <c r="DI143" s="655"/>
      <c r="DJ143" s="655"/>
      <c r="DK143" s="655"/>
      <c r="DL143" s="655"/>
      <c r="DM143" s="655"/>
      <c r="DN143" s="655"/>
      <c r="DO143" s="655"/>
      <c r="DP143" s="655"/>
      <c r="DQ143" s="655"/>
      <c r="DR143" s="655"/>
      <c r="DS143" s="655"/>
      <c r="DT143" s="655"/>
      <c r="DU143" s="655"/>
      <c r="DV143" s="655"/>
      <c r="DW143" s="655"/>
      <c r="DX143" s="655"/>
    </row>
    <row r="144" spans="1:150" s="631" customFormat="1" x14ac:dyDescent="0.3">
      <c r="A144" s="655"/>
      <c r="B144" s="655"/>
      <c r="C144" s="655"/>
      <c r="D144" s="655"/>
      <c r="E144" s="655"/>
      <c r="F144" s="655"/>
      <c r="G144" s="655"/>
      <c r="H144" s="655"/>
      <c r="I144" s="655"/>
      <c r="J144" s="655"/>
      <c r="K144" s="655"/>
      <c r="L144" s="655"/>
      <c r="M144" s="655"/>
      <c r="N144" s="655"/>
      <c r="O144" s="655"/>
      <c r="P144" s="655"/>
      <c r="Q144" s="655"/>
      <c r="R144" s="691"/>
      <c r="S144" s="655"/>
      <c r="T144" s="655"/>
      <c r="U144" s="655"/>
      <c r="V144" s="655"/>
      <c r="W144" s="655"/>
      <c r="X144" s="655"/>
      <c r="Y144" s="655"/>
      <c r="Z144" s="655"/>
      <c r="AA144" s="691"/>
      <c r="AB144" s="655"/>
      <c r="AC144" s="655"/>
      <c r="AD144" s="655"/>
      <c r="AE144" s="655"/>
      <c r="AF144" s="655"/>
      <c r="AG144" s="655"/>
      <c r="AH144" s="655"/>
      <c r="AI144" s="655"/>
      <c r="AJ144" s="655"/>
      <c r="AK144" s="655"/>
      <c r="AL144" s="655"/>
      <c r="AM144" s="655"/>
      <c r="AN144" s="691"/>
      <c r="AO144" s="691"/>
      <c r="AP144" s="655"/>
      <c r="AQ144" s="655"/>
      <c r="AR144" s="655"/>
      <c r="AS144" s="655"/>
      <c r="AT144" s="655"/>
      <c r="AU144" s="655"/>
      <c r="AV144" s="655"/>
      <c r="AW144" s="655"/>
      <c r="AX144" s="655"/>
      <c r="AY144" s="655"/>
      <c r="AZ144" s="655"/>
      <c r="BA144" s="655"/>
      <c r="BB144" s="655"/>
      <c r="BC144" s="655"/>
      <c r="BD144" s="655"/>
      <c r="BE144" s="655"/>
      <c r="BF144" s="655"/>
      <c r="BG144" s="655"/>
      <c r="BH144" s="655"/>
      <c r="BI144" s="655"/>
      <c r="BJ144" s="655"/>
      <c r="BK144" s="655"/>
      <c r="BL144" s="655"/>
      <c r="BM144" s="655"/>
      <c r="BN144" s="655"/>
      <c r="BO144" s="655"/>
      <c r="BP144" s="655"/>
      <c r="BQ144" s="655"/>
      <c r="BR144" s="655"/>
      <c r="BS144" s="655"/>
      <c r="BT144" s="655"/>
      <c r="BU144" s="655"/>
      <c r="BV144" s="655"/>
      <c r="BW144" s="655"/>
      <c r="BX144" s="655"/>
      <c r="BY144" s="655"/>
      <c r="BZ144" s="655"/>
      <c r="CA144" s="655"/>
      <c r="CB144" s="655"/>
      <c r="CC144" s="655"/>
      <c r="CD144" s="655"/>
      <c r="CE144" s="655"/>
      <c r="CF144" s="655"/>
      <c r="CG144" s="655"/>
      <c r="CH144" s="655"/>
      <c r="CI144" s="655"/>
      <c r="CJ144" s="655"/>
      <c r="CK144" s="655"/>
      <c r="CL144" s="655"/>
      <c r="CM144" s="655"/>
      <c r="CN144" s="655"/>
      <c r="CO144" s="655"/>
      <c r="CP144" s="655"/>
      <c r="CQ144" s="655"/>
      <c r="CR144" s="655"/>
      <c r="CS144" s="655"/>
      <c r="CT144" s="655"/>
      <c r="CU144" s="655"/>
      <c r="CV144" s="655"/>
      <c r="CW144" s="655"/>
      <c r="CX144" s="655"/>
      <c r="CY144" s="655"/>
      <c r="CZ144" s="655"/>
      <c r="DA144" s="655"/>
      <c r="DB144" s="655"/>
      <c r="DC144" s="655"/>
      <c r="DD144" s="655"/>
      <c r="DE144" s="655"/>
      <c r="DF144" s="655"/>
      <c r="DG144" s="655"/>
      <c r="DH144" s="655"/>
      <c r="DI144" s="655"/>
      <c r="DJ144" s="655"/>
      <c r="DK144" s="655"/>
      <c r="DL144" s="655"/>
      <c r="DM144" s="655"/>
      <c r="DN144" s="655"/>
      <c r="DO144" s="655"/>
      <c r="DP144" s="655"/>
      <c r="DQ144" s="655"/>
      <c r="DR144" s="655"/>
      <c r="DS144" s="655"/>
      <c r="DT144" s="655"/>
      <c r="DU144" s="655"/>
      <c r="DV144" s="655"/>
      <c r="DW144" s="655"/>
      <c r="DX144" s="655"/>
    </row>
    <row r="145" spans="18:145" x14ac:dyDescent="0.3">
      <c r="R145" s="1067"/>
      <c r="CG145" s="1375"/>
      <c r="CH145" s="1375"/>
      <c r="CI145" s="1375"/>
      <c r="CJ145" s="1375"/>
      <c r="CK145" s="1375"/>
      <c r="CL145" s="1375"/>
      <c r="CM145" s="1375"/>
      <c r="CN145" s="1375"/>
      <c r="CO145" s="1375"/>
      <c r="CP145" s="1375"/>
      <c r="CQ145" s="1375"/>
      <c r="CR145" s="1375"/>
      <c r="CS145" s="1375"/>
      <c r="CT145" s="1375"/>
      <c r="CU145" s="1375"/>
      <c r="CV145" s="1375"/>
      <c r="CW145" s="1375"/>
      <c r="CX145" s="1375"/>
      <c r="CY145" s="1375"/>
      <c r="CZ145" s="1375"/>
      <c r="DA145" s="1375"/>
    </row>
    <row r="146" spans="18:145" x14ac:dyDescent="0.3">
      <c r="R146" s="1067"/>
      <c r="EI146" s="1376"/>
      <c r="EJ146" s="1376"/>
      <c r="EK146" s="1376"/>
      <c r="EL146" s="1376"/>
      <c r="EM146" s="1376"/>
      <c r="EN146" s="1376"/>
      <c r="EO146" s="1376"/>
    </row>
    <row r="147" spans="18:145" x14ac:dyDescent="0.3">
      <c r="R147" s="1067"/>
      <c r="EI147" s="1067"/>
      <c r="EJ147" s="1067"/>
      <c r="EK147" s="1067"/>
      <c r="EL147" s="1067"/>
      <c r="EM147" s="1067"/>
      <c r="EN147" s="1067"/>
      <c r="EO147" s="1067"/>
    </row>
    <row r="148" spans="18:145" x14ac:dyDescent="0.3">
      <c r="R148" s="1067"/>
    </row>
    <row r="149" spans="18:145" x14ac:dyDescent="0.3">
      <c r="R149" s="1067"/>
    </row>
    <row r="150" spans="18:145" x14ac:dyDescent="0.3">
      <c r="R150" s="1067"/>
    </row>
    <row r="151" spans="18:145" x14ac:dyDescent="0.3">
      <c r="R151" s="1067"/>
    </row>
    <row r="152" spans="18:145" x14ac:dyDescent="0.3">
      <c r="R152" s="1067"/>
    </row>
    <row r="153" spans="18:145" x14ac:dyDescent="0.3">
      <c r="R153" s="1067"/>
    </row>
    <row r="154" spans="18:145" x14ac:dyDescent="0.3">
      <c r="R154" s="1067"/>
    </row>
    <row r="155" spans="18:145" x14ac:dyDescent="0.3">
      <c r="R155" s="1067"/>
    </row>
    <row r="156" spans="18:145" x14ac:dyDescent="0.3">
      <c r="R156" s="1067"/>
    </row>
    <row r="157" spans="18:145" x14ac:dyDescent="0.3">
      <c r="R157" s="1067"/>
    </row>
    <row r="158" spans="18:145" x14ac:dyDescent="0.3">
      <c r="R158" s="1067"/>
    </row>
    <row r="159" spans="18:145" x14ac:dyDescent="0.3">
      <c r="R159" s="1067"/>
    </row>
    <row r="160" spans="18:145" x14ac:dyDescent="0.3">
      <c r="R160" s="1067"/>
    </row>
    <row r="161" spans="18:18" x14ac:dyDescent="0.3">
      <c r="R161" s="1067"/>
    </row>
    <row r="162" spans="18:18" x14ac:dyDescent="0.3">
      <c r="R162" s="1067"/>
    </row>
    <row r="163" spans="18:18" x14ac:dyDescent="0.3">
      <c r="R163" s="1067"/>
    </row>
    <row r="164" spans="18:18" x14ac:dyDescent="0.3">
      <c r="R164" s="1067"/>
    </row>
    <row r="165" spans="18:18" x14ac:dyDescent="0.3">
      <c r="R165" s="1067"/>
    </row>
    <row r="166" spans="18:18" x14ac:dyDescent="0.3">
      <c r="R166" s="1067"/>
    </row>
    <row r="167" spans="18:18" x14ac:dyDescent="0.3">
      <c r="R167" s="1067"/>
    </row>
    <row r="168" spans="18:18" x14ac:dyDescent="0.3">
      <c r="R168" s="1067"/>
    </row>
    <row r="169" spans="18:18" x14ac:dyDescent="0.3">
      <c r="R169" s="1067"/>
    </row>
    <row r="170" spans="18:18" x14ac:dyDescent="0.3">
      <c r="R170" s="1067"/>
    </row>
    <row r="171" spans="18:18" x14ac:dyDescent="0.3">
      <c r="R171" s="1067"/>
    </row>
    <row r="172" spans="18:18" x14ac:dyDescent="0.3">
      <c r="R172" s="1067"/>
    </row>
    <row r="173" spans="18:18" x14ac:dyDescent="0.3">
      <c r="R173" s="1067"/>
    </row>
    <row r="174" spans="18:18" x14ac:dyDescent="0.3">
      <c r="R174" s="1067"/>
    </row>
    <row r="175" spans="18:18" x14ac:dyDescent="0.3">
      <c r="R175" s="1067"/>
    </row>
    <row r="176" spans="18:18" x14ac:dyDescent="0.3">
      <c r="R176" s="1067"/>
    </row>
    <row r="177" spans="18:18" x14ac:dyDescent="0.3">
      <c r="R177" s="1067"/>
    </row>
    <row r="178" spans="18:18" x14ac:dyDescent="0.3">
      <c r="R178" s="1067"/>
    </row>
    <row r="179" spans="18:18" x14ac:dyDescent="0.3">
      <c r="R179" s="1067"/>
    </row>
    <row r="180" spans="18:18" x14ac:dyDescent="0.3">
      <c r="R180" s="1067"/>
    </row>
    <row r="181" spans="18:18" x14ac:dyDescent="0.3">
      <c r="R181" s="1067"/>
    </row>
    <row r="182" spans="18:18" x14ac:dyDescent="0.3">
      <c r="R182" s="1067"/>
    </row>
    <row r="183" spans="18:18" x14ac:dyDescent="0.3">
      <c r="R183" s="1067"/>
    </row>
    <row r="184" spans="18:18" x14ac:dyDescent="0.3">
      <c r="R184" s="1067"/>
    </row>
    <row r="185" spans="18:18" x14ac:dyDescent="0.3">
      <c r="R185" s="1067"/>
    </row>
    <row r="186" spans="18:18" x14ac:dyDescent="0.3">
      <c r="R186" s="1067"/>
    </row>
    <row r="187" spans="18:18" x14ac:dyDescent="0.3">
      <c r="R187" s="1067"/>
    </row>
    <row r="188" spans="18:18" x14ac:dyDescent="0.3">
      <c r="R188" s="1067"/>
    </row>
    <row r="189" spans="18:18" x14ac:dyDescent="0.3">
      <c r="R189" s="1067"/>
    </row>
    <row r="190" spans="18:18" x14ac:dyDescent="0.3">
      <c r="R190" s="1067"/>
    </row>
    <row r="191" spans="18:18" x14ac:dyDescent="0.3">
      <c r="R191" s="1067"/>
    </row>
    <row r="192" spans="18:18" x14ac:dyDescent="0.3">
      <c r="R192" s="1067"/>
    </row>
    <row r="193" spans="18:18" x14ac:dyDescent="0.3">
      <c r="R193" s="1067"/>
    </row>
    <row r="194" spans="18:18" x14ac:dyDescent="0.3">
      <c r="R194" s="1067"/>
    </row>
    <row r="195" spans="18:18" x14ac:dyDescent="0.3">
      <c r="R195" s="1067"/>
    </row>
    <row r="196" spans="18:18" x14ac:dyDescent="0.3">
      <c r="R196" s="1067"/>
    </row>
    <row r="197" spans="18:18" x14ac:dyDescent="0.3">
      <c r="R197" s="1067"/>
    </row>
    <row r="198" spans="18:18" x14ac:dyDescent="0.3">
      <c r="R198" s="1067"/>
    </row>
    <row r="199" spans="18:18" x14ac:dyDescent="0.3">
      <c r="R199" s="1067"/>
    </row>
    <row r="200" spans="18:18" x14ac:dyDescent="0.3">
      <c r="R200" s="1067"/>
    </row>
    <row r="201" spans="18:18" x14ac:dyDescent="0.3">
      <c r="R201" s="1067"/>
    </row>
    <row r="202" spans="18:18" x14ac:dyDescent="0.3">
      <c r="R202" s="1067"/>
    </row>
    <row r="203" spans="18:18" x14ac:dyDescent="0.3">
      <c r="R203" s="1067"/>
    </row>
    <row r="204" spans="18:18" x14ac:dyDescent="0.3">
      <c r="R204" s="1067"/>
    </row>
    <row r="205" spans="18:18" x14ac:dyDescent="0.3">
      <c r="R205" s="1067"/>
    </row>
    <row r="206" spans="18:18" x14ac:dyDescent="0.3">
      <c r="R206" s="1067"/>
    </row>
    <row r="207" spans="18:18" x14ac:dyDescent="0.3">
      <c r="R207" s="1067"/>
    </row>
    <row r="208" spans="18:18" x14ac:dyDescent="0.3">
      <c r="R208" s="1067"/>
    </row>
    <row r="209" spans="18:18" x14ac:dyDescent="0.3">
      <c r="R209" s="1067"/>
    </row>
    <row r="210" spans="18:18" x14ac:dyDescent="0.3">
      <c r="R210" s="1067"/>
    </row>
    <row r="211" spans="18:18" x14ac:dyDescent="0.3">
      <c r="R211" s="1067"/>
    </row>
    <row r="212" spans="18:18" x14ac:dyDescent="0.3">
      <c r="R212" s="1067"/>
    </row>
    <row r="213" spans="18:18" x14ac:dyDescent="0.3">
      <c r="R213" s="1067"/>
    </row>
    <row r="214" spans="18:18" x14ac:dyDescent="0.3">
      <c r="R214" s="1067"/>
    </row>
    <row r="215" spans="18:18" x14ac:dyDescent="0.3">
      <c r="R215" s="1067"/>
    </row>
    <row r="216" spans="18:18" x14ac:dyDescent="0.3">
      <c r="R216" s="1067"/>
    </row>
    <row r="217" spans="18:18" x14ac:dyDescent="0.3">
      <c r="R217" s="1067"/>
    </row>
    <row r="218" spans="18:18" x14ac:dyDescent="0.3">
      <c r="R218" s="1067"/>
    </row>
    <row r="219" spans="18:18" x14ac:dyDescent="0.3">
      <c r="R219" s="1067"/>
    </row>
    <row r="220" spans="18:18" x14ac:dyDescent="0.3">
      <c r="R220" s="1067"/>
    </row>
    <row r="221" spans="18:18" x14ac:dyDescent="0.3">
      <c r="R221" s="1067"/>
    </row>
    <row r="222" spans="18:18" x14ac:dyDescent="0.3">
      <c r="R222" s="1067"/>
    </row>
    <row r="223" spans="18:18" x14ac:dyDescent="0.3">
      <c r="R223" s="1067"/>
    </row>
    <row r="224" spans="18:18" x14ac:dyDescent="0.3">
      <c r="R224" s="1067"/>
    </row>
    <row r="225" spans="18:18" x14ac:dyDescent="0.3">
      <c r="R225" s="1067"/>
    </row>
    <row r="226" spans="18:18" x14ac:dyDescent="0.3">
      <c r="R226" s="1067"/>
    </row>
    <row r="227" spans="18:18" x14ac:dyDescent="0.3">
      <c r="R227" s="1067"/>
    </row>
    <row r="228" spans="18:18" x14ac:dyDescent="0.3">
      <c r="R228" s="1067"/>
    </row>
    <row r="229" spans="18:18" x14ac:dyDescent="0.3">
      <c r="R229" s="1067"/>
    </row>
    <row r="230" spans="18:18" x14ac:dyDescent="0.3">
      <c r="R230" s="1067"/>
    </row>
    <row r="231" spans="18:18" x14ac:dyDescent="0.3">
      <c r="R231" s="1067"/>
    </row>
    <row r="232" spans="18:18" x14ac:dyDescent="0.3">
      <c r="R232" s="1067"/>
    </row>
    <row r="233" spans="18:18" x14ac:dyDescent="0.3">
      <c r="R233" s="1067"/>
    </row>
    <row r="234" spans="18:18" x14ac:dyDescent="0.3">
      <c r="R234" s="1067"/>
    </row>
    <row r="235" spans="18:18" x14ac:dyDescent="0.3">
      <c r="R235" s="1067"/>
    </row>
    <row r="236" spans="18:18" x14ac:dyDescent="0.3">
      <c r="R236" s="1067"/>
    </row>
    <row r="237" spans="18:18" x14ac:dyDescent="0.3">
      <c r="R237" s="1067"/>
    </row>
    <row r="238" spans="18:18" x14ac:dyDescent="0.3">
      <c r="R238" s="1067"/>
    </row>
    <row r="239" spans="18:18" x14ac:dyDescent="0.3">
      <c r="R239" s="1067"/>
    </row>
    <row r="240" spans="18:18" x14ac:dyDescent="0.3">
      <c r="R240" s="1067"/>
    </row>
    <row r="241" spans="18:18" x14ac:dyDescent="0.3">
      <c r="R241" s="1067"/>
    </row>
    <row r="242" spans="18:18" x14ac:dyDescent="0.3">
      <c r="R242" s="1067"/>
    </row>
    <row r="243" spans="18:18" x14ac:dyDescent="0.3">
      <c r="R243" s="1067"/>
    </row>
    <row r="244" spans="18:18" x14ac:dyDescent="0.3">
      <c r="R244" s="1067"/>
    </row>
    <row r="245" spans="18:18" x14ac:dyDescent="0.3">
      <c r="R245" s="1067"/>
    </row>
    <row r="246" spans="18:18" x14ac:dyDescent="0.3">
      <c r="R246" s="1067"/>
    </row>
    <row r="247" spans="18:18" x14ac:dyDescent="0.3">
      <c r="R247" s="1067"/>
    </row>
    <row r="248" spans="18:18" x14ac:dyDescent="0.3">
      <c r="R248" s="1067"/>
    </row>
    <row r="249" spans="18:18" x14ac:dyDescent="0.3">
      <c r="R249" s="1067"/>
    </row>
    <row r="250" spans="18:18" x14ac:dyDescent="0.3">
      <c r="R250" s="1067"/>
    </row>
    <row r="251" spans="18:18" x14ac:dyDescent="0.3">
      <c r="R251" s="1067"/>
    </row>
    <row r="252" spans="18:18" x14ac:dyDescent="0.3">
      <c r="R252" s="1067"/>
    </row>
    <row r="253" spans="18:18" x14ac:dyDescent="0.3">
      <c r="R253" s="1067"/>
    </row>
    <row r="254" spans="18:18" x14ac:dyDescent="0.3">
      <c r="R254" s="1067"/>
    </row>
    <row r="255" spans="18:18" x14ac:dyDescent="0.3">
      <c r="R255" s="1067"/>
    </row>
    <row r="256" spans="18:18" x14ac:dyDescent="0.3">
      <c r="R256" s="1067"/>
    </row>
    <row r="257" spans="18:18" x14ac:dyDescent="0.3">
      <c r="R257" s="1067"/>
    </row>
    <row r="258" spans="18:18" x14ac:dyDescent="0.3">
      <c r="R258" s="1067"/>
    </row>
    <row r="259" spans="18:18" x14ac:dyDescent="0.3">
      <c r="R259" s="1067"/>
    </row>
    <row r="260" spans="18:18" x14ac:dyDescent="0.3">
      <c r="R260" s="1067"/>
    </row>
    <row r="261" spans="18:18" x14ac:dyDescent="0.3">
      <c r="R261" s="1067"/>
    </row>
    <row r="262" spans="18:18" x14ac:dyDescent="0.3">
      <c r="R262" s="1067"/>
    </row>
    <row r="263" spans="18:18" x14ac:dyDescent="0.3">
      <c r="R263" s="1067"/>
    </row>
    <row r="264" spans="18:18" x14ac:dyDescent="0.3">
      <c r="R264" s="1067"/>
    </row>
    <row r="265" spans="18:18" x14ac:dyDescent="0.3">
      <c r="R265" s="1067"/>
    </row>
    <row r="266" spans="18:18" x14ac:dyDescent="0.3">
      <c r="R266" s="1067"/>
    </row>
    <row r="267" spans="18:18" x14ac:dyDescent="0.3">
      <c r="R267" s="1067"/>
    </row>
    <row r="268" spans="18:18" x14ac:dyDescent="0.3">
      <c r="R268" s="1067"/>
    </row>
    <row r="269" spans="18:18" x14ac:dyDescent="0.3">
      <c r="R269" s="1067"/>
    </row>
    <row r="270" spans="18:18" x14ac:dyDescent="0.3">
      <c r="R270" s="1067"/>
    </row>
    <row r="271" spans="18:18" x14ac:dyDescent="0.3">
      <c r="R271" s="1067"/>
    </row>
    <row r="272" spans="18:18" x14ac:dyDescent="0.3">
      <c r="R272" s="1067"/>
    </row>
    <row r="273" spans="18:18" x14ac:dyDescent="0.3">
      <c r="R273" s="1067"/>
    </row>
    <row r="274" spans="18:18" x14ac:dyDescent="0.3">
      <c r="R274" s="1067"/>
    </row>
    <row r="275" spans="18:18" x14ac:dyDescent="0.3">
      <c r="R275" s="1067"/>
    </row>
    <row r="276" spans="18:18" x14ac:dyDescent="0.3">
      <c r="R276" s="1067"/>
    </row>
    <row r="277" spans="18:18" x14ac:dyDescent="0.3">
      <c r="R277" s="1067"/>
    </row>
    <row r="278" spans="18:18" x14ac:dyDescent="0.3">
      <c r="R278" s="1067"/>
    </row>
    <row r="279" spans="18:18" x14ac:dyDescent="0.3">
      <c r="R279" s="1067"/>
    </row>
    <row r="280" spans="18:18" x14ac:dyDescent="0.3">
      <c r="R280" s="1067"/>
    </row>
    <row r="281" spans="18:18" x14ac:dyDescent="0.3">
      <c r="R281" s="1067"/>
    </row>
    <row r="282" spans="18:18" x14ac:dyDescent="0.3">
      <c r="R282" s="1067"/>
    </row>
    <row r="283" spans="18:18" x14ac:dyDescent="0.3">
      <c r="R283" s="1067"/>
    </row>
    <row r="284" spans="18:18" x14ac:dyDescent="0.3">
      <c r="R284" s="1067"/>
    </row>
    <row r="285" spans="18:18" x14ac:dyDescent="0.3">
      <c r="R285" s="1067"/>
    </row>
    <row r="286" spans="18:18" x14ac:dyDescent="0.3">
      <c r="R286" s="1067"/>
    </row>
    <row r="287" spans="18:18" x14ac:dyDescent="0.3">
      <c r="R287" s="1067"/>
    </row>
    <row r="288" spans="18:18" x14ac:dyDescent="0.3">
      <c r="R288" s="1067"/>
    </row>
    <row r="289" spans="18:18" x14ac:dyDescent="0.3">
      <c r="R289" s="1067"/>
    </row>
    <row r="290" spans="18:18" x14ac:dyDescent="0.3">
      <c r="R290" s="1067"/>
    </row>
    <row r="291" spans="18:18" x14ac:dyDescent="0.3">
      <c r="R291" s="1067"/>
    </row>
    <row r="292" spans="18:18" x14ac:dyDescent="0.3">
      <c r="R292" s="1067"/>
    </row>
    <row r="293" spans="18:18" x14ac:dyDescent="0.3">
      <c r="R293" s="1067"/>
    </row>
    <row r="294" spans="18:18" x14ac:dyDescent="0.3">
      <c r="R294" s="1067"/>
    </row>
    <row r="295" spans="18:18" x14ac:dyDescent="0.3">
      <c r="R295" s="1067"/>
    </row>
    <row r="296" spans="18:18" x14ac:dyDescent="0.3">
      <c r="R296" s="1067"/>
    </row>
    <row r="297" spans="18:18" x14ac:dyDescent="0.3">
      <c r="R297" s="1067"/>
    </row>
    <row r="298" spans="18:18" x14ac:dyDescent="0.3">
      <c r="R298" s="1067"/>
    </row>
    <row r="299" spans="18:18" x14ac:dyDescent="0.3">
      <c r="R299" s="1067"/>
    </row>
    <row r="300" spans="18:18" x14ac:dyDescent="0.3">
      <c r="R300" s="1067"/>
    </row>
    <row r="301" spans="18:18" x14ac:dyDescent="0.3">
      <c r="R301" s="1067"/>
    </row>
    <row r="302" spans="18:18" x14ac:dyDescent="0.3">
      <c r="R302" s="1067"/>
    </row>
    <row r="303" spans="18:18" x14ac:dyDescent="0.3">
      <c r="R303" s="1067"/>
    </row>
    <row r="304" spans="18:18" x14ac:dyDescent="0.3">
      <c r="R304" s="1067"/>
    </row>
    <row r="305" spans="18:18" x14ac:dyDescent="0.3">
      <c r="R305" s="1067"/>
    </row>
    <row r="306" spans="18:18" x14ac:dyDescent="0.3">
      <c r="R306" s="1067"/>
    </row>
    <row r="307" spans="18:18" x14ac:dyDescent="0.3">
      <c r="R307" s="1067"/>
    </row>
    <row r="308" spans="18:18" x14ac:dyDescent="0.3">
      <c r="R308" s="1067"/>
    </row>
    <row r="309" spans="18:18" x14ac:dyDescent="0.3">
      <c r="R309" s="1067"/>
    </row>
    <row r="310" spans="18:18" x14ac:dyDescent="0.3">
      <c r="R310" s="1067"/>
    </row>
    <row r="311" spans="18:18" x14ac:dyDescent="0.3">
      <c r="R311" s="1067"/>
    </row>
    <row r="312" spans="18:18" x14ac:dyDescent="0.3">
      <c r="R312" s="1067"/>
    </row>
    <row r="313" spans="18:18" x14ac:dyDescent="0.3">
      <c r="R313" s="1067"/>
    </row>
    <row r="314" spans="18:18" x14ac:dyDescent="0.3">
      <c r="R314" s="1067"/>
    </row>
    <row r="315" spans="18:18" x14ac:dyDescent="0.3">
      <c r="R315" s="1067"/>
    </row>
    <row r="316" spans="18:18" x14ac:dyDescent="0.3">
      <c r="R316" s="1067"/>
    </row>
    <row r="317" spans="18:18" x14ac:dyDescent="0.3">
      <c r="R317" s="1067"/>
    </row>
    <row r="318" spans="18:18" x14ac:dyDescent="0.3">
      <c r="R318" s="1067"/>
    </row>
    <row r="319" spans="18:18" x14ac:dyDescent="0.3">
      <c r="R319" s="1067"/>
    </row>
    <row r="320" spans="18:18" x14ac:dyDescent="0.3">
      <c r="R320" s="1067"/>
    </row>
    <row r="321" spans="18:18" x14ac:dyDescent="0.3">
      <c r="R321" s="1067"/>
    </row>
    <row r="322" spans="18:18" x14ac:dyDescent="0.3">
      <c r="R322" s="1067"/>
    </row>
    <row r="323" spans="18:18" x14ac:dyDescent="0.3">
      <c r="R323" s="1067"/>
    </row>
    <row r="324" spans="18:18" x14ac:dyDescent="0.3">
      <c r="R324" s="1067"/>
    </row>
    <row r="325" spans="18:18" x14ac:dyDescent="0.3">
      <c r="R325" s="1067"/>
    </row>
    <row r="326" spans="18:18" x14ac:dyDescent="0.3">
      <c r="R326" s="1067"/>
    </row>
    <row r="327" spans="18:18" x14ac:dyDescent="0.3">
      <c r="R327" s="1067"/>
    </row>
    <row r="328" spans="18:18" x14ac:dyDescent="0.3">
      <c r="R328" s="1067"/>
    </row>
    <row r="329" spans="18:18" x14ac:dyDescent="0.3">
      <c r="R329" s="1067"/>
    </row>
    <row r="330" spans="18:18" x14ac:dyDescent="0.3">
      <c r="R330" s="1067"/>
    </row>
    <row r="331" spans="18:18" x14ac:dyDescent="0.3">
      <c r="R331" s="1067"/>
    </row>
    <row r="332" spans="18:18" x14ac:dyDescent="0.3">
      <c r="R332" s="1067"/>
    </row>
    <row r="333" spans="18:18" x14ac:dyDescent="0.3">
      <c r="R333" s="1067"/>
    </row>
    <row r="334" spans="18:18" x14ac:dyDescent="0.3">
      <c r="R334" s="1067"/>
    </row>
    <row r="335" spans="18:18" x14ac:dyDescent="0.3">
      <c r="R335" s="1067"/>
    </row>
    <row r="336" spans="18:18" x14ac:dyDescent="0.3">
      <c r="R336" s="1067"/>
    </row>
    <row r="337" spans="18:18" x14ac:dyDescent="0.3">
      <c r="R337" s="1067"/>
    </row>
    <row r="338" spans="18:18" x14ac:dyDescent="0.3">
      <c r="R338" s="1067"/>
    </row>
    <row r="339" spans="18:18" x14ac:dyDescent="0.3">
      <c r="R339" s="1067"/>
    </row>
    <row r="340" spans="18:18" x14ac:dyDescent="0.3">
      <c r="R340" s="1067"/>
    </row>
    <row r="341" spans="18:18" x14ac:dyDescent="0.3">
      <c r="R341" s="1067"/>
    </row>
    <row r="342" spans="18:18" x14ac:dyDescent="0.3">
      <c r="R342" s="1067"/>
    </row>
    <row r="343" spans="18:18" x14ac:dyDescent="0.3">
      <c r="R343" s="1067"/>
    </row>
    <row r="344" spans="18:18" x14ac:dyDescent="0.3">
      <c r="R344" s="1067"/>
    </row>
    <row r="345" spans="18:18" x14ac:dyDescent="0.3">
      <c r="R345" s="1067"/>
    </row>
    <row r="346" spans="18:18" x14ac:dyDescent="0.3">
      <c r="R346" s="1067"/>
    </row>
    <row r="347" spans="18:18" x14ac:dyDescent="0.3">
      <c r="R347" s="1067"/>
    </row>
    <row r="348" spans="18:18" x14ac:dyDescent="0.3">
      <c r="R348" s="1067"/>
    </row>
    <row r="349" spans="18:18" x14ac:dyDescent="0.3">
      <c r="R349" s="1067"/>
    </row>
    <row r="350" spans="18:18" x14ac:dyDescent="0.3">
      <c r="R350" s="1067"/>
    </row>
    <row r="351" spans="18:18" x14ac:dyDescent="0.3">
      <c r="R351" s="1067"/>
    </row>
    <row r="352" spans="18:18" x14ac:dyDescent="0.3">
      <c r="R352" s="1067"/>
    </row>
    <row r="353" spans="18:18" x14ac:dyDescent="0.3">
      <c r="R353" s="1067"/>
    </row>
    <row r="354" spans="18:18" x14ac:dyDescent="0.3">
      <c r="R354" s="1067"/>
    </row>
    <row r="355" spans="18:18" x14ac:dyDescent="0.3">
      <c r="R355" s="1067"/>
    </row>
    <row r="356" spans="18:18" x14ac:dyDescent="0.3">
      <c r="R356" s="1067"/>
    </row>
    <row r="357" spans="18:18" x14ac:dyDescent="0.3">
      <c r="R357" s="1067"/>
    </row>
    <row r="358" spans="18:18" x14ac:dyDescent="0.3">
      <c r="R358" s="1067"/>
    </row>
    <row r="359" spans="18:18" x14ac:dyDescent="0.3">
      <c r="R359" s="1067"/>
    </row>
    <row r="360" spans="18:18" x14ac:dyDescent="0.3">
      <c r="R360" s="1067"/>
    </row>
    <row r="361" spans="18:18" x14ac:dyDescent="0.3">
      <c r="R361" s="1067"/>
    </row>
    <row r="362" spans="18:18" x14ac:dyDescent="0.3">
      <c r="R362" s="1067"/>
    </row>
    <row r="363" spans="18:18" x14ac:dyDescent="0.3">
      <c r="R363" s="1067"/>
    </row>
    <row r="364" spans="18:18" x14ac:dyDescent="0.3">
      <c r="R364" s="1067"/>
    </row>
    <row r="365" spans="18:18" x14ac:dyDescent="0.3">
      <c r="R365" s="1067"/>
    </row>
    <row r="366" spans="18:18" x14ac:dyDescent="0.3">
      <c r="R366" s="1067"/>
    </row>
    <row r="367" spans="18:18" x14ac:dyDescent="0.3">
      <c r="R367" s="1067"/>
    </row>
    <row r="368" spans="18:18" x14ac:dyDescent="0.3">
      <c r="R368" s="1067"/>
    </row>
    <row r="369" spans="18:18" x14ac:dyDescent="0.3">
      <c r="R369" s="1067"/>
    </row>
    <row r="370" spans="18:18" x14ac:dyDescent="0.3">
      <c r="R370" s="1067"/>
    </row>
    <row r="371" spans="18:18" x14ac:dyDescent="0.3">
      <c r="R371" s="1067"/>
    </row>
    <row r="372" spans="18:18" x14ac:dyDescent="0.3">
      <c r="R372" s="1067"/>
    </row>
    <row r="373" spans="18:18" x14ac:dyDescent="0.3">
      <c r="R373" s="1067"/>
    </row>
    <row r="374" spans="18:18" x14ac:dyDescent="0.3">
      <c r="R374" s="1067"/>
    </row>
    <row r="375" spans="18:18" x14ac:dyDescent="0.3">
      <c r="R375" s="1067"/>
    </row>
    <row r="376" spans="18:18" x14ac:dyDescent="0.3">
      <c r="R376" s="1067"/>
    </row>
    <row r="377" spans="18:18" x14ac:dyDescent="0.3">
      <c r="R377" s="1067"/>
    </row>
    <row r="378" spans="18:18" x14ac:dyDescent="0.3">
      <c r="R378" s="1067"/>
    </row>
    <row r="379" spans="18:18" x14ac:dyDescent="0.3">
      <c r="R379" s="1067"/>
    </row>
    <row r="380" spans="18:18" x14ac:dyDescent="0.3">
      <c r="R380" s="1067"/>
    </row>
    <row r="381" spans="18:18" x14ac:dyDescent="0.3">
      <c r="R381" s="1067"/>
    </row>
    <row r="382" spans="18:18" x14ac:dyDescent="0.3">
      <c r="R382" s="1067"/>
    </row>
    <row r="383" spans="18:18" x14ac:dyDescent="0.3">
      <c r="R383" s="1067"/>
    </row>
    <row r="384" spans="18:18" x14ac:dyDescent="0.3">
      <c r="R384" s="1067"/>
    </row>
    <row r="385" spans="18:18" x14ac:dyDescent="0.3">
      <c r="R385" s="1067"/>
    </row>
    <row r="386" spans="18:18" x14ac:dyDescent="0.3">
      <c r="R386" s="1067"/>
    </row>
    <row r="387" spans="18:18" x14ac:dyDescent="0.3">
      <c r="R387" s="1067"/>
    </row>
    <row r="388" spans="18:18" x14ac:dyDescent="0.3">
      <c r="R388" s="1067"/>
    </row>
    <row r="389" spans="18:18" x14ac:dyDescent="0.3">
      <c r="R389" s="1067"/>
    </row>
    <row r="390" spans="18:18" x14ac:dyDescent="0.3">
      <c r="R390" s="1067"/>
    </row>
    <row r="391" spans="18:18" x14ac:dyDescent="0.3">
      <c r="R391" s="1067"/>
    </row>
    <row r="392" spans="18:18" x14ac:dyDescent="0.3">
      <c r="R392" s="1067"/>
    </row>
    <row r="393" spans="18:18" x14ac:dyDescent="0.3">
      <c r="R393" s="1067"/>
    </row>
    <row r="394" spans="18:18" x14ac:dyDescent="0.3">
      <c r="R394" s="1067"/>
    </row>
    <row r="395" spans="18:18" x14ac:dyDescent="0.3">
      <c r="R395" s="1067"/>
    </row>
    <row r="396" spans="18:18" x14ac:dyDescent="0.3">
      <c r="R396" s="1067"/>
    </row>
    <row r="397" spans="18:18" x14ac:dyDescent="0.3">
      <c r="R397" s="1067"/>
    </row>
    <row r="398" spans="18:18" x14ac:dyDescent="0.3">
      <c r="R398" s="1067"/>
    </row>
    <row r="399" spans="18:18" x14ac:dyDescent="0.3">
      <c r="R399" s="1067"/>
    </row>
    <row r="400" spans="18:18" x14ac:dyDescent="0.3">
      <c r="R400" s="1067"/>
    </row>
    <row r="401" spans="18:18" x14ac:dyDescent="0.3">
      <c r="R401" s="1067"/>
    </row>
    <row r="402" spans="18:18" x14ac:dyDescent="0.3">
      <c r="R402" s="1067"/>
    </row>
    <row r="403" spans="18:18" x14ac:dyDescent="0.3">
      <c r="R403" s="1067"/>
    </row>
    <row r="404" spans="18:18" x14ac:dyDescent="0.3">
      <c r="R404" s="1067"/>
    </row>
    <row r="405" spans="18:18" x14ac:dyDescent="0.3">
      <c r="R405" s="1067"/>
    </row>
    <row r="406" spans="18:18" x14ac:dyDescent="0.3">
      <c r="R406" s="1067"/>
    </row>
    <row r="407" spans="18:18" x14ac:dyDescent="0.3">
      <c r="R407" s="1067"/>
    </row>
    <row r="408" spans="18:18" x14ac:dyDescent="0.3">
      <c r="R408" s="1067"/>
    </row>
    <row r="409" spans="18:18" x14ac:dyDescent="0.3">
      <c r="R409" s="1067"/>
    </row>
    <row r="410" spans="18:18" x14ac:dyDescent="0.3">
      <c r="R410" s="1067"/>
    </row>
    <row r="411" spans="18:18" x14ac:dyDescent="0.3">
      <c r="R411" s="1067"/>
    </row>
    <row r="412" spans="18:18" x14ac:dyDescent="0.3">
      <c r="R412" s="1067"/>
    </row>
    <row r="413" spans="18:18" x14ac:dyDescent="0.3">
      <c r="R413" s="1067"/>
    </row>
    <row r="414" spans="18:18" x14ac:dyDescent="0.3">
      <c r="R414" s="1067"/>
    </row>
    <row r="415" spans="18:18" x14ac:dyDescent="0.3">
      <c r="R415" s="1067"/>
    </row>
    <row r="416" spans="18:18" x14ac:dyDescent="0.3">
      <c r="R416" s="1067"/>
    </row>
    <row r="417" spans="18:18" x14ac:dyDescent="0.3">
      <c r="R417" s="1067"/>
    </row>
    <row r="418" spans="18:18" x14ac:dyDescent="0.3">
      <c r="R418" s="1067"/>
    </row>
    <row r="419" spans="18:18" x14ac:dyDescent="0.3">
      <c r="R419" s="1067"/>
    </row>
    <row r="420" spans="18:18" x14ac:dyDescent="0.3">
      <c r="R420" s="1067"/>
    </row>
    <row r="421" spans="18:18" x14ac:dyDescent="0.3">
      <c r="R421" s="1067"/>
    </row>
    <row r="422" spans="18:18" x14ac:dyDescent="0.3">
      <c r="R422" s="1067"/>
    </row>
    <row r="423" spans="18:18" x14ac:dyDescent="0.3">
      <c r="R423" s="1067"/>
    </row>
    <row r="424" spans="18:18" x14ac:dyDescent="0.3">
      <c r="R424" s="1067"/>
    </row>
    <row r="425" spans="18:18" x14ac:dyDescent="0.3">
      <c r="R425" s="1067"/>
    </row>
    <row r="426" spans="18:18" x14ac:dyDescent="0.3">
      <c r="R426" s="1067"/>
    </row>
    <row r="427" spans="18:18" x14ac:dyDescent="0.3">
      <c r="R427" s="1067"/>
    </row>
    <row r="428" spans="18:18" x14ac:dyDescent="0.3">
      <c r="R428" s="1067"/>
    </row>
    <row r="429" spans="18:18" x14ac:dyDescent="0.3">
      <c r="R429" s="1067"/>
    </row>
    <row r="430" spans="18:18" x14ac:dyDescent="0.3">
      <c r="R430" s="1067"/>
    </row>
    <row r="431" spans="18:18" x14ac:dyDescent="0.3">
      <c r="R431" s="1067"/>
    </row>
    <row r="432" spans="18:18" x14ac:dyDescent="0.3">
      <c r="R432" s="1067"/>
    </row>
    <row r="433" spans="18:18" x14ac:dyDescent="0.3">
      <c r="R433" s="1067"/>
    </row>
    <row r="434" spans="18:18" x14ac:dyDescent="0.3">
      <c r="R434" s="1067"/>
    </row>
    <row r="435" spans="18:18" x14ac:dyDescent="0.3">
      <c r="R435" s="1067"/>
    </row>
    <row r="436" spans="18:18" x14ac:dyDescent="0.3">
      <c r="R436" s="1067"/>
    </row>
    <row r="437" spans="18:18" x14ac:dyDescent="0.3">
      <c r="R437" s="1067"/>
    </row>
    <row r="438" spans="18:18" x14ac:dyDescent="0.3">
      <c r="R438" s="1067"/>
    </row>
    <row r="439" spans="18:18" x14ac:dyDescent="0.3">
      <c r="R439" s="1067"/>
    </row>
    <row r="440" spans="18:18" x14ac:dyDescent="0.3">
      <c r="R440" s="1067"/>
    </row>
    <row r="441" spans="18:18" x14ac:dyDescent="0.3">
      <c r="R441" s="1067"/>
    </row>
    <row r="442" spans="18:18" x14ac:dyDescent="0.3">
      <c r="R442" s="1067"/>
    </row>
    <row r="443" spans="18:18" x14ac:dyDescent="0.3">
      <c r="R443" s="1067"/>
    </row>
    <row r="444" spans="18:18" x14ac:dyDescent="0.3">
      <c r="R444" s="1067"/>
    </row>
    <row r="445" spans="18:18" x14ac:dyDescent="0.3">
      <c r="R445" s="1067"/>
    </row>
    <row r="446" spans="18:18" x14ac:dyDescent="0.3">
      <c r="R446" s="1067"/>
    </row>
    <row r="447" spans="18:18" x14ac:dyDescent="0.3">
      <c r="R447" s="1067"/>
    </row>
    <row r="448" spans="18:18" x14ac:dyDescent="0.3">
      <c r="R448" s="1067"/>
    </row>
    <row r="449" spans="18:18" x14ac:dyDescent="0.3">
      <c r="R449" s="1067"/>
    </row>
    <row r="450" spans="18:18" x14ac:dyDescent="0.3">
      <c r="R450" s="1067"/>
    </row>
    <row r="451" spans="18:18" x14ac:dyDescent="0.3">
      <c r="R451" s="1067"/>
    </row>
    <row r="452" spans="18:18" x14ac:dyDescent="0.3">
      <c r="R452" s="1067"/>
    </row>
    <row r="453" spans="18:18" x14ac:dyDescent="0.3">
      <c r="R453" s="1067"/>
    </row>
    <row r="454" spans="18:18" x14ac:dyDescent="0.3">
      <c r="R454" s="1067"/>
    </row>
    <row r="455" spans="18:18" x14ac:dyDescent="0.3">
      <c r="R455" s="1067"/>
    </row>
    <row r="456" spans="18:18" x14ac:dyDescent="0.3">
      <c r="R456" s="1067"/>
    </row>
    <row r="457" spans="18:18" x14ac:dyDescent="0.3">
      <c r="R457" s="1067"/>
    </row>
    <row r="458" spans="18:18" x14ac:dyDescent="0.3">
      <c r="R458" s="1067"/>
    </row>
    <row r="459" spans="18:18" x14ac:dyDescent="0.3">
      <c r="R459" s="1067"/>
    </row>
    <row r="460" spans="18:18" x14ac:dyDescent="0.3">
      <c r="R460" s="1067"/>
    </row>
    <row r="461" spans="18:18" x14ac:dyDescent="0.3">
      <c r="R461" s="1067"/>
    </row>
    <row r="462" spans="18:18" x14ac:dyDescent="0.3">
      <c r="R462" s="1067"/>
    </row>
    <row r="463" spans="18:18" x14ac:dyDescent="0.3">
      <c r="R463" s="1067"/>
    </row>
    <row r="464" spans="18:18" x14ac:dyDescent="0.3">
      <c r="R464" s="1067"/>
    </row>
    <row r="465" spans="18:18" x14ac:dyDescent="0.3">
      <c r="R465" s="1067"/>
    </row>
    <row r="466" spans="18:18" x14ac:dyDescent="0.3">
      <c r="R466" s="1067"/>
    </row>
    <row r="467" spans="18:18" x14ac:dyDescent="0.3">
      <c r="R467" s="1067"/>
    </row>
    <row r="468" spans="18:18" x14ac:dyDescent="0.3">
      <c r="R468" s="1067"/>
    </row>
    <row r="469" spans="18:18" x14ac:dyDescent="0.3">
      <c r="R469" s="1067"/>
    </row>
    <row r="470" spans="18:18" x14ac:dyDescent="0.3">
      <c r="R470" s="1067"/>
    </row>
    <row r="471" spans="18:18" x14ac:dyDescent="0.3">
      <c r="R471" s="1067"/>
    </row>
    <row r="472" spans="18:18" x14ac:dyDescent="0.3">
      <c r="R472" s="1067"/>
    </row>
    <row r="473" spans="18:18" x14ac:dyDescent="0.3">
      <c r="R473" s="1067"/>
    </row>
    <row r="474" spans="18:18" x14ac:dyDescent="0.3">
      <c r="R474" s="1067"/>
    </row>
    <row r="475" spans="18:18" x14ac:dyDescent="0.3">
      <c r="R475" s="1067"/>
    </row>
    <row r="476" spans="18:18" x14ac:dyDescent="0.3">
      <c r="R476" s="1067"/>
    </row>
    <row r="477" spans="18:18" x14ac:dyDescent="0.3">
      <c r="R477" s="1067"/>
    </row>
    <row r="478" spans="18:18" x14ac:dyDescent="0.3">
      <c r="R478" s="1067"/>
    </row>
    <row r="479" spans="18:18" x14ac:dyDescent="0.3">
      <c r="R479" s="1067"/>
    </row>
    <row r="480" spans="18:18" x14ac:dyDescent="0.3">
      <c r="R480" s="1067"/>
    </row>
    <row r="481" spans="18:18" x14ac:dyDescent="0.3">
      <c r="R481" s="1067"/>
    </row>
    <row r="482" spans="18:18" x14ac:dyDescent="0.3">
      <c r="R482" s="1067"/>
    </row>
    <row r="483" spans="18:18" x14ac:dyDescent="0.3">
      <c r="R483" s="1067"/>
    </row>
    <row r="484" spans="18:18" x14ac:dyDescent="0.3">
      <c r="R484" s="1067"/>
    </row>
    <row r="485" spans="18:18" x14ac:dyDescent="0.3">
      <c r="R485" s="1067"/>
    </row>
    <row r="486" spans="18:18" x14ac:dyDescent="0.3">
      <c r="R486" s="1067"/>
    </row>
    <row r="487" spans="18:18" x14ac:dyDescent="0.3">
      <c r="R487" s="1067"/>
    </row>
    <row r="488" spans="18:18" x14ac:dyDescent="0.3">
      <c r="R488" s="1067"/>
    </row>
    <row r="489" spans="18:18" x14ac:dyDescent="0.3">
      <c r="R489" s="1067"/>
    </row>
    <row r="490" spans="18:18" x14ac:dyDescent="0.3">
      <c r="R490" s="1067"/>
    </row>
    <row r="491" spans="18:18" x14ac:dyDescent="0.3">
      <c r="R491" s="1067"/>
    </row>
    <row r="492" spans="18:18" x14ac:dyDescent="0.3">
      <c r="R492" s="1067"/>
    </row>
    <row r="493" spans="18:18" x14ac:dyDescent="0.3">
      <c r="R493" s="1067"/>
    </row>
    <row r="494" spans="18:18" x14ac:dyDescent="0.3">
      <c r="R494" s="1067"/>
    </row>
    <row r="495" spans="18:18" x14ac:dyDescent="0.3">
      <c r="R495" s="1067"/>
    </row>
    <row r="496" spans="18:18" x14ac:dyDescent="0.3">
      <c r="R496" s="1067"/>
    </row>
    <row r="497" spans="18:18" x14ac:dyDescent="0.3">
      <c r="R497" s="1067"/>
    </row>
    <row r="498" spans="18:18" x14ac:dyDescent="0.3">
      <c r="R498" s="1067"/>
    </row>
    <row r="499" spans="18:18" x14ac:dyDescent="0.3">
      <c r="R499" s="1067"/>
    </row>
    <row r="500" spans="18:18" x14ac:dyDescent="0.3">
      <c r="R500" s="1067"/>
    </row>
    <row r="501" spans="18:18" x14ac:dyDescent="0.3">
      <c r="R501" s="1067"/>
    </row>
    <row r="502" spans="18:18" x14ac:dyDescent="0.3">
      <c r="R502" s="1067"/>
    </row>
    <row r="503" spans="18:18" x14ac:dyDescent="0.3">
      <c r="R503" s="1067"/>
    </row>
    <row r="504" spans="18:18" x14ac:dyDescent="0.3">
      <c r="R504" s="1067"/>
    </row>
    <row r="505" spans="18:18" x14ac:dyDescent="0.3">
      <c r="R505" s="1067"/>
    </row>
    <row r="506" spans="18:18" x14ac:dyDescent="0.3">
      <c r="R506" s="1067"/>
    </row>
    <row r="507" spans="18:18" x14ac:dyDescent="0.3">
      <c r="R507" s="1067"/>
    </row>
    <row r="508" spans="18:18" x14ac:dyDescent="0.3">
      <c r="R508" s="1067"/>
    </row>
    <row r="509" spans="18:18" x14ac:dyDescent="0.3">
      <c r="R509" s="1067"/>
    </row>
    <row r="510" spans="18:18" x14ac:dyDescent="0.3">
      <c r="R510" s="1067"/>
    </row>
    <row r="511" spans="18:18" x14ac:dyDescent="0.3">
      <c r="R511" s="1067"/>
    </row>
    <row r="512" spans="18:18" x14ac:dyDescent="0.3">
      <c r="R512" s="1067"/>
    </row>
    <row r="513" spans="18:18" x14ac:dyDescent="0.3">
      <c r="R513" s="1067"/>
    </row>
    <row r="514" spans="18:18" x14ac:dyDescent="0.3">
      <c r="R514" s="1067"/>
    </row>
    <row r="515" spans="18:18" x14ac:dyDescent="0.3">
      <c r="R515" s="1067"/>
    </row>
    <row r="516" spans="18:18" x14ac:dyDescent="0.3">
      <c r="R516" s="1067"/>
    </row>
    <row r="517" spans="18:18" x14ac:dyDescent="0.3">
      <c r="R517" s="1067"/>
    </row>
    <row r="518" spans="18:18" x14ac:dyDescent="0.3">
      <c r="R518" s="1067"/>
    </row>
    <row r="519" spans="18:18" x14ac:dyDescent="0.3">
      <c r="R519" s="1067"/>
    </row>
    <row r="520" spans="18:18" x14ac:dyDescent="0.3">
      <c r="R520" s="1067"/>
    </row>
    <row r="521" spans="18:18" x14ac:dyDescent="0.3">
      <c r="R521" s="1067"/>
    </row>
    <row r="522" spans="18:18" x14ac:dyDescent="0.3">
      <c r="R522" s="1067"/>
    </row>
    <row r="523" spans="18:18" x14ac:dyDescent="0.3">
      <c r="R523" s="1067"/>
    </row>
    <row r="524" spans="18:18" x14ac:dyDescent="0.3">
      <c r="R524" s="1067"/>
    </row>
    <row r="525" spans="18:18" x14ac:dyDescent="0.3">
      <c r="R525" s="1067"/>
    </row>
    <row r="526" spans="18:18" x14ac:dyDescent="0.3">
      <c r="R526" s="1067"/>
    </row>
    <row r="527" spans="18:18" x14ac:dyDescent="0.3">
      <c r="R527" s="1067"/>
    </row>
    <row r="528" spans="18:18" x14ac:dyDescent="0.3">
      <c r="R528" s="1067"/>
    </row>
    <row r="529" spans="18:18" x14ac:dyDescent="0.3">
      <c r="R529" s="1067"/>
    </row>
    <row r="530" spans="18:18" x14ac:dyDescent="0.3">
      <c r="R530" s="1067"/>
    </row>
    <row r="531" spans="18:18" x14ac:dyDescent="0.3">
      <c r="R531" s="1067"/>
    </row>
    <row r="532" spans="18:18" x14ac:dyDescent="0.3">
      <c r="R532" s="1067"/>
    </row>
    <row r="533" spans="18:18" x14ac:dyDescent="0.3">
      <c r="R533" s="1067"/>
    </row>
    <row r="534" spans="18:18" x14ac:dyDescent="0.3">
      <c r="R534" s="1067"/>
    </row>
    <row r="535" spans="18:18" x14ac:dyDescent="0.3">
      <c r="R535" s="1067"/>
    </row>
    <row r="536" spans="18:18" x14ac:dyDescent="0.3">
      <c r="R536" s="1067"/>
    </row>
    <row r="537" spans="18:18" x14ac:dyDescent="0.3">
      <c r="R537" s="1067"/>
    </row>
    <row r="538" spans="18:18" x14ac:dyDescent="0.3">
      <c r="R538" s="1067"/>
    </row>
    <row r="539" spans="18:18" x14ac:dyDescent="0.3">
      <c r="R539" s="1067"/>
    </row>
    <row r="540" spans="18:18" x14ac:dyDescent="0.3">
      <c r="R540" s="1067"/>
    </row>
    <row r="541" spans="18:18" x14ac:dyDescent="0.3">
      <c r="R541" s="1067"/>
    </row>
    <row r="542" spans="18:18" x14ac:dyDescent="0.3">
      <c r="R542" s="1067"/>
    </row>
    <row r="543" spans="18:18" x14ac:dyDescent="0.3">
      <c r="R543" s="1067"/>
    </row>
    <row r="544" spans="18:18" x14ac:dyDescent="0.3">
      <c r="R544" s="1067"/>
    </row>
    <row r="545" spans="18:18" x14ac:dyDescent="0.3">
      <c r="R545" s="1067"/>
    </row>
    <row r="546" spans="18:18" x14ac:dyDescent="0.3">
      <c r="R546" s="1067"/>
    </row>
    <row r="547" spans="18:18" x14ac:dyDescent="0.3">
      <c r="R547" s="1067"/>
    </row>
    <row r="548" spans="18:18" x14ac:dyDescent="0.3">
      <c r="R548" s="1067"/>
    </row>
    <row r="549" spans="18:18" x14ac:dyDescent="0.3">
      <c r="R549" s="1067"/>
    </row>
    <row r="550" spans="18:18" x14ac:dyDescent="0.3">
      <c r="R550" s="1067"/>
    </row>
    <row r="551" spans="18:18" x14ac:dyDescent="0.3">
      <c r="R551" s="1067"/>
    </row>
    <row r="552" spans="18:18" x14ac:dyDescent="0.3">
      <c r="R552" s="1067"/>
    </row>
    <row r="553" spans="18:18" x14ac:dyDescent="0.3">
      <c r="R553" s="1067"/>
    </row>
    <row r="554" spans="18:18" x14ac:dyDescent="0.3">
      <c r="R554" s="1067"/>
    </row>
    <row r="555" spans="18:18" x14ac:dyDescent="0.3">
      <c r="R555" s="1067"/>
    </row>
    <row r="556" spans="18:18" x14ac:dyDescent="0.3">
      <c r="R556" s="1067"/>
    </row>
    <row r="557" spans="18:18" x14ac:dyDescent="0.3">
      <c r="R557" s="1067"/>
    </row>
    <row r="558" spans="18:18" x14ac:dyDescent="0.3">
      <c r="R558" s="1067"/>
    </row>
    <row r="559" spans="18:18" x14ac:dyDescent="0.3">
      <c r="R559" s="1067"/>
    </row>
    <row r="560" spans="18:18" x14ac:dyDescent="0.3">
      <c r="R560" s="1067"/>
    </row>
    <row r="561" spans="18:18" x14ac:dyDescent="0.3">
      <c r="R561" s="1067"/>
    </row>
    <row r="562" spans="18:18" x14ac:dyDescent="0.3">
      <c r="R562" s="1067"/>
    </row>
    <row r="563" spans="18:18" x14ac:dyDescent="0.3">
      <c r="R563" s="1067"/>
    </row>
    <row r="564" spans="18:18" x14ac:dyDescent="0.3">
      <c r="R564" s="1067"/>
    </row>
    <row r="565" spans="18:18" x14ac:dyDescent="0.3">
      <c r="R565" s="1067"/>
    </row>
    <row r="566" spans="18:18" x14ac:dyDescent="0.3">
      <c r="R566" s="1067"/>
    </row>
    <row r="567" spans="18:18" x14ac:dyDescent="0.3">
      <c r="R567" s="1067"/>
    </row>
    <row r="568" spans="18:18" x14ac:dyDescent="0.3">
      <c r="R568" s="1067"/>
    </row>
    <row r="569" spans="18:18" x14ac:dyDescent="0.3">
      <c r="R569" s="1067"/>
    </row>
    <row r="570" spans="18:18" x14ac:dyDescent="0.3">
      <c r="R570" s="1067"/>
    </row>
    <row r="571" spans="18:18" x14ac:dyDescent="0.3">
      <c r="R571" s="1067"/>
    </row>
    <row r="572" spans="18:18" x14ac:dyDescent="0.3">
      <c r="R572" s="1067"/>
    </row>
    <row r="573" spans="18:18" x14ac:dyDescent="0.3">
      <c r="R573" s="1067"/>
    </row>
    <row r="574" spans="18:18" x14ac:dyDescent="0.3">
      <c r="R574" s="1067"/>
    </row>
    <row r="575" spans="18:18" x14ac:dyDescent="0.3">
      <c r="R575" s="1067"/>
    </row>
    <row r="576" spans="18:18" x14ac:dyDescent="0.3">
      <c r="R576" s="1067"/>
    </row>
    <row r="577" spans="18:18" x14ac:dyDescent="0.3">
      <c r="R577" s="1067"/>
    </row>
    <row r="578" spans="18:18" x14ac:dyDescent="0.3">
      <c r="R578" s="1067"/>
    </row>
    <row r="579" spans="18:18" x14ac:dyDescent="0.3">
      <c r="R579" s="1067"/>
    </row>
    <row r="580" spans="18:18" x14ac:dyDescent="0.3">
      <c r="R580" s="1067"/>
    </row>
    <row r="581" spans="18:18" x14ac:dyDescent="0.3">
      <c r="R581" s="1067"/>
    </row>
    <row r="582" spans="18:18" x14ac:dyDescent="0.3">
      <c r="R582" s="1067"/>
    </row>
    <row r="583" spans="18:18" x14ac:dyDescent="0.3">
      <c r="R583" s="1067"/>
    </row>
    <row r="584" spans="18:18" x14ac:dyDescent="0.3">
      <c r="R584" s="1067"/>
    </row>
    <row r="585" spans="18:18" x14ac:dyDescent="0.3">
      <c r="R585" s="1067"/>
    </row>
    <row r="586" spans="18:18" x14ac:dyDescent="0.3">
      <c r="R586" s="1067"/>
    </row>
    <row r="587" spans="18:18" x14ac:dyDescent="0.3">
      <c r="R587" s="1067"/>
    </row>
    <row r="588" spans="18:18" x14ac:dyDescent="0.3">
      <c r="R588" s="1067"/>
    </row>
    <row r="589" spans="18:18" x14ac:dyDescent="0.3">
      <c r="R589" s="1067"/>
    </row>
    <row r="590" spans="18:18" x14ac:dyDescent="0.3">
      <c r="R590" s="1067"/>
    </row>
    <row r="591" spans="18:18" x14ac:dyDescent="0.3">
      <c r="R591" s="1067"/>
    </row>
    <row r="592" spans="18:18" x14ac:dyDescent="0.3">
      <c r="R592" s="1067"/>
    </row>
    <row r="593" spans="18:18" x14ac:dyDescent="0.3">
      <c r="R593" s="1067"/>
    </row>
    <row r="594" spans="18:18" x14ac:dyDescent="0.3">
      <c r="R594" s="1067"/>
    </row>
    <row r="595" spans="18:18" x14ac:dyDescent="0.3">
      <c r="R595" s="1067"/>
    </row>
    <row r="596" spans="18:18" x14ac:dyDescent="0.3">
      <c r="R596" s="1067"/>
    </row>
    <row r="597" spans="18:18" x14ac:dyDescent="0.3">
      <c r="R597" s="1067"/>
    </row>
    <row r="598" spans="18:18" x14ac:dyDescent="0.3">
      <c r="R598" s="1067"/>
    </row>
    <row r="599" spans="18:18" x14ac:dyDescent="0.3">
      <c r="R599" s="1067"/>
    </row>
    <row r="600" spans="18:18" x14ac:dyDescent="0.3">
      <c r="R600" s="1067"/>
    </row>
    <row r="601" spans="18:18" x14ac:dyDescent="0.3">
      <c r="R601" s="1067"/>
    </row>
    <row r="602" spans="18:18" x14ac:dyDescent="0.3">
      <c r="R602" s="1067"/>
    </row>
    <row r="603" spans="18:18" x14ac:dyDescent="0.3">
      <c r="R603" s="1067"/>
    </row>
    <row r="604" spans="18:18" x14ac:dyDescent="0.3">
      <c r="R604" s="1067"/>
    </row>
    <row r="605" spans="18:18" x14ac:dyDescent="0.3">
      <c r="R605" s="1067"/>
    </row>
    <row r="606" spans="18:18" x14ac:dyDescent="0.3">
      <c r="R606" s="1067"/>
    </row>
    <row r="607" spans="18:18" x14ac:dyDescent="0.3">
      <c r="R607" s="1067"/>
    </row>
    <row r="608" spans="18:18" x14ac:dyDescent="0.3">
      <c r="R608" s="1067"/>
    </row>
    <row r="609" spans="18:18" x14ac:dyDescent="0.3">
      <c r="R609" s="1067"/>
    </row>
    <row r="610" spans="18:18" x14ac:dyDescent="0.3">
      <c r="R610" s="1067"/>
    </row>
    <row r="611" spans="18:18" x14ac:dyDescent="0.3">
      <c r="R611" s="1067"/>
    </row>
    <row r="612" spans="18:18" x14ac:dyDescent="0.3">
      <c r="R612" s="1067"/>
    </row>
    <row r="613" spans="18:18" x14ac:dyDescent="0.3">
      <c r="R613" s="1067"/>
    </row>
    <row r="614" spans="18:18" x14ac:dyDescent="0.3">
      <c r="R614" s="1067"/>
    </row>
    <row r="615" spans="18:18" x14ac:dyDescent="0.3">
      <c r="R615" s="1067"/>
    </row>
    <row r="616" spans="18:18" x14ac:dyDescent="0.3">
      <c r="R616" s="1067"/>
    </row>
    <row r="617" spans="18:18" x14ac:dyDescent="0.3">
      <c r="R617" s="1067"/>
    </row>
    <row r="618" spans="18:18" x14ac:dyDescent="0.3">
      <c r="R618" s="1067"/>
    </row>
    <row r="619" spans="18:18" x14ac:dyDescent="0.3">
      <c r="R619" s="1067"/>
    </row>
    <row r="620" spans="18:18" x14ac:dyDescent="0.3">
      <c r="R620" s="1067"/>
    </row>
    <row r="621" spans="18:18" x14ac:dyDescent="0.3">
      <c r="R621" s="1067"/>
    </row>
    <row r="622" spans="18:18" x14ac:dyDescent="0.3">
      <c r="R622" s="1067"/>
    </row>
    <row r="623" spans="18:18" x14ac:dyDescent="0.3">
      <c r="R623" s="1067"/>
    </row>
    <row r="624" spans="18:18" x14ac:dyDescent="0.3">
      <c r="R624" s="1067"/>
    </row>
    <row r="625" spans="18:18" x14ac:dyDescent="0.3">
      <c r="R625" s="1067"/>
    </row>
    <row r="626" spans="18:18" x14ac:dyDescent="0.3">
      <c r="R626" s="1067"/>
    </row>
    <row r="627" spans="18:18" x14ac:dyDescent="0.3">
      <c r="R627" s="1067"/>
    </row>
    <row r="628" spans="18:18" x14ac:dyDescent="0.3">
      <c r="R628" s="1067"/>
    </row>
    <row r="629" spans="18:18" x14ac:dyDescent="0.3">
      <c r="R629" s="1067"/>
    </row>
    <row r="630" spans="18:18" x14ac:dyDescent="0.3">
      <c r="R630" s="1067"/>
    </row>
    <row r="631" spans="18:18" x14ac:dyDescent="0.3">
      <c r="R631" s="1067"/>
    </row>
    <row r="632" spans="18:18" x14ac:dyDescent="0.3">
      <c r="R632" s="1067"/>
    </row>
    <row r="633" spans="18:18" x14ac:dyDescent="0.3">
      <c r="R633" s="1067"/>
    </row>
    <row r="634" spans="18:18" x14ac:dyDescent="0.3">
      <c r="R634" s="1067"/>
    </row>
    <row r="635" spans="18:18" x14ac:dyDescent="0.3">
      <c r="R635" s="1067"/>
    </row>
    <row r="636" spans="18:18" x14ac:dyDescent="0.3">
      <c r="R636" s="1067"/>
    </row>
    <row r="637" spans="18:18" x14ac:dyDescent="0.3">
      <c r="R637" s="1067"/>
    </row>
    <row r="638" spans="18:18" x14ac:dyDescent="0.3">
      <c r="R638" s="1067"/>
    </row>
    <row r="639" spans="18:18" x14ac:dyDescent="0.3">
      <c r="R639" s="1067"/>
    </row>
    <row r="640" spans="18:18" x14ac:dyDescent="0.3">
      <c r="R640" s="1067"/>
    </row>
    <row r="641" spans="18:18" x14ac:dyDescent="0.3">
      <c r="R641" s="1067"/>
    </row>
    <row r="642" spans="18:18" x14ac:dyDescent="0.3">
      <c r="R642" s="1067"/>
    </row>
    <row r="643" spans="18:18" x14ac:dyDescent="0.3">
      <c r="R643" s="1067"/>
    </row>
    <row r="644" spans="18:18" x14ac:dyDescent="0.3">
      <c r="R644" s="1067"/>
    </row>
    <row r="645" spans="18:18" x14ac:dyDescent="0.3">
      <c r="R645" s="1067"/>
    </row>
    <row r="646" spans="18:18" x14ac:dyDescent="0.3">
      <c r="R646" s="1067"/>
    </row>
    <row r="647" spans="18:18" x14ac:dyDescent="0.3">
      <c r="R647" s="1067"/>
    </row>
    <row r="648" spans="18:18" x14ac:dyDescent="0.3">
      <c r="R648" s="1067"/>
    </row>
    <row r="649" spans="18:18" x14ac:dyDescent="0.3">
      <c r="R649" s="1067"/>
    </row>
    <row r="650" spans="18:18" x14ac:dyDescent="0.3">
      <c r="R650" s="1067"/>
    </row>
    <row r="651" spans="18:18" x14ac:dyDescent="0.3">
      <c r="R651" s="1067"/>
    </row>
    <row r="652" spans="18:18" x14ac:dyDescent="0.3">
      <c r="R652" s="1067"/>
    </row>
    <row r="653" spans="18:18" x14ac:dyDescent="0.3">
      <c r="R653" s="1067"/>
    </row>
    <row r="654" spans="18:18" x14ac:dyDescent="0.3">
      <c r="R654" s="1067"/>
    </row>
    <row r="655" spans="18:18" x14ac:dyDescent="0.3">
      <c r="R655" s="1067"/>
    </row>
    <row r="656" spans="18:18" x14ac:dyDescent="0.3">
      <c r="R656" s="1067"/>
    </row>
    <row r="657" spans="18:18" x14ac:dyDescent="0.3">
      <c r="R657" s="1067"/>
    </row>
    <row r="658" spans="18:18" x14ac:dyDescent="0.3">
      <c r="R658" s="1067"/>
    </row>
    <row r="659" spans="18:18" x14ac:dyDescent="0.3">
      <c r="R659" s="1067"/>
    </row>
    <row r="660" spans="18:18" x14ac:dyDescent="0.3">
      <c r="R660" s="1067"/>
    </row>
    <row r="661" spans="18:18" x14ac:dyDescent="0.3">
      <c r="R661" s="1067"/>
    </row>
    <row r="662" spans="18:18" x14ac:dyDescent="0.3">
      <c r="R662" s="1067"/>
    </row>
    <row r="663" spans="18:18" x14ac:dyDescent="0.3">
      <c r="R663" s="1067"/>
    </row>
    <row r="664" spans="18:18" x14ac:dyDescent="0.3">
      <c r="R664" s="1067"/>
    </row>
    <row r="665" spans="18:18" x14ac:dyDescent="0.3">
      <c r="R665" s="1067"/>
    </row>
    <row r="666" spans="18:18" x14ac:dyDescent="0.3">
      <c r="R666" s="1067"/>
    </row>
    <row r="667" spans="18:18" x14ac:dyDescent="0.3">
      <c r="R667" s="1067"/>
    </row>
    <row r="668" spans="18:18" x14ac:dyDescent="0.3">
      <c r="R668" s="1067"/>
    </row>
    <row r="669" spans="18:18" x14ac:dyDescent="0.3">
      <c r="R669" s="1067"/>
    </row>
    <row r="670" spans="18:18" x14ac:dyDescent="0.3">
      <c r="R670" s="1067"/>
    </row>
    <row r="671" spans="18:18" x14ac:dyDescent="0.3">
      <c r="R671" s="1067"/>
    </row>
    <row r="672" spans="18:18" x14ac:dyDescent="0.3">
      <c r="R672" s="1067"/>
    </row>
    <row r="673" spans="18:18" x14ac:dyDescent="0.3">
      <c r="R673" s="1067"/>
    </row>
    <row r="674" spans="18:18" x14ac:dyDescent="0.3">
      <c r="R674" s="1067"/>
    </row>
    <row r="675" spans="18:18" x14ac:dyDescent="0.3">
      <c r="R675" s="1067"/>
    </row>
    <row r="676" spans="18:18" x14ac:dyDescent="0.3">
      <c r="R676" s="1067"/>
    </row>
    <row r="677" spans="18:18" x14ac:dyDescent="0.3">
      <c r="R677" s="1067"/>
    </row>
    <row r="678" spans="18:18" x14ac:dyDescent="0.3">
      <c r="R678" s="1067"/>
    </row>
    <row r="679" spans="18:18" x14ac:dyDescent="0.3">
      <c r="R679" s="1067"/>
    </row>
    <row r="680" spans="18:18" x14ac:dyDescent="0.3">
      <c r="R680" s="1067"/>
    </row>
    <row r="681" spans="18:18" x14ac:dyDescent="0.3">
      <c r="R681" s="1067"/>
    </row>
    <row r="682" spans="18:18" x14ac:dyDescent="0.3">
      <c r="R682" s="1067"/>
    </row>
    <row r="683" spans="18:18" x14ac:dyDescent="0.3">
      <c r="R683" s="1067"/>
    </row>
    <row r="684" spans="18:18" x14ac:dyDescent="0.3">
      <c r="R684" s="1067"/>
    </row>
    <row r="685" spans="18:18" x14ac:dyDescent="0.3">
      <c r="R685" s="1067"/>
    </row>
    <row r="686" spans="18:18" x14ac:dyDescent="0.3">
      <c r="R686" s="1067"/>
    </row>
    <row r="687" spans="18:18" x14ac:dyDescent="0.3">
      <c r="R687" s="1067"/>
    </row>
    <row r="688" spans="18:18" x14ac:dyDescent="0.3">
      <c r="R688" s="1067"/>
    </row>
    <row r="689" spans="18:18" x14ac:dyDescent="0.3">
      <c r="R689" s="1067"/>
    </row>
    <row r="690" spans="18:18" x14ac:dyDescent="0.3">
      <c r="R690" s="1067"/>
    </row>
    <row r="691" spans="18:18" x14ac:dyDescent="0.3">
      <c r="R691" s="1067"/>
    </row>
    <row r="692" spans="18:18" x14ac:dyDescent="0.3">
      <c r="R692" s="1067"/>
    </row>
    <row r="693" spans="18:18" x14ac:dyDescent="0.3">
      <c r="R693" s="1067"/>
    </row>
    <row r="694" spans="18:18" x14ac:dyDescent="0.3">
      <c r="R694" s="1067"/>
    </row>
    <row r="695" spans="18:18" x14ac:dyDescent="0.3">
      <c r="R695" s="1067"/>
    </row>
    <row r="696" spans="18:18" x14ac:dyDescent="0.3">
      <c r="R696" s="1067"/>
    </row>
    <row r="697" spans="18:18" x14ac:dyDescent="0.3">
      <c r="R697" s="1067"/>
    </row>
    <row r="698" spans="18:18" x14ac:dyDescent="0.3">
      <c r="R698" s="1067"/>
    </row>
    <row r="699" spans="18:18" x14ac:dyDescent="0.3">
      <c r="R699" s="1067"/>
    </row>
    <row r="700" spans="18:18" x14ac:dyDescent="0.3">
      <c r="R700" s="1067"/>
    </row>
    <row r="701" spans="18:18" x14ac:dyDescent="0.3">
      <c r="R701" s="1067"/>
    </row>
    <row r="702" spans="18:18" x14ac:dyDescent="0.3">
      <c r="R702" s="1067"/>
    </row>
    <row r="703" spans="18:18" x14ac:dyDescent="0.3">
      <c r="R703" s="1067"/>
    </row>
    <row r="704" spans="18:18" x14ac:dyDescent="0.3">
      <c r="R704" s="1067"/>
    </row>
    <row r="705" spans="18:18" x14ac:dyDescent="0.3">
      <c r="R705" s="1067"/>
    </row>
    <row r="706" spans="18:18" x14ac:dyDescent="0.3">
      <c r="R706" s="1067"/>
    </row>
    <row r="707" spans="18:18" x14ac:dyDescent="0.3">
      <c r="R707" s="1067"/>
    </row>
    <row r="708" spans="18:18" x14ac:dyDescent="0.3">
      <c r="R708" s="1067"/>
    </row>
    <row r="709" spans="18:18" x14ac:dyDescent="0.3">
      <c r="R709" s="1067"/>
    </row>
    <row r="710" spans="18:18" x14ac:dyDescent="0.3">
      <c r="R710" s="1067"/>
    </row>
    <row r="711" spans="18:18" x14ac:dyDescent="0.3">
      <c r="R711" s="1067"/>
    </row>
    <row r="712" spans="18:18" x14ac:dyDescent="0.3">
      <c r="R712" s="1067"/>
    </row>
    <row r="713" spans="18:18" x14ac:dyDescent="0.3">
      <c r="R713" s="1067"/>
    </row>
    <row r="714" spans="18:18" x14ac:dyDescent="0.3">
      <c r="R714" s="1067"/>
    </row>
    <row r="715" spans="18:18" x14ac:dyDescent="0.3">
      <c r="R715" s="1067"/>
    </row>
    <row r="716" spans="18:18" x14ac:dyDescent="0.3">
      <c r="R716" s="1067"/>
    </row>
    <row r="717" spans="18:18" x14ac:dyDescent="0.3">
      <c r="R717" s="1067"/>
    </row>
    <row r="718" spans="18:18" x14ac:dyDescent="0.3">
      <c r="R718" s="1067"/>
    </row>
    <row r="719" spans="18:18" x14ac:dyDescent="0.3">
      <c r="R719" s="1067"/>
    </row>
    <row r="720" spans="18:18" x14ac:dyDescent="0.3">
      <c r="R720" s="1067"/>
    </row>
    <row r="721" spans="18:18" x14ac:dyDescent="0.3">
      <c r="R721" s="1067"/>
    </row>
    <row r="722" spans="18:18" x14ac:dyDescent="0.3">
      <c r="R722" s="1067"/>
    </row>
    <row r="723" spans="18:18" x14ac:dyDescent="0.3">
      <c r="R723" s="1067"/>
    </row>
    <row r="724" spans="18:18" x14ac:dyDescent="0.3">
      <c r="R724" s="1067"/>
    </row>
    <row r="725" spans="18:18" x14ac:dyDescent="0.3">
      <c r="R725" s="1067"/>
    </row>
    <row r="726" spans="18:18" x14ac:dyDescent="0.3">
      <c r="R726" s="1067"/>
    </row>
    <row r="727" spans="18:18" x14ac:dyDescent="0.3">
      <c r="R727" s="1067"/>
    </row>
    <row r="728" spans="18:18" x14ac:dyDescent="0.3">
      <c r="R728" s="1067"/>
    </row>
    <row r="729" spans="18:18" x14ac:dyDescent="0.3">
      <c r="R729" s="1067"/>
    </row>
    <row r="730" spans="18:18" x14ac:dyDescent="0.3">
      <c r="R730" s="1067"/>
    </row>
    <row r="731" spans="18:18" x14ac:dyDescent="0.3">
      <c r="R731" s="1067"/>
    </row>
    <row r="732" spans="18:18" x14ac:dyDescent="0.3">
      <c r="R732" s="1067"/>
    </row>
    <row r="733" spans="18:18" x14ac:dyDescent="0.3">
      <c r="R733" s="1067"/>
    </row>
    <row r="734" spans="18:18" x14ac:dyDescent="0.3">
      <c r="R734" s="1067"/>
    </row>
    <row r="735" spans="18:18" x14ac:dyDescent="0.3">
      <c r="R735" s="1067"/>
    </row>
    <row r="736" spans="18:18" x14ac:dyDescent="0.3">
      <c r="R736" s="1067"/>
    </row>
    <row r="737" spans="18:18" x14ac:dyDescent="0.3">
      <c r="R737" s="1067"/>
    </row>
    <row r="738" spans="18:18" x14ac:dyDescent="0.3">
      <c r="R738" s="1067"/>
    </row>
    <row r="739" spans="18:18" x14ac:dyDescent="0.3">
      <c r="R739" s="1067"/>
    </row>
    <row r="740" spans="18:18" x14ac:dyDescent="0.3">
      <c r="R740" s="1067"/>
    </row>
    <row r="741" spans="18:18" x14ac:dyDescent="0.3">
      <c r="R741" s="1067"/>
    </row>
    <row r="742" spans="18:18" x14ac:dyDescent="0.3">
      <c r="R742" s="1067"/>
    </row>
    <row r="743" spans="18:18" x14ac:dyDescent="0.3">
      <c r="R743" s="1067"/>
    </row>
    <row r="744" spans="18:18" x14ac:dyDescent="0.3">
      <c r="R744" s="1067"/>
    </row>
    <row r="745" spans="18:18" x14ac:dyDescent="0.3">
      <c r="R745" s="1067"/>
    </row>
    <row r="746" spans="18:18" x14ac:dyDescent="0.3">
      <c r="R746" s="1067"/>
    </row>
    <row r="747" spans="18:18" x14ac:dyDescent="0.3">
      <c r="R747" s="1067"/>
    </row>
    <row r="748" spans="18:18" x14ac:dyDescent="0.3">
      <c r="R748" s="1067"/>
    </row>
    <row r="749" spans="18:18" x14ac:dyDescent="0.3">
      <c r="R749" s="1067"/>
    </row>
    <row r="750" spans="18:18" x14ac:dyDescent="0.3">
      <c r="R750" s="1067"/>
    </row>
    <row r="751" spans="18:18" x14ac:dyDescent="0.3">
      <c r="R751" s="1067"/>
    </row>
    <row r="752" spans="18:18" x14ac:dyDescent="0.3">
      <c r="R752" s="1067"/>
    </row>
    <row r="753" spans="18:18" x14ac:dyDescent="0.3">
      <c r="R753" s="1067"/>
    </row>
    <row r="754" spans="18:18" x14ac:dyDescent="0.3">
      <c r="R754" s="1067"/>
    </row>
    <row r="755" spans="18:18" x14ac:dyDescent="0.3">
      <c r="R755" s="1067"/>
    </row>
    <row r="756" spans="18:18" x14ac:dyDescent="0.3">
      <c r="R756" s="1067"/>
    </row>
    <row r="757" spans="18:18" x14ac:dyDescent="0.3">
      <c r="R757" s="1067"/>
    </row>
    <row r="758" spans="18:18" x14ac:dyDescent="0.3">
      <c r="R758" s="1067"/>
    </row>
    <row r="759" spans="18:18" x14ac:dyDescent="0.3">
      <c r="R759" s="1067"/>
    </row>
    <row r="760" spans="18:18" x14ac:dyDescent="0.3">
      <c r="R760" s="1067"/>
    </row>
    <row r="761" spans="18:18" x14ac:dyDescent="0.3">
      <c r="R761" s="1067"/>
    </row>
    <row r="762" spans="18:18" x14ac:dyDescent="0.3">
      <c r="R762" s="1067"/>
    </row>
    <row r="763" spans="18:18" x14ac:dyDescent="0.3">
      <c r="R763" s="1067"/>
    </row>
    <row r="764" spans="18:18" x14ac:dyDescent="0.3">
      <c r="R764" s="1067"/>
    </row>
    <row r="765" spans="18:18" x14ac:dyDescent="0.3">
      <c r="R765" s="1067"/>
    </row>
    <row r="766" spans="18:18" x14ac:dyDescent="0.3">
      <c r="R766" s="1067"/>
    </row>
    <row r="767" spans="18:18" x14ac:dyDescent="0.3">
      <c r="R767" s="1067"/>
    </row>
    <row r="768" spans="18:18" x14ac:dyDescent="0.3">
      <c r="R768" s="1067"/>
    </row>
    <row r="769" spans="18:18" x14ac:dyDescent="0.3">
      <c r="R769" s="1067"/>
    </row>
    <row r="770" spans="18:18" x14ac:dyDescent="0.3">
      <c r="R770" s="1067"/>
    </row>
    <row r="771" spans="18:18" x14ac:dyDescent="0.3">
      <c r="R771" s="1067"/>
    </row>
    <row r="772" spans="18:18" x14ac:dyDescent="0.3">
      <c r="R772" s="1067"/>
    </row>
    <row r="773" spans="18:18" x14ac:dyDescent="0.3">
      <c r="R773" s="1067"/>
    </row>
    <row r="774" spans="18:18" x14ac:dyDescent="0.3">
      <c r="R774" s="1067"/>
    </row>
    <row r="775" spans="18:18" x14ac:dyDescent="0.3">
      <c r="R775" s="1067"/>
    </row>
    <row r="776" spans="18:18" x14ac:dyDescent="0.3">
      <c r="R776" s="1067"/>
    </row>
    <row r="777" spans="18:18" x14ac:dyDescent="0.3">
      <c r="R777" s="1067"/>
    </row>
    <row r="778" spans="18:18" x14ac:dyDescent="0.3">
      <c r="R778" s="1067"/>
    </row>
    <row r="779" spans="18:18" x14ac:dyDescent="0.3">
      <c r="R779" s="1067"/>
    </row>
    <row r="780" spans="18:18" x14ac:dyDescent="0.3">
      <c r="R780" s="1067"/>
    </row>
    <row r="781" spans="18:18" x14ac:dyDescent="0.3">
      <c r="R781" s="1067"/>
    </row>
    <row r="782" spans="18:18" x14ac:dyDescent="0.3">
      <c r="R782" s="1067"/>
    </row>
    <row r="783" spans="18:18" x14ac:dyDescent="0.3">
      <c r="R783" s="1067"/>
    </row>
    <row r="784" spans="18:18" x14ac:dyDescent="0.3">
      <c r="R784" s="1067"/>
    </row>
    <row r="785" spans="18:18" x14ac:dyDescent="0.3">
      <c r="R785" s="1067"/>
    </row>
    <row r="786" spans="18:18" x14ac:dyDescent="0.3">
      <c r="R786" s="1067"/>
    </row>
    <row r="787" spans="18:18" x14ac:dyDescent="0.3">
      <c r="R787" s="1067"/>
    </row>
    <row r="788" spans="18:18" x14ac:dyDescent="0.3">
      <c r="R788" s="1067"/>
    </row>
    <row r="789" spans="18:18" x14ac:dyDescent="0.3">
      <c r="R789" s="1067"/>
    </row>
    <row r="790" spans="18:18" x14ac:dyDescent="0.3">
      <c r="R790" s="1067"/>
    </row>
    <row r="791" spans="18:18" x14ac:dyDescent="0.3">
      <c r="R791" s="1067"/>
    </row>
    <row r="792" spans="18:18" x14ac:dyDescent="0.3">
      <c r="R792" s="1067"/>
    </row>
    <row r="793" spans="18:18" x14ac:dyDescent="0.3">
      <c r="R793" s="1067"/>
    </row>
    <row r="794" spans="18:18" x14ac:dyDescent="0.3">
      <c r="R794" s="1067"/>
    </row>
    <row r="795" spans="18:18" x14ac:dyDescent="0.3">
      <c r="R795" s="1067"/>
    </row>
    <row r="796" spans="18:18" x14ac:dyDescent="0.3">
      <c r="R796" s="1067"/>
    </row>
    <row r="797" spans="18:18" x14ac:dyDescent="0.3">
      <c r="R797" s="1067"/>
    </row>
    <row r="798" spans="18:18" x14ac:dyDescent="0.3">
      <c r="R798" s="1067"/>
    </row>
    <row r="799" spans="18:18" x14ac:dyDescent="0.3">
      <c r="R799" s="1067"/>
    </row>
    <row r="800" spans="18:18" x14ac:dyDescent="0.3">
      <c r="R800" s="1067"/>
    </row>
    <row r="801" spans="18:18" x14ac:dyDescent="0.3">
      <c r="R801" s="1067"/>
    </row>
    <row r="802" spans="18:18" x14ac:dyDescent="0.3">
      <c r="R802" s="1067"/>
    </row>
    <row r="803" spans="18:18" x14ac:dyDescent="0.3">
      <c r="R803" s="1067"/>
    </row>
    <row r="804" spans="18:18" x14ac:dyDescent="0.3">
      <c r="R804" s="1067"/>
    </row>
    <row r="805" spans="18:18" x14ac:dyDescent="0.3">
      <c r="R805" s="1067"/>
    </row>
    <row r="806" spans="18:18" x14ac:dyDescent="0.3">
      <c r="R806" s="1067"/>
    </row>
    <row r="807" spans="18:18" x14ac:dyDescent="0.3">
      <c r="R807" s="1067"/>
    </row>
    <row r="808" spans="18:18" x14ac:dyDescent="0.3">
      <c r="R808" s="1067"/>
    </row>
    <row r="809" spans="18:18" x14ac:dyDescent="0.3">
      <c r="R809" s="1067"/>
    </row>
    <row r="810" spans="18:18" x14ac:dyDescent="0.3">
      <c r="R810" s="1067"/>
    </row>
    <row r="811" spans="18:18" x14ac:dyDescent="0.3">
      <c r="R811" s="1067"/>
    </row>
    <row r="812" spans="18:18" x14ac:dyDescent="0.3">
      <c r="R812" s="1067"/>
    </row>
    <row r="813" spans="18:18" x14ac:dyDescent="0.3">
      <c r="R813" s="1067"/>
    </row>
    <row r="814" spans="18:18" x14ac:dyDescent="0.3">
      <c r="R814" s="1067"/>
    </row>
    <row r="815" spans="18:18" x14ac:dyDescent="0.3">
      <c r="R815" s="1067"/>
    </row>
    <row r="816" spans="18:18" x14ac:dyDescent="0.3">
      <c r="R816" s="1067"/>
    </row>
    <row r="817" spans="18:18" x14ac:dyDescent="0.3">
      <c r="R817" s="1067"/>
    </row>
    <row r="818" spans="18:18" x14ac:dyDescent="0.3">
      <c r="R818" s="1067"/>
    </row>
    <row r="819" spans="18:18" x14ac:dyDescent="0.3">
      <c r="R819" s="1067"/>
    </row>
    <row r="820" spans="18:18" x14ac:dyDescent="0.3">
      <c r="R820" s="1067"/>
    </row>
    <row r="821" spans="18:18" x14ac:dyDescent="0.3">
      <c r="R821" s="1067"/>
    </row>
    <row r="822" spans="18:18" x14ac:dyDescent="0.3">
      <c r="R822" s="1067"/>
    </row>
    <row r="823" spans="18:18" x14ac:dyDescent="0.3">
      <c r="R823" s="1067"/>
    </row>
    <row r="824" spans="18:18" x14ac:dyDescent="0.3">
      <c r="R824" s="1067"/>
    </row>
    <row r="825" spans="18:18" x14ac:dyDescent="0.3">
      <c r="R825" s="1067"/>
    </row>
    <row r="826" spans="18:18" x14ac:dyDescent="0.3">
      <c r="R826" s="1067"/>
    </row>
    <row r="827" spans="18:18" x14ac:dyDescent="0.3">
      <c r="R827" s="1067"/>
    </row>
    <row r="828" spans="18:18" x14ac:dyDescent="0.3">
      <c r="R828" s="1067"/>
    </row>
    <row r="829" spans="18:18" x14ac:dyDescent="0.3">
      <c r="R829" s="1067"/>
    </row>
    <row r="830" spans="18:18" x14ac:dyDescent="0.3">
      <c r="R830" s="1067"/>
    </row>
    <row r="831" spans="18:18" x14ac:dyDescent="0.3">
      <c r="R831" s="1067"/>
    </row>
    <row r="832" spans="18:18" x14ac:dyDescent="0.3">
      <c r="R832" s="1067"/>
    </row>
    <row r="833" spans="18:18" x14ac:dyDescent="0.3">
      <c r="R833" s="1067"/>
    </row>
    <row r="834" spans="18:18" x14ac:dyDescent="0.3">
      <c r="R834" s="1067"/>
    </row>
    <row r="835" spans="18:18" x14ac:dyDescent="0.3">
      <c r="R835" s="1067"/>
    </row>
    <row r="836" spans="18:18" x14ac:dyDescent="0.3">
      <c r="R836" s="1067"/>
    </row>
    <row r="837" spans="18:18" x14ac:dyDescent="0.3">
      <c r="R837" s="1067"/>
    </row>
    <row r="838" spans="18:18" x14ac:dyDescent="0.3">
      <c r="R838" s="1067"/>
    </row>
    <row r="839" spans="18:18" x14ac:dyDescent="0.3">
      <c r="R839" s="1067"/>
    </row>
    <row r="840" spans="18:18" x14ac:dyDescent="0.3">
      <c r="R840" s="1067"/>
    </row>
    <row r="841" spans="18:18" x14ac:dyDescent="0.3">
      <c r="R841" s="1067"/>
    </row>
    <row r="842" spans="18:18" x14ac:dyDescent="0.3">
      <c r="R842" s="1067"/>
    </row>
    <row r="843" spans="18:18" x14ac:dyDescent="0.3">
      <c r="R843" s="1067"/>
    </row>
    <row r="844" spans="18:18" x14ac:dyDescent="0.3">
      <c r="R844" s="1067"/>
    </row>
    <row r="845" spans="18:18" x14ac:dyDescent="0.3">
      <c r="R845" s="1067"/>
    </row>
    <row r="846" spans="18:18" x14ac:dyDescent="0.3">
      <c r="R846" s="1067"/>
    </row>
    <row r="847" spans="18:18" x14ac:dyDescent="0.3">
      <c r="R847" s="1067"/>
    </row>
    <row r="848" spans="18:18" x14ac:dyDescent="0.3">
      <c r="R848" s="1067"/>
    </row>
    <row r="849" spans="18:18" x14ac:dyDescent="0.3">
      <c r="R849" s="1067"/>
    </row>
    <row r="850" spans="18:18" x14ac:dyDescent="0.3">
      <c r="R850" s="1067"/>
    </row>
    <row r="851" spans="18:18" x14ac:dyDescent="0.3">
      <c r="R851" s="1067"/>
    </row>
    <row r="852" spans="18:18" x14ac:dyDescent="0.3">
      <c r="R852" s="1067"/>
    </row>
    <row r="853" spans="18:18" x14ac:dyDescent="0.3">
      <c r="R853" s="1067"/>
    </row>
    <row r="854" spans="18:18" x14ac:dyDescent="0.3">
      <c r="R854" s="1067"/>
    </row>
    <row r="855" spans="18:18" x14ac:dyDescent="0.3">
      <c r="R855" s="1067"/>
    </row>
    <row r="856" spans="18:18" x14ac:dyDescent="0.3">
      <c r="R856" s="1067"/>
    </row>
    <row r="857" spans="18:18" x14ac:dyDescent="0.3">
      <c r="R857" s="1067"/>
    </row>
    <row r="858" spans="18:18" x14ac:dyDescent="0.3">
      <c r="R858" s="1067"/>
    </row>
    <row r="859" spans="18:18" x14ac:dyDescent="0.3">
      <c r="R859" s="1067"/>
    </row>
    <row r="860" spans="18:18" x14ac:dyDescent="0.3">
      <c r="R860" s="1067"/>
    </row>
    <row r="861" spans="18:18" x14ac:dyDescent="0.3">
      <c r="R861" s="1067"/>
    </row>
    <row r="862" spans="18:18" x14ac:dyDescent="0.3">
      <c r="R862" s="1067"/>
    </row>
    <row r="863" spans="18:18" x14ac:dyDescent="0.3">
      <c r="R863" s="1067"/>
    </row>
    <row r="864" spans="18:18" x14ac:dyDescent="0.3">
      <c r="R864" s="1067"/>
    </row>
    <row r="865" spans="18:18" x14ac:dyDescent="0.3">
      <c r="R865" s="1067"/>
    </row>
    <row r="866" spans="18:18" x14ac:dyDescent="0.3">
      <c r="R866" s="1067"/>
    </row>
    <row r="867" spans="18:18" x14ac:dyDescent="0.3">
      <c r="R867" s="1067"/>
    </row>
    <row r="868" spans="18:18" x14ac:dyDescent="0.3">
      <c r="R868" s="1067"/>
    </row>
    <row r="869" spans="18:18" x14ac:dyDescent="0.3">
      <c r="R869" s="1067"/>
    </row>
    <row r="870" spans="18:18" x14ac:dyDescent="0.3">
      <c r="R870" s="1067"/>
    </row>
    <row r="871" spans="18:18" x14ac:dyDescent="0.3">
      <c r="R871" s="1067"/>
    </row>
    <row r="872" spans="18:18" x14ac:dyDescent="0.3">
      <c r="R872" s="1067"/>
    </row>
    <row r="873" spans="18:18" x14ac:dyDescent="0.3">
      <c r="R873" s="1067"/>
    </row>
    <row r="874" spans="18:18" x14ac:dyDescent="0.3">
      <c r="R874" s="1067"/>
    </row>
    <row r="875" spans="18:18" x14ac:dyDescent="0.3">
      <c r="R875" s="1067"/>
    </row>
    <row r="876" spans="18:18" x14ac:dyDescent="0.3">
      <c r="R876" s="1067"/>
    </row>
    <row r="877" spans="18:18" x14ac:dyDescent="0.3">
      <c r="R877" s="1067"/>
    </row>
    <row r="878" spans="18:18" x14ac:dyDescent="0.3">
      <c r="R878" s="1067"/>
    </row>
    <row r="879" spans="18:18" x14ac:dyDescent="0.3">
      <c r="R879" s="1067"/>
    </row>
    <row r="880" spans="18:18" x14ac:dyDescent="0.3">
      <c r="R880" s="1067"/>
    </row>
    <row r="881" spans="18:18" x14ac:dyDescent="0.3">
      <c r="R881" s="1067"/>
    </row>
    <row r="882" spans="18:18" x14ac:dyDescent="0.3">
      <c r="R882" s="1067"/>
    </row>
    <row r="883" spans="18:18" x14ac:dyDescent="0.3">
      <c r="R883" s="1067"/>
    </row>
    <row r="884" spans="18:18" x14ac:dyDescent="0.3">
      <c r="R884" s="1067"/>
    </row>
    <row r="885" spans="18:18" x14ac:dyDescent="0.3">
      <c r="R885" s="1067"/>
    </row>
    <row r="886" spans="18:18" x14ac:dyDescent="0.3">
      <c r="R886" s="1067"/>
    </row>
    <row r="887" spans="18:18" x14ac:dyDescent="0.3">
      <c r="R887" s="1067"/>
    </row>
    <row r="888" spans="18:18" x14ac:dyDescent="0.3">
      <c r="R888" s="1067"/>
    </row>
    <row r="889" spans="18:18" x14ac:dyDescent="0.3">
      <c r="R889" s="1067"/>
    </row>
    <row r="890" spans="18:18" x14ac:dyDescent="0.3">
      <c r="R890" s="1067"/>
    </row>
    <row r="891" spans="18:18" x14ac:dyDescent="0.3">
      <c r="R891" s="1067"/>
    </row>
    <row r="892" spans="18:18" x14ac:dyDescent="0.3">
      <c r="R892" s="1067"/>
    </row>
    <row r="893" spans="18:18" x14ac:dyDescent="0.3">
      <c r="R893" s="1067"/>
    </row>
    <row r="894" spans="18:18" x14ac:dyDescent="0.3">
      <c r="R894" s="1067"/>
    </row>
    <row r="895" spans="18:18" x14ac:dyDescent="0.3">
      <c r="R895" s="1067"/>
    </row>
    <row r="896" spans="18:18" x14ac:dyDescent="0.3">
      <c r="R896" s="1067"/>
    </row>
    <row r="897" spans="18:18" x14ac:dyDescent="0.3">
      <c r="R897" s="1067"/>
    </row>
    <row r="898" spans="18:18" x14ac:dyDescent="0.3">
      <c r="R898" s="1067"/>
    </row>
    <row r="899" spans="18:18" x14ac:dyDescent="0.3">
      <c r="R899" s="1067"/>
    </row>
    <row r="900" spans="18:18" x14ac:dyDescent="0.3">
      <c r="R900" s="1067"/>
    </row>
    <row r="901" spans="18:18" x14ac:dyDescent="0.3">
      <c r="R901" s="1067"/>
    </row>
    <row r="902" spans="18:18" x14ac:dyDescent="0.3">
      <c r="R902" s="1067"/>
    </row>
    <row r="903" spans="18:18" x14ac:dyDescent="0.3">
      <c r="R903" s="1067"/>
    </row>
    <row r="904" spans="18:18" x14ac:dyDescent="0.3">
      <c r="R904" s="1067"/>
    </row>
    <row r="905" spans="18:18" x14ac:dyDescent="0.3">
      <c r="R905" s="1067"/>
    </row>
    <row r="906" spans="18:18" x14ac:dyDescent="0.3">
      <c r="R906" s="1067"/>
    </row>
    <row r="907" spans="18:18" x14ac:dyDescent="0.3">
      <c r="R907" s="1067"/>
    </row>
    <row r="908" spans="18:18" x14ac:dyDescent="0.3">
      <c r="R908" s="1067"/>
    </row>
    <row r="909" spans="18:18" x14ac:dyDescent="0.3">
      <c r="R909" s="1067"/>
    </row>
    <row r="910" spans="18:18" x14ac:dyDescent="0.3">
      <c r="R910" s="1067"/>
    </row>
    <row r="911" spans="18:18" x14ac:dyDescent="0.3">
      <c r="R911" s="1067"/>
    </row>
    <row r="912" spans="18:18" x14ac:dyDescent="0.3">
      <c r="R912" s="1067"/>
    </row>
    <row r="913" spans="18:18" x14ac:dyDescent="0.3">
      <c r="R913" s="1067"/>
    </row>
    <row r="914" spans="18:18" x14ac:dyDescent="0.3">
      <c r="R914" s="1067"/>
    </row>
    <row r="915" spans="18:18" x14ac:dyDescent="0.3">
      <c r="R915" s="1067"/>
    </row>
    <row r="916" spans="18:18" x14ac:dyDescent="0.3">
      <c r="R916" s="1067"/>
    </row>
    <row r="917" spans="18:18" x14ac:dyDescent="0.3">
      <c r="R917" s="1067"/>
    </row>
    <row r="918" spans="18:18" x14ac:dyDescent="0.3">
      <c r="R918" s="1067"/>
    </row>
    <row r="919" spans="18:18" x14ac:dyDescent="0.3">
      <c r="R919" s="1067"/>
    </row>
    <row r="920" spans="18:18" x14ac:dyDescent="0.3">
      <c r="R920" s="1067"/>
    </row>
    <row r="921" spans="18:18" x14ac:dyDescent="0.3">
      <c r="R921" s="1067"/>
    </row>
    <row r="922" spans="18:18" x14ac:dyDescent="0.3">
      <c r="R922" s="1067"/>
    </row>
    <row r="923" spans="18:18" x14ac:dyDescent="0.3">
      <c r="R923" s="1067"/>
    </row>
    <row r="924" spans="18:18" x14ac:dyDescent="0.3">
      <c r="R924" s="1067"/>
    </row>
    <row r="925" spans="18:18" x14ac:dyDescent="0.3">
      <c r="R925" s="1067"/>
    </row>
    <row r="926" spans="18:18" x14ac:dyDescent="0.3">
      <c r="R926" s="1067"/>
    </row>
    <row r="927" spans="18:18" x14ac:dyDescent="0.3">
      <c r="R927" s="1067"/>
    </row>
    <row r="928" spans="18:18" x14ac:dyDescent="0.3">
      <c r="R928" s="1067"/>
    </row>
    <row r="929" spans="18:18" x14ac:dyDescent="0.3">
      <c r="R929" s="1067"/>
    </row>
    <row r="930" spans="18:18" x14ac:dyDescent="0.3">
      <c r="R930" s="1067"/>
    </row>
    <row r="931" spans="18:18" x14ac:dyDescent="0.3">
      <c r="R931" s="1067"/>
    </row>
    <row r="932" spans="18:18" x14ac:dyDescent="0.3">
      <c r="R932" s="1067"/>
    </row>
    <row r="933" spans="18:18" x14ac:dyDescent="0.3">
      <c r="R933" s="1067"/>
    </row>
    <row r="934" spans="18:18" x14ac:dyDescent="0.3">
      <c r="R934" s="1067"/>
    </row>
    <row r="935" spans="18:18" x14ac:dyDescent="0.3">
      <c r="R935" s="1067"/>
    </row>
    <row r="936" spans="18:18" x14ac:dyDescent="0.3">
      <c r="R936" s="1067"/>
    </row>
    <row r="937" spans="18:18" x14ac:dyDescent="0.3">
      <c r="R937" s="1067"/>
    </row>
    <row r="938" spans="18:18" x14ac:dyDescent="0.3">
      <c r="R938" s="1067"/>
    </row>
    <row r="939" spans="18:18" x14ac:dyDescent="0.3">
      <c r="R939" s="1067"/>
    </row>
    <row r="940" spans="18:18" x14ac:dyDescent="0.3">
      <c r="R940" s="1067"/>
    </row>
    <row r="941" spans="18:18" x14ac:dyDescent="0.3">
      <c r="R941" s="1067"/>
    </row>
    <row r="942" spans="18:18" x14ac:dyDescent="0.3">
      <c r="R942" s="1067"/>
    </row>
    <row r="943" spans="18:18" x14ac:dyDescent="0.3">
      <c r="R943" s="1067"/>
    </row>
    <row r="944" spans="18:18" x14ac:dyDescent="0.3">
      <c r="R944" s="1067"/>
    </row>
    <row r="945" spans="18:18" x14ac:dyDescent="0.3">
      <c r="R945" s="1067"/>
    </row>
    <row r="946" spans="18:18" x14ac:dyDescent="0.3">
      <c r="R946" s="1067"/>
    </row>
    <row r="947" spans="18:18" x14ac:dyDescent="0.3">
      <c r="R947" s="1067"/>
    </row>
    <row r="948" spans="18:18" x14ac:dyDescent="0.3">
      <c r="R948" s="1067"/>
    </row>
    <row r="949" spans="18:18" x14ac:dyDescent="0.3">
      <c r="R949" s="1067"/>
    </row>
    <row r="950" spans="18:18" x14ac:dyDescent="0.3">
      <c r="R950" s="1067"/>
    </row>
    <row r="951" spans="18:18" x14ac:dyDescent="0.3">
      <c r="R951" s="1067"/>
    </row>
    <row r="952" spans="18:18" x14ac:dyDescent="0.3">
      <c r="R952" s="1067"/>
    </row>
    <row r="953" spans="18:18" x14ac:dyDescent="0.3">
      <c r="R953" s="1067"/>
    </row>
    <row r="954" spans="18:18" x14ac:dyDescent="0.3">
      <c r="R954" s="1067"/>
    </row>
    <row r="955" spans="18:18" x14ac:dyDescent="0.3">
      <c r="R955" s="1067"/>
    </row>
    <row r="956" spans="18:18" x14ac:dyDescent="0.3">
      <c r="R956" s="1067"/>
    </row>
    <row r="957" spans="18:18" x14ac:dyDescent="0.3">
      <c r="R957" s="1067"/>
    </row>
    <row r="958" spans="18:18" x14ac:dyDescent="0.3">
      <c r="R958" s="1067"/>
    </row>
    <row r="959" spans="18:18" x14ac:dyDescent="0.3">
      <c r="R959" s="1067"/>
    </row>
    <row r="960" spans="18:18" x14ac:dyDescent="0.3">
      <c r="R960" s="1067"/>
    </row>
    <row r="961" spans="18:18" x14ac:dyDescent="0.3">
      <c r="R961" s="1067"/>
    </row>
    <row r="962" spans="18:18" x14ac:dyDescent="0.3">
      <c r="R962" s="1067"/>
    </row>
    <row r="963" spans="18:18" x14ac:dyDescent="0.3">
      <c r="R963" s="1067"/>
    </row>
    <row r="964" spans="18:18" x14ac:dyDescent="0.3">
      <c r="R964" s="1067"/>
    </row>
    <row r="965" spans="18:18" x14ac:dyDescent="0.3">
      <c r="R965" s="1067"/>
    </row>
    <row r="966" spans="18:18" x14ac:dyDescent="0.3">
      <c r="R966" s="1067"/>
    </row>
    <row r="967" spans="18:18" x14ac:dyDescent="0.3">
      <c r="R967" s="1067"/>
    </row>
    <row r="968" spans="18:18" x14ac:dyDescent="0.3">
      <c r="R968" s="1067"/>
    </row>
    <row r="969" spans="18:18" x14ac:dyDescent="0.3">
      <c r="R969" s="1067"/>
    </row>
    <row r="970" spans="18:18" x14ac:dyDescent="0.3">
      <c r="R970" s="1067"/>
    </row>
    <row r="971" spans="18:18" x14ac:dyDescent="0.3">
      <c r="R971" s="1067"/>
    </row>
    <row r="972" spans="18:18" x14ac:dyDescent="0.3">
      <c r="R972" s="1067"/>
    </row>
    <row r="973" spans="18:18" x14ac:dyDescent="0.3">
      <c r="R973" s="1067"/>
    </row>
    <row r="974" spans="18:18" x14ac:dyDescent="0.3">
      <c r="R974" s="1067"/>
    </row>
    <row r="975" spans="18:18" x14ac:dyDescent="0.3">
      <c r="R975" s="1067"/>
    </row>
    <row r="976" spans="18:18" x14ac:dyDescent="0.3">
      <c r="R976" s="1067"/>
    </row>
    <row r="977" spans="18:18" x14ac:dyDescent="0.3">
      <c r="R977" s="1067"/>
    </row>
    <row r="978" spans="18:18" x14ac:dyDescent="0.3">
      <c r="R978" s="1067"/>
    </row>
    <row r="979" spans="18:18" x14ac:dyDescent="0.3">
      <c r="R979" s="1067"/>
    </row>
    <row r="980" spans="18:18" x14ac:dyDescent="0.3">
      <c r="R980" s="1067"/>
    </row>
    <row r="981" spans="18:18" x14ac:dyDescent="0.3">
      <c r="R981" s="1067"/>
    </row>
    <row r="982" spans="18:18" x14ac:dyDescent="0.3">
      <c r="R982" s="1067"/>
    </row>
    <row r="983" spans="18:18" x14ac:dyDescent="0.3">
      <c r="R983" s="1067"/>
    </row>
    <row r="984" spans="18:18" x14ac:dyDescent="0.3">
      <c r="R984" s="1067"/>
    </row>
    <row r="985" spans="18:18" x14ac:dyDescent="0.3">
      <c r="R985" s="1067"/>
    </row>
    <row r="986" spans="18:18" x14ac:dyDescent="0.3">
      <c r="R986" s="1067"/>
    </row>
    <row r="987" spans="18:18" x14ac:dyDescent="0.3">
      <c r="R987" s="1067"/>
    </row>
    <row r="988" spans="18:18" x14ac:dyDescent="0.3">
      <c r="R988" s="1067"/>
    </row>
    <row r="989" spans="18:18" x14ac:dyDescent="0.3">
      <c r="R989" s="1067"/>
    </row>
    <row r="990" spans="18:18" x14ac:dyDescent="0.3">
      <c r="R990" s="1067"/>
    </row>
    <row r="991" spans="18:18" x14ac:dyDescent="0.3">
      <c r="R991" s="1067"/>
    </row>
    <row r="992" spans="18:18" x14ac:dyDescent="0.3">
      <c r="R992" s="1067"/>
    </row>
    <row r="993" spans="18:18" x14ac:dyDescent="0.3">
      <c r="R993" s="1067"/>
    </row>
    <row r="994" spans="18:18" x14ac:dyDescent="0.3">
      <c r="R994" s="1067"/>
    </row>
    <row r="995" spans="18:18" x14ac:dyDescent="0.3">
      <c r="R995" s="1067"/>
    </row>
    <row r="996" spans="18:18" x14ac:dyDescent="0.3">
      <c r="R996" s="1067"/>
    </row>
    <row r="997" spans="18:18" x14ac:dyDescent="0.3">
      <c r="R997" s="1067"/>
    </row>
    <row r="998" spans="18:18" x14ac:dyDescent="0.3">
      <c r="R998" s="1067"/>
    </row>
    <row r="999" spans="18:18" x14ac:dyDescent="0.3">
      <c r="R999" s="1067"/>
    </row>
    <row r="1000" spans="18:18" x14ac:dyDescent="0.3">
      <c r="R1000" s="1067"/>
    </row>
    <row r="1001" spans="18:18" x14ac:dyDescent="0.3">
      <c r="R1001" s="1067"/>
    </row>
    <row r="1002" spans="18:18" x14ac:dyDescent="0.3">
      <c r="R1002" s="1067"/>
    </row>
    <row r="1003" spans="18:18" x14ac:dyDescent="0.3">
      <c r="R1003" s="1067"/>
    </row>
    <row r="1004" spans="18:18" x14ac:dyDescent="0.3">
      <c r="R1004" s="1067"/>
    </row>
    <row r="1005" spans="18:18" x14ac:dyDescent="0.3">
      <c r="R1005" s="1067"/>
    </row>
    <row r="1006" spans="18:18" x14ac:dyDescent="0.3">
      <c r="R1006" s="1067"/>
    </row>
    <row r="1007" spans="18:18" x14ac:dyDescent="0.3">
      <c r="R1007" s="1067"/>
    </row>
    <row r="1008" spans="18:18" x14ac:dyDescent="0.3">
      <c r="R1008" s="1067"/>
    </row>
    <row r="1009" spans="18:18" x14ac:dyDescent="0.3">
      <c r="R1009" s="1067"/>
    </row>
    <row r="1010" spans="18:18" x14ac:dyDescent="0.3">
      <c r="R1010" s="1067"/>
    </row>
    <row r="1011" spans="18:18" x14ac:dyDescent="0.3">
      <c r="R1011" s="1067"/>
    </row>
    <row r="1012" spans="18:18" x14ac:dyDescent="0.3">
      <c r="R1012" s="1067"/>
    </row>
    <row r="1013" spans="18:18" x14ac:dyDescent="0.3">
      <c r="R1013" s="1067"/>
    </row>
    <row r="1014" spans="18:18" x14ac:dyDescent="0.3">
      <c r="R1014" s="1067"/>
    </row>
    <row r="1015" spans="18:18" x14ac:dyDescent="0.3">
      <c r="R1015" s="1067"/>
    </row>
    <row r="1016" spans="18:18" x14ac:dyDescent="0.3">
      <c r="R1016" s="1067"/>
    </row>
    <row r="1017" spans="18:18" x14ac:dyDescent="0.3">
      <c r="R1017" s="1067"/>
    </row>
    <row r="1018" spans="18:18" x14ac:dyDescent="0.3">
      <c r="R1018" s="1067"/>
    </row>
    <row r="1019" spans="18:18" x14ac:dyDescent="0.3">
      <c r="R1019" s="1067"/>
    </row>
    <row r="1020" spans="18:18" x14ac:dyDescent="0.3">
      <c r="R1020" s="1067"/>
    </row>
    <row r="1021" spans="18:18" x14ac:dyDescent="0.3">
      <c r="R1021" s="1067"/>
    </row>
    <row r="1022" spans="18:18" x14ac:dyDescent="0.3">
      <c r="R1022" s="1067"/>
    </row>
    <row r="1023" spans="18:18" x14ac:dyDescent="0.3">
      <c r="R1023" s="1067"/>
    </row>
    <row r="1024" spans="18:18" x14ac:dyDescent="0.3">
      <c r="R1024" s="1067"/>
    </row>
    <row r="1025" spans="18:18" x14ac:dyDescent="0.3">
      <c r="R1025" s="1067"/>
    </row>
    <row r="1026" spans="18:18" x14ac:dyDescent="0.3">
      <c r="R1026" s="1067"/>
    </row>
    <row r="1027" spans="18:18" x14ac:dyDescent="0.3">
      <c r="R1027" s="1067"/>
    </row>
    <row r="1028" spans="18:18" x14ac:dyDescent="0.3">
      <c r="R1028" s="1067"/>
    </row>
    <row r="1029" spans="18:18" x14ac:dyDescent="0.3">
      <c r="R1029" s="1067"/>
    </row>
    <row r="1030" spans="18:18" x14ac:dyDescent="0.3">
      <c r="R1030" s="1067"/>
    </row>
    <row r="1031" spans="18:18" x14ac:dyDescent="0.3">
      <c r="R1031" s="1067"/>
    </row>
    <row r="1032" spans="18:18" x14ac:dyDescent="0.3">
      <c r="R1032" s="1067"/>
    </row>
    <row r="1033" spans="18:18" x14ac:dyDescent="0.3">
      <c r="R1033" s="1067"/>
    </row>
    <row r="1034" spans="18:18" x14ac:dyDescent="0.3">
      <c r="R1034" s="1067"/>
    </row>
    <row r="1035" spans="18:18" x14ac:dyDescent="0.3">
      <c r="R1035" s="1067"/>
    </row>
    <row r="1036" spans="18:18" x14ac:dyDescent="0.3">
      <c r="R1036" s="1067"/>
    </row>
    <row r="1037" spans="18:18" x14ac:dyDescent="0.3">
      <c r="R1037" s="1067"/>
    </row>
    <row r="1038" spans="18:18" x14ac:dyDescent="0.3">
      <c r="R1038" s="1067"/>
    </row>
    <row r="1039" spans="18:18" x14ac:dyDescent="0.3">
      <c r="R1039" s="1067"/>
    </row>
    <row r="1040" spans="18:18" x14ac:dyDescent="0.3">
      <c r="R1040" s="1067"/>
    </row>
    <row r="1041" spans="18:18" x14ac:dyDescent="0.3">
      <c r="R1041" s="1067"/>
    </row>
    <row r="1042" spans="18:18" x14ac:dyDescent="0.3">
      <c r="R1042" s="1067"/>
    </row>
    <row r="1043" spans="18:18" x14ac:dyDescent="0.3">
      <c r="R1043" s="1067"/>
    </row>
    <row r="1044" spans="18:18" x14ac:dyDescent="0.3">
      <c r="R1044" s="1067"/>
    </row>
    <row r="1045" spans="18:18" x14ac:dyDescent="0.3">
      <c r="R1045" s="1067"/>
    </row>
    <row r="1046" spans="18:18" x14ac:dyDescent="0.3">
      <c r="R1046" s="1067"/>
    </row>
    <row r="1047" spans="18:18" x14ac:dyDescent="0.3">
      <c r="R1047" s="1067"/>
    </row>
    <row r="1048" spans="18:18" x14ac:dyDescent="0.3">
      <c r="R1048" s="1067"/>
    </row>
    <row r="1049" spans="18:18" x14ac:dyDescent="0.3">
      <c r="R1049" s="1067"/>
    </row>
    <row r="1050" spans="18:18" x14ac:dyDescent="0.3">
      <c r="R1050" s="1067"/>
    </row>
    <row r="1051" spans="18:18" x14ac:dyDescent="0.3">
      <c r="R1051" s="1067"/>
    </row>
    <row r="1052" spans="18:18" x14ac:dyDescent="0.3">
      <c r="R1052" s="1067"/>
    </row>
    <row r="1053" spans="18:18" x14ac:dyDescent="0.3">
      <c r="R1053" s="1067"/>
    </row>
    <row r="1054" spans="18:18" x14ac:dyDescent="0.3">
      <c r="R1054" s="1067"/>
    </row>
    <row r="1055" spans="18:18" x14ac:dyDescent="0.3">
      <c r="R1055" s="1067"/>
    </row>
    <row r="1056" spans="18:18" x14ac:dyDescent="0.3">
      <c r="R1056" s="1067"/>
    </row>
    <row r="1057" spans="18:18" x14ac:dyDescent="0.3">
      <c r="R1057" s="1067"/>
    </row>
    <row r="1058" spans="18:18" x14ac:dyDescent="0.3">
      <c r="R1058" s="1067"/>
    </row>
    <row r="1059" spans="18:18" x14ac:dyDescent="0.3">
      <c r="R1059" s="1067"/>
    </row>
    <row r="1060" spans="18:18" x14ac:dyDescent="0.3">
      <c r="R1060" s="1067"/>
    </row>
    <row r="1061" spans="18:18" x14ac:dyDescent="0.3">
      <c r="R1061" s="1067"/>
    </row>
    <row r="1062" spans="18:18" x14ac:dyDescent="0.3">
      <c r="R1062" s="1067"/>
    </row>
    <row r="1063" spans="18:18" x14ac:dyDescent="0.3">
      <c r="R1063" s="1067"/>
    </row>
    <row r="1064" spans="18:18" x14ac:dyDescent="0.3">
      <c r="R1064" s="1067"/>
    </row>
    <row r="1065" spans="18:18" x14ac:dyDescent="0.3">
      <c r="R1065" s="1067"/>
    </row>
    <row r="1066" spans="18:18" x14ac:dyDescent="0.3">
      <c r="R1066" s="1067"/>
    </row>
    <row r="1067" spans="18:18" x14ac:dyDescent="0.3">
      <c r="R1067" s="1067"/>
    </row>
    <row r="1068" spans="18:18" x14ac:dyDescent="0.3">
      <c r="R1068" s="1067"/>
    </row>
    <row r="1069" spans="18:18" x14ac:dyDescent="0.3">
      <c r="R1069" s="1067"/>
    </row>
    <row r="1070" spans="18:18" x14ac:dyDescent="0.3">
      <c r="R1070" s="1067"/>
    </row>
    <row r="1071" spans="18:18" x14ac:dyDescent="0.3">
      <c r="R1071" s="1067"/>
    </row>
    <row r="1072" spans="18:18" x14ac:dyDescent="0.3">
      <c r="R1072" s="1067"/>
    </row>
    <row r="1073" spans="18:18" x14ac:dyDescent="0.3">
      <c r="R1073" s="1067"/>
    </row>
    <row r="1074" spans="18:18" x14ac:dyDescent="0.3">
      <c r="R1074" s="1067"/>
    </row>
    <row r="1075" spans="18:18" x14ac:dyDescent="0.3">
      <c r="R1075" s="1067"/>
    </row>
    <row r="1076" spans="18:18" x14ac:dyDescent="0.3">
      <c r="R1076" s="1067"/>
    </row>
    <row r="1077" spans="18:18" x14ac:dyDescent="0.3">
      <c r="R1077" s="1067"/>
    </row>
    <row r="1078" spans="18:18" x14ac:dyDescent="0.3">
      <c r="R1078" s="1067"/>
    </row>
    <row r="1079" spans="18:18" x14ac:dyDescent="0.3">
      <c r="R1079" s="1067"/>
    </row>
    <row r="1080" spans="18:18" x14ac:dyDescent="0.3">
      <c r="R1080" s="1067"/>
    </row>
    <row r="1081" spans="18:18" x14ac:dyDescent="0.3">
      <c r="R1081" s="1067"/>
    </row>
    <row r="1082" spans="18:18" x14ac:dyDescent="0.3">
      <c r="R1082" s="1067"/>
    </row>
    <row r="1083" spans="18:18" x14ac:dyDescent="0.3">
      <c r="R1083" s="1067"/>
    </row>
    <row r="1084" spans="18:18" x14ac:dyDescent="0.3">
      <c r="R1084" s="1067"/>
    </row>
    <row r="1085" spans="18:18" x14ac:dyDescent="0.3">
      <c r="R1085" s="1067"/>
    </row>
    <row r="1086" spans="18:18" x14ac:dyDescent="0.3">
      <c r="R1086" s="1067"/>
    </row>
    <row r="1087" spans="18:18" x14ac:dyDescent="0.3">
      <c r="R1087" s="1067"/>
    </row>
    <row r="1088" spans="18:18" x14ac:dyDescent="0.3">
      <c r="R1088" s="1067"/>
    </row>
    <row r="1089" spans="18:18" x14ac:dyDescent="0.3">
      <c r="R1089" s="1067"/>
    </row>
    <row r="1090" spans="18:18" x14ac:dyDescent="0.3">
      <c r="R1090" s="1067"/>
    </row>
    <row r="1091" spans="18:18" x14ac:dyDescent="0.3">
      <c r="R1091" s="1067"/>
    </row>
    <row r="1092" spans="18:18" x14ac:dyDescent="0.3">
      <c r="R1092" s="1067"/>
    </row>
    <row r="1093" spans="18:18" x14ac:dyDescent="0.3">
      <c r="R1093" s="1067"/>
    </row>
    <row r="1094" spans="18:18" x14ac:dyDescent="0.3">
      <c r="R1094" s="1067"/>
    </row>
    <row r="1095" spans="18:18" x14ac:dyDescent="0.3">
      <c r="R1095" s="1067"/>
    </row>
    <row r="1096" spans="18:18" x14ac:dyDescent="0.3">
      <c r="R1096" s="1067"/>
    </row>
    <row r="1097" spans="18:18" x14ac:dyDescent="0.3">
      <c r="R1097" s="1067"/>
    </row>
    <row r="1098" spans="18:18" x14ac:dyDescent="0.3">
      <c r="R1098" s="1067"/>
    </row>
    <row r="1099" spans="18:18" x14ac:dyDescent="0.3">
      <c r="R1099" s="1067"/>
    </row>
    <row r="1100" spans="18:18" x14ac:dyDescent="0.3">
      <c r="R1100" s="1067"/>
    </row>
    <row r="1101" spans="18:18" x14ac:dyDescent="0.3">
      <c r="R1101" s="1067"/>
    </row>
    <row r="1102" spans="18:18" x14ac:dyDescent="0.3">
      <c r="R1102" s="1067"/>
    </row>
    <row r="1103" spans="18:18" x14ac:dyDescent="0.3">
      <c r="R1103" s="1067"/>
    </row>
    <row r="1104" spans="18:18" x14ac:dyDescent="0.3">
      <c r="R1104" s="1067"/>
    </row>
    <row r="1105" spans="18:18" x14ac:dyDescent="0.3">
      <c r="R1105" s="1067"/>
    </row>
    <row r="1106" spans="18:18" x14ac:dyDescent="0.3">
      <c r="R1106" s="1067"/>
    </row>
    <row r="1107" spans="18:18" x14ac:dyDescent="0.3">
      <c r="R1107" s="1067"/>
    </row>
    <row r="1108" spans="18:18" x14ac:dyDescent="0.3">
      <c r="R1108" s="1067"/>
    </row>
    <row r="1109" spans="18:18" x14ac:dyDescent="0.3">
      <c r="R1109" s="1067"/>
    </row>
    <row r="1110" spans="18:18" x14ac:dyDescent="0.3">
      <c r="R1110" s="1067"/>
    </row>
    <row r="1111" spans="18:18" x14ac:dyDescent="0.3">
      <c r="R1111" s="1067"/>
    </row>
    <row r="1112" spans="18:18" x14ac:dyDescent="0.3">
      <c r="R1112" s="1067"/>
    </row>
    <row r="1113" spans="18:18" x14ac:dyDescent="0.3">
      <c r="R1113" s="1067"/>
    </row>
    <row r="1114" spans="18:18" x14ac:dyDescent="0.3">
      <c r="R1114" s="1067"/>
    </row>
    <row r="1115" spans="18:18" x14ac:dyDescent="0.3">
      <c r="R1115" s="1067"/>
    </row>
    <row r="1116" spans="18:18" x14ac:dyDescent="0.3">
      <c r="R1116" s="1067"/>
    </row>
    <row r="1117" spans="18:18" x14ac:dyDescent="0.3">
      <c r="R1117" s="1067"/>
    </row>
    <row r="1118" spans="18:18" x14ac:dyDescent="0.3">
      <c r="R1118" s="1067"/>
    </row>
    <row r="1119" spans="18:18" x14ac:dyDescent="0.3">
      <c r="R1119" s="1067"/>
    </row>
    <row r="1120" spans="18:18" x14ac:dyDescent="0.3">
      <c r="R1120" s="1067"/>
    </row>
    <row r="1121" spans="18:18" x14ac:dyDescent="0.3">
      <c r="R1121" s="1067"/>
    </row>
    <row r="1122" spans="18:18" x14ac:dyDescent="0.3">
      <c r="R1122" s="1067"/>
    </row>
    <row r="1123" spans="18:18" x14ac:dyDescent="0.3">
      <c r="R1123" s="1067"/>
    </row>
    <row r="1124" spans="18:18" x14ac:dyDescent="0.3">
      <c r="R1124" s="1067"/>
    </row>
    <row r="1125" spans="18:18" x14ac:dyDescent="0.3">
      <c r="R1125" s="1067"/>
    </row>
    <row r="1126" spans="18:18" x14ac:dyDescent="0.3">
      <c r="R1126" s="1067"/>
    </row>
    <row r="1127" spans="18:18" x14ac:dyDescent="0.3">
      <c r="R1127" s="1067"/>
    </row>
    <row r="1128" spans="18:18" x14ac:dyDescent="0.3">
      <c r="R1128" s="1067"/>
    </row>
    <row r="1129" spans="18:18" x14ac:dyDescent="0.3">
      <c r="R1129" s="1067"/>
    </row>
    <row r="1130" spans="18:18" x14ac:dyDescent="0.3">
      <c r="R1130" s="1067"/>
    </row>
    <row r="1131" spans="18:18" x14ac:dyDescent="0.3">
      <c r="R1131" s="1067"/>
    </row>
    <row r="1132" spans="18:18" x14ac:dyDescent="0.3">
      <c r="R1132" s="1067"/>
    </row>
    <row r="1133" spans="18:18" x14ac:dyDescent="0.3">
      <c r="R1133" s="1067"/>
    </row>
    <row r="1134" spans="18:18" x14ac:dyDescent="0.3">
      <c r="R1134" s="1067"/>
    </row>
    <row r="1135" spans="18:18" x14ac:dyDescent="0.3">
      <c r="R1135" s="1067"/>
    </row>
    <row r="1136" spans="18:18" x14ac:dyDescent="0.3">
      <c r="R1136" s="1067"/>
    </row>
    <row r="1137" spans="18:18" x14ac:dyDescent="0.3">
      <c r="R1137" s="1067"/>
    </row>
    <row r="1138" spans="18:18" x14ac:dyDescent="0.3">
      <c r="R1138" s="1067"/>
    </row>
    <row r="1139" spans="18:18" x14ac:dyDescent="0.3">
      <c r="R1139" s="1067"/>
    </row>
    <row r="1140" spans="18:18" x14ac:dyDescent="0.3">
      <c r="R1140" s="1067"/>
    </row>
    <row r="1141" spans="18:18" x14ac:dyDescent="0.3">
      <c r="R1141" s="1067"/>
    </row>
    <row r="1142" spans="18:18" x14ac:dyDescent="0.3">
      <c r="R1142" s="1067"/>
    </row>
    <row r="1143" spans="18:18" x14ac:dyDescent="0.3">
      <c r="R1143" s="1067"/>
    </row>
    <row r="1144" spans="18:18" x14ac:dyDescent="0.3">
      <c r="R1144" s="1067"/>
    </row>
    <row r="1145" spans="18:18" x14ac:dyDescent="0.3">
      <c r="R1145" s="1067"/>
    </row>
    <row r="1146" spans="18:18" x14ac:dyDescent="0.3">
      <c r="R1146" s="1067"/>
    </row>
    <row r="1147" spans="18:18" x14ac:dyDescent="0.3">
      <c r="R1147" s="1067"/>
    </row>
    <row r="1148" spans="18:18" x14ac:dyDescent="0.3">
      <c r="R1148" s="1067"/>
    </row>
    <row r="1149" spans="18:18" x14ac:dyDescent="0.3">
      <c r="R1149" s="1067"/>
    </row>
    <row r="1150" spans="18:18" x14ac:dyDescent="0.3">
      <c r="R1150" s="1067"/>
    </row>
    <row r="1151" spans="18:18" x14ac:dyDescent="0.3">
      <c r="R1151" s="1067"/>
    </row>
    <row r="1152" spans="18:18" x14ac:dyDescent="0.3">
      <c r="R1152" s="1067"/>
    </row>
    <row r="1153" spans="18:18" x14ac:dyDescent="0.3">
      <c r="R1153" s="1067"/>
    </row>
    <row r="1154" spans="18:18" x14ac:dyDescent="0.3">
      <c r="R1154" s="1067"/>
    </row>
    <row r="1155" spans="18:18" x14ac:dyDescent="0.3">
      <c r="R1155" s="1067"/>
    </row>
    <row r="1156" spans="18:18" x14ac:dyDescent="0.3">
      <c r="R1156" s="1067"/>
    </row>
    <row r="1157" spans="18:18" x14ac:dyDescent="0.3">
      <c r="R1157" s="1067"/>
    </row>
    <row r="1158" spans="18:18" x14ac:dyDescent="0.3">
      <c r="R1158" s="1067"/>
    </row>
    <row r="1159" spans="18:18" x14ac:dyDescent="0.3">
      <c r="R1159" s="1067"/>
    </row>
    <row r="1160" spans="18:18" x14ac:dyDescent="0.3">
      <c r="R1160" s="1067"/>
    </row>
    <row r="1161" spans="18:18" x14ac:dyDescent="0.3">
      <c r="R1161" s="1067"/>
    </row>
    <row r="1162" spans="18:18" x14ac:dyDescent="0.3">
      <c r="R1162" s="1067"/>
    </row>
    <row r="1163" spans="18:18" x14ac:dyDescent="0.3">
      <c r="R1163" s="1067"/>
    </row>
    <row r="1164" spans="18:18" x14ac:dyDescent="0.3">
      <c r="R1164" s="1067"/>
    </row>
    <row r="1165" spans="18:18" x14ac:dyDescent="0.3">
      <c r="R1165" s="1067"/>
    </row>
    <row r="1166" spans="18:18" x14ac:dyDescent="0.3">
      <c r="R1166" s="1067"/>
    </row>
    <row r="1167" spans="18:18" x14ac:dyDescent="0.3">
      <c r="R1167" s="1067"/>
    </row>
    <row r="1168" spans="18:18" x14ac:dyDescent="0.3">
      <c r="R1168" s="1067"/>
    </row>
    <row r="1169" spans="18:18" x14ac:dyDescent="0.3">
      <c r="R1169" s="1067"/>
    </row>
    <row r="1170" spans="18:18" x14ac:dyDescent="0.3">
      <c r="R1170" s="1067"/>
    </row>
    <row r="1171" spans="18:18" x14ac:dyDescent="0.3">
      <c r="R1171" s="1067"/>
    </row>
    <row r="1172" spans="18:18" x14ac:dyDescent="0.3">
      <c r="R1172" s="1067"/>
    </row>
    <row r="1173" spans="18:18" x14ac:dyDescent="0.3">
      <c r="R1173" s="1067"/>
    </row>
    <row r="1174" spans="18:18" x14ac:dyDescent="0.3">
      <c r="R1174" s="1067"/>
    </row>
    <row r="1175" spans="18:18" x14ac:dyDescent="0.3">
      <c r="R1175" s="1067"/>
    </row>
    <row r="1176" spans="18:18" x14ac:dyDescent="0.3">
      <c r="R1176" s="1067"/>
    </row>
    <row r="1177" spans="18:18" x14ac:dyDescent="0.3">
      <c r="R1177" s="1067"/>
    </row>
    <row r="1178" spans="18:18" x14ac:dyDescent="0.3">
      <c r="R1178" s="1067"/>
    </row>
    <row r="1179" spans="18:18" x14ac:dyDescent="0.3">
      <c r="R1179" s="1067"/>
    </row>
    <row r="1180" spans="18:18" x14ac:dyDescent="0.3">
      <c r="R1180" s="1067"/>
    </row>
    <row r="1181" spans="18:18" x14ac:dyDescent="0.3">
      <c r="R1181" s="1067"/>
    </row>
    <row r="1182" spans="18:18" x14ac:dyDescent="0.3">
      <c r="R1182" s="1067"/>
    </row>
    <row r="1183" spans="18:18" x14ac:dyDescent="0.3">
      <c r="R1183" s="1067"/>
    </row>
    <row r="1184" spans="18:18" x14ac:dyDescent="0.3">
      <c r="R1184" s="1067"/>
    </row>
    <row r="1185" spans="18:18" x14ac:dyDescent="0.3">
      <c r="R1185" s="1067"/>
    </row>
    <row r="1186" spans="18:18" x14ac:dyDescent="0.3">
      <c r="R1186" s="1067"/>
    </row>
    <row r="1187" spans="18:18" x14ac:dyDescent="0.3">
      <c r="R1187" s="1067"/>
    </row>
    <row r="1188" spans="18:18" x14ac:dyDescent="0.3">
      <c r="R1188" s="1067"/>
    </row>
    <row r="1189" spans="18:18" x14ac:dyDescent="0.3">
      <c r="R1189" s="1067"/>
    </row>
    <row r="1190" spans="18:18" x14ac:dyDescent="0.3">
      <c r="R1190" s="1067"/>
    </row>
    <row r="1191" spans="18:18" x14ac:dyDescent="0.3">
      <c r="R1191" s="1067"/>
    </row>
    <row r="1192" spans="18:18" x14ac:dyDescent="0.3">
      <c r="R1192" s="1067"/>
    </row>
    <row r="1193" spans="18:18" x14ac:dyDescent="0.3">
      <c r="R1193" s="1067"/>
    </row>
    <row r="1194" spans="18:18" x14ac:dyDescent="0.3">
      <c r="R1194" s="1067"/>
    </row>
    <row r="1195" spans="18:18" x14ac:dyDescent="0.3">
      <c r="R1195" s="1067"/>
    </row>
    <row r="1196" spans="18:18" x14ac:dyDescent="0.3">
      <c r="R1196" s="1067"/>
    </row>
    <row r="1197" spans="18:18" x14ac:dyDescent="0.3">
      <c r="R1197" s="1067"/>
    </row>
    <row r="1198" spans="18:18" x14ac:dyDescent="0.3">
      <c r="R1198" s="1067"/>
    </row>
    <row r="1199" spans="18:18" x14ac:dyDescent="0.3">
      <c r="R1199" s="1067"/>
    </row>
    <row r="1200" spans="18:18" x14ac:dyDescent="0.3">
      <c r="R1200" s="1067"/>
    </row>
    <row r="1201" spans="18:18" x14ac:dyDescent="0.3">
      <c r="R1201" s="1067"/>
    </row>
    <row r="1202" spans="18:18" x14ac:dyDescent="0.3">
      <c r="R1202" s="1067"/>
    </row>
    <row r="1203" spans="18:18" x14ac:dyDescent="0.3">
      <c r="R1203" s="1067"/>
    </row>
    <row r="1204" spans="18:18" x14ac:dyDescent="0.3">
      <c r="R1204" s="1067"/>
    </row>
    <row r="1205" spans="18:18" x14ac:dyDescent="0.3">
      <c r="R1205" s="1067"/>
    </row>
    <row r="1206" spans="18:18" x14ac:dyDescent="0.3">
      <c r="R1206" s="1067"/>
    </row>
    <row r="1207" spans="18:18" x14ac:dyDescent="0.3">
      <c r="R1207" s="1067"/>
    </row>
    <row r="1208" spans="18:18" x14ac:dyDescent="0.3">
      <c r="R1208" s="1067"/>
    </row>
    <row r="1209" spans="18:18" x14ac:dyDescent="0.3">
      <c r="R1209" s="1067"/>
    </row>
    <row r="1210" spans="18:18" x14ac:dyDescent="0.3">
      <c r="R1210" s="1067"/>
    </row>
    <row r="1211" spans="18:18" x14ac:dyDescent="0.3">
      <c r="R1211" s="1067"/>
    </row>
    <row r="1212" spans="18:18" x14ac:dyDescent="0.3">
      <c r="R1212" s="1067"/>
    </row>
    <row r="1213" spans="18:18" x14ac:dyDescent="0.3">
      <c r="R1213" s="1067"/>
    </row>
    <row r="1214" spans="18:18" x14ac:dyDescent="0.3">
      <c r="R1214" s="1067"/>
    </row>
    <row r="1215" spans="18:18" x14ac:dyDescent="0.3">
      <c r="R1215" s="1067"/>
    </row>
    <row r="1216" spans="18:18" x14ac:dyDescent="0.3">
      <c r="R1216" s="1067"/>
    </row>
    <row r="1217" spans="18:18" x14ac:dyDescent="0.3">
      <c r="R1217" s="1067"/>
    </row>
    <row r="1218" spans="18:18" x14ac:dyDescent="0.3">
      <c r="R1218" s="1067"/>
    </row>
    <row r="1219" spans="18:18" x14ac:dyDescent="0.3">
      <c r="R1219" s="1067"/>
    </row>
    <row r="1220" spans="18:18" x14ac:dyDescent="0.3">
      <c r="R1220" s="1067"/>
    </row>
    <row r="1221" spans="18:18" x14ac:dyDescent="0.3">
      <c r="R1221" s="1067"/>
    </row>
    <row r="1222" spans="18:18" x14ac:dyDescent="0.3">
      <c r="R1222" s="1067"/>
    </row>
    <row r="1223" spans="18:18" x14ac:dyDescent="0.3">
      <c r="R1223" s="1067"/>
    </row>
    <row r="1224" spans="18:18" x14ac:dyDescent="0.3">
      <c r="R1224" s="1067"/>
    </row>
    <row r="1225" spans="18:18" x14ac:dyDescent="0.3">
      <c r="R1225" s="1067"/>
    </row>
    <row r="1226" spans="18:18" x14ac:dyDescent="0.3">
      <c r="R1226" s="1067"/>
    </row>
    <row r="1227" spans="18:18" x14ac:dyDescent="0.3">
      <c r="R1227" s="1067"/>
    </row>
    <row r="1228" spans="18:18" x14ac:dyDescent="0.3">
      <c r="R1228" s="1067"/>
    </row>
    <row r="1229" spans="18:18" x14ac:dyDescent="0.3">
      <c r="R1229" s="1067"/>
    </row>
    <row r="1230" spans="18:18" x14ac:dyDescent="0.3">
      <c r="R1230" s="1067"/>
    </row>
    <row r="1231" spans="18:18" x14ac:dyDescent="0.3">
      <c r="R1231" s="1067"/>
    </row>
    <row r="1232" spans="18:18" x14ac:dyDescent="0.3">
      <c r="R1232" s="1067"/>
    </row>
    <row r="1233" spans="18:18" x14ac:dyDescent="0.3">
      <c r="R1233" s="1067"/>
    </row>
    <row r="1234" spans="18:18" x14ac:dyDescent="0.3">
      <c r="R1234" s="1067"/>
    </row>
    <row r="1235" spans="18:18" x14ac:dyDescent="0.3">
      <c r="R1235" s="1067"/>
    </row>
    <row r="1236" spans="18:18" x14ac:dyDescent="0.3">
      <c r="R1236" s="1067"/>
    </row>
    <row r="1237" spans="18:18" x14ac:dyDescent="0.3">
      <c r="R1237" s="1067"/>
    </row>
    <row r="1238" spans="18:18" x14ac:dyDescent="0.3">
      <c r="R1238" s="1067"/>
    </row>
    <row r="1239" spans="18:18" x14ac:dyDescent="0.3">
      <c r="R1239" s="1067"/>
    </row>
    <row r="1240" spans="18:18" x14ac:dyDescent="0.3">
      <c r="R1240" s="1067"/>
    </row>
    <row r="1241" spans="18:18" x14ac:dyDescent="0.3">
      <c r="R1241" s="1067"/>
    </row>
    <row r="1242" spans="18:18" x14ac:dyDescent="0.3">
      <c r="R1242" s="1067"/>
    </row>
    <row r="1243" spans="18:18" x14ac:dyDescent="0.3">
      <c r="R1243" s="1067"/>
    </row>
    <row r="1244" spans="18:18" x14ac:dyDescent="0.3">
      <c r="R1244" s="1067"/>
    </row>
    <row r="1245" spans="18:18" x14ac:dyDescent="0.3">
      <c r="R1245" s="1067"/>
    </row>
    <row r="1246" spans="18:18" x14ac:dyDescent="0.3">
      <c r="R1246" s="1067"/>
    </row>
    <row r="1247" spans="18:18" x14ac:dyDescent="0.3">
      <c r="R1247" s="1067"/>
    </row>
    <row r="1248" spans="18:18" x14ac:dyDescent="0.3">
      <c r="R1248" s="1067"/>
    </row>
    <row r="1249" spans="18:18" x14ac:dyDescent="0.3">
      <c r="R1249" s="1067"/>
    </row>
    <row r="1250" spans="18:18" x14ac:dyDescent="0.3">
      <c r="R1250" s="1067"/>
    </row>
    <row r="1251" spans="18:18" x14ac:dyDescent="0.3">
      <c r="R1251" s="1067"/>
    </row>
    <row r="1252" spans="18:18" x14ac:dyDescent="0.3">
      <c r="R1252" s="1067"/>
    </row>
    <row r="1253" spans="18:18" x14ac:dyDescent="0.3">
      <c r="R1253" s="1067"/>
    </row>
    <row r="1254" spans="18:18" x14ac:dyDescent="0.3">
      <c r="R1254" s="1067"/>
    </row>
    <row r="1255" spans="18:18" x14ac:dyDescent="0.3">
      <c r="R1255" s="1067"/>
    </row>
    <row r="1256" spans="18:18" x14ac:dyDescent="0.3">
      <c r="R1256" s="1067"/>
    </row>
    <row r="1257" spans="18:18" x14ac:dyDescent="0.3">
      <c r="R1257" s="1067"/>
    </row>
    <row r="1258" spans="18:18" x14ac:dyDescent="0.3">
      <c r="R1258" s="1067"/>
    </row>
    <row r="1259" spans="18:18" x14ac:dyDescent="0.3">
      <c r="R1259" s="1067"/>
    </row>
    <row r="1260" spans="18:18" x14ac:dyDescent="0.3">
      <c r="R1260" s="1067"/>
    </row>
    <row r="1261" spans="18:18" x14ac:dyDescent="0.3">
      <c r="R1261" s="1067"/>
    </row>
    <row r="1262" spans="18:18" x14ac:dyDescent="0.3">
      <c r="R1262" s="1067"/>
    </row>
    <row r="1263" spans="18:18" x14ac:dyDescent="0.3">
      <c r="R1263" s="1067"/>
    </row>
    <row r="1264" spans="18:18" x14ac:dyDescent="0.3">
      <c r="R1264" s="1067"/>
    </row>
    <row r="1265" spans="18:18" x14ac:dyDescent="0.3">
      <c r="R1265" s="1067"/>
    </row>
    <row r="1266" spans="18:18" x14ac:dyDescent="0.3">
      <c r="R1266" s="1067"/>
    </row>
    <row r="1267" spans="18:18" x14ac:dyDescent="0.3">
      <c r="R1267" s="1067"/>
    </row>
    <row r="1268" spans="18:18" x14ac:dyDescent="0.3">
      <c r="R1268" s="1067"/>
    </row>
    <row r="1269" spans="18:18" x14ac:dyDescent="0.3">
      <c r="R1269" s="1067"/>
    </row>
    <row r="1270" spans="18:18" x14ac:dyDescent="0.3">
      <c r="R1270" s="1067"/>
    </row>
    <row r="1271" spans="18:18" x14ac:dyDescent="0.3">
      <c r="R1271" s="1067"/>
    </row>
    <row r="1272" spans="18:18" x14ac:dyDescent="0.3">
      <c r="R1272" s="1067"/>
    </row>
    <row r="1273" spans="18:18" x14ac:dyDescent="0.3">
      <c r="R1273" s="1067"/>
    </row>
    <row r="1274" spans="18:18" x14ac:dyDescent="0.3">
      <c r="R1274" s="1067"/>
    </row>
    <row r="1275" spans="18:18" x14ac:dyDescent="0.3">
      <c r="R1275" s="1067"/>
    </row>
    <row r="1276" spans="18:18" x14ac:dyDescent="0.3">
      <c r="R1276" s="1067"/>
    </row>
    <row r="1277" spans="18:18" x14ac:dyDescent="0.3">
      <c r="R1277" s="1067"/>
    </row>
    <row r="1278" spans="18:18" x14ac:dyDescent="0.3">
      <c r="R1278" s="1067"/>
    </row>
    <row r="1279" spans="18:18" x14ac:dyDescent="0.3">
      <c r="R1279" s="1067"/>
    </row>
    <row r="1280" spans="18:18" x14ac:dyDescent="0.3">
      <c r="R1280" s="1067"/>
    </row>
    <row r="1281" spans="18:18" x14ac:dyDescent="0.3">
      <c r="R1281" s="1067"/>
    </row>
    <row r="1282" spans="18:18" x14ac:dyDescent="0.3">
      <c r="R1282" s="1067"/>
    </row>
    <row r="1283" spans="18:18" x14ac:dyDescent="0.3">
      <c r="R1283" s="1067"/>
    </row>
    <row r="1284" spans="18:18" x14ac:dyDescent="0.3">
      <c r="R1284" s="1067"/>
    </row>
    <row r="1285" spans="18:18" x14ac:dyDescent="0.3">
      <c r="R1285" s="1067"/>
    </row>
    <row r="1286" spans="18:18" x14ac:dyDescent="0.3">
      <c r="R1286" s="1067"/>
    </row>
    <row r="1287" spans="18:18" x14ac:dyDescent="0.3">
      <c r="R1287" s="1067"/>
    </row>
    <row r="1288" spans="18:18" x14ac:dyDescent="0.3">
      <c r="R1288" s="1067"/>
    </row>
    <row r="1289" spans="18:18" x14ac:dyDescent="0.3">
      <c r="R1289" s="1067"/>
    </row>
    <row r="1290" spans="18:18" x14ac:dyDescent="0.3">
      <c r="R1290" s="1067"/>
    </row>
    <row r="1291" spans="18:18" x14ac:dyDescent="0.3">
      <c r="R1291" s="1067"/>
    </row>
    <row r="1292" spans="18:18" x14ac:dyDescent="0.3">
      <c r="R1292" s="1067"/>
    </row>
    <row r="1293" spans="18:18" x14ac:dyDescent="0.3">
      <c r="R1293" s="1067"/>
    </row>
    <row r="1294" spans="18:18" x14ac:dyDescent="0.3">
      <c r="R1294" s="1067"/>
    </row>
    <row r="1295" spans="18:18" x14ac:dyDescent="0.3">
      <c r="R1295" s="1067"/>
    </row>
    <row r="1296" spans="18:18" x14ac:dyDescent="0.3">
      <c r="R1296" s="1067"/>
    </row>
    <row r="1297" spans="18:18" x14ac:dyDescent="0.3">
      <c r="R1297" s="1067"/>
    </row>
    <row r="1298" spans="18:18" x14ac:dyDescent="0.3">
      <c r="R1298" s="1067"/>
    </row>
    <row r="1299" spans="18:18" x14ac:dyDescent="0.3">
      <c r="R1299" s="1067"/>
    </row>
    <row r="1300" spans="18:18" x14ac:dyDescent="0.3">
      <c r="R1300" s="1067"/>
    </row>
    <row r="1301" spans="18:18" x14ac:dyDescent="0.3">
      <c r="R1301" s="1067"/>
    </row>
    <row r="1302" spans="18:18" x14ac:dyDescent="0.3">
      <c r="R1302" s="1067"/>
    </row>
    <row r="1303" spans="18:18" x14ac:dyDescent="0.3">
      <c r="R1303" s="1067"/>
    </row>
    <row r="1304" spans="18:18" x14ac:dyDescent="0.3">
      <c r="R1304" s="1067"/>
    </row>
    <row r="1305" spans="18:18" x14ac:dyDescent="0.3">
      <c r="R1305" s="1067"/>
    </row>
    <row r="1306" spans="18:18" x14ac:dyDescent="0.3">
      <c r="R1306" s="1067"/>
    </row>
    <row r="1307" spans="18:18" x14ac:dyDescent="0.3">
      <c r="R1307" s="1067"/>
    </row>
    <row r="1308" spans="18:18" x14ac:dyDescent="0.3">
      <c r="R1308" s="1067"/>
    </row>
    <row r="1309" spans="18:18" x14ac:dyDescent="0.3">
      <c r="R1309" s="1067"/>
    </row>
    <row r="1310" spans="18:18" x14ac:dyDescent="0.3">
      <c r="R1310" s="1067"/>
    </row>
    <row r="1311" spans="18:18" x14ac:dyDescent="0.3">
      <c r="R1311" s="1067"/>
    </row>
    <row r="1312" spans="18:18" x14ac:dyDescent="0.3">
      <c r="R1312" s="1067"/>
    </row>
    <row r="1313" spans="18:18" x14ac:dyDescent="0.3">
      <c r="R1313" s="1067"/>
    </row>
    <row r="1314" spans="18:18" x14ac:dyDescent="0.3">
      <c r="R1314" s="1067"/>
    </row>
    <row r="1315" spans="18:18" x14ac:dyDescent="0.3">
      <c r="R1315" s="1067"/>
    </row>
    <row r="1316" spans="18:18" x14ac:dyDescent="0.3">
      <c r="R1316" s="1067"/>
    </row>
    <row r="1317" spans="18:18" x14ac:dyDescent="0.3">
      <c r="R1317" s="1067"/>
    </row>
    <row r="1318" spans="18:18" x14ac:dyDescent="0.3">
      <c r="R1318" s="1067"/>
    </row>
    <row r="1319" spans="18:18" x14ac:dyDescent="0.3">
      <c r="R1319" s="1067"/>
    </row>
    <row r="1320" spans="18:18" x14ac:dyDescent="0.3">
      <c r="R1320" s="1067"/>
    </row>
    <row r="1321" spans="18:18" x14ac:dyDescent="0.3">
      <c r="R1321" s="1067"/>
    </row>
    <row r="1322" spans="18:18" x14ac:dyDescent="0.3">
      <c r="R1322" s="1067"/>
    </row>
    <row r="1323" spans="18:18" x14ac:dyDescent="0.3">
      <c r="R1323" s="1067"/>
    </row>
    <row r="1324" spans="18:18" x14ac:dyDescent="0.3">
      <c r="R1324" s="1067"/>
    </row>
    <row r="1325" spans="18:18" x14ac:dyDescent="0.3">
      <c r="R1325" s="1067"/>
    </row>
    <row r="1326" spans="18:18" x14ac:dyDescent="0.3">
      <c r="R1326" s="1067"/>
    </row>
    <row r="1327" spans="18:18" x14ac:dyDescent="0.3">
      <c r="R1327" s="1067"/>
    </row>
    <row r="1328" spans="18:18" x14ac:dyDescent="0.3">
      <c r="R1328" s="1067"/>
    </row>
    <row r="1329" spans="18:18" x14ac:dyDescent="0.3">
      <c r="R1329" s="1067"/>
    </row>
    <row r="1330" spans="18:18" x14ac:dyDescent="0.3">
      <c r="R1330" s="1067"/>
    </row>
    <row r="1331" spans="18:18" x14ac:dyDescent="0.3">
      <c r="R1331" s="1067"/>
    </row>
    <row r="1332" spans="18:18" x14ac:dyDescent="0.3">
      <c r="R1332" s="1067"/>
    </row>
    <row r="1333" spans="18:18" x14ac:dyDescent="0.3">
      <c r="R1333" s="1067"/>
    </row>
    <row r="1334" spans="18:18" x14ac:dyDescent="0.3">
      <c r="R1334" s="1067"/>
    </row>
    <row r="1335" spans="18:18" x14ac:dyDescent="0.3">
      <c r="R1335" s="1067"/>
    </row>
    <row r="1336" spans="18:18" x14ac:dyDescent="0.3">
      <c r="R1336" s="1067"/>
    </row>
    <row r="1337" spans="18:18" x14ac:dyDescent="0.3">
      <c r="R1337" s="1067"/>
    </row>
    <row r="1338" spans="18:18" x14ac:dyDescent="0.3">
      <c r="R1338" s="1067"/>
    </row>
    <row r="1339" spans="18:18" x14ac:dyDescent="0.3">
      <c r="R1339" s="1067"/>
    </row>
    <row r="1340" spans="18:18" x14ac:dyDescent="0.3">
      <c r="R1340" s="1067"/>
    </row>
    <row r="1341" spans="18:18" x14ac:dyDescent="0.3">
      <c r="R1341" s="1067"/>
    </row>
    <row r="1342" spans="18:18" x14ac:dyDescent="0.3">
      <c r="R1342" s="1067"/>
    </row>
    <row r="1343" spans="18:18" x14ac:dyDescent="0.3">
      <c r="R1343" s="1067"/>
    </row>
    <row r="1344" spans="18:18" x14ac:dyDescent="0.3">
      <c r="R1344" s="1067"/>
    </row>
    <row r="1345" spans="18:18" x14ac:dyDescent="0.3">
      <c r="R1345" s="1067"/>
    </row>
    <row r="1346" spans="18:18" x14ac:dyDescent="0.3">
      <c r="R1346" s="1067"/>
    </row>
    <row r="1347" spans="18:18" x14ac:dyDescent="0.3">
      <c r="R1347" s="1067"/>
    </row>
    <row r="1348" spans="18:18" x14ac:dyDescent="0.3">
      <c r="R1348" s="1067"/>
    </row>
    <row r="1349" spans="18:18" x14ac:dyDescent="0.3">
      <c r="R1349" s="1067"/>
    </row>
    <row r="1350" spans="18:18" x14ac:dyDescent="0.3">
      <c r="R1350" s="1067"/>
    </row>
    <row r="1351" spans="18:18" x14ac:dyDescent="0.3">
      <c r="R1351" s="1067"/>
    </row>
    <row r="1352" spans="18:18" x14ac:dyDescent="0.3">
      <c r="R1352" s="1067"/>
    </row>
    <row r="1353" spans="18:18" x14ac:dyDescent="0.3">
      <c r="R1353" s="1067"/>
    </row>
    <row r="1354" spans="18:18" x14ac:dyDescent="0.3">
      <c r="R1354" s="1067"/>
    </row>
    <row r="1355" spans="18:18" x14ac:dyDescent="0.3">
      <c r="R1355" s="1067"/>
    </row>
    <row r="1356" spans="18:18" x14ac:dyDescent="0.3">
      <c r="R1356" s="1067"/>
    </row>
    <row r="1357" spans="18:18" x14ac:dyDescent="0.3">
      <c r="R1357" s="1067"/>
    </row>
    <row r="1358" spans="18:18" x14ac:dyDescent="0.3">
      <c r="R1358" s="1067"/>
    </row>
    <row r="1359" spans="18:18" x14ac:dyDescent="0.3">
      <c r="R1359" s="1067"/>
    </row>
    <row r="1360" spans="18:18" x14ac:dyDescent="0.3">
      <c r="R1360" s="1067"/>
    </row>
    <row r="1361" spans="18:18" x14ac:dyDescent="0.3">
      <c r="R1361" s="1067"/>
    </row>
    <row r="1362" spans="18:18" x14ac:dyDescent="0.3">
      <c r="R1362" s="1067"/>
    </row>
    <row r="1363" spans="18:18" x14ac:dyDescent="0.3">
      <c r="R1363" s="1067"/>
    </row>
    <row r="1364" spans="18:18" x14ac:dyDescent="0.3">
      <c r="R1364" s="1067"/>
    </row>
    <row r="1365" spans="18:18" x14ac:dyDescent="0.3">
      <c r="R1365" s="1067"/>
    </row>
    <row r="1366" spans="18:18" x14ac:dyDescent="0.3">
      <c r="R1366" s="1067"/>
    </row>
    <row r="1367" spans="18:18" x14ac:dyDescent="0.3">
      <c r="R1367" s="1067"/>
    </row>
    <row r="1368" spans="18:18" x14ac:dyDescent="0.3">
      <c r="R1368" s="1067"/>
    </row>
    <row r="1369" spans="18:18" x14ac:dyDescent="0.3">
      <c r="R1369" s="1067"/>
    </row>
    <row r="1370" spans="18:18" x14ac:dyDescent="0.3">
      <c r="R1370" s="1067"/>
    </row>
    <row r="1371" spans="18:18" x14ac:dyDescent="0.3">
      <c r="R1371" s="1067"/>
    </row>
    <row r="1372" spans="18:18" x14ac:dyDescent="0.3">
      <c r="R1372" s="1067"/>
    </row>
    <row r="1373" spans="18:18" x14ac:dyDescent="0.3">
      <c r="R1373" s="1067"/>
    </row>
    <row r="1374" spans="18:18" x14ac:dyDescent="0.3">
      <c r="R1374" s="1067"/>
    </row>
    <row r="1375" spans="18:18" x14ac:dyDescent="0.3">
      <c r="R1375" s="1067"/>
    </row>
    <row r="1376" spans="18:18" x14ac:dyDescent="0.3">
      <c r="R1376" s="1067"/>
    </row>
    <row r="1377" spans="18:18" x14ac:dyDescent="0.3">
      <c r="R1377" s="1067"/>
    </row>
    <row r="1378" spans="18:18" x14ac:dyDescent="0.3">
      <c r="R1378" s="1067"/>
    </row>
    <row r="1379" spans="18:18" x14ac:dyDescent="0.3">
      <c r="R1379" s="1067"/>
    </row>
    <row r="1380" spans="18:18" x14ac:dyDescent="0.3">
      <c r="R1380" s="1067"/>
    </row>
    <row r="1381" spans="18:18" x14ac:dyDescent="0.3">
      <c r="R1381" s="1067"/>
    </row>
    <row r="1382" spans="18:18" x14ac:dyDescent="0.3">
      <c r="R1382" s="1067"/>
    </row>
    <row r="1383" spans="18:18" x14ac:dyDescent="0.3">
      <c r="R1383" s="1067"/>
    </row>
    <row r="1384" spans="18:18" x14ac:dyDescent="0.3">
      <c r="R1384" s="1067"/>
    </row>
    <row r="1385" spans="18:18" x14ac:dyDescent="0.3">
      <c r="R1385" s="1067"/>
    </row>
    <row r="1386" spans="18:18" x14ac:dyDescent="0.3">
      <c r="R1386" s="1067"/>
    </row>
    <row r="1387" spans="18:18" x14ac:dyDescent="0.3">
      <c r="R1387" s="1067"/>
    </row>
    <row r="1388" spans="18:18" x14ac:dyDescent="0.3">
      <c r="R1388" s="1067"/>
    </row>
    <row r="1389" spans="18:18" x14ac:dyDescent="0.3">
      <c r="R1389" s="1067"/>
    </row>
    <row r="1390" spans="18:18" x14ac:dyDescent="0.3">
      <c r="R1390" s="1067"/>
    </row>
    <row r="1391" spans="18:18" x14ac:dyDescent="0.3">
      <c r="R1391" s="1067"/>
    </row>
    <row r="1392" spans="18:18" x14ac:dyDescent="0.3">
      <c r="R1392" s="1067"/>
    </row>
    <row r="1393" spans="18:18" x14ac:dyDescent="0.3">
      <c r="R1393" s="1067"/>
    </row>
    <row r="1394" spans="18:18" x14ac:dyDescent="0.3">
      <c r="R1394" s="1067"/>
    </row>
    <row r="1395" spans="18:18" x14ac:dyDescent="0.3">
      <c r="R1395" s="1067"/>
    </row>
    <row r="1396" spans="18:18" x14ac:dyDescent="0.3">
      <c r="R1396" s="1067"/>
    </row>
    <row r="1397" spans="18:18" x14ac:dyDescent="0.3">
      <c r="R1397" s="1067"/>
    </row>
    <row r="1398" spans="18:18" x14ac:dyDescent="0.3">
      <c r="R1398" s="1067"/>
    </row>
    <row r="1399" spans="18:18" x14ac:dyDescent="0.3">
      <c r="R1399" s="1067"/>
    </row>
    <row r="1400" spans="18:18" x14ac:dyDescent="0.3">
      <c r="R1400" s="1067"/>
    </row>
    <row r="1401" spans="18:18" x14ac:dyDescent="0.3">
      <c r="R1401" s="1067"/>
    </row>
    <row r="1402" spans="18:18" x14ac:dyDescent="0.3">
      <c r="R1402" s="1067"/>
    </row>
    <row r="1403" spans="18:18" x14ac:dyDescent="0.3">
      <c r="R1403" s="1067"/>
    </row>
    <row r="1404" spans="18:18" x14ac:dyDescent="0.3">
      <c r="R1404" s="1067"/>
    </row>
    <row r="1405" spans="18:18" x14ac:dyDescent="0.3">
      <c r="R1405" s="1067"/>
    </row>
    <row r="1406" spans="18:18" x14ac:dyDescent="0.3">
      <c r="R1406" s="1067"/>
    </row>
    <row r="1407" spans="18:18" x14ac:dyDescent="0.3">
      <c r="R1407" s="1067"/>
    </row>
    <row r="1408" spans="18:18" x14ac:dyDescent="0.3">
      <c r="R1408" s="1067"/>
    </row>
    <row r="1409" spans="18:18" x14ac:dyDescent="0.3">
      <c r="R1409" s="1067"/>
    </row>
    <row r="1410" spans="18:18" x14ac:dyDescent="0.3">
      <c r="R1410" s="1067"/>
    </row>
    <row r="1411" spans="18:18" x14ac:dyDescent="0.3">
      <c r="R1411" s="1067"/>
    </row>
    <row r="1412" spans="18:18" x14ac:dyDescent="0.3">
      <c r="R1412" s="1067"/>
    </row>
    <row r="1413" spans="18:18" x14ac:dyDescent="0.3">
      <c r="R1413" s="1067"/>
    </row>
    <row r="1414" spans="18:18" x14ac:dyDescent="0.3">
      <c r="R1414" s="1067"/>
    </row>
    <row r="1415" spans="18:18" x14ac:dyDescent="0.3">
      <c r="R1415" s="1067"/>
    </row>
    <row r="1416" spans="18:18" x14ac:dyDescent="0.3">
      <c r="R1416" s="1067"/>
    </row>
    <row r="1417" spans="18:18" x14ac:dyDescent="0.3">
      <c r="R1417" s="1067"/>
    </row>
    <row r="1418" spans="18:18" x14ac:dyDescent="0.3">
      <c r="R1418" s="1067"/>
    </row>
    <row r="1419" spans="18:18" x14ac:dyDescent="0.3">
      <c r="R1419" s="1067"/>
    </row>
    <row r="1420" spans="18:18" x14ac:dyDescent="0.3">
      <c r="R1420" s="1067"/>
    </row>
    <row r="1421" spans="18:18" x14ac:dyDescent="0.3">
      <c r="R1421" s="1067"/>
    </row>
    <row r="1422" spans="18:18" x14ac:dyDescent="0.3">
      <c r="R1422" s="1067"/>
    </row>
    <row r="1423" spans="18:18" x14ac:dyDescent="0.3">
      <c r="R1423" s="1067"/>
    </row>
    <row r="1424" spans="18:18" x14ac:dyDescent="0.3">
      <c r="R1424" s="1067"/>
    </row>
    <row r="1425" spans="18:18" x14ac:dyDescent="0.3">
      <c r="R1425" s="1067"/>
    </row>
    <row r="1426" spans="18:18" x14ac:dyDescent="0.3">
      <c r="R1426" s="1067"/>
    </row>
    <row r="1427" spans="18:18" x14ac:dyDescent="0.3">
      <c r="R1427" s="1067"/>
    </row>
    <row r="1428" spans="18:18" x14ac:dyDescent="0.3">
      <c r="R1428" s="1067"/>
    </row>
    <row r="1429" spans="18:18" x14ac:dyDescent="0.3">
      <c r="R1429" s="1067"/>
    </row>
    <row r="1430" spans="18:18" x14ac:dyDescent="0.3">
      <c r="R1430" s="1067"/>
    </row>
    <row r="1431" spans="18:18" x14ac:dyDescent="0.3">
      <c r="R1431" s="1067"/>
    </row>
    <row r="1432" spans="18:18" x14ac:dyDescent="0.3">
      <c r="R1432" s="1067"/>
    </row>
    <row r="1433" spans="18:18" x14ac:dyDescent="0.3">
      <c r="R1433" s="1067"/>
    </row>
    <row r="1434" spans="18:18" x14ac:dyDescent="0.3">
      <c r="R1434" s="1067"/>
    </row>
    <row r="1435" spans="18:18" x14ac:dyDescent="0.3">
      <c r="R1435" s="1067"/>
    </row>
    <row r="1436" spans="18:18" x14ac:dyDescent="0.3">
      <c r="R1436" s="1067"/>
    </row>
    <row r="1437" spans="18:18" x14ac:dyDescent="0.3">
      <c r="R1437" s="1067"/>
    </row>
    <row r="1438" spans="18:18" x14ac:dyDescent="0.3">
      <c r="R1438" s="1067"/>
    </row>
    <row r="1439" spans="18:18" x14ac:dyDescent="0.3">
      <c r="R1439" s="1067"/>
    </row>
    <row r="1440" spans="18:18" x14ac:dyDescent="0.3">
      <c r="R1440" s="1067"/>
    </row>
    <row r="1441" spans="18:18" x14ac:dyDescent="0.3">
      <c r="R1441" s="1067"/>
    </row>
    <row r="1442" spans="18:18" x14ac:dyDescent="0.3">
      <c r="R1442" s="1067"/>
    </row>
    <row r="1443" spans="18:18" x14ac:dyDescent="0.3">
      <c r="R1443" s="1067"/>
    </row>
    <row r="1444" spans="18:18" x14ac:dyDescent="0.3">
      <c r="R1444" s="1067"/>
    </row>
    <row r="1445" spans="18:18" x14ac:dyDescent="0.3">
      <c r="R1445" s="1067"/>
    </row>
    <row r="1446" spans="18:18" x14ac:dyDescent="0.3">
      <c r="R1446" s="1067"/>
    </row>
    <row r="1447" spans="18:18" x14ac:dyDescent="0.3">
      <c r="R1447" s="1067"/>
    </row>
    <row r="1448" spans="18:18" x14ac:dyDescent="0.3">
      <c r="R1448" s="1067"/>
    </row>
    <row r="1449" spans="18:18" x14ac:dyDescent="0.3">
      <c r="R1449" s="1067"/>
    </row>
    <row r="1450" spans="18:18" x14ac:dyDescent="0.3">
      <c r="R1450" s="1067"/>
    </row>
    <row r="1451" spans="18:18" x14ac:dyDescent="0.3">
      <c r="R1451" s="1067"/>
    </row>
    <row r="1452" spans="18:18" x14ac:dyDescent="0.3">
      <c r="R1452" s="1067"/>
    </row>
    <row r="1453" spans="18:18" x14ac:dyDescent="0.3">
      <c r="R1453" s="1067"/>
    </row>
    <row r="1454" spans="18:18" x14ac:dyDescent="0.3">
      <c r="R1454" s="1067"/>
    </row>
    <row r="1455" spans="18:18" x14ac:dyDescent="0.3">
      <c r="R1455" s="1067"/>
    </row>
    <row r="1456" spans="18:18" x14ac:dyDescent="0.3">
      <c r="R1456" s="1067"/>
    </row>
    <row r="1457" spans="18:18" x14ac:dyDescent="0.3">
      <c r="R1457" s="1067"/>
    </row>
    <row r="1458" spans="18:18" x14ac:dyDescent="0.3">
      <c r="R1458" s="1067"/>
    </row>
    <row r="1459" spans="18:18" x14ac:dyDescent="0.3">
      <c r="R1459" s="1067"/>
    </row>
    <row r="1460" spans="18:18" x14ac:dyDescent="0.3">
      <c r="R1460" s="1067"/>
    </row>
    <row r="1461" spans="18:18" x14ac:dyDescent="0.3">
      <c r="R1461" s="1067"/>
    </row>
    <row r="1462" spans="18:18" x14ac:dyDescent="0.3">
      <c r="R1462" s="1067"/>
    </row>
    <row r="1463" spans="18:18" x14ac:dyDescent="0.3">
      <c r="R1463" s="1067"/>
    </row>
    <row r="1464" spans="18:18" x14ac:dyDescent="0.3">
      <c r="R1464" s="1067"/>
    </row>
    <row r="1465" spans="18:18" x14ac:dyDescent="0.3">
      <c r="R1465" s="1067"/>
    </row>
    <row r="1466" spans="18:18" x14ac:dyDescent="0.3">
      <c r="R1466" s="1067"/>
    </row>
    <row r="1467" spans="18:18" x14ac:dyDescent="0.3">
      <c r="R1467" s="1067"/>
    </row>
    <row r="1468" spans="18:18" x14ac:dyDescent="0.3">
      <c r="R1468" s="1067"/>
    </row>
    <row r="1469" spans="18:18" x14ac:dyDescent="0.3">
      <c r="R1469" s="1067"/>
    </row>
    <row r="1470" spans="18:18" x14ac:dyDescent="0.3">
      <c r="R1470" s="1067"/>
    </row>
    <row r="1471" spans="18:18" x14ac:dyDescent="0.3">
      <c r="R1471" s="1067"/>
    </row>
    <row r="1472" spans="18:18" x14ac:dyDescent="0.3">
      <c r="R1472" s="1067"/>
    </row>
    <row r="1473" spans="18:18" x14ac:dyDescent="0.3">
      <c r="R1473" s="1067"/>
    </row>
    <row r="1474" spans="18:18" x14ac:dyDescent="0.3">
      <c r="R1474" s="1067"/>
    </row>
    <row r="1475" spans="18:18" x14ac:dyDescent="0.3">
      <c r="R1475" s="1067"/>
    </row>
    <row r="1476" spans="18:18" x14ac:dyDescent="0.3">
      <c r="R1476" s="1067"/>
    </row>
    <row r="1477" spans="18:18" x14ac:dyDescent="0.3">
      <c r="R1477" s="1067"/>
    </row>
    <row r="1478" spans="18:18" x14ac:dyDescent="0.3">
      <c r="R1478" s="1067"/>
    </row>
    <row r="1479" spans="18:18" x14ac:dyDescent="0.3">
      <c r="R1479" s="1067"/>
    </row>
    <row r="1480" spans="18:18" x14ac:dyDescent="0.3">
      <c r="R1480" s="1067"/>
    </row>
    <row r="1481" spans="18:18" x14ac:dyDescent="0.3">
      <c r="R1481" s="1067"/>
    </row>
    <row r="1482" spans="18:18" x14ac:dyDescent="0.3">
      <c r="R1482" s="1067"/>
    </row>
    <row r="1483" spans="18:18" x14ac:dyDescent="0.3">
      <c r="R1483" s="1067"/>
    </row>
    <row r="1484" spans="18:18" x14ac:dyDescent="0.3">
      <c r="R1484" s="1067"/>
    </row>
    <row r="1485" spans="18:18" x14ac:dyDescent="0.3">
      <c r="R1485" s="1067"/>
    </row>
    <row r="1486" spans="18:18" x14ac:dyDescent="0.3">
      <c r="R1486" s="1067"/>
    </row>
    <row r="1487" spans="18:18" x14ac:dyDescent="0.3">
      <c r="R1487" s="1067"/>
    </row>
    <row r="1488" spans="18:18" x14ac:dyDescent="0.3">
      <c r="R1488" s="1067"/>
    </row>
    <row r="1489" spans="18:18" x14ac:dyDescent="0.3">
      <c r="R1489" s="1067"/>
    </row>
    <row r="1490" spans="18:18" x14ac:dyDescent="0.3">
      <c r="R1490" s="1067"/>
    </row>
    <row r="1491" spans="18:18" x14ac:dyDescent="0.3">
      <c r="R1491" s="1067"/>
    </row>
    <row r="1492" spans="18:18" x14ac:dyDescent="0.3">
      <c r="R1492" s="1067"/>
    </row>
    <row r="1493" spans="18:18" x14ac:dyDescent="0.3">
      <c r="R1493" s="1067"/>
    </row>
    <row r="1494" spans="18:18" x14ac:dyDescent="0.3">
      <c r="R1494" s="1067"/>
    </row>
    <row r="1495" spans="18:18" x14ac:dyDescent="0.3">
      <c r="R1495" s="1067"/>
    </row>
    <row r="1496" spans="18:18" x14ac:dyDescent="0.3">
      <c r="R1496" s="1067"/>
    </row>
    <row r="1497" spans="18:18" x14ac:dyDescent="0.3">
      <c r="R1497" s="1067"/>
    </row>
    <row r="1498" spans="18:18" x14ac:dyDescent="0.3">
      <c r="R1498" s="1067"/>
    </row>
    <row r="1499" spans="18:18" x14ac:dyDescent="0.3">
      <c r="R1499" s="1067"/>
    </row>
    <row r="1500" spans="18:18" x14ac:dyDescent="0.3">
      <c r="R1500" s="1067"/>
    </row>
    <row r="1501" spans="18:18" x14ac:dyDescent="0.3">
      <c r="R1501" s="1067"/>
    </row>
    <row r="1502" spans="18:18" x14ac:dyDescent="0.3">
      <c r="R1502" s="1067"/>
    </row>
    <row r="1503" spans="18:18" x14ac:dyDescent="0.3">
      <c r="R1503" s="1067"/>
    </row>
    <row r="1504" spans="18:18" x14ac:dyDescent="0.3">
      <c r="R1504" s="1067"/>
    </row>
    <row r="1505" spans="18:18" x14ac:dyDescent="0.3">
      <c r="R1505" s="1067"/>
    </row>
    <row r="1506" spans="18:18" x14ac:dyDescent="0.3">
      <c r="R1506" s="1067"/>
    </row>
    <row r="1507" spans="18:18" x14ac:dyDescent="0.3">
      <c r="R1507" s="1067"/>
    </row>
    <row r="1508" spans="18:18" x14ac:dyDescent="0.3">
      <c r="R1508" s="1067"/>
    </row>
    <row r="1509" spans="18:18" x14ac:dyDescent="0.3">
      <c r="R1509" s="1067"/>
    </row>
    <row r="1510" spans="18:18" x14ac:dyDescent="0.3">
      <c r="R1510" s="1067"/>
    </row>
    <row r="1511" spans="18:18" x14ac:dyDescent="0.3">
      <c r="R1511" s="1067"/>
    </row>
    <row r="1512" spans="18:18" x14ac:dyDescent="0.3">
      <c r="R1512" s="1067"/>
    </row>
    <row r="1513" spans="18:18" x14ac:dyDescent="0.3">
      <c r="R1513" s="1067"/>
    </row>
    <row r="1514" spans="18:18" x14ac:dyDescent="0.3">
      <c r="R1514" s="1067"/>
    </row>
    <row r="1515" spans="18:18" x14ac:dyDescent="0.3">
      <c r="R1515" s="1067"/>
    </row>
    <row r="1516" spans="18:18" x14ac:dyDescent="0.3">
      <c r="R1516" s="1067"/>
    </row>
    <row r="1517" spans="18:18" x14ac:dyDescent="0.3">
      <c r="R1517" s="1067"/>
    </row>
    <row r="1518" spans="18:18" x14ac:dyDescent="0.3">
      <c r="R1518" s="1067"/>
    </row>
    <row r="1519" spans="18:18" x14ac:dyDescent="0.3">
      <c r="R1519" s="1067"/>
    </row>
    <row r="1520" spans="18:18" x14ac:dyDescent="0.3">
      <c r="R1520" s="1067"/>
    </row>
    <row r="1521" spans="18:18" x14ac:dyDescent="0.3">
      <c r="R1521" s="1067"/>
    </row>
    <row r="1522" spans="18:18" x14ac:dyDescent="0.3">
      <c r="R1522" s="1067"/>
    </row>
    <row r="1523" spans="18:18" x14ac:dyDescent="0.3">
      <c r="R1523" s="1067"/>
    </row>
    <row r="1524" spans="18:18" x14ac:dyDescent="0.3">
      <c r="R1524" s="1067"/>
    </row>
    <row r="1525" spans="18:18" x14ac:dyDescent="0.3">
      <c r="R1525" s="1067"/>
    </row>
    <row r="1526" spans="18:18" x14ac:dyDescent="0.3">
      <c r="R1526" s="1067"/>
    </row>
    <row r="1527" spans="18:18" x14ac:dyDescent="0.3">
      <c r="R1527" s="1067"/>
    </row>
    <row r="1528" spans="18:18" x14ac:dyDescent="0.3">
      <c r="R1528" s="1067"/>
    </row>
    <row r="1529" spans="18:18" x14ac:dyDescent="0.3">
      <c r="R1529" s="1067"/>
    </row>
    <row r="1530" spans="18:18" x14ac:dyDescent="0.3">
      <c r="R1530" s="1067"/>
    </row>
    <row r="1531" spans="18:18" x14ac:dyDescent="0.3">
      <c r="R1531" s="1067"/>
    </row>
    <row r="1532" spans="18:18" x14ac:dyDescent="0.3">
      <c r="R1532" s="1067"/>
    </row>
    <row r="1533" spans="18:18" x14ac:dyDescent="0.3">
      <c r="R1533" s="1067"/>
    </row>
    <row r="1534" spans="18:18" x14ac:dyDescent="0.3">
      <c r="R1534" s="1067"/>
    </row>
    <row r="1535" spans="18:18" x14ac:dyDescent="0.3">
      <c r="R1535" s="1067"/>
    </row>
    <row r="1536" spans="18:18" x14ac:dyDescent="0.3">
      <c r="R1536" s="1067"/>
    </row>
    <row r="1537" spans="18:18" x14ac:dyDescent="0.3">
      <c r="R1537" s="1067"/>
    </row>
    <row r="1538" spans="18:18" x14ac:dyDescent="0.3">
      <c r="R1538" s="1067"/>
    </row>
    <row r="1539" spans="18:18" x14ac:dyDescent="0.3">
      <c r="R1539" s="1067"/>
    </row>
    <row r="1540" spans="18:18" x14ac:dyDescent="0.3">
      <c r="R1540" s="1067"/>
    </row>
    <row r="1541" spans="18:18" x14ac:dyDescent="0.3">
      <c r="R1541" s="1067"/>
    </row>
    <row r="1542" spans="18:18" x14ac:dyDescent="0.3">
      <c r="R1542" s="1067"/>
    </row>
    <row r="1543" spans="18:18" x14ac:dyDescent="0.3">
      <c r="R1543" s="1067"/>
    </row>
    <row r="1544" spans="18:18" x14ac:dyDescent="0.3">
      <c r="R1544" s="1067"/>
    </row>
    <row r="1545" spans="18:18" x14ac:dyDescent="0.3">
      <c r="R1545" s="1067"/>
    </row>
    <row r="1546" spans="18:18" x14ac:dyDescent="0.3">
      <c r="R1546" s="1067"/>
    </row>
    <row r="1547" spans="18:18" x14ac:dyDescent="0.3">
      <c r="R1547" s="1067"/>
    </row>
    <row r="1548" spans="18:18" x14ac:dyDescent="0.3">
      <c r="R1548" s="1067"/>
    </row>
    <row r="1549" spans="18:18" x14ac:dyDescent="0.3">
      <c r="R1549" s="1067"/>
    </row>
    <row r="1550" spans="18:18" x14ac:dyDescent="0.3">
      <c r="R1550" s="1067"/>
    </row>
    <row r="1551" spans="18:18" x14ac:dyDescent="0.3">
      <c r="R1551" s="1067"/>
    </row>
    <row r="1552" spans="18:18" x14ac:dyDescent="0.3">
      <c r="R1552" s="1067"/>
    </row>
    <row r="1553" spans="18:18" x14ac:dyDescent="0.3">
      <c r="R1553" s="1067"/>
    </row>
    <row r="1554" spans="18:18" x14ac:dyDescent="0.3">
      <c r="R1554" s="1067"/>
    </row>
    <row r="1555" spans="18:18" x14ac:dyDescent="0.3">
      <c r="R1555" s="1067"/>
    </row>
    <row r="1556" spans="18:18" x14ac:dyDescent="0.3">
      <c r="R1556" s="1067"/>
    </row>
    <row r="1557" spans="18:18" x14ac:dyDescent="0.3">
      <c r="R1557" s="1067"/>
    </row>
    <row r="1558" spans="18:18" x14ac:dyDescent="0.3">
      <c r="R1558" s="1067"/>
    </row>
    <row r="1559" spans="18:18" x14ac:dyDescent="0.3">
      <c r="R1559" s="1067"/>
    </row>
    <row r="1560" spans="18:18" x14ac:dyDescent="0.3">
      <c r="R1560" s="1067"/>
    </row>
    <row r="1561" spans="18:18" x14ac:dyDescent="0.3">
      <c r="R1561" s="1067"/>
    </row>
    <row r="1562" spans="18:18" x14ac:dyDescent="0.3">
      <c r="R1562" s="1067"/>
    </row>
    <row r="1563" spans="18:18" x14ac:dyDescent="0.3">
      <c r="R1563" s="1067"/>
    </row>
    <row r="1564" spans="18:18" x14ac:dyDescent="0.3">
      <c r="R1564" s="1067"/>
    </row>
    <row r="1565" spans="18:18" x14ac:dyDescent="0.3">
      <c r="R1565" s="1067"/>
    </row>
    <row r="1566" spans="18:18" x14ac:dyDescent="0.3">
      <c r="R1566" s="1067"/>
    </row>
    <row r="1567" spans="18:18" x14ac:dyDescent="0.3">
      <c r="R1567" s="1067"/>
    </row>
    <row r="1568" spans="18:18" x14ac:dyDescent="0.3">
      <c r="R1568" s="1067"/>
    </row>
    <row r="1569" spans="18:18" x14ac:dyDescent="0.3">
      <c r="R1569" s="1067"/>
    </row>
    <row r="1570" spans="18:18" x14ac:dyDescent="0.3">
      <c r="R1570" s="1067"/>
    </row>
    <row r="1571" spans="18:18" x14ac:dyDescent="0.3">
      <c r="R1571" s="1067"/>
    </row>
    <row r="1572" spans="18:18" x14ac:dyDescent="0.3">
      <c r="R1572" s="1067"/>
    </row>
    <row r="1573" spans="18:18" x14ac:dyDescent="0.3">
      <c r="R1573" s="1067"/>
    </row>
    <row r="1574" spans="18:18" x14ac:dyDescent="0.3">
      <c r="R1574" s="1067"/>
    </row>
    <row r="1575" spans="18:18" x14ac:dyDescent="0.3">
      <c r="R1575" s="1067"/>
    </row>
    <row r="1576" spans="18:18" x14ac:dyDescent="0.3">
      <c r="R1576" s="1067"/>
    </row>
    <row r="1577" spans="18:18" x14ac:dyDescent="0.3">
      <c r="R1577" s="1067"/>
    </row>
    <row r="1578" spans="18:18" x14ac:dyDescent="0.3">
      <c r="R1578" s="1067"/>
    </row>
    <row r="1579" spans="18:18" x14ac:dyDescent="0.3">
      <c r="R1579" s="1067"/>
    </row>
    <row r="1580" spans="18:18" x14ac:dyDescent="0.3">
      <c r="R1580" s="1067"/>
    </row>
    <row r="1581" spans="18:18" x14ac:dyDescent="0.3">
      <c r="R1581" s="1067"/>
    </row>
    <row r="1582" spans="18:18" x14ac:dyDescent="0.3">
      <c r="R1582" s="1067"/>
    </row>
    <row r="1583" spans="18:18" x14ac:dyDescent="0.3">
      <c r="R1583" s="1067"/>
    </row>
    <row r="1584" spans="18:18" x14ac:dyDescent="0.3">
      <c r="R1584" s="1067"/>
    </row>
    <row r="1585" spans="18:18" x14ac:dyDescent="0.3">
      <c r="R1585" s="1067"/>
    </row>
    <row r="1586" spans="18:18" x14ac:dyDescent="0.3">
      <c r="R1586" s="1067"/>
    </row>
    <row r="1587" spans="18:18" x14ac:dyDescent="0.3">
      <c r="R1587" s="1067"/>
    </row>
    <row r="1588" spans="18:18" x14ac:dyDescent="0.3">
      <c r="R1588" s="1067"/>
    </row>
    <row r="1589" spans="18:18" x14ac:dyDescent="0.3">
      <c r="R1589" s="1067"/>
    </row>
    <row r="1590" spans="18:18" x14ac:dyDescent="0.3">
      <c r="R1590" s="1067"/>
    </row>
    <row r="1591" spans="18:18" x14ac:dyDescent="0.3">
      <c r="R1591" s="1067"/>
    </row>
    <row r="1592" spans="18:18" x14ac:dyDescent="0.3">
      <c r="R1592" s="1067"/>
    </row>
    <row r="1593" spans="18:18" x14ac:dyDescent="0.3">
      <c r="R1593" s="1067"/>
    </row>
    <row r="1594" spans="18:18" x14ac:dyDescent="0.3">
      <c r="R1594" s="1067"/>
    </row>
    <row r="1595" spans="18:18" x14ac:dyDescent="0.3">
      <c r="R1595" s="1067"/>
    </row>
    <row r="1596" spans="18:18" x14ac:dyDescent="0.3">
      <c r="R1596" s="1067"/>
    </row>
    <row r="1597" spans="18:18" x14ac:dyDescent="0.3">
      <c r="R1597" s="1067"/>
    </row>
    <row r="1598" spans="18:18" x14ac:dyDescent="0.3">
      <c r="R1598" s="1067"/>
    </row>
    <row r="1599" spans="18:18" x14ac:dyDescent="0.3">
      <c r="R1599" s="1067"/>
    </row>
    <row r="1600" spans="18:18" x14ac:dyDescent="0.3">
      <c r="R1600" s="1067"/>
    </row>
    <row r="1601" spans="18:18" x14ac:dyDescent="0.3">
      <c r="R1601" s="1067"/>
    </row>
    <row r="1602" spans="18:18" x14ac:dyDescent="0.3">
      <c r="R1602" s="1067"/>
    </row>
    <row r="1603" spans="18:18" x14ac:dyDescent="0.3">
      <c r="R1603" s="1067"/>
    </row>
    <row r="1604" spans="18:18" x14ac:dyDescent="0.3">
      <c r="R1604" s="1067"/>
    </row>
    <row r="1605" spans="18:18" x14ac:dyDescent="0.3">
      <c r="R1605" s="1067"/>
    </row>
    <row r="1606" spans="18:18" x14ac:dyDescent="0.3">
      <c r="R1606" s="1067"/>
    </row>
    <row r="1607" spans="18:18" x14ac:dyDescent="0.3">
      <c r="R1607" s="1067"/>
    </row>
    <row r="1608" spans="18:18" x14ac:dyDescent="0.3">
      <c r="R1608" s="1067"/>
    </row>
    <row r="1609" spans="18:18" x14ac:dyDescent="0.3">
      <c r="R1609" s="1067"/>
    </row>
    <row r="1610" spans="18:18" x14ac:dyDescent="0.3">
      <c r="R1610" s="1067"/>
    </row>
    <row r="1611" spans="18:18" x14ac:dyDescent="0.3">
      <c r="R1611" s="1067"/>
    </row>
    <row r="1612" spans="18:18" x14ac:dyDescent="0.3">
      <c r="R1612" s="1067"/>
    </row>
    <row r="1613" spans="18:18" x14ac:dyDescent="0.3">
      <c r="R1613" s="1067"/>
    </row>
    <row r="1614" spans="18:18" x14ac:dyDescent="0.3">
      <c r="R1614" s="1067"/>
    </row>
    <row r="1615" spans="18:18" x14ac:dyDescent="0.3">
      <c r="R1615" s="1067"/>
    </row>
    <row r="1616" spans="18:18" x14ac:dyDescent="0.3">
      <c r="R1616" s="1067"/>
    </row>
    <row r="1617" spans="18:18" x14ac:dyDescent="0.3">
      <c r="R1617" s="1067"/>
    </row>
    <row r="1618" spans="18:18" x14ac:dyDescent="0.3">
      <c r="R1618" s="1067"/>
    </row>
    <row r="1619" spans="18:18" x14ac:dyDescent="0.3">
      <c r="R1619" s="1067"/>
    </row>
    <row r="1620" spans="18:18" x14ac:dyDescent="0.3">
      <c r="R1620" s="1067"/>
    </row>
    <row r="1621" spans="18:18" x14ac:dyDescent="0.3">
      <c r="R1621" s="1067"/>
    </row>
    <row r="1622" spans="18:18" x14ac:dyDescent="0.3">
      <c r="R1622" s="1067"/>
    </row>
    <row r="1623" spans="18:18" x14ac:dyDescent="0.3">
      <c r="R1623" s="1067"/>
    </row>
    <row r="1624" spans="18:18" x14ac:dyDescent="0.3">
      <c r="R1624" s="1067"/>
    </row>
    <row r="1625" spans="18:18" x14ac:dyDescent="0.3">
      <c r="R1625" s="1067"/>
    </row>
    <row r="1626" spans="18:18" x14ac:dyDescent="0.3">
      <c r="R1626" s="1067"/>
    </row>
    <row r="1627" spans="18:18" x14ac:dyDescent="0.3">
      <c r="R1627" s="1067"/>
    </row>
    <row r="1628" spans="18:18" x14ac:dyDescent="0.3">
      <c r="R1628" s="1067"/>
    </row>
    <row r="1629" spans="18:18" x14ac:dyDescent="0.3">
      <c r="R1629" s="1067"/>
    </row>
    <row r="1630" spans="18:18" x14ac:dyDescent="0.3">
      <c r="R1630" s="1067"/>
    </row>
    <row r="1631" spans="18:18" x14ac:dyDescent="0.3">
      <c r="R1631" s="1067"/>
    </row>
    <row r="1632" spans="18:18" x14ac:dyDescent="0.3">
      <c r="R1632" s="1067"/>
    </row>
    <row r="1633" spans="18:18" x14ac:dyDescent="0.3">
      <c r="R1633" s="1067"/>
    </row>
    <row r="1634" spans="18:18" x14ac:dyDescent="0.3">
      <c r="R1634" s="1067"/>
    </row>
    <row r="1635" spans="18:18" x14ac:dyDescent="0.3">
      <c r="R1635" s="1067"/>
    </row>
    <row r="1636" spans="18:18" x14ac:dyDescent="0.3">
      <c r="R1636" s="1067"/>
    </row>
    <row r="1637" spans="18:18" x14ac:dyDescent="0.3">
      <c r="R1637" s="1067"/>
    </row>
    <row r="1638" spans="18:18" x14ac:dyDescent="0.3">
      <c r="R1638" s="1067"/>
    </row>
    <row r="1639" spans="18:18" x14ac:dyDescent="0.3">
      <c r="R1639" s="1067"/>
    </row>
    <row r="1640" spans="18:18" x14ac:dyDescent="0.3">
      <c r="R1640" s="1067"/>
    </row>
    <row r="1641" spans="18:18" x14ac:dyDescent="0.3">
      <c r="R1641" s="1067"/>
    </row>
    <row r="1642" spans="18:18" x14ac:dyDescent="0.3">
      <c r="R1642" s="1067"/>
    </row>
    <row r="1643" spans="18:18" x14ac:dyDescent="0.3">
      <c r="R1643" s="1067"/>
    </row>
    <row r="1644" spans="18:18" x14ac:dyDescent="0.3">
      <c r="R1644" s="1067"/>
    </row>
    <row r="1645" spans="18:18" x14ac:dyDescent="0.3">
      <c r="R1645" s="1067"/>
    </row>
    <row r="1646" spans="18:18" x14ac:dyDescent="0.3">
      <c r="R1646" s="1067"/>
    </row>
    <row r="1647" spans="18:18" x14ac:dyDescent="0.3">
      <c r="R1647" s="1067"/>
    </row>
    <row r="1648" spans="18:18" x14ac:dyDescent="0.3">
      <c r="R1648" s="1067"/>
    </row>
    <row r="1649" spans="18:18" x14ac:dyDescent="0.3">
      <c r="R1649" s="1067"/>
    </row>
    <row r="1650" spans="18:18" x14ac:dyDescent="0.3">
      <c r="R1650" s="1067"/>
    </row>
    <row r="1651" spans="18:18" x14ac:dyDescent="0.3">
      <c r="R1651" s="1067"/>
    </row>
    <row r="1652" spans="18:18" x14ac:dyDescent="0.3">
      <c r="R1652" s="1067"/>
    </row>
    <row r="1653" spans="18:18" x14ac:dyDescent="0.3">
      <c r="R1653" s="1067"/>
    </row>
    <row r="1654" spans="18:18" x14ac:dyDescent="0.3">
      <c r="R1654" s="1067"/>
    </row>
    <row r="1655" spans="18:18" x14ac:dyDescent="0.3">
      <c r="R1655" s="1067"/>
    </row>
    <row r="1656" spans="18:18" x14ac:dyDescent="0.3">
      <c r="R1656" s="1067"/>
    </row>
    <row r="1657" spans="18:18" x14ac:dyDescent="0.3">
      <c r="R1657" s="1067"/>
    </row>
    <row r="1658" spans="18:18" x14ac:dyDescent="0.3">
      <c r="R1658" s="1067"/>
    </row>
    <row r="1659" spans="18:18" x14ac:dyDescent="0.3">
      <c r="R1659" s="1067"/>
    </row>
    <row r="1660" spans="18:18" x14ac:dyDescent="0.3">
      <c r="R1660" s="1067"/>
    </row>
    <row r="1661" spans="18:18" x14ac:dyDescent="0.3">
      <c r="R1661" s="1067"/>
    </row>
    <row r="1662" spans="18:18" x14ac:dyDescent="0.3">
      <c r="R1662" s="1067"/>
    </row>
    <row r="1663" spans="18:18" x14ac:dyDescent="0.3">
      <c r="R1663" s="1067"/>
    </row>
    <row r="1664" spans="18:18" x14ac:dyDescent="0.3">
      <c r="R1664" s="1067"/>
    </row>
    <row r="1665" spans="18:18" x14ac:dyDescent="0.3">
      <c r="R1665" s="1067"/>
    </row>
    <row r="1666" spans="18:18" x14ac:dyDescent="0.3">
      <c r="R1666" s="1067"/>
    </row>
    <row r="1667" spans="18:18" x14ac:dyDescent="0.3">
      <c r="R1667" s="1067"/>
    </row>
    <row r="1668" spans="18:18" x14ac:dyDescent="0.3">
      <c r="R1668" s="1067"/>
    </row>
    <row r="1669" spans="18:18" x14ac:dyDescent="0.3">
      <c r="R1669" s="1067"/>
    </row>
    <row r="1670" spans="18:18" x14ac:dyDescent="0.3">
      <c r="R1670" s="1067"/>
    </row>
    <row r="1671" spans="18:18" x14ac:dyDescent="0.3">
      <c r="R1671" s="1067"/>
    </row>
    <row r="1672" spans="18:18" x14ac:dyDescent="0.3">
      <c r="R1672" s="1067"/>
    </row>
    <row r="1673" spans="18:18" x14ac:dyDescent="0.3">
      <c r="R1673" s="1067"/>
    </row>
    <row r="1674" spans="18:18" x14ac:dyDescent="0.3">
      <c r="R1674" s="1067"/>
    </row>
    <row r="1675" spans="18:18" x14ac:dyDescent="0.3">
      <c r="R1675" s="1067"/>
    </row>
    <row r="1676" spans="18:18" x14ac:dyDescent="0.3">
      <c r="R1676" s="1067"/>
    </row>
    <row r="1677" spans="18:18" x14ac:dyDescent="0.3">
      <c r="R1677" s="1067"/>
    </row>
    <row r="1678" spans="18:18" x14ac:dyDescent="0.3">
      <c r="R1678" s="1067"/>
    </row>
    <row r="1679" spans="18:18" x14ac:dyDescent="0.3">
      <c r="R1679" s="1067"/>
    </row>
    <row r="1680" spans="18:18" x14ac:dyDescent="0.3">
      <c r="R1680" s="1067"/>
    </row>
    <row r="1681" spans="18:18" x14ac:dyDescent="0.3">
      <c r="R1681" s="1067"/>
    </row>
    <row r="1682" spans="18:18" x14ac:dyDescent="0.3">
      <c r="R1682" s="1067"/>
    </row>
    <row r="1683" spans="18:18" x14ac:dyDescent="0.3">
      <c r="R1683" s="1067"/>
    </row>
    <row r="1684" spans="18:18" x14ac:dyDescent="0.3">
      <c r="R1684" s="1067"/>
    </row>
    <row r="1685" spans="18:18" x14ac:dyDescent="0.3">
      <c r="R1685" s="1067"/>
    </row>
    <row r="1686" spans="18:18" x14ac:dyDescent="0.3">
      <c r="R1686" s="1067"/>
    </row>
    <row r="1687" spans="18:18" x14ac:dyDescent="0.3">
      <c r="R1687" s="1067"/>
    </row>
    <row r="1688" spans="18:18" x14ac:dyDescent="0.3">
      <c r="R1688" s="1067"/>
    </row>
    <row r="1689" spans="18:18" x14ac:dyDescent="0.3">
      <c r="R1689" s="1067"/>
    </row>
    <row r="1690" spans="18:18" x14ac:dyDescent="0.3">
      <c r="R1690" s="1067"/>
    </row>
    <row r="1691" spans="18:18" x14ac:dyDescent="0.3">
      <c r="R1691" s="1067"/>
    </row>
    <row r="1692" spans="18:18" x14ac:dyDescent="0.3">
      <c r="R1692" s="1067"/>
    </row>
    <row r="1693" spans="18:18" x14ac:dyDescent="0.3">
      <c r="R1693" s="1067"/>
    </row>
    <row r="1694" spans="18:18" x14ac:dyDescent="0.3">
      <c r="R1694" s="1067"/>
    </row>
    <row r="1695" spans="18:18" x14ac:dyDescent="0.3">
      <c r="R1695" s="1067"/>
    </row>
    <row r="1696" spans="18:18" x14ac:dyDescent="0.3">
      <c r="R1696" s="1067"/>
    </row>
    <row r="1697" spans="18:18" x14ac:dyDescent="0.3">
      <c r="R1697" s="1067"/>
    </row>
    <row r="1698" spans="18:18" x14ac:dyDescent="0.3">
      <c r="R1698" s="1067"/>
    </row>
    <row r="1699" spans="18:18" x14ac:dyDescent="0.3">
      <c r="R1699" s="1067"/>
    </row>
    <row r="1700" spans="18:18" x14ac:dyDescent="0.3">
      <c r="R1700" s="1067"/>
    </row>
    <row r="1701" spans="18:18" x14ac:dyDescent="0.3">
      <c r="R1701" s="1067"/>
    </row>
    <row r="1702" spans="18:18" x14ac:dyDescent="0.3">
      <c r="R1702" s="1067"/>
    </row>
    <row r="1703" spans="18:18" x14ac:dyDescent="0.3">
      <c r="R1703" s="1067"/>
    </row>
    <row r="1704" spans="18:18" x14ac:dyDescent="0.3">
      <c r="R1704" s="1067"/>
    </row>
    <row r="1705" spans="18:18" x14ac:dyDescent="0.3">
      <c r="R1705" s="1067"/>
    </row>
    <row r="1706" spans="18:18" x14ac:dyDescent="0.3">
      <c r="R1706" s="1067"/>
    </row>
    <row r="1707" spans="18:18" x14ac:dyDescent="0.3">
      <c r="R1707" s="1067"/>
    </row>
    <row r="1708" spans="18:18" x14ac:dyDescent="0.3">
      <c r="R1708" s="1067"/>
    </row>
    <row r="1709" spans="18:18" x14ac:dyDescent="0.3">
      <c r="R1709" s="1067"/>
    </row>
    <row r="1710" spans="18:18" x14ac:dyDescent="0.3">
      <c r="R1710" s="1067"/>
    </row>
    <row r="1711" spans="18:18" x14ac:dyDescent="0.3">
      <c r="R1711" s="1067"/>
    </row>
    <row r="1712" spans="18:18" x14ac:dyDescent="0.3">
      <c r="R1712" s="1067"/>
    </row>
    <row r="1713" spans="18:18" x14ac:dyDescent="0.3">
      <c r="R1713" s="1067"/>
    </row>
    <row r="1714" spans="18:18" x14ac:dyDescent="0.3">
      <c r="R1714" s="1067"/>
    </row>
    <row r="1715" spans="18:18" x14ac:dyDescent="0.3">
      <c r="R1715" s="1067"/>
    </row>
    <row r="1716" spans="18:18" x14ac:dyDescent="0.3">
      <c r="R1716" s="1067"/>
    </row>
    <row r="1717" spans="18:18" x14ac:dyDescent="0.3">
      <c r="R1717" s="1067"/>
    </row>
    <row r="1718" spans="18:18" x14ac:dyDescent="0.3">
      <c r="R1718" s="1067"/>
    </row>
    <row r="1719" spans="18:18" x14ac:dyDescent="0.3">
      <c r="R1719" s="1067"/>
    </row>
    <row r="1720" spans="18:18" x14ac:dyDescent="0.3">
      <c r="R1720" s="1067"/>
    </row>
    <row r="1721" spans="18:18" x14ac:dyDescent="0.3">
      <c r="R1721" s="1067"/>
    </row>
    <row r="1722" spans="18:18" x14ac:dyDescent="0.3">
      <c r="R1722" s="1067"/>
    </row>
    <row r="1723" spans="18:18" x14ac:dyDescent="0.3">
      <c r="R1723" s="1067"/>
    </row>
    <row r="1724" spans="18:18" x14ac:dyDescent="0.3">
      <c r="R1724" s="1067"/>
    </row>
    <row r="1725" spans="18:18" x14ac:dyDescent="0.3">
      <c r="R1725" s="1067"/>
    </row>
    <row r="1726" spans="18:18" x14ac:dyDescent="0.3">
      <c r="R1726" s="1067"/>
    </row>
    <row r="1727" spans="18:18" x14ac:dyDescent="0.3">
      <c r="R1727" s="1067"/>
    </row>
    <row r="1728" spans="18:18" x14ac:dyDescent="0.3">
      <c r="R1728" s="1067"/>
    </row>
    <row r="1729" spans="18:18" x14ac:dyDescent="0.3">
      <c r="R1729" s="1067"/>
    </row>
    <row r="1730" spans="18:18" x14ac:dyDescent="0.3">
      <c r="R1730" s="1067"/>
    </row>
    <row r="1731" spans="18:18" x14ac:dyDescent="0.3">
      <c r="R1731" s="1067"/>
    </row>
    <row r="1732" spans="18:18" x14ac:dyDescent="0.3">
      <c r="R1732" s="1067"/>
    </row>
    <row r="1733" spans="18:18" x14ac:dyDescent="0.3">
      <c r="R1733" s="1067"/>
    </row>
    <row r="1734" spans="18:18" x14ac:dyDescent="0.3">
      <c r="R1734" s="1067"/>
    </row>
    <row r="1735" spans="18:18" x14ac:dyDescent="0.3">
      <c r="R1735" s="1067"/>
    </row>
    <row r="1736" spans="18:18" x14ac:dyDescent="0.3">
      <c r="R1736" s="1067"/>
    </row>
    <row r="1737" spans="18:18" x14ac:dyDescent="0.3">
      <c r="R1737" s="1067"/>
    </row>
    <row r="1738" spans="18:18" x14ac:dyDescent="0.3">
      <c r="R1738" s="1067"/>
    </row>
    <row r="1739" spans="18:18" x14ac:dyDescent="0.3">
      <c r="R1739" s="1067"/>
    </row>
    <row r="1740" spans="18:18" x14ac:dyDescent="0.3">
      <c r="R1740" s="1067"/>
    </row>
    <row r="1741" spans="18:18" x14ac:dyDescent="0.3">
      <c r="R1741" s="1067"/>
    </row>
    <row r="1742" spans="18:18" x14ac:dyDescent="0.3">
      <c r="R1742" s="1067"/>
    </row>
    <row r="1743" spans="18:18" x14ac:dyDescent="0.3">
      <c r="R1743" s="1067"/>
    </row>
    <row r="1744" spans="18:18" x14ac:dyDescent="0.3">
      <c r="R1744" s="1067"/>
    </row>
    <row r="1745" spans="18:18" x14ac:dyDescent="0.3">
      <c r="R1745" s="1067"/>
    </row>
    <row r="1746" spans="18:18" x14ac:dyDescent="0.3">
      <c r="R1746" s="1067"/>
    </row>
    <row r="1747" spans="18:18" x14ac:dyDescent="0.3">
      <c r="R1747" s="1067"/>
    </row>
    <row r="1748" spans="18:18" x14ac:dyDescent="0.3">
      <c r="R1748" s="1067"/>
    </row>
    <row r="1749" spans="18:18" x14ac:dyDescent="0.3">
      <c r="R1749" s="1067"/>
    </row>
    <row r="1750" spans="18:18" x14ac:dyDescent="0.3">
      <c r="R1750" s="1067"/>
    </row>
    <row r="1751" spans="18:18" x14ac:dyDescent="0.3">
      <c r="R1751" s="1067"/>
    </row>
    <row r="1752" spans="18:18" x14ac:dyDescent="0.3">
      <c r="R1752" s="1067"/>
    </row>
    <row r="1753" spans="18:18" x14ac:dyDescent="0.3">
      <c r="R1753" s="1067"/>
    </row>
    <row r="1754" spans="18:18" x14ac:dyDescent="0.3">
      <c r="R1754" s="1067"/>
    </row>
    <row r="1755" spans="18:18" x14ac:dyDescent="0.3">
      <c r="R1755" s="1067"/>
    </row>
    <row r="1756" spans="18:18" x14ac:dyDescent="0.3">
      <c r="R1756" s="1067"/>
    </row>
    <row r="1757" spans="18:18" x14ac:dyDescent="0.3">
      <c r="R1757" s="1067"/>
    </row>
    <row r="1758" spans="18:18" x14ac:dyDescent="0.3">
      <c r="R1758" s="1067"/>
    </row>
    <row r="1759" spans="18:18" x14ac:dyDescent="0.3">
      <c r="R1759" s="1067"/>
    </row>
    <row r="1760" spans="18:18" x14ac:dyDescent="0.3">
      <c r="R1760" s="1067"/>
    </row>
    <row r="1761" spans="18:18" x14ac:dyDescent="0.3">
      <c r="R1761" s="1067"/>
    </row>
    <row r="1762" spans="18:18" x14ac:dyDescent="0.3">
      <c r="R1762" s="1067"/>
    </row>
    <row r="1763" spans="18:18" x14ac:dyDescent="0.3">
      <c r="R1763" s="1067"/>
    </row>
    <row r="1764" spans="18:18" x14ac:dyDescent="0.3">
      <c r="R1764" s="1067"/>
    </row>
    <row r="1765" spans="18:18" x14ac:dyDescent="0.3">
      <c r="R1765" s="1067"/>
    </row>
    <row r="1766" spans="18:18" x14ac:dyDescent="0.3">
      <c r="R1766" s="1067"/>
    </row>
    <row r="1767" spans="18:18" x14ac:dyDescent="0.3">
      <c r="R1767" s="1067"/>
    </row>
    <row r="1768" spans="18:18" x14ac:dyDescent="0.3">
      <c r="R1768" s="1067"/>
    </row>
    <row r="1769" spans="18:18" x14ac:dyDescent="0.3">
      <c r="R1769" s="1067"/>
    </row>
    <row r="1770" spans="18:18" x14ac:dyDescent="0.3">
      <c r="R1770" s="1067"/>
    </row>
    <row r="1771" spans="18:18" x14ac:dyDescent="0.3">
      <c r="R1771" s="1067"/>
    </row>
    <row r="1772" spans="18:18" x14ac:dyDescent="0.3">
      <c r="R1772" s="1067"/>
    </row>
    <row r="1773" spans="18:18" x14ac:dyDescent="0.3">
      <c r="R1773" s="1067"/>
    </row>
    <row r="1774" spans="18:18" x14ac:dyDescent="0.3">
      <c r="R1774" s="1067"/>
    </row>
    <row r="1775" spans="18:18" x14ac:dyDescent="0.3">
      <c r="R1775" s="1067"/>
    </row>
    <row r="1776" spans="18:18" x14ac:dyDescent="0.3">
      <c r="R1776" s="1067"/>
    </row>
    <row r="1777" spans="18:18" x14ac:dyDescent="0.3">
      <c r="R1777" s="1067"/>
    </row>
    <row r="1778" spans="18:18" x14ac:dyDescent="0.3">
      <c r="R1778" s="1067"/>
    </row>
    <row r="1779" spans="18:18" x14ac:dyDescent="0.3">
      <c r="R1779" s="1067"/>
    </row>
    <row r="1780" spans="18:18" x14ac:dyDescent="0.3">
      <c r="R1780" s="1067"/>
    </row>
    <row r="1781" spans="18:18" x14ac:dyDescent="0.3">
      <c r="R1781" s="1067"/>
    </row>
    <row r="1782" spans="18:18" x14ac:dyDescent="0.3">
      <c r="R1782" s="1067"/>
    </row>
    <row r="1783" spans="18:18" x14ac:dyDescent="0.3">
      <c r="R1783" s="1067"/>
    </row>
    <row r="1784" spans="18:18" x14ac:dyDescent="0.3">
      <c r="R1784" s="1067"/>
    </row>
    <row r="1785" spans="18:18" x14ac:dyDescent="0.3">
      <c r="R1785" s="1067"/>
    </row>
    <row r="1786" spans="18:18" x14ac:dyDescent="0.3">
      <c r="R1786" s="1067"/>
    </row>
    <row r="1787" spans="18:18" x14ac:dyDescent="0.3">
      <c r="R1787" s="1067"/>
    </row>
    <row r="1788" spans="18:18" x14ac:dyDescent="0.3">
      <c r="R1788" s="1067"/>
    </row>
    <row r="1789" spans="18:18" x14ac:dyDescent="0.3">
      <c r="R1789" s="1067"/>
    </row>
    <row r="1790" spans="18:18" x14ac:dyDescent="0.3">
      <c r="R1790" s="1067"/>
    </row>
    <row r="1791" spans="18:18" x14ac:dyDescent="0.3">
      <c r="R1791" s="1067"/>
    </row>
    <row r="1792" spans="18:18" x14ac:dyDescent="0.3">
      <c r="R1792" s="1067"/>
    </row>
    <row r="1793" spans="18:18" x14ac:dyDescent="0.3">
      <c r="R1793" s="1067"/>
    </row>
    <row r="1794" spans="18:18" x14ac:dyDescent="0.3">
      <c r="R1794" s="1067"/>
    </row>
    <row r="1795" spans="18:18" x14ac:dyDescent="0.3">
      <c r="R1795" s="1067"/>
    </row>
    <row r="1796" spans="18:18" x14ac:dyDescent="0.3">
      <c r="R1796" s="1067"/>
    </row>
    <row r="1797" spans="18:18" x14ac:dyDescent="0.3">
      <c r="R1797" s="1067"/>
    </row>
    <row r="1798" spans="18:18" x14ac:dyDescent="0.3">
      <c r="R1798" s="1067"/>
    </row>
    <row r="1799" spans="18:18" x14ac:dyDescent="0.3">
      <c r="R1799" s="1067"/>
    </row>
    <row r="1800" spans="18:18" x14ac:dyDescent="0.3">
      <c r="R1800" s="1067"/>
    </row>
    <row r="1801" spans="18:18" x14ac:dyDescent="0.3">
      <c r="R1801" s="1067"/>
    </row>
    <row r="1802" spans="18:18" x14ac:dyDescent="0.3">
      <c r="R1802" s="1067"/>
    </row>
    <row r="1803" spans="18:18" x14ac:dyDescent="0.3">
      <c r="R1803" s="1067"/>
    </row>
    <row r="1804" spans="18:18" x14ac:dyDescent="0.3">
      <c r="R1804" s="1067"/>
    </row>
    <row r="1805" spans="18:18" x14ac:dyDescent="0.3">
      <c r="R1805" s="1067"/>
    </row>
    <row r="1806" spans="18:18" x14ac:dyDescent="0.3">
      <c r="R1806" s="1067"/>
    </row>
    <row r="1807" spans="18:18" x14ac:dyDescent="0.3">
      <c r="R1807" s="1067"/>
    </row>
    <row r="1808" spans="18:18" x14ac:dyDescent="0.3">
      <c r="R1808" s="1067"/>
    </row>
    <row r="1809" spans="18:18" x14ac:dyDescent="0.3">
      <c r="R1809" s="1067"/>
    </row>
    <row r="1810" spans="18:18" x14ac:dyDescent="0.3">
      <c r="R1810" s="1067"/>
    </row>
    <row r="1811" spans="18:18" x14ac:dyDescent="0.3">
      <c r="R1811" s="1067"/>
    </row>
    <row r="1812" spans="18:18" x14ac:dyDescent="0.3">
      <c r="R1812" s="1067"/>
    </row>
    <row r="1813" spans="18:18" x14ac:dyDescent="0.3">
      <c r="R1813" s="1067"/>
    </row>
    <row r="1814" spans="18:18" x14ac:dyDescent="0.3">
      <c r="R1814" s="1067"/>
    </row>
    <row r="1815" spans="18:18" x14ac:dyDescent="0.3">
      <c r="R1815" s="1067"/>
    </row>
    <row r="1816" spans="18:18" x14ac:dyDescent="0.3">
      <c r="R1816" s="1067"/>
    </row>
    <row r="1817" spans="18:18" x14ac:dyDescent="0.3">
      <c r="R1817" s="1067"/>
    </row>
    <row r="1818" spans="18:18" x14ac:dyDescent="0.3">
      <c r="R1818" s="1067"/>
    </row>
    <row r="1819" spans="18:18" x14ac:dyDescent="0.3">
      <c r="R1819" s="1067"/>
    </row>
    <row r="1820" spans="18:18" x14ac:dyDescent="0.3">
      <c r="R1820" s="1067"/>
    </row>
    <row r="1821" spans="18:18" x14ac:dyDescent="0.3">
      <c r="R1821" s="1067"/>
    </row>
    <row r="1822" spans="18:18" x14ac:dyDescent="0.3">
      <c r="R1822" s="1067"/>
    </row>
    <row r="1823" spans="18:18" x14ac:dyDescent="0.3">
      <c r="R1823" s="1067"/>
    </row>
    <row r="1824" spans="18:18" x14ac:dyDescent="0.3">
      <c r="R1824" s="1067"/>
    </row>
    <row r="1825" spans="18:18" x14ac:dyDescent="0.3">
      <c r="R1825" s="1067"/>
    </row>
    <row r="1826" spans="18:18" x14ac:dyDescent="0.3">
      <c r="R1826" s="1067"/>
    </row>
    <row r="1827" spans="18:18" x14ac:dyDescent="0.3">
      <c r="R1827" s="1067"/>
    </row>
    <row r="1828" spans="18:18" x14ac:dyDescent="0.3">
      <c r="R1828" s="1067"/>
    </row>
    <row r="1829" spans="18:18" x14ac:dyDescent="0.3">
      <c r="R1829" s="1067"/>
    </row>
    <row r="1830" spans="18:18" x14ac:dyDescent="0.3">
      <c r="R1830" s="1067"/>
    </row>
    <row r="1831" spans="18:18" x14ac:dyDescent="0.3">
      <c r="R1831" s="1067"/>
    </row>
    <row r="1832" spans="18:18" x14ac:dyDescent="0.3">
      <c r="R1832" s="1067"/>
    </row>
    <row r="1833" spans="18:18" x14ac:dyDescent="0.3">
      <c r="R1833" s="1067"/>
    </row>
    <row r="1834" spans="18:18" x14ac:dyDescent="0.3">
      <c r="R1834" s="1067"/>
    </row>
    <row r="1835" spans="18:18" x14ac:dyDescent="0.3">
      <c r="R1835" s="1067"/>
    </row>
    <row r="1836" spans="18:18" x14ac:dyDescent="0.3">
      <c r="R1836" s="1067"/>
    </row>
    <row r="1837" spans="18:18" x14ac:dyDescent="0.3">
      <c r="R1837" s="1067"/>
    </row>
    <row r="1838" spans="18:18" x14ac:dyDescent="0.3">
      <c r="R1838" s="1067"/>
    </row>
    <row r="1839" spans="18:18" x14ac:dyDescent="0.3">
      <c r="R1839" s="1067"/>
    </row>
    <row r="1840" spans="18:18" x14ac:dyDescent="0.3">
      <c r="R1840" s="1067"/>
    </row>
    <row r="1841" spans="18:18" x14ac:dyDescent="0.3">
      <c r="R1841" s="1067"/>
    </row>
    <row r="1842" spans="18:18" x14ac:dyDescent="0.3">
      <c r="R1842" s="1067"/>
    </row>
    <row r="1843" spans="18:18" x14ac:dyDescent="0.3">
      <c r="R1843" s="1067"/>
    </row>
    <row r="1844" spans="18:18" x14ac:dyDescent="0.3">
      <c r="R1844" s="1067"/>
    </row>
    <row r="1845" spans="18:18" x14ac:dyDescent="0.3">
      <c r="R1845" s="1067"/>
    </row>
    <row r="1846" spans="18:18" x14ac:dyDescent="0.3">
      <c r="R1846" s="1067"/>
    </row>
    <row r="1847" spans="18:18" x14ac:dyDescent="0.3">
      <c r="R1847" s="1067"/>
    </row>
    <row r="1848" spans="18:18" x14ac:dyDescent="0.3">
      <c r="R1848" s="1067"/>
    </row>
    <row r="1849" spans="18:18" x14ac:dyDescent="0.3">
      <c r="R1849" s="1067"/>
    </row>
    <row r="1850" spans="18:18" x14ac:dyDescent="0.3">
      <c r="R1850" s="1067"/>
    </row>
    <row r="1851" spans="18:18" x14ac:dyDescent="0.3">
      <c r="R1851" s="1067"/>
    </row>
    <row r="1852" spans="18:18" x14ac:dyDescent="0.3">
      <c r="R1852" s="1067"/>
    </row>
    <row r="1853" spans="18:18" x14ac:dyDescent="0.3">
      <c r="R1853" s="1067"/>
    </row>
    <row r="1854" spans="18:18" x14ac:dyDescent="0.3">
      <c r="R1854" s="1067"/>
    </row>
    <row r="1855" spans="18:18" x14ac:dyDescent="0.3">
      <c r="R1855" s="1067"/>
    </row>
    <row r="1856" spans="18:18" x14ac:dyDescent="0.3">
      <c r="R1856" s="1067"/>
    </row>
    <row r="1857" spans="18:18" x14ac:dyDescent="0.3">
      <c r="R1857" s="1067"/>
    </row>
    <row r="1858" spans="18:18" x14ac:dyDescent="0.3">
      <c r="R1858" s="1067"/>
    </row>
    <row r="1859" spans="18:18" x14ac:dyDescent="0.3">
      <c r="R1859" s="1067"/>
    </row>
    <row r="1860" spans="18:18" x14ac:dyDescent="0.3">
      <c r="R1860" s="1067"/>
    </row>
    <row r="1861" spans="18:18" x14ac:dyDescent="0.3">
      <c r="R1861" s="1067"/>
    </row>
    <row r="1862" spans="18:18" x14ac:dyDescent="0.3">
      <c r="R1862" s="1067"/>
    </row>
    <row r="1863" spans="18:18" x14ac:dyDescent="0.3">
      <c r="R1863" s="1067"/>
    </row>
    <row r="1864" spans="18:18" x14ac:dyDescent="0.3">
      <c r="R1864" s="1067"/>
    </row>
    <row r="1865" spans="18:18" x14ac:dyDescent="0.3">
      <c r="R1865" s="1067"/>
    </row>
    <row r="1866" spans="18:18" x14ac:dyDescent="0.3">
      <c r="R1866" s="1067"/>
    </row>
    <row r="1867" spans="18:18" x14ac:dyDescent="0.3">
      <c r="R1867" s="1067"/>
    </row>
    <row r="1868" spans="18:18" x14ac:dyDescent="0.3">
      <c r="R1868" s="1067"/>
    </row>
    <row r="1869" spans="18:18" x14ac:dyDescent="0.3">
      <c r="R1869" s="1067"/>
    </row>
    <row r="1870" spans="18:18" x14ac:dyDescent="0.3">
      <c r="R1870" s="1067"/>
    </row>
    <row r="1871" spans="18:18" x14ac:dyDescent="0.3">
      <c r="R1871" s="1067"/>
    </row>
    <row r="1872" spans="18:18" x14ac:dyDescent="0.3">
      <c r="R1872" s="1067"/>
    </row>
    <row r="1873" spans="18:18" x14ac:dyDescent="0.3">
      <c r="R1873" s="1067"/>
    </row>
    <row r="1874" spans="18:18" x14ac:dyDescent="0.3">
      <c r="R1874" s="1067"/>
    </row>
    <row r="1875" spans="18:18" x14ac:dyDescent="0.3">
      <c r="R1875" s="1067"/>
    </row>
    <row r="1876" spans="18:18" x14ac:dyDescent="0.3">
      <c r="R1876" s="1067"/>
    </row>
    <row r="1877" spans="18:18" x14ac:dyDescent="0.3">
      <c r="R1877" s="1067"/>
    </row>
    <row r="1878" spans="18:18" x14ac:dyDescent="0.3">
      <c r="R1878" s="1067"/>
    </row>
    <row r="1879" spans="18:18" x14ac:dyDescent="0.3">
      <c r="R1879" s="1067"/>
    </row>
    <row r="1880" spans="18:18" x14ac:dyDescent="0.3">
      <c r="R1880" s="1067"/>
    </row>
    <row r="1881" spans="18:18" x14ac:dyDescent="0.3">
      <c r="R1881" s="1067"/>
    </row>
    <row r="1882" spans="18:18" x14ac:dyDescent="0.3">
      <c r="R1882" s="1067"/>
    </row>
    <row r="1883" spans="18:18" x14ac:dyDescent="0.3">
      <c r="R1883" s="1067"/>
    </row>
    <row r="1884" spans="18:18" x14ac:dyDescent="0.3">
      <c r="R1884" s="1067"/>
    </row>
    <row r="1885" spans="18:18" x14ac:dyDescent="0.3">
      <c r="R1885" s="1067"/>
    </row>
    <row r="1886" spans="18:18" x14ac:dyDescent="0.3">
      <c r="R1886" s="1067"/>
    </row>
    <row r="1887" spans="18:18" x14ac:dyDescent="0.3">
      <c r="R1887" s="1067"/>
    </row>
    <row r="1888" spans="18:18" x14ac:dyDescent="0.3">
      <c r="R1888" s="1067"/>
    </row>
    <row r="1889" spans="18:18" x14ac:dyDescent="0.3">
      <c r="R1889" s="1067"/>
    </row>
    <row r="1890" spans="18:18" x14ac:dyDescent="0.3">
      <c r="R1890" s="1067"/>
    </row>
    <row r="1891" spans="18:18" x14ac:dyDescent="0.3">
      <c r="R1891" s="1067"/>
    </row>
    <row r="1892" spans="18:18" x14ac:dyDescent="0.3">
      <c r="R1892" s="1067"/>
    </row>
    <row r="1893" spans="18:18" x14ac:dyDescent="0.3">
      <c r="R1893" s="1067"/>
    </row>
    <row r="1894" spans="18:18" x14ac:dyDescent="0.3">
      <c r="R1894" s="1067"/>
    </row>
    <row r="1895" spans="18:18" x14ac:dyDescent="0.3">
      <c r="R1895" s="1067"/>
    </row>
    <row r="1896" spans="18:18" x14ac:dyDescent="0.3">
      <c r="R1896" s="1067"/>
    </row>
    <row r="1897" spans="18:18" x14ac:dyDescent="0.3">
      <c r="R1897" s="1067"/>
    </row>
    <row r="1898" spans="18:18" x14ac:dyDescent="0.3">
      <c r="R1898" s="1067"/>
    </row>
    <row r="1899" spans="18:18" x14ac:dyDescent="0.3">
      <c r="R1899" s="1067"/>
    </row>
    <row r="1900" spans="18:18" x14ac:dyDescent="0.3">
      <c r="R1900" s="1067"/>
    </row>
    <row r="1901" spans="18:18" x14ac:dyDescent="0.3">
      <c r="R1901" s="1067"/>
    </row>
    <row r="1902" spans="18:18" x14ac:dyDescent="0.3">
      <c r="R1902" s="1067"/>
    </row>
    <row r="1903" spans="18:18" x14ac:dyDescent="0.3">
      <c r="R1903" s="1067"/>
    </row>
    <row r="1904" spans="18:18" x14ac:dyDescent="0.3">
      <c r="R1904" s="1067"/>
    </row>
    <row r="1905" spans="18:18" x14ac:dyDescent="0.3">
      <c r="R1905" s="1067"/>
    </row>
    <row r="1906" spans="18:18" x14ac:dyDescent="0.3">
      <c r="R1906" s="1067"/>
    </row>
    <row r="1907" spans="18:18" x14ac:dyDescent="0.3">
      <c r="R1907" s="1067"/>
    </row>
    <row r="1908" spans="18:18" x14ac:dyDescent="0.3">
      <c r="R1908" s="1067"/>
    </row>
    <row r="1909" spans="18:18" x14ac:dyDescent="0.3">
      <c r="R1909" s="1067"/>
    </row>
    <row r="1910" spans="18:18" x14ac:dyDescent="0.3">
      <c r="R1910" s="1067"/>
    </row>
    <row r="1911" spans="18:18" x14ac:dyDescent="0.3">
      <c r="R1911" s="1067"/>
    </row>
    <row r="1912" spans="18:18" x14ac:dyDescent="0.3">
      <c r="R1912" s="1067"/>
    </row>
    <row r="1913" spans="18:18" x14ac:dyDescent="0.3">
      <c r="R1913" s="1067"/>
    </row>
    <row r="1914" spans="18:18" x14ac:dyDescent="0.3">
      <c r="R1914" s="1067"/>
    </row>
    <row r="1915" spans="18:18" x14ac:dyDescent="0.3">
      <c r="R1915" s="1067"/>
    </row>
    <row r="1916" spans="18:18" x14ac:dyDescent="0.3">
      <c r="R1916" s="1067"/>
    </row>
    <row r="1917" spans="18:18" x14ac:dyDescent="0.3">
      <c r="R1917" s="1067"/>
    </row>
    <row r="1918" spans="18:18" x14ac:dyDescent="0.3">
      <c r="R1918" s="1067"/>
    </row>
    <row r="1919" spans="18:18" x14ac:dyDescent="0.3">
      <c r="R1919" s="1067"/>
    </row>
    <row r="1920" spans="18:18" x14ac:dyDescent="0.3">
      <c r="R1920" s="1067"/>
    </row>
    <row r="1921" spans="18:18" x14ac:dyDescent="0.3">
      <c r="R1921" s="1067"/>
    </row>
    <row r="1922" spans="18:18" x14ac:dyDescent="0.3">
      <c r="R1922" s="1067"/>
    </row>
    <row r="1923" spans="18:18" x14ac:dyDescent="0.3">
      <c r="R1923" s="1067"/>
    </row>
    <row r="1924" spans="18:18" x14ac:dyDescent="0.3">
      <c r="R1924" s="1067"/>
    </row>
    <row r="1925" spans="18:18" x14ac:dyDescent="0.3">
      <c r="R1925" s="1067"/>
    </row>
    <row r="1926" spans="18:18" x14ac:dyDescent="0.3">
      <c r="R1926" s="1067"/>
    </row>
    <row r="1927" spans="18:18" x14ac:dyDescent="0.3">
      <c r="R1927" s="1067"/>
    </row>
    <row r="1928" spans="18:18" x14ac:dyDescent="0.3">
      <c r="R1928" s="1067"/>
    </row>
    <row r="1929" spans="18:18" x14ac:dyDescent="0.3">
      <c r="R1929" s="1067"/>
    </row>
    <row r="1930" spans="18:18" x14ac:dyDescent="0.3">
      <c r="R1930" s="1067"/>
    </row>
    <row r="1931" spans="18:18" x14ac:dyDescent="0.3">
      <c r="R1931" s="1067"/>
    </row>
    <row r="1932" spans="18:18" x14ac:dyDescent="0.3">
      <c r="R1932" s="1067"/>
    </row>
    <row r="1933" spans="18:18" x14ac:dyDescent="0.3">
      <c r="R1933" s="1067"/>
    </row>
    <row r="1934" spans="18:18" x14ac:dyDescent="0.3">
      <c r="R1934" s="1067"/>
    </row>
    <row r="1935" spans="18:18" x14ac:dyDescent="0.3">
      <c r="R1935" s="1067"/>
    </row>
    <row r="1936" spans="18:18" x14ac:dyDescent="0.3">
      <c r="R1936" s="1067"/>
    </row>
    <row r="1937" spans="18:18" x14ac:dyDescent="0.3">
      <c r="R1937" s="1067"/>
    </row>
    <row r="1938" spans="18:18" x14ac:dyDescent="0.3">
      <c r="R1938" s="1067"/>
    </row>
    <row r="1939" spans="18:18" x14ac:dyDescent="0.3">
      <c r="R1939" s="1067"/>
    </row>
    <row r="1940" spans="18:18" x14ac:dyDescent="0.3">
      <c r="R1940" s="1067"/>
    </row>
    <row r="1941" spans="18:18" x14ac:dyDescent="0.3">
      <c r="R1941" s="1067"/>
    </row>
    <row r="1942" spans="18:18" x14ac:dyDescent="0.3">
      <c r="R1942" s="1067"/>
    </row>
    <row r="1943" spans="18:18" x14ac:dyDescent="0.3">
      <c r="R1943" s="1067"/>
    </row>
    <row r="1944" spans="18:18" x14ac:dyDescent="0.3">
      <c r="R1944" s="1067"/>
    </row>
    <row r="1945" spans="18:18" x14ac:dyDescent="0.3">
      <c r="R1945" s="1067"/>
    </row>
    <row r="1946" spans="18:18" x14ac:dyDescent="0.3">
      <c r="R1946" s="1067"/>
    </row>
    <row r="1947" spans="18:18" x14ac:dyDescent="0.3">
      <c r="R1947" s="1067"/>
    </row>
    <row r="1948" spans="18:18" x14ac:dyDescent="0.3">
      <c r="R1948" s="1067"/>
    </row>
    <row r="1949" spans="18:18" x14ac:dyDescent="0.3">
      <c r="R1949" s="1067"/>
    </row>
    <row r="1950" spans="18:18" x14ac:dyDescent="0.3">
      <c r="R1950" s="1067"/>
    </row>
    <row r="1951" spans="18:18" x14ac:dyDescent="0.3">
      <c r="R1951" s="1067"/>
    </row>
    <row r="1952" spans="18:18" x14ac:dyDescent="0.3">
      <c r="R1952" s="1067"/>
    </row>
    <row r="1953" spans="18:18" x14ac:dyDescent="0.3">
      <c r="R1953" s="1067"/>
    </row>
    <row r="1954" spans="18:18" x14ac:dyDescent="0.3">
      <c r="R1954" s="1067"/>
    </row>
    <row r="1955" spans="18:18" x14ac:dyDescent="0.3">
      <c r="R1955" s="1067"/>
    </row>
    <row r="1956" spans="18:18" x14ac:dyDescent="0.3">
      <c r="R1956" s="1067"/>
    </row>
    <row r="1957" spans="18:18" x14ac:dyDescent="0.3">
      <c r="R1957" s="1067"/>
    </row>
    <row r="1958" spans="18:18" x14ac:dyDescent="0.3">
      <c r="R1958" s="1067"/>
    </row>
    <row r="1959" spans="18:18" x14ac:dyDescent="0.3">
      <c r="R1959" s="1067"/>
    </row>
    <row r="1960" spans="18:18" x14ac:dyDescent="0.3">
      <c r="R1960" s="1067"/>
    </row>
    <row r="1961" spans="18:18" x14ac:dyDescent="0.3">
      <c r="R1961" s="1067"/>
    </row>
    <row r="1962" spans="18:18" x14ac:dyDescent="0.3">
      <c r="R1962" s="1067"/>
    </row>
    <row r="1963" spans="18:18" x14ac:dyDescent="0.3">
      <c r="R1963" s="1067"/>
    </row>
    <row r="1964" spans="18:18" x14ac:dyDescent="0.3">
      <c r="R1964" s="1067"/>
    </row>
    <row r="1965" spans="18:18" x14ac:dyDescent="0.3">
      <c r="R1965" s="1067"/>
    </row>
    <row r="1966" spans="18:18" x14ac:dyDescent="0.3">
      <c r="R1966" s="1067"/>
    </row>
    <row r="1967" spans="18:18" x14ac:dyDescent="0.3">
      <c r="R1967" s="1067"/>
    </row>
    <row r="1968" spans="18:18" x14ac:dyDescent="0.3">
      <c r="R1968" s="1067"/>
    </row>
    <row r="1969" spans="18:18" x14ac:dyDescent="0.3">
      <c r="R1969" s="1067"/>
    </row>
    <row r="1970" spans="18:18" x14ac:dyDescent="0.3">
      <c r="R1970" s="1067"/>
    </row>
    <row r="1971" spans="18:18" x14ac:dyDescent="0.3">
      <c r="R1971" s="1067"/>
    </row>
    <row r="1972" spans="18:18" x14ac:dyDescent="0.3">
      <c r="R1972" s="1067"/>
    </row>
    <row r="1973" spans="18:18" x14ac:dyDescent="0.3">
      <c r="R1973" s="1067"/>
    </row>
    <row r="1974" spans="18:18" x14ac:dyDescent="0.3">
      <c r="R1974" s="1067"/>
    </row>
    <row r="1975" spans="18:18" x14ac:dyDescent="0.3">
      <c r="R1975" s="1067"/>
    </row>
    <row r="1976" spans="18:18" x14ac:dyDescent="0.3">
      <c r="R1976" s="1067"/>
    </row>
    <row r="1977" spans="18:18" x14ac:dyDescent="0.3">
      <c r="R1977" s="1067"/>
    </row>
    <row r="1978" spans="18:18" x14ac:dyDescent="0.3">
      <c r="R1978" s="1067"/>
    </row>
    <row r="1979" spans="18:18" x14ac:dyDescent="0.3">
      <c r="R1979" s="1067"/>
    </row>
    <row r="1980" spans="18:18" x14ac:dyDescent="0.3">
      <c r="R1980" s="1067"/>
    </row>
    <row r="1981" spans="18:18" x14ac:dyDescent="0.3">
      <c r="R1981" s="1067"/>
    </row>
    <row r="1982" spans="18:18" x14ac:dyDescent="0.3">
      <c r="R1982" s="1067"/>
    </row>
    <row r="1983" spans="18:18" x14ac:dyDescent="0.3">
      <c r="R1983" s="1067"/>
    </row>
    <row r="1984" spans="18:18" x14ac:dyDescent="0.3">
      <c r="R1984" s="1067"/>
    </row>
    <row r="1985" spans="18:18" x14ac:dyDescent="0.3">
      <c r="R1985" s="1067"/>
    </row>
    <row r="1986" spans="18:18" x14ac:dyDescent="0.3">
      <c r="R1986" s="1067"/>
    </row>
    <row r="1987" spans="18:18" x14ac:dyDescent="0.3">
      <c r="R1987" s="1067"/>
    </row>
    <row r="1988" spans="18:18" x14ac:dyDescent="0.3">
      <c r="R1988" s="1067"/>
    </row>
    <row r="1989" spans="18:18" x14ac:dyDescent="0.3">
      <c r="R1989" s="1067"/>
    </row>
    <row r="1990" spans="18:18" x14ac:dyDescent="0.3">
      <c r="R1990" s="1067"/>
    </row>
    <row r="1991" spans="18:18" x14ac:dyDescent="0.3">
      <c r="R1991" s="1067"/>
    </row>
    <row r="1992" spans="18:18" x14ac:dyDescent="0.3">
      <c r="R1992" s="1067"/>
    </row>
    <row r="1993" spans="18:18" x14ac:dyDescent="0.3">
      <c r="R1993" s="1067"/>
    </row>
    <row r="1994" spans="18:18" x14ac:dyDescent="0.3">
      <c r="R1994" s="1067"/>
    </row>
    <row r="1995" spans="18:18" x14ac:dyDescent="0.3">
      <c r="R1995" s="1067"/>
    </row>
    <row r="1996" spans="18:18" x14ac:dyDescent="0.3">
      <c r="R1996" s="1067"/>
    </row>
    <row r="1997" spans="18:18" x14ac:dyDescent="0.3">
      <c r="R1997" s="1067"/>
    </row>
    <row r="1998" spans="18:18" x14ac:dyDescent="0.3">
      <c r="R1998" s="1067"/>
    </row>
    <row r="1999" spans="18:18" x14ac:dyDescent="0.3">
      <c r="R1999" s="1067"/>
    </row>
    <row r="2000" spans="18:18" x14ac:dyDescent="0.3">
      <c r="R2000" s="1067"/>
    </row>
    <row r="2001" spans="18:18" x14ac:dyDescent="0.3">
      <c r="R2001" s="1067"/>
    </row>
    <row r="2002" spans="18:18" x14ac:dyDescent="0.3">
      <c r="R2002" s="1067"/>
    </row>
    <row r="2003" spans="18:18" x14ac:dyDescent="0.3">
      <c r="R2003" s="1067"/>
    </row>
    <row r="2004" spans="18:18" x14ac:dyDescent="0.3">
      <c r="R2004" s="1067"/>
    </row>
    <row r="2005" spans="18:18" x14ac:dyDescent="0.3">
      <c r="R2005" s="1067"/>
    </row>
    <row r="2006" spans="18:18" x14ac:dyDescent="0.3">
      <c r="R2006" s="1067"/>
    </row>
    <row r="2007" spans="18:18" x14ac:dyDescent="0.3">
      <c r="R2007" s="1067"/>
    </row>
    <row r="2008" spans="18:18" x14ac:dyDescent="0.3">
      <c r="R2008" s="1067"/>
    </row>
    <row r="2009" spans="18:18" x14ac:dyDescent="0.3">
      <c r="R2009" s="1067"/>
    </row>
    <row r="2010" spans="18:18" x14ac:dyDescent="0.3">
      <c r="R2010" s="1067"/>
    </row>
    <row r="2011" spans="18:18" x14ac:dyDescent="0.3">
      <c r="R2011" s="1067"/>
    </row>
    <row r="2012" spans="18:18" x14ac:dyDescent="0.3">
      <c r="R2012" s="1067"/>
    </row>
    <row r="2013" spans="18:18" x14ac:dyDescent="0.3">
      <c r="R2013" s="1067"/>
    </row>
    <row r="2014" spans="18:18" x14ac:dyDescent="0.3">
      <c r="R2014" s="1067"/>
    </row>
    <row r="2015" spans="18:18" x14ac:dyDescent="0.3">
      <c r="R2015" s="1067"/>
    </row>
    <row r="2016" spans="18:18" x14ac:dyDescent="0.3">
      <c r="R2016" s="1067"/>
    </row>
    <row r="2017" spans="18:18" x14ac:dyDescent="0.3">
      <c r="R2017" s="1067"/>
    </row>
    <row r="2018" spans="18:18" x14ac:dyDescent="0.3">
      <c r="R2018" s="1067"/>
    </row>
    <row r="2019" spans="18:18" x14ac:dyDescent="0.3">
      <c r="R2019" s="1067"/>
    </row>
    <row r="2020" spans="18:18" x14ac:dyDescent="0.3">
      <c r="R2020" s="1067"/>
    </row>
    <row r="2021" spans="18:18" x14ac:dyDescent="0.3">
      <c r="R2021" s="1067"/>
    </row>
    <row r="2022" spans="18:18" x14ac:dyDescent="0.3">
      <c r="R2022" s="1067"/>
    </row>
    <row r="2023" spans="18:18" x14ac:dyDescent="0.3">
      <c r="R2023" s="1067"/>
    </row>
    <row r="2024" spans="18:18" x14ac:dyDescent="0.3">
      <c r="R2024" s="1067"/>
    </row>
    <row r="2025" spans="18:18" x14ac:dyDescent="0.3">
      <c r="R2025" s="1067"/>
    </row>
    <row r="2026" spans="18:18" x14ac:dyDescent="0.3">
      <c r="R2026" s="1067"/>
    </row>
    <row r="2027" spans="18:18" x14ac:dyDescent="0.3">
      <c r="R2027" s="1067"/>
    </row>
    <row r="2028" spans="18:18" x14ac:dyDescent="0.3">
      <c r="R2028" s="1067"/>
    </row>
    <row r="2029" spans="18:18" x14ac:dyDescent="0.3">
      <c r="R2029" s="1067"/>
    </row>
    <row r="2030" spans="18:18" x14ac:dyDescent="0.3">
      <c r="R2030" s="1067"/>
    </row>
    <row r="2031" spans="18:18" x14ac:dyDescent="0.3">
      <c r="R2031" s="1067"/>
    </row>
    <row r="2032" spans="18:18" x14ac:dyDescent="0.3">
      <c r="R2032" s="1067"/>
    </row>
    <row r="2033" spans="18:18" x14ac:dyDescent="0.3">
      <c r="R2033" s="1067"/>
    </row>
    <row r="2034" spans="18:18" x14ac:dyDescent="0.3">
      <c r="R2034" s="1067"/>
    </row>
    <row r="2035" spans="18:18" x14ac:dyDescent="0.3">
      <c r="R2035" s="1067"/>
    </row>
    <row r="2036" spans="18:18" x14ac:dyDescent="0.3">
      <c r="R2036" s="1067"/>
    </row>
    <row r="2037" spans="18:18" x14ac:dyDescent="0.3">
      <c r="R2037" s="1067"/>
    </row>
    <row r="2038" spans="18:18" x14ac:dyDescent="0.3">
      <c r="R2038" s="1067"/>
    </row>
    <row r="2039" spans="18:18" x14ac:dyDescent="0.3">
      <c r="R2039" s="1067"/>
    </row>
    <row r="2040" spans="18:18" x14ac:dyDescent="0.3">
      <c r="R2040" s="1067"/>
    </row>
    <row r="2041" spans="18:18" x14ac:dyDescent="0.3">
      <c r="R2041" s="1067"/>
    </row>
    <row r="2042" spans="18:18" x14ac:dyDescent="0.3">
      <c r="R2042" s="1067"/>
    </row>
    <row r="2043" spans="18:18" x14ac:dyDescent="0.3">
      <c r="R2043" s="1067"/>
    </row>
    <row r="2044" spans="18:18" x14ac:dyDescent="0.3">
      <c r="R2044" s="1067"/>
    </row>
    <row r="2045" spans="18:18" x14ac:dyDescent="0.3">
      <c r="R2045" s="1067"/>
    </row>
    <row r="2046" spans="18:18" x14ac:dyDescent="0.3">
      <c r="R2046" s="1067"/>
    </row>
    <row r="2047" spans="18:18" x14ac:dyDescent="0.3">
      <c r="R2047" s="1067"/>
    </row>
    <row r="2048" spans="18:18" x14ac:dyDescent="0.3">
      <c r="R2048" s="1067"/>
    </row>
    <row r="2049" spans="18:18" x14ac:dyDescent="0.3">
      <c r="R2049" s="1067"/>
    </row>
    <row r="2050" spans="18:18" x14ac:dyDescent="0.3">
      <c r="R2050" s="1067"/>
    </row>
    <row r="2051" spans="18:18" x14ac:dyDescent="0.3">
      <c r="R2051" s="1067"/>
    </row>
    <row r="2052" spans="18:18" x14ac:dyDescent="0.3">
      <c r="R2052" s="1067"/>
    </row>
    <row r="2053" spans="18:18" x14ac:dyDescent="0.3">
      <c r="R2053" s="1067"/>
    </row>
    <row r="2054" spans="18:18" x14ac:dyDescent="0.3">
      <c r="R2054" s="1067"/>
    </row>
    <row r="2055" spans="18:18" x14ac:dyDescent="0.3">
      <c r="R2055" s="1067"/>
    </row>
    <row r="2056" spans="18:18" x14ac:dyDescent="0.3">
      <c r="R2056" s="1067"/>
    </row>
    <row r="2057" spans="18:18" x14ac:dyDescent="0.3">
      <c r="R2057" s="1067"/>
    </row>
    <row r="2058" spans="18:18" x14ac:dyDescent="0.3">
      <c r="R2058" s="1067"/>
    </row>
    <row r="2059" spans="18:18" x14ac:dyDescent="0.3">
      <c r="R2059" s="1067"/>
    </row>
    <row r="2060" spans="18:18" x14ac:dyDescent="0.3">
      <c r="R2060" s="1067"/>
    </row>
    <row r="2061" spans="18:18" x14ac:dyDescent="0.3">
      <c r="R2061" s="1067"/>
    </row>
    <row r="2062" spans="18:18" x14ac:dyDescent="0.3">
      <c r="R2062" s="1067"/>
    </row>
    <row r="2063" spans="18:18" x14ac:dyDescent="0.3">
      <c r="R2063" s="1067"/>
    </row>
    <row r="2064" spans="18:18" x14ac:dyDescent="0.3">
      <c r="R2064" s="1067"/>
    </row>
    <row r="2065" spans="18:18" x14ac:dyDescent="0.3">
      <c r="R2065" s="1067"/>
    </row>
    <row r="2066" spans="18:18" x14ac:dyDescent="0.3">
      <c r="R2066" s="1067"/>
    </row>
    <row r="2067" spans="18:18" x14ac:dyDescent="0.3">
      <c r="R2067" s="1067"/>
    </row>
    <row r="2068" spans="18:18" x14ac:dyDescent="0.3">
      <c r="R2068" s="1067"/>
    </row>
    <row r="2069" spans="18:18" x14ac:dyDescent="0.3">
      <c r="R2069" s="1067"/>
    </row>
    <row r="2070" spans="18:18" x14ac:dyDescent="0.3">
      <c r="R2070" s="1067"/>
    </row>
    <row r="2071" spans="18:18" x14ac:dyDescent="0.3">
      <c r="R2071" s="1067"/>
    </row>
    <row r="2072" spans="18:18" x14ac:dyDescent="0.3">
      <c r="R2072" s="1067"/>
    </row>
    <row r="2073" spans="18:18" x14ac:dyDescent="0.3">
      <c r="R2073" s="1067"/>
    </row>
    <row r="2074" spans="18:18" x14ac:dyDescent="0.3">
      <c r="R2074" s="1067"/>
    </row>
    <row r="2075" spans="18:18" x14ac:dyDescent="0.3">
      <c r="R2075" s="1067"/>
    </row>
    <row r="2076" spans="18:18" x14ac:dyDescent="0.3">
      <c r="R2076" s="1067"/>
    </row>
    <row r="2077" spans="18:18" x14ac:dyDescent="0.3">
      <c r="R2077" s="1067"/>
    </row>
    <row r="2078" spans="18:18" x14ac:dyDescent="0.3">
      <c r="R2078" s="1067"/>
    </row>
    <row r="2079" spans="18:18" x14ac:dyDescent="0.3">
      <c r="R2079" s="1067"/>
    </row>
    <row r="2080" spans="18:18" x14ac:dyDescent="0.3">
      <c r="R2080" s="1067"/>
    </row>
    <row r="2081" spans="18:18" x14ac:dyDescent="0.3">
      <c r="R2081" s="1067"/>
    </row>
    <row r="2082" spans="18:18" x14ac:dyDescent="0.3">
      <c r="R2082" s="1067"/>
    </row>
    <row r="2083" spans="18:18" x14ac:dyDescent="0.3">
      <c r="R2083" s="1067"/>
    </row>
    <row r="2084" spans="18:18" x14ac:dyDescent="0.3">
      <c r="R2084" s="1067"/>
    </row>
    <row r="2085" spans="18:18" x14ac:dyDescent="0.3">
      <c r="R2085" s="1067"/>
    </row>
    <row r="2086" spans="18:18" x14ac:dyDescent="0.3">
      <c r="R2086" s="1067"/>
    </row>
    <row r="2087" spans="18:18" x14ac:dyDescent="0.3">
      <c r="R2087" s="1067"/>
    </row>
    <row r="2088" spans="18:18" x14ac:dyDescent="0.3">
      <c r="R2088" s="1067"/>
    </row>
    <row r="2089" spans="18:18" x14ac:dyDescent="0.3">
      <c r="R2089" s="1067"/>
    </row>
    <row r="2090" spans="18:18" x14ac:dyDescent="0.3">
      <c r="R2090" s="1067"/>
    </row>
    <row r="2091" spans="18:18" x14ac:dyDescent="0.3">
      <c r="R2091" s="1067"/>
    </row>
    <row r="2092" spans="18:18" x14ac:dyDescent="0.3">
      <c r="R2092" s="1067"/>
    </row>
    <row r="2093" spans="18:18" x14ac:dyDescent="0.3">
      <c r="R2093" s="1067"/>
    </row>
    <row r="2094" spans="18:18" x14ac:dyDescent="0.3">
      <c r="R2094" s="1067"/>
    </row>
    <row r="2095" spans="18:18" x14ac:dyDescent="0.3">
      <c r="R2095" s="1067"/>
    </row>
    <row r="2096" spans="18:18" x14ac:dyDescent="0.3">
      <c r="R2096" s="1067"/>
    </row>
    <row r="2097" spans="18:18" x14ac:dyDescent="0.3">
      <c r="R2097" s="1067"/>
    </row>
    <row r="2098" spans="18:18" x14ac:dyDescent="0.3">
      <c r="R2098" s="1067"/>
    </row>
    <row r="2099" spans="18:18" x14ac:dyDescent="0.3">
      <c r="R2099" s="1067"/>
    </row>
    <row r="2100" spans="18:18" x14ac:dyDescent="0.3">
      <c r="R2100" s="1067"/>
    </row>
    <row r="2101" spans="18:18" x14ac:dyDescent="0.3">
      <c r="R2101" s="1067"/>
    </row>
    <row r="2102" spans="18:18" x14ac:dyDescent="0.3">
      <c r="R2102" s="1067"/>
    </row>
    <row r="2103" spans="18:18" x14ac:dyDescent="0.3">
      <c r="R2103" s="1067"/>
    </row>
    <row r="2104" spans="18:18" x14ac:dyDescent="0.3">
      <c r="R2104" s="1067"/>
    </row>
    <row r="2105" spans="18:18" x14ac:dyDescent="0.3">
      <c r="R2105" s="1067"/>
    </row>
    <row r="2106" spans="18:18" x14ac:dyDescent="0.3">
      <c r="R2106" s="1067"/>
    </row>
    <row r="2107" spans="18:18" x14ac:dyDescent="0.3">
      <c r="R2107" s="1067"/>
    </row>
    <row r="2108" spans="18:18" x14ac:dyDescent="0.3">
      <c r="R2108" s="1067"/>
    </row>
    <row r="2109" spans="18:18" x14ac:dyDescent="0.3">
      <c r="R2109" s="1067"/>
    </row>
    <row r="2110" spans="18:18" x14ac:dyDescent="0.3">
      <c r="R2110" s="1067"/>
    </row>
    <row r="2111" spans="18:18" x14ac:dyDescent="0.3">
      <c r="R2111" s="1067"/>
    </row>
    <row r="2112" spans="18:18" x14ac:dyDescent="0.3">
      <c r="R2112" s="1067"/>
    </row>
    <row r="2113" spans="18:18" x14ac:dyDescent="0.3">
      <c r="R2113" s="1067"/>
    </row>
    <row r="2114" spans="18:18" x14ac:dyDescent="0.3">
      <c r="R2114" s="1067"/>
    </row>
    <row r="2115" spans="18:18" x14ac:dyDescent="0.3">
      <c r="R2115" s="1067"/>
    </row>
    <row r="2116" spans="18:18" x14ac:dyDescent="0.3">
      <c r="R2116" s="1067"/>
    </row>
    <row r="2117" spans="18:18" x14ac:dyDescent="0.3">
      <c r="R2117" s="1067"/>
    </row>
    <row r="2118" spans="18:18" x14ac:dyDescent="0.3">
      <c r="R2118" s="1067"/>
    </row>
    <row r="2119" spans="18:18" x14ac:dyDescent="0.3">
      <c r="R2119" s="1067"/>
    </row>
    <row r="2120" spans="18:18" x14ac:dyDescent="0.3">
      <c r="R2120" s="1067"/>
    </row>
    <row r="2121" spans="18:18" x14ac:dyDescent="0.3">
      <c r="R2121" s="1067"/>
    </row>
    <row r="2122" spans="18:18" x14ac:dyDescent="0.3">
      <c r="R2122" s="1067"/>
    </row>
    <row r="2123" spans="18:18" x14ac:dyDescent="0.3">
      <c r="R2123" s="1067"/>
    </row>
    <row r="2124" spans="18:18" x14ac:dyDescent="0.3">
      <c r="R2124" s="1067"/>
    </row>
    <row r="2125" spans="18:18" x14ac:dyDescent="0.3">
      <c r="R2125" s="1067"/>
    </row>
    <row r="2126" spans="18:18" x14ac:dyDescent="0.3">
      <c r="R2126" s="1067"/>
    </row>
    <row r="2127" spans="18:18" x14ac:dyDescent="0.3">
      <c r="R2127" s="1067"/>
    </row>
    <row r="2128" spans="18:18" x14ac:dyDescent="0.3">
      <c r="R2128" s="1067"/>
    </row>
    <row r="2129" spans="18:18" x14ac:dyDescent="0.3">
      <c r="R2129" s="1067"/>
    </row>
    <row r="2130" spans="18:18" x14ac:dyDescent="0.3">
      <c r="R2130" s="1067"/>
    </row>
    <row r="2131" spans="18:18" x14ac:dyDescent="0.3">
      <c r="R2131" s="1067"/>
    </row>
    <row r="2132" spans="18:18" x14ac:dyDescent="0.3">
      <c r="R2132" s="1067"/>
    </row>
    <row r="2133" spans="18:18" x14ac:dyDescent="0.3">
      <c r="R2133" s="1067"/>
    </row>
    <row r="2134" spans="18:18" x14ac:dyDescent="0.3">
      <c r="R2134" s="1067"/>
    </row>
    <row r="2135" spans="18:18" x14ac:dyDescent="0.3">
      <c r="R2135" s="1067"/>
    </row>
    <row r="2136" spans="18:18" x14ac:dyDescent="0.3">
      <c r="R2136" s="1067"/>
    </row>
    <row r="2137" spans="18:18" x14ac:dyDescent="0.3">
      <c r="R2137" s="1067"/>
    </row>
    <row r="2138" spans="18:18" x14ac:dyDescent="0.3">
      <c r="R2138" s="1067"/>
    </row>
    <row r="2139" spans="18:18" x14ac:dyDescent="0.3">
      <c r="R2139" s="1067"/>
    </row>
    <row r="2140" spans="18:18" x14ac:dyDescent="0.3">
      <c r="R2140" s="1067"/>
    </row>
    <row r="2141" spans="18:18" x14ac:dyDescent="0.3">
      <c r="R2141" s="1067"/>
    </row>
    <row r="2142" spans="18:18" x14ac:dyDescent="0.3">
      <c r="R2142" s="1067"/>
    </row>
    <row r="2143" spans="18:18" x14ac:dyDescent="0.3">
      <c r="R2143" s="1067"/>
    </row>
    <row r="2144" spans="18:18" x14ac:dyDescent="0.3">
      <c r="R2144" s="1067"/>
    </row>
    <row r="2145" spans="18:18" x14ac:dyDescent="0.3">
      <c r="R2145" s="1067"/>
    </row>
    <row r="2146" spans="18:18" x14ac:dyDescent="0.3">
      <c r="R2146" s="1067"/>
    </row>
    <row r="2147" spans="18:18" x14ac:dyDescent="0.3">
      <c r="R2147" s="1067"/>
    </row>
    <row r="2148" spans="18:18" x14ac:dyDescent="0.3">
      <c r="R2148" s="1067"/>
    </row>
    <row r="2149" spans="18:18" x14ac:dyDescent="0.3">
      <c r="R2149" s="1067"/>
    </row>
    <row r="2150" spans="18:18" x14ac:dyDescent="0.3">
      <c r="R2150" s="1067"/>
    </row>
    <row r="2151" spans="18:18" x14ac:dyDescent="0.3">
      <c r="R2151" s="1067"/>
    </row>
    <row r="2152" spans="18:18" x14ac:dyDescent="0.3">
      <c r="R2152" s="1067"/>
    </row>
    <row r="2153" spans="18:18" x14ac:dyDescent="0.3">
      <c r="R2153" s="1067"/>
    </row>
    <row r="2154" spans="18:18" x14ac:dyDescent="0.3">
      <c r="R2154" s="1067"/>
    </row>
    <row r="2155" spans="18:18" x14ac:dyDescent="0.3">
      <c r="R2155" s="1067"/>
    </row>
    <row r="2156" spans="18:18" x14ac:dyDescent="0.3">
      <c r="R2156" s="1067"/>
    </row>
    <row r="2157" spans="18:18" x14ac:dyDescent="0.3">
      <c r="R2157" s="1067"/>
    </row>
    <row r="2158" spans="18:18" x14ac:dyDescent="0.3">
      <c r="R2158" s="1067"/>
    </row>
    <row r="2159" spans="18:18" x14ac:dyDescent="0.3">
      <c r="R2159" s="1067"/>
    </row>
    <row r="2160" spans="18:18" x14ac:dyDescent="0.3">
      <c r="R2160" s="1067"/>
    </row>
    <row r="2161" spans="18:18" x14ac:dyDescent="0.3">
      <c r="R2161" s="1067"/>
    </row>
    <row r="2162" spans="18:18" x14ac:dyDescent="0.3">
      <c r="R2162" s="1067"/>
    </row>
    <row r="2163" spans="18:18" x14ac:dyDescent="0.3">
      <c r="R2163" s="1067"/>
    </row>
    <row r="2164" spans="18:18" x14ac:dyDescent="0.3">
      <c r="R2164" s="1067"/>
    </row>
    <row r="2165" spans="18:18" x14ac:dyDescent="0.3">
      <c r="R2165" s="1067"/>
    </row>
    <row r="2166" spans="18:18" x14ac:dyDescent="0.3">
      <c r="R2166" s="1067"/>
    </row>
    <row r="2167" spans="18:18" x14ac:dyDescent="0.3">
      <c r="R2167" s="1067"/>
    </row>
    <row r="2168" spans="18:18" x14ac:dyDescent="0.3">
      <c r="R2168" s="1067"/>
    </row>
    <row r="2169" spans="18:18" x14ac:dyDescent="0.3">
      <c r="R2169" s="1067"/>
    </row>
    <row r="2170" spans="18:18" x14ac:dyDescent="0.3">
      <c r="R2170" s="1067"/>
    </row>
    <row r="2171" spans="18:18" x14ac:dyDescent="0.3">
      <c r="R2171" s="1067"/>
    </row>
    <row r="2172" spans="18:18" x14ac:dyDescent="0.3">
      <c r="R2172" s="1067"/>
    </row>
    <row r="2173" spans="18:18" x14ac:dyDescent="0.3">
      <c r="R2173" s="1067"/>
    </row>
    <row r="2174" spans="18:18" x14ac:dyDescent="0.3">
      <c r="R2174" s="1067"/>
    </row>
    <row r="2175" spans="18:18" x14ac:dyDescent="0.3">
      <c r="R2175" s="1067"/>
    </row>
    <row r="2176" spans="18:18" x14ac:dyDescent="0.3">
      <c r="R2176" s="1067"/>
    </row>
    <row r="2177" spans="18:18" x14ac:dyDescent="0.3">
      <c r="R2177" s="1067"/>
    </row>
    <row r="2178" spans="18:18" x14ac:dyDescent="0.3">
      <c r="R2178" s="1067"/>
    </row>
    <row r="2179" spans="18:18" x14ac:dyDescent="0.3">
      <c r="R2179" s="1067"/>
    </row>
    <row r="2180" spans="18:18" x14ac:dyDescent="0.3">
      <c r="R2180" s="1067"/>
    </row>
    <row r="2181" spans="18:18" x14ac:dyDescent="0.3">
      <c r="R2181" s="1067"/>
    </row>
    <row r="2182" spans="18:18" x14ac:dyDescent="0.3">
      <c r="R2182" s="1067"/>
    </row>
    <row r="2183" spans="18:18" x14ac:dyDescent="0.3">
      <c r="R2183" s="1067"/>
    </row>
    <row r="2184" spans="18:18" x14ac:dyDescent="0.3">
      <c r="R2184" s="1067"/>
    </row>
    <row r="2185" spans="18:18" x14ac:dyDescent="0.3">
      <c r="R2185" s="1067"/>
    </row>
    <row r="2186" spans="18:18" x14ac:dyDescent="0.3">
      <c r="R2186" s="1067"/>
    </row>
    <row r="2187" spans="18:18" x14ac:dyDescent="0.3">
      <c r="R2187" s="1067"/>
    </row>
    <row r="2188" spans="18:18" x14ac:dyDescent="0.3">
      <c r="R2188" s="1067"/>
    </row>
    <row r="2189" spans="18:18" x14ac:dyDescent="0.3">
      <c r="R2189" s="1067"/>
    </row>
    <row r="2190" spans="18:18" x14ac:dyDescent="0.3">
      <c r="R2190" s="1067"/>
    </row>
    <row r="2191" spans="18:18" x14ac:dyDescent="0.3">
      <c r="R2191" s="1067"/>
    </row>
    <row r="2192" spans="18:18" x14ac:dyDescent="0.3">
      <c r="R2192" s="1067"/>
    </row>
    <row r="2193" spans="18:18" x14ac:dyDescent="0.3">
      <c r="R2193" s="1067"/>
    </row>
    <row r="2194" spans="18:18" x14ac:dyDescent="0.3">
      <c r="R2194" s="1067"/>
    </row>
    <row r="2195" spans="18:18" x14ac:dyDescent="0.3">
      <c r="R2195" s="1067"/>
    </row>
    <row r="2196" spans="18:18" x14ac:dyDescent="0.3">
      <c r="R2196" s="1067"/>
    </row>
    <row r="2197" spans="18:18" x14ac:dyDescent="0.3">
      <c r="R2197" s="1067"/>
    </row>
    <row r="2198" spans="18:18" x14ac:dyDescent="0.3">
      <c r="R2198" s="1067"/>
    </row>
    <row r="2199" spans="18:18" x14ac:dyDescent="0.3">
      <c r="R2199" s="1067"/>
    </row>
    <row r="2200" spans="18:18" x14ac:dyDescent="0.3">
      <c r="R2200" s="1067"/>
    </row>
    <row r="2201" spans="18:18" x14ac:dyDescent="0.3">
      <c r="R2201" s="1067"/>
    </row>
    <row r="2202" spans="18:18" x14ac:dyDescent="0.3">
      <c r="R2202" s="1067"/>
    </row>
    <row r="2203" spans="18:18" x14ac:dyDescent="0.3">
      <c r="R2203" s="1067"/>
    </row>
    <row r="2204" spans="18:18" x14ac:dyDescent="0.3">
      <c r="R2204" s="1067"/>
    </row>
    <row r="2205" spans="18:18" x14ac:dyDescent="0.3">
      <c r="R2205" s="1067"/>
    </row>
    <row r="2206" spans="18:18" x14ac:dyDescent="0.3">
      <c r="R2206" s="1067"/>
    </row>
    <row r="2207" spans="18:18" x14ac:dyDescent="0.3">
      <c r="R2207" s="1067"/>
    </row>
    <row r="2208" spans="18:18" x14ac:dyDescent="0.3">
      <c r="R2208" s="1067"/>
    </row>
    <row r="2209" spans="18:18" x14ac:dyDescent="0.3">
      <c r="R2209" s="1067"/>
    </row>
    <row r="2210" spans="18:18" x14ac:dyDescent="0.3">
      <c r="R2210" s="1067"/>
    </row>
    <row r="2211" spans="18:18" x14ac:dyDescent="0.3">
      <c r="R2211" s="1067"/>
    </row>
    <row r="2212" spans="18:18" x14ac:dyDescent="0.3">
      <c r="R2212" s="1067"/>
    </row>
    <row r="2213" spans="18:18" x14ac:dyDescent="0.3">
      <c r="R2213" s="1067"/>
    </row>
    <row r="2214" spans="18:18" x14ac:dyDescent="0.3">
      <c r="R2214" s="1067"/>
    </row>
    <row r="2215" spans="18:18" x14ac:dyDescent="0.3">
      <c r="R2215" s="1067"/>
    </row>
    <row r="2216" spans="18:18" x14ac:dyDescent="0.3">
      <c r="R2216" s="1067"/>
    </row>
    <row r="2217" spans="18:18" x14ac:dyDescent="0.3">
      <c r="R2217" s="1067"/>
    </row>
    <row r="2218" spans="18:18" x14ac:dyDescent="0.3">
      <c r="R2218" s="1067"/>
    </row>
    <row r="2219" spans="18:18" x14ac:dyDescent="0.3">
      <c r="R2219" s="1067"/>
    </row>
    <row r="2220" spans="18:18" x14ac:dyDescent="0.3">
      <c r="R2220" s="1067"/>
    </row>
    <row r="2221" spans="18:18" x14ac:dyDescent="0.3">
      <c r="R2221" s="1067"/>
    </row>
    <row r="2222" spans="18:18" x14ac:dyDescent="0.3">
      <c r="R2222" s="1067"/>
    </row>
    <row r="2223" spans="18:18" x14ac:dyDescent="0.3">
      <c r="R2223" s="1067"/>
    </row>
    <row r="2224" spans="18:18" x14ac:dyDescent="0.3">
      <c r="R2224" s="1067"/>
    </row>
    <row r="2225" spans="18:18" x14ac:dyDescent="0.3">
      <c r="R2225" s="1067"/>
    </row>
    <row r="2226" spans="18:18" x14ac:dyDescent="0.3">
      <c r="R2226" s="1067"/>
    </row>
    <row r="2227" spans="18:18" x14ac:dyDescent="0.3">
      <c r="R2227" s="1067"/>
    </row>
    <row r="2228" spans="18:18" x14ac:dyDescent="0.3">
      <c r="R2228" s="1067"/>
    </row>
    <row r="2229" spans="18:18" x14ac:dyDescent="0.3">
      <c r="R2229" s="1067"/>
    </row>
    <row r="2230" spans="18:18" x14ac:dyDescent="0.3">
      <c r="R2230" s="1067"/>
    </row>
    <row r="2231" spans="18:18" x14ac:dyDescent="0.3">
      <c r="R2231" s="1067"/>
    </row>
    <row r="2232" spans="18:18" x14ac:dyDescent="0.3">
      <c r="R2232" s="1067"/>
    </row>
    <row r="2233" spans="18:18" x14ac:dyDescent="0.3">
      <c r="R2233" s="1067"/>
    </row>
    <row r="2234" spans="18:18" x14ac:dyDescent="0.3">
      <c r="R2234" s="1067"/>
    </row>
    <row r="2235" spans="18:18" x14ac:dyDescent="0.3">
      <c r="R2235" s="1067"/>
    </row>
    <row r="2236" spans="18:18" x14ac:dyDescent="0.3">
      <c r="R2236" s="1067"/>
    </row>
    <row r="2237" spans="18:18" x14ac:dyDescent="0.3">
      <c r="R2237" s="1067"/>
    </row>
    <row r="2238" spans="18:18" x14ac:dyDescent="0.3">
      <c r="R2238" s="1067"/>
    </row>
    <row r="2239" spans="18:18" x14ac:dyDescent="0.3">
      <c r="R2239" s="1067"/>
    </row>
    <row r="2240" spans="18:18" x14ac:dyDescent="0.3">
      <c r="R2240" s="1067"/>
    </row>
    <row r="2241" spans="18:18" x14ac:dyDescent="0.3">
      <c r="R2241" s="1067"/>
    </row>
    <row r="2242" spans="18:18" x14ac:dyDescent="0.3">
      <c r="R2242" s="1067"/>
    </row>
    <row r="2243" spans="18:18" x14ac:dyDescent="0.3">
      <c r="R2243" s="1067"/>
    </row>
    <row r="2244" spans="18:18" x14ac:dyDescent="0.3">
      <c r="R2244" s="1067"/>
    </row>
    <row r="2245" spans="18:18" x14ac:dyDescent="0.3">
      <c r="R2245" s="1067"/>
    </row>
    <row r="2246" spans="18:18" x14ac:dyDescent="0.3">
      <c r="R2246" s="1067"/>
    </row>
    <row r="2247" spans="18:18" x14ac:dyDescent="0.3">
      <c r="R2247" s="1067"/>
    </row>
    <row r="2248" spans="18:18" x14ac:dyDescent="0.3">
      <c r="R2248" s="1067"/>
    </row>
    <row r="2249" spans="18:18" x14ac:dyDescent="0.3">
      <c r="R2249" s="1067"/>
    </row>
    <row r="2250" spans="18:18" x14ac:dyDescent="0.3">
      <c r="R2250" s="1067"/>
    </row>
    <row r="2251" spans="18:18" x14ac:dyDescent="0.3">
      <c r="R2251" s="1067"/>
    </row>
    <row r="2252" spans="18:18" x14ac:dyDescent="0.3">
      <c r="R2252" s="1067"/>
    </row>
    <row r="2253" spans="18:18" x14ac:dyDescent="0.3">
      <c r="R2253" s="1067"/>
    </row>
    <row r="2254" spans="18:18" x14ac:dyDescent="0.3">
      <c r="R2254" s="1067"/>
    </row>
    <row r="2255" spans="18:18" x14ac:dyDescent="0.3">
      <c r="R2255" s="1067"/>
    </row>
    <row r="2256" spans="18:18" x14ac:dyDescent="0.3">
      <c r="R2256" s="1067"/>
    </row>
    <row r="2257" spans="18:18" x14ac:dyDescent="0.3">
      <c r="R2257" s="1067"/>
    </row>
    <row r="2258" spans="18:18" x14ac:dyDescent="0.3">
      <c r="R2258" s="1067"/>
    </row>
    <row r="2259" spans="18:18" x14ac:dyDescent="0.3">
      <c r="R2259" s="1067"/>
    </row>
    <row r="2260" spans="18:18" x14ac:dyDescent="0.3">
      <c r="R2260" s="1067"/>
    </row>
    <row r="2261" spans="18:18" x14ac:dyDescent="0.3">
      <c r="R2261" s="1067"/>
    </row>
    <row r="2262" spans="18:18" x14ac:dyDescent="0.3">
      <c r="R2262" s="1067"/>
    </row>
    <row r="2263" spans="18:18" x14ac:dyDescent="0.3">
      <c r="R2263" s="1067"/>
    </row>
    <row r="2264" spans="18:18" x14ac:dyDescent="0.3">
      <c r="R2264" s="1067"/>
    </row>
    <row r="2265" spans="18:18" x14ac:dyDescent="0.3">
      <c r="R2265" s="1067"/>
    </row>
    <row r="2266" spans="18:18" x14ac:dyDescent="0.3">
      <c r="R2266" s="1067"/>
    </row>
    <row r="2267" spans="18:18" x14ac:dyDescent="0.3">
      <c r="R2267" s="1067"/>
    </row>
    <row r="2268" spans="18:18" x14ac:dyDescent="0.3">
      <c r="R2268" s="1067"/>
    </row>
    <row r="2269" spans="18:18" x14ac:dyDescent="0.3">
      <c r="R2269" s="1067"/>
    </row>
    <row r="2270" spans="18:18" x14ac:dyDescent="0.3">
      <c r="R2270" s="1067"/>
    </row>
    <row r="2271" spans="18:18" x14ac:dyDescent="0.3">
      <c r="R2271" s="1067"/>
    </row>
    <row r="2272" spans="18:18" x14ac:dyDescent="0.3">
      <c r="R2272" s="1067"/>
    </row>
    <row r="2273" spans="18:18" x14ac:dyDescent="0.3">
      <c r="R2273" s="1067"/>
    </row>
    <row r="2274" spans="18:18" x14ac:dyDescent="0.3">
      <c r="R2274" s="1067"/>
    </row>
    <row r="2275" spans="18:18" x14ac:dyDescent="0.3">
      <c r="R2275" s="1067"/>
    </row>
    <row r="2276" spans="18:18" x14ac:dyDescent="0.3">
      <c r="R2276" s="1067"/>
    </row>
    <row r="2277" spans="18:18" x14ac:dyDescent="0.3">
      <c r="R2277" s="1067"/>
    </row>
    <row r="2278" spans="18:18" x14ac:dyDescent="0.3">
      <c r="R2278" s="1067"/>
    </row>
    <row r="2279" spans="18:18" x14ac:dyDescent="0.3">
      <c r="R2279" s="1067"/>
    </row>
    <row r="2280" spans="18:18" x14ac:dyDescent="0.3">
      <c r="R2280" s="1067"/>
    </row>
    <row r="2281" spans="18:18" x14ac:dyDescent="0.3">
      <c r="R2281" s="1067"/>
    </row>
    <row r="2282" spans="18:18" x14ac:dyDescent="0.3">
      <c r="R2282" s="1067"/>
    </row>
    <row r="2283" spans="18:18" x14ac:dyDescent="0.3">
      <c r="R2283" s="1067"/>
    </row>
    <row r="2284" spans="18:18" x14ac:dyDescent="0.3">
      <c r="R2284" s="1067"/>
    </row>
    <row r="2285" spans="18:18" x14ac:dyDescent="0.3">
      <c r="R2285" s="1067"/>
    </row>
    <row r="2286" spans="18:18" x14ac:dyDescent="0.3">
      <c r="R2286" s="1067"/>
    </row>
    <row r="2287" spans="18:18" x14ac:dyDescent="0.3">
      <c r="R2287" s="1067"/>
    </row>
    <row r="2288" spans="18:18" x14ac:dyDescent="0.3">
      <c r="R2288" s="1067"/>
    </row>
    <row r="2289" spans="18:18" x14ac:dyDescent="0.3">
      <c r="R2289" s="1067"/>
    </row>
    <row r="2290" spans="18:18" x14ac:dyDescent="0.3">
      <c r="R2290" s="1067"/>
    </row>
    <row r="2291" spans="18:18" x14ac:dyDescent="0.3">
      <c r="R2291" s="1067"/>
    </row>
    <row r="2292" spans="18:18" x14ac:dyDescent="0.3">
      <c r="R2292" s="1067"/>
    </row>
    <row r="2293" spans="18:18" x14ac:dyDescent="0.3">
      <c r="R2293" s="1067"/>
    </row>
    <row r="2294" spans="18:18" x14ac:dyDescent="0.3">
      <c r="R2294" s="1067"/>
    </row>
    <row r="2295" spans="18:18" x14ac:dyDescent="0.3">
      <c r="R2295" s="1067"/>
    </row>
    <row r="2296" spans="18:18" x14ac:dyDescent="0.3">
      <c r="R2296" s="1067"/>
    </row>
    <row r="2297" spans="18:18" x14ac:dyDescent="0.3">
      <c r="R2297" s="1067"/>
    </row>
    <row r="2298" spans="18:18" x14ac:dyDescent="0.3">
      <c r="R2298" s="1067"/>
    </row>
    <row r="2299" spans="18:18" x14ac:dyDescent="0.3">
      <c r="R2299" s="1067"/>
    </row>
    <row r="2300" spans="18:18" x14ac:dyDescent="0.3">
      <c r="R2300" s="1067"/>
    </row>
    <row r="2301" spans="18:18" x14ac:dyDescent="0.3">
      <c r="R2301" s="1067"/>
    </row>
    <row r="2302" spans="18:18" x14ac:dyDescent="0.3">
      <c r="R2302" s="1067"/>
    </row>
    <row r="2303" spans="18:18" x14ac:dyDescent="0.3">
      <c r="R2303" s="1067"/>
    </row>
    <row r="2304" spans="18:18" x14ac:dyDescent="0.3">
      <c r="R2304" s="1067"/>
    </row>
    <row r="2305" spans="18:18" x14ac:dyDescent="0.3">
      <c r="R2305" s="1067"/>
    </row>
    <row r="2306" spans="18:18" x14ac:dyDescent="0.3">
      <c r="R2306" s="1067"/>
    </row>
    <row r="2307" spans="18:18" x14ac:dyDescent="0.3">
      <c r="R2307" s="1067"/>
    </row>
    <row r="2308" spans="18:18" x14ac:dyDescent="0.3">
      <c r="R2308" s="1067"/>
    </row>
    <row r="2309" spans="18:18" x14ac:dyDescent="0.3">
      <c r="R2309" s="1067"/>
    </row>
    <row r="2310" spans="18:18" x14ac:dyDescent="0.3">
      <c r="R2310" s="1067"/>
    </row>
    <row r="2311" spans="18:18" x14ac:dyDescent="0.3">
      <c r="R2311" s="1067"/>
    </row>
    <row r="2312" spans="18:18" x14ac:dyDescent="0.3">
      <c r="R2312" s="1067"/>
    </row>
    <row r="2313" spans="18:18" x14ac:dyDescent="0.3">
      <c r="R2313" s="1067"/>
    </row>
    <row r="2314" spans="18:18" x14ac:dyDescent="0.3">
      <c r="R2314" s="1067"/>
    </row>
    <row r="2315" spans="18:18" x14ac:dyDescent="0.3">
      <c r="R2315" s="1067"/>
    </row>
    <row r="2316" spans="18:18" x14ac:dyDescent="0.3">
      <c r="R2316" s="1067"/>
    </row>
    <row r="2317" spans="18:18" x14ac:dyDescent="0.3">
      <c r="R2317" s="1067"/>
    </row>
    <row r="2318" spans="18:18" x14ac:dyDescent="0.3">
      <c r="R2318" s="1067"/>
    </row>
    <row r="2319" spans="18:18" x14ac:dyDescent="0.3">
      <c r="R2319" s="1067"/>
    </row>
    <row r="2320" spans="18:18" x14ac:dyDescent="0.3">
      <c r="R2320" s="1067"/>
    </row>
    <row r="2321" spans="18:18" x14ac:dyDescent="0.3">
      <c r="R2321" s="1067"/>
    </row>
    <row r="2322" spans="18:18" x14ac:dyDescent="0.3">
      <c r="R2322" s="1067"/>
    </row>
    <row r="2323" spans="18:18" x14ac:dyDescent="0.3">
      <c r="R2323" s="1067"/>
    </row>
    <row r="2324" spans="18:18" x14ac:dyDescent="0.3">
      <c r="R2324" s="1067"/>
    </row>
    <row r="2325" spans="18:18" x14ac:dyDescent="0.3">
      <c r="R2325" s="1067"/>
    </row>
    <row r="2326" spans="18:18" x14ac:dyDescent="0.3">
      <c r="R2326" s="1067"/>
    </row>
    <row r="2327" spans="18:18" x14ac:dyDescent="0.3">
      <c r="R2327" s="1067"/>
    </row>
    <row r="2328" spans="18:18" x14ac:dyDescent="0.3">
      <c r="R2328" s="1067"/>
    </row>
    <row r="2329" spans="18:18" x14ac:dyDescent="0.3">
      <c r="R2329" s="1067"/>
    </row>
    <row r="2330" spans="18:18" x14ac:dyDescent="0.3">
      <c r="R2330" s="1067"/>
    </row>
    <row r="2331" spans="18:18" x14ac:dyDescent="0.3">
      <c r="R2331" s="1067"/>
    </row>
    <row r="2332" spans="18:18" x14ac:dyDescent="0.3">
      <c r="R2332" s="1067"/>
    </row>
    <row r="2333" spans="18:18" x14ac:dyDescent="0.3">
      <c r="R2333" s="1067"/>
    </row>
    <row r="2334" spans="18:18" x14ac:dyDescent="0.3">
      <c r="R2334" s="1067"/>
    </row>
    <row r="2335" spans="18:18" x14ac:dyDescent="0.3">
      <c r="R2335" s="1067"/>
    </row>
    <row r="2336" spans="18:18" x14ac:dyDescent="0.3">
      <c r="R2336" s="1067"/>
    </row>
    <row r="2337" spans="18:18" x14ac:dyDescent="0.3">
      <c r="R2337" s="1067"/>
    </row>
    <row r="2338" spans="18:18" x14ac:dyDescent="0.3">
      <c r="R2338" s="1067"/>
    </row>
    <row r="2339" spans="18:18" x14ac:dyDescent="0.3">
      <c r="R2339" s="1067"/>
    </row>
    <row r="2340" spans="18:18" x14ac:dyDescent="0.3">
      <c r="R2340" s="1067"/>
    </row>
    <row r="2341" spans="18:18" x14ac:dyDescent="0.3">
      <c r="R2341" s="1067"/>
    </row>
    <row r="2342" spans="18:18" x14ac:dyDescent="0.3">
      <c r="R2342" s="1067"/>
    </row>
    <row r="2343" spans="18:18" x14ac:dyDescent="0.3">
      <c r="R2343" s="1067"/>
    </row>
    <row r="2344" spans="18:18" x14ac:dyDescent="0.3">
      <c r="R2344" s="1067"/>
    </row>
    <row r="2345" spans="18:18" x14ac:dyDescent="0.3">
      <c r="R2345" s="1067"/>
    </row>
    <row r="2346" spans="18:18" x14ac:dyDescent="0.3">
      <c r="R2346" s="1067"/>
    </row>
    <row r="2347" spans="18:18" x14ac:dyDescent="0.3">
      <c r="R2347" s="1067"/>
    </row>
    <row r="2348" spans="18:18" x14ac:dyDescent="0.3">
      <c r="R2348" s="1067"/>
    </row>
    <row r="2349" spans="18:18" x14ac:dyDescent="0.3">
      <c r="R2349" s="1067"/>
    </row>
    <row r="2350" spans="18:18" x14ac:dyDescent="0.3">
      <c r="R2350" s="1067"/>
    </row>
    <row r="2351" spans="18:18" x14ac:dyDescent="0.3">
      <c r="R2351" s="1067"/>
    </row>
    <row r="2352" spans="18:18" x14ac:dyDescent="0.3">
      <c r="R2352" s="1067"/>
    </row>
    <row r="2353" spans="18:18" x14ac:dyDescent="0.3">
      <c r="R2353" s="1067"/>
    </row>
    <row r="2354" spans="18:18" x14ac:dyDescent="0.3">
      <c r="R2354" s="1067"/>
    </row>
    <row r="2355" spans="18:18" x14ac:dyDescent="0.3">
      <c r="R2355" s="1067"/>
    </row>
    <row r="2356" spans="18:18" x14ac:dyDescent="0.3">
      <c r="R2356" s="1067"/>
    </row>
    <row r="2357" spans="18:18" x14ac:dyDescent="0.3">
      <c r="R2357" s="1067"/>
    </row>
    <row r="2358" spans="18:18" x14ac:dyDescent="0.3">
      <c r="R2358" s="1067"/>
    </row>
    <row r="2359" spans="18:18" x14ac:dyDescent="0.3">
      <c r="R2359" s="1067"/>
    </row>
    <row r="2360" spans="18:18" x14ac:dyDescent="0.3">
      <c r="R2360" s="1067"/>
    </row>
    <row r="2361" spans="18:18" x14ac:dyDescent="0.3">
      <c r="R2361" s="1067"/>
    </row>
    <row r="2362" spans="18:18" x14ac:dyDescent="0.3">
      <c r="R2362" s="1067"/>
    </row>
    <row r="2363" spans="18:18" x14ac:dyDescent="0.3">
      <c r="R2363" s="1067"/>
    </row>
    <row r="2364" spans="18:18" x14ac:dyDescent="0.3">
      <c r="R2364" s="1067"/>
    </row>
    <row r="2365" spans="18:18" x14ac:dyDescent="0.3">
      <c r="R2365" s="1067"/>
    </row>
    <row r="2366" spans="18:18" x14ac:dyDescent="0.3">
      <c r="R2366" s="1067"/>
    </row>
    <row r="2367" spans="18:18" x14ac:dyDescent="0.3">
      <c r="R2367" s="1067"/>
    </row>
    <row r="2368" spans="18:18" x14ac:dyDescent="0.3">
      <c r="R2368" s="1067"/>
    </row>
    <row r="2369" spans="18:18" x14ac:dyDescent="0.3">
      <c r="R2369" s="1067"/>
    </row>
    <row r="2370" spans="18:18" x14ac:dyDescent="0.3">
      <c r="R2370" s="1067"/>
    </row>
    <row r="2371" spans="18:18" x14ac:dyDescent="0.3">
      <c r="R2371" s="1067"/>
    </row>
    <row r="2372" spans="18:18" x14ac:dyDescent="0.3">
      <c r="R2372" s="1067"/>
    </row>
    <row r="2373" spans="18:18" x14ac:dyDescent="0.3">
      <c r="R2373" s="1067"/>
    </row>
    <row r="2374" spans="18:18" x14ac:dyDescent="0.3">
      <c r="R2374" s="1067"/>
    </row>
    <row r="2375" spans="18:18" x14ac:dyDescent="0.3">
      <c r="R2375" s="1067"/>
    </row>
    <row r="2376" spans="18:18" x14ac:dyDescent="0.3">
      <c r="R2376" s="1067"/>
    </row>
    <row r="2377" spans="18:18" x14ac:dyDescent="0.3">
      <c r="R2377" s="1067"/>
    </row>
    <row r="2378" spans="18:18" x14ac:dyDescent="0.3">
      <c r="R2378" s="1067"/>
    </row>
    <row r="2379" spans="18:18" x14ac:dyDescent="0.3">
      <c r="R2379" s="1067"/>
    </row>
    <row r="2380" spans="18:18" x14ac:dyDescent="0.3">
      <c r="R2380" s="1067"/>
    </row>
    <row r="2381" spans="18:18" x14ac:dyDescent="0.3">
      <c r="R2381" s="1067"/>
    </row>
    <row r="2382" spans="18:18" x14ac:dyDescent="0.3">
      <c r="R2382" s="1067"/>
    </row>
    <row r="2383" spans="18:18" x14ac:dyDescent="0.3">
      <c r="R2383" s="1067"/>
    </row>
    <row r="2384" spans="18:18" x14ac:dyDescent="0.3">
      <c r="R2384" s="1067"/>
    </row>
    <row r="2385" spans="18:18" x14ac:dyDescent="0.3">
      <c r="R2385" s="1067"/>
    </row>
    <row r="2386" spans="18:18" x14ac:dyDescent="0.3">
      <c r="R2386" s="1067"/>
    </row>
    <row r="2387" spans="18:18" x14ac:dyDescent="0.3">
      <c r="R2387" s="1067"/>
    </row>
    <row r="2388" spans="18:18" x14ac:dyDescent="0.3">
      <c r="R2388" s="1067"/>
    </row>
    <row r="2389" spans="18:18" x14ac:dyDescent="0.3">
      <c r="R2389" s="1067"/>
    </row>
    <row r="2390" spans="18:18" x14ac:dyDescent="0.3">
      <c r="R2390" s="1067"/>
    </row>
    <row r="2391" spans="18:18" x14ac:dyDescent="0.3">
      <c r="R2391" s="1067"/>
    </row>
    <row r="2392" spans="18:18" x14ac:dyDescent="0.3">
      <c r="R2392" s="1067"/>
    </row>
    <row r="2393" spans="18:18" x14ac:dyDescent="0.3">
      <c r="R2393" s="1067"/>
    </row>
    <row r="2394" spans="18:18" x14ac:dyDescent="0.3">
      <c r="R2394" s="1067"/>
    </row>
    <row r="2395" spans="18:18" x14ac:dyDescent="0.3">
      <c r="R2395" s="1067"/>
    </row>
    <row r="2396" spans="18:18" x14ac:dyDescent="0.3">
      <c r="R2396" s="1067"/>
    </row>
    <row r="2397" spans="18:18" x14ac:dyDescent="0.3">
      <c r="R2397" s="1067"/>
    </row>
    <row r="2398" spans="18:18" x14ac:dyDescent="0.3">
      <c r="R2398" s="1067"/>
    </row>
    <row r="2399" spans="18:18" x14ac:dyDescent="0.3">
      <c r="R2399" s="1067"/>
    </row>
    <row r="2400" spans="18:18" x14ac:dyDescent="0.3">
      <c r="R2400" s="1067"/>
    </row>
    <row r="2401" spans="18:18" x14ac:dyDescent="0.3">
      <c r="R2401" s="1067"/>
    </row>
    <row r="2402" spans="18:18" x14ac:dyDescent="0.3">
      <c r="R2402" s="1067"/>
    </row>
    <row r="2403" spans="18:18" x14ac:dyDescent="0.3">
      <c r="R2403" s="1067"/>
    </row>
    <row r="2404" spans="18:18" x14ac:dyDescent="0.3">
      <c r="R2404" s="1067"/>
    </row>
    <row r="2405" spans="18:18" x14ac:dyDescent="0.3">
      <c r="R2405" s="1067"/>
    </row>
    <row r="2406" spans="18:18" x14ac:dyDescent="0.3">
      <c r="R2406" s="1067"/>
    </row>
    <row r="2407" spans="18:18" x14ac:dyDescent="0.3">
      <c r="R2407" s="1067"/>
    </row>
    <row r="2408" spans="18:18" x14ac:dyDescent="0.3">
      <c r="R2408" s="1067"/>
    </row>
    <row r="2409" spans="18:18" x14ac:dyDescent="0.3">
      <c r="R2409" s="1067"/>
    </row>
    <row r="2410" spans="18:18" x14ac:dyDescent="0.3">
      <c r="R2410" s="1067"/>
    </row>
    <row r="2411" spans="18:18" x14ac:dyDescent="0.3">
      <c r="R2411" s="1067"/>
    </row>
    <row r="2412" spans="18:18" x14ac:dyDescent="0.3">
      <c r="R2412" s="1067"/>
    </row>
    <row r="2413" spans="18:18" x14ac:dyDescent="0.3">
      <c r="R2413" s="1067"/>
    </row>
    <row r="2414" spans="18:18" x14ac:dyDescent="0.3">
      <c r="R2414" s="1067"/>
    </row>
    <row r="2415" spans="18:18" x14ac:dyDescent="0.3">
      <c r="R2415" s="1067"/>
    </row>
    <row r="2416" spans="18:18" x14ac:dyDescent="0.3">
      <c r="R2416" s="1067"/>
    </row>
    <row r="2417" spans="18:18" x14ac:dyDescent="0.3">
      <c r="R2417" s="1067"/>
    </row>
    <row r="2418" spans="18:18" x14ac:dyDescent="0.3">
      <c r="R2418" s="1067"/>
    </row>
    <row r="2419" spans="18:18" x14ac:dyDescent="0.3">
      <c r="R2419" s="1067"/>
    </row>
    <row r="2420" spans="18:18" x14ac:dyDescent="0.3">
      <c r="R2420" s="1067"/>
    </row>
    <row r="2421" spans="18:18" x14ac:dyDescent="0.3">
      <c r="R2421" s="1067"/>
    </row>
    <row r="2422" spans="18:18" x14ac:dyDescent="0.3">
      <c r="R2422" s="1067"/>
    </row>
    <row r="2423" spans="18:18" x14ac:dyDescent="0.3">
      <c r="R2423" s="1067"/>
    </row>
    <row r="2424" spans="18:18" x14ac:dyDescent="0.3">
      <c r="R2424" s="1067"/>
    </row>
    <row r="2425" spans="18:18" x14ac:dyDescent="0.3">
      <c r="R2425" s="1067"/>
    </row>
    <row r="2426" spans="18:18" x14ac:dyDescent="0.3">
      <c r="R2426" s="1067"/>
    </row>
    <row r="2427" spans="18:18" x14ac:dyDescent="0.3">
      <c r="R2427" s="1067"/>
    </row>
    <row r="2428" spans="18:18" x14ac:dyDescent="0.3">
      <c r="R2428" s="1067"/>
    </row>
    <row r="2429" spans="18:18" x14ac:dyDescent="0.3">
      <c r="R2429" s="1067"/>
    </row>
    <row r="2430" spans="18:18" x14ac:dyDescent="0.3">
      <c r="R2430" s="1067"/>
    </row>
    <row r="2431" spans="18:18" x14ac:dyDescent="0.3">
      <c r="R2431" s="1067"/>
    </row>
    <row r="2432" spans="18:18" x14ac:dyDescent="0.3">
      <c r="R2432" s="1067"/>
    </row>
    <row r="2433" spans="18:18" x14ac:dyDescent="0.3">
      <c r="R2433" s="1067"/>
    </row>
    <row r="2434" spans="18:18" x14ac:dyDescent="0.3">
      <c r="R2434" s="1067"/>
    </row>
    <row r="2435" spans="18:18" x14ac:dyDescent="0.3">
      <c r="R2435" s="1067"/>
    </row>
    <row r="2436" spans="18:18" x14ac:dyDescent="0.3">
      <c r="R2436" s="1067"/>
    </row>
    <row r="2437" spans="18:18" x14ac:dyDescent="0.3">
      <c r="R2437" s="1067"/>
    </row>
    <row r="2438" spans="18:18" x14ac:dyDescent="0.3">
      <c r="R2438" s="1067"/>
    </row>
    <row r="2439" spans="18:18" x14ac:dyDescent="0.3">
      <c r="R2439" s="1067"/>
    </row>
    <row r="2440" spans="18:18" x14ac:dyDescent="0.3">
      <c r="R2440" s="1067"/>
    </row>
    <row r="2441" spans="18:18" x14ac:dyDescent="0.3">
      <c r="R2441" s="1067"/>
    </row>
    <row r="2442" spans="18:18" x14ac:dyDescent="0.3">
      <c r="R2442" s="1067"/>
    </row>
    <row r="2443" spans="18:18" x14ac:dyDescent="0.3">
      <c r="R2443" s="1067"/>
    </row>
    <row r="2444" spans="18:18" x14ac:dyDescent="0.3">
      <c r="R2444" s="1067"/>
    </row>
    <row r="2445" spans="18:18" x14ac:dyDescent="0.3">
      <c r="R2445" s="1067"/>
    </row>
    <row r="2446" spans="18:18" x14ac:dyDescent="0.3">
      <c r="R2446" s="1067"/>
    </row>
    <row r="2447" spans="18:18" x14ac:dyDescent="0.3">
      <c r="R2447" s="1067"/>
    </row>
    <row r="2448" spans="18:18" x14ac:dyDescent="0.3">
      <c r="R2448" s="1067"/>
    </row>
    <row r="2449" spans="18:18" x14ac:dyDescent="0.3">
      <c r="R2449" s="1067"/>
    </row>
    <row r="2450" spans="18:18" x14ac:dyDescent="0.3">
      <c r="R2450" s="1067"/>
    </row>
    <row r="2451" spans="18:18" x14ac:dyDescent="0.3">
      <c r="R2451" s="1067"/>
    </row>
    <row r="2452" spans="18:18" x14ac:dyDescent="0.3">
      <c r="R2452" s="1067"/>
    </row>
    <row r="2453" spans="18:18" x14ac:dyDescent="0.3">
      <c r="R2453" s="1067"/>
    </row>
    <row r="2454" spans="18:18" x14ac:dyDescent="0.3">
      <c r="R2454" s="1067"/>
    </row>
    <row r="2455" spans="18:18" x14ac:dyDescent="0.3">
      <c r="R2455" s="1067"/>
    </row>
    <row r="2456" spans="18:18" x14ac:dyDescent="0.3">
      <c r="R2456" s="1067"/>
    </row>
    <row r="2457" spans="18:18" x14ac:dyDescent="0.3">
      <c r="R2457" s="1067"/>
    </row>
    <row r="2458" spans="18:18" x14ac:dyDescent="0.3">
      <c r="R2458" s="1067"/>
    </row>
    <row r="2459" spans="18:18" x14ac:dyDescent="0.3">
      <c r="R2459" s="1067"/>
    </row>
    <row r="2460" spans="18:18" x14ac:dyDescent="0.3">
      <c r="R2460" s="1067"/>
    </row>
    <row r="2461" spans="18:18" x14ac:dyDescent="0.3">
      <c r="R2461" s="1067"/>
    </row>
    <row r="2462" spans="18:18" x14ac:dyDescent="0.3">
      <c r="R2462" s="1067"/>
    </row>
    <row r="2463" spans="18:18" x14ac:dyDescent="0.3">
      <c r="R2463" s="1067"/>
    </row>
    <row r="2464" spans="18:18" x14ac:dyDescent="0.3">
      <c r="R2464" s="1067"/>
    </row>
    <row r="2465" spans="18:18" x14ac:dyDescent="0.3">
      <c r="R2465" s="1067"/>
    </row>
    <row r="2466" spans="18:18" x14ac:dyDescent="0.3">
      <c r="R2466" s="1067"/>
    </row>
    <row r="2467" spans="18:18" x14ac:dyDescent="0.3">
      <c r="R2467" s="1067"/>
    </row>
    <row r="2468" spans="18:18" x14ac:dyDescent="0.3">
      <c r="R2468" s="1067"/>
    </row>
    <row r="2469" spans="18:18" x14ac:dyDescent="0.3">
      <c r="R2469" s="1067"/>
    </row>
    <row r="2470" spans="18:18" x14ac:dyDescent="0.3">
      <c r="R2470" s="1067"/>
    </row>
    <row r="2471" spans="18:18" x14ac:dyDescent="0.3">
      <c r="R2471" s="1067"/>
    </row>
    <row r="2472" spans="18:18" x14ac:dyDescent="0.3">
      <c r="R2472" s="1067"/>
    </row>
    <row r="2473" spans="18:18" x14ac:dyDescent="0.3">
      <c r="R2473" s="1067"/>
    </row>
    <row r="2474" spans="18:18" x14ac:dyDescent="0.3">
      <c r="R2474" s="1067"/>
    </row>
    <row r="2475" spans="18:18" x14ac:dyDescent="0.3">
      <c r="R2475" s="1067"/>
    </row>
    <row r="2476" spans="18:18" x14ac:dyDescent="0.3">
      <c r="R2476" s="1067"/>
    </row>
    <row r="2477" spans="18:18" x14ac:dyDescent="0.3">
      <c r="R2477" s="1067"/>
    </row>
    <row r="2478" spans="18:18" x14ac:dyDescent="0.3">
      <c r="R2478" s="1067"/>
    </row>
    <row r="2479" spans="18:18" x14ac:dyDescent="0.3">
      <c r="R2479" s="1067"/>
    </row>
    <row r="2480" spans="18:18" x14ac:dyDescent="0.3">
      <c r="R2480" s="1067"/>
    </row>
    <row r="2481" spans="18:18" x14ac:dyDescent="0.3">
      <c r="R2481" s="1067"/>
    </row>
    <row r="2482" spans="18:18" x14ac:dyDescent="0.3">
      <c r="R2482" s="1067"/>
    </row>
    <row r="2483" spans="18:18" x14ac:dyDescent="0.3">
      <c r="R2483" s="1067"/>
    </row>
    <row r="2484" spans="18:18" x14ac:dyDescent="0.3">
      <c r="R2484" s="1067"/>
    </row>
    <row r="2485" spans="18:18" x14ac:dyDescent="0.3">
      <c r="R2485" s="1067"/>
    </row>
    <row r="2486" spans="18:18" x14ac:dyDescent="0.3">
      <c r="R2486" s="1067"/>
    </row>
    <row r="2487" spans="18:18" x14ac:dyDescent="0.3">
      <c r="R2487" s="1067"/>
    </row>
    <row r="2488" spans="18:18" x14ac:dyDescent="0.3">
      <c r="R2488" s="1067"/>
    </row>
    <row r="2489" spans="18:18" x14ac:dyDescent="0.3">
      <c r="R2489" s="1067"/>
    </row>
    <row r="2490" spans="18:18" x14ac:dyDescent="0.3">
      <c r="R2490" s="1067"/>
    </row>
    <row r="2491" spans="18:18" x14ac:dyDescent="0.3">
      <c r="R2491" s="1067"/>
    </row>
    <row r="2492" spans="18:18" x14ac:dyDescent="0.3">
      <c r="R2492" s="1067"/>
    </row>
    <row r="2493" spans="18:18" x14ac:dyDescent="0.3">
      <c r="R2493" s="1067"/>
    </row>
    <row r="2494" spans="18:18" x14ac:dyDescent="0.3">
      <c r="R2494" s="1067"/>
    </row>
    <row r="2495" spans="18:18" x14ac:dyDescent="0.3">
      <c r="R2495" s="1067"/>
    </row>
    <row r="2496" spans="18:18" x14ac:dyDescent="0.3">
      <c r="R2496" s="1067"/>
    </row>
    <row r="2497" spans="18:18" x14ac:dyDescent="0.3">
      <c r="R2497" s="1067"/>
    </row>
    <row r="2498" spans="18:18" x14ac:dyDescent="0.3">
      <c r="R2498" s="1067"/>
    </row>
    <row r="2499" spans="18:18" x14ac:dyDescent="0.3">
      <c r="R2499" s="1067"/>
    </row>
    <row r="2500" spans="18:18" x14ac:dyDescent="0.3">
      <c r="R2500" s="1067"/>
    </row>
    <row r="2501" spans="18:18" x14ac:dyDescent="0.3">
      <c r="R2501" s="1067"/>
    </row>
    <row r="2502" spans="18:18" x14ac:dyDescent="0.3">
      <c r="R2502" s="1067"/>
    </row>
    <row r="2503" spans="18:18" x14ac:dyDescent="0.3">
      <c r="R2503" s="1067"/>
    </row>
    <row r="2504" spans="18:18" x14ac:dyDescent="0.3">
      <c r="R2504" s="1067"/>
    </row>
    <row r="2505" spans="18:18" x14ac:dyDescent="0.3">
      <c r="R2505" s="1067"/>
    </row>
    <row r="2506" spans="18:18" x14ac:dyDescent="0.3">
      <c r="R2506" s="1067"/>
    </row>
    <row r="2507" spans="18:18" x14ac:dyDescent="0.3">
      <c r="R2507" s="1067"/>
    </row>
    <row r="2508" spans="18:18" x14ac:dyDescent="0.3">
      <c r="R2508" s="1067"/>
    </row>
    <row r="2509" spans="18:18" x14ac:dyDescent="0.3">
      <c r="R2509" s="1067"/>
    </row>
    <row r="2510" spans="18:18" x14ac:dyDescent="0.3">
      <c r="R2510" s="1067"/>
    </row>
    <row r="2511" spans="18:18" x14ac:dyDescent="0.3">
      <c r="R2511" s="1067"/>
    </row>
    <row r="2512" spans="18:18" x14ac:dyDescent="0.3">
      <c r="R2512" s="1067"/>
    </row>
    <row r="2513" spans="18:18" x14ac:dyDescent="0.3">
      <c r="R2513" s="1067"/>
    </row>
    <row r="2514" spans="18:18" x14ac:dyDescent="0.3">
      <c r="R2514" s="1067"/>
    </row>
    <row r="2515" spans="18:18" x14ac:dyDescent="0.3">
      <c r="R2515" s="1067"/>
    </row>
    <row r="2516" spans="18:18" x14ac:dyDescent="0.3">
      <c r="R2516" s="1067"/>
    </row>
    <row r="2517" spans="18:18" x14ac:dyDescent="0.3">
      <c r="R2517" s="1067"/>
    </row>
    <row r="2518" spans="18:18" x14ac:dyDescent="0.3">
      <c r="R2518" s="1067"/>
    </row>
    <row r="2519" spans="18:18" x14ac:dyDescent="0.3">
      <c r="R2519" s="1067"/>
    </row>
    <row r="2520" spans="18:18" x14ac:dyDescent="0.3">
      <c r="R2520" s="1067"/>
    </row>
    <row r="2521" spans="18:18" x14ac:dyDescent="0.3">
      <c r="R2521" s="1067"/>
    </row>
    <row r="2522" spans="18:18" x14ac:dyDescent="0.3">
      <c r="R2522" s="1067"/>
    </row>
    <row r="2523" spans="18:18" x14ac:dyDescent="0.3">
      <c r="R2523" s="1067"/>
    </row>
    <row r="2524" spans="18:18" x14ac:dyDescent="0.3">
      <c r="R2524" s="1067"/>
    </row>
    <row r="2525" spans="18:18" x14ac:dyDescent="0.3">
      <c r="R2525" s="1067"/>
    </row>
    <row r="2526" spans="18:18" x14ac:dyDescent="0.3">
      <c r="R2526" s="1067"/>
    </row>
    <row r="2527" spans="18:18" x14ac:dyDescent="0.3">
      <c r="R2527" s="1067"/>
    </row>
    <row r="2528" spans="18:18" x14ac:dyDescent="0.3">
      <c r="R2528" s="1067"/>
    </row>
    <row r="2529" spans="18:18" x14ac:dyDescent="0.3">
      <c r="R2529" s="1067"/>
    </row>
    <row r="2530" spans="18:18" x14ac:dyDescent="0.3">
      <c r="R2530" s="1067"/>
    </row>
    <row r="2531" spans="18:18" x14ac:dyDescent="0.3">
      <c r="R2531" s="1067"/>
    </row>
    <row r="2532" spans="18:18" x14ac:dyDescent="0.3">
      <c r="R2532" s="1067"/>
    </row>
    <row r="2533" spans="18:18" x14ac:dyDescent="0.3">
      <c r="R2533" s="1067"/>
    </row>
    <row r="2534" spans="18:18" x14ac:dyDescent="0.3">
      <c r="R2534" s="1067"/>
    </row>
    <row r="2535" spans="18:18" x14ac:dyDescent="0.3">
      <c r="R2535" s="1067"/>
    </row>
    <row r="2536" spans="18:18" x14ac:dyDescent="0.3">
      <c r="R2536" s="1067"/>
    </row>
    <row r="2537" spans="18:18" x14ac:dyDescent="0.3">
      <c r="R2537" s="1067"/>
    </row>
    <row r="2538" spans="18:18" x14ac:dyDescent="0.3">
      <c r="R2538" s="1067"/>
    </row>
    <row r="2539" spans="18:18" x14ac:dyDescent="0.3">
      <c r="R2539" s="1067"/>
    </row>
    <row r="2540" spans="18:18" x14ac:dyDescent="0.3">
      <c r="R2540" s="1067"/>
    </row>
    <row r="2541" spans="18:18" x14ac:dyDescent="0.3">
      <c r="R2541" s="1067"/>
    </row>
    <row r="2542" spans="18:18" x14ac:dyDescent="0.3">
      <c r="R2542" s="1067"/>
    </row>
    <row r="2543" spans="18:18" x14ac:dyDescent="0.3">
      <c r="R2543" s="1067"/>
    </row>
    <row r="2544" spans="18:18" x14ac:dyDescent="0.3">
      <c r="R2544" s="1067"/>
    </row>
    <row r="2545" spans="18:18" x14ac:dyDescent="0.3">
      <c r="R2545" s="1067"/>
    </row>
    <row r="2546" spans="18:18" x14ac:dyDescent="0.3">
      <c r="R2546" s="1067"/>
    </row>
    <row r="2547" spans="18:18" x14ac:dyDescent="0.3">
      <c r="R2547" s="1067"/>
    </row>
    <row r="2548" spans="18:18" x14ac:dyDescent="0.3">
      <c r="R2548" s="1067"/>
    </row>
    <row r="2549" spans="18:18" x14ac:dyDescent="0.3">
      <c r="R2549" s="1067"/>
    </row>
    <row r="2550" spans="18:18" x14ac:dyDescent="0.3">
      <c r="R2550" s="1067"/>
    </row>
    <row r="2551" spans="18:18" x14ac:dyDescent="0.3">
      <c r="R2551" s="1067"/>
    </row>
    <row r="2552" spans="18:18" x14ac:dyDescent="0.3">
      <c r="R2552" s="1067"/>
    </row>
    <row r="2553" spans="18:18" x14ac:dyDescent="0.3">
      <c r="R2553" s="1067"/>
    </row>
    <row r="2554" spans="18:18" x14ac:dyDescent="0.3">
      <c r="R2554" s="1067"/>
    </row>
    <row r="2555" spans="18:18" x14ac:dyDescent="0.3">
      <c r="R2555" s="1067"/>
    </row>
    <row r="2556" spans="18:18" x14ac:dyDescent="0.3">
      <c r="R2556" s="1067"/>
    </row>
    <row r="2557" spans="18:18" x14ac:dyDescent="0.3">
      <c r="R2557" s="1067"/>
    </row>
    <row r="2558" spans="18:18" x14ac:dyDescent="0.3">
      <c r="R2558" s="1067"/>
    </row>
    <row r="2559" spans="18:18" x14ac:dyDescent="0.3">
      <c r="R2559" s="1067"/>
    </row>
    <row r="2560" spans="18:18" x14ac:dyDescent="0.3">
      <c r="R2560" s="1067"/>
    </row>
    <row r="2561" spans="18:18" x14ac:dyDescent="0.3">
      <c r="R2561" s="1067"/>
    </row>
    <row r="2562" spans="18:18" x14ac:dyDescent="0.3">
      <c r="R2562" s="1067"/>
    </row>
    <row r="2563" spans="18:18" x14ac:dyDescent="0.3">
      <c r="R2563" s="1067"/>
    </row>
    <row r="2564" spans="18:18" x14ac:dyDescent="0.3">
      <c r="R2564" s="1067"/>
    </row>
    <row r="2565" spans="18:18" x14ac:dyDescent="0.3">
      <c r="R2565" s="1067"/>
    </row>
    <row r="2566" spans="18:18" x14ac:dyDescent="0.3">
      <c r="R2566" s="1067"/>
    </row>
    <row r="2567" spans="18:18" x14ac:dyDescent="0.3">
      <c r="R2567" s="1067"/>
    </row>
    <row r="2568" spans="18:18" x14ac:dyDescent="0.3">
      <c r="R2568" s="1067"/>
    </row>
    <row r="2569" spans="18:18" x14ac:dyDescent="0.3">
      <c r="R2569" s="1067"/>
    </row>
    <row r="2570" spans="18:18" x14ac:dyDescent="0.3">
      <c r="R2570" s="1067"/>
    </row>
    <row r="2571" spans="18:18" x14ac:dyDescent="0.3">
      <c r="R2571" s="1067"/>
    </row>
    <row r="2572" spans="18:18" x14ac:dyDescent="0.3">
      <c r="R2572" s="1067"/>
    </row>
    <row r="2573" spans="18:18" x14ac:dyDescent="0.3">
      <c r="R2573" s="1067"/>
    </row>
    <row r="2574" spans="18:18" x14ac:dyDescent="0.3">
      <c r="R2574" s="1067"/>
    </row>
    <row r="2575" spans="18:18" x14ac:dyDescent="0.3">
      <c r="R2575" s="1067"/>
    </row>
    <row r="2576" spans="18:18" x14ac:dyDescent="0.3">
      <c r="R2576" s="1067"/>
    </row>
    <row r="2577" spans="18:18" x14ac:dyDescent="0.3">
      <c r="R2577" s="1067"/>
    </row>
    <row r="2578" spans="18:18" x14ac:dyDescent="0.3">
      <c r="R2578" s="1067"/>
    </row>
    <row r="2579" spans="18:18" x14ac:dyDescent="0.3">
      <c r="R2579" s="1067"/>
    </row>
    <row r="2580" spans="18:18" x14ac:dyDescent="0.3">
      <c r="R2580" s="1067"/>
    </row>
    <row r="2581" spans="18:18" x14ac:dyDescent="0.3">
      <c r="R2581" s="1067"/>
    </row>
    <row r="2582" spans="18:18" x14ac:dyDescent="0.3">
      <c r="R2582" s="1067"/>
    </row>
    <row r="2583" spans="18:18" x14ac:dyDescent="0.3">
      <c r="R2583" s="1067"/>
    </row>
    <row r="2584" spans="18:18" x14ac:dyDescent="0.3">
      <c r="R2584" s="1067"/>
    </row>
    <row r="2585" spans="18:18" x14ac:dyDescent="0.3">
      <c r="R2585" s="1067"/>
    </row>
    <row r="2586" spans="18:18" x14ac:dyDescent="0.3">
      <c r="R2586" s="1067"/>
    </row>
    <row r="2587" spans="18:18" x14ac:dyDescent="0.3">
      <c r="R2587" s="1067"/>
    </row>
    <row r="2588" spans="18:18" x14ac:dyDescent="0.3">
      <c r="R2588" s="1067"/>
    </row>
    <row r="2589" spans="18:18" x14ac:dyDescent="0.3">
      <c r="R2589" s="1067"/>
    </row>
    <row r="2590" spans="18:18" x14ac:dyDescent="0.3">
      <c r="R2590" s="1067"/>
    </row>
    <row r="2591" spans="18:18" x14ac:dyDescent="0.3">
      <c r="R2591" s="1067"/>
    </row>
    <row r="2592" spans="18:18" x14ac:dyDescent="0.3">
      <c r="R2592" s="1067"/>
    </row>
    <row r="2593" spans="18:18" x14ac:dyDescent="0.3">
      <c r="R2593" s="1067"/>
    </row>
    <row r="2594" spans="18:18" x14ac:dyDescent="0.3">
      <c r="R2594" s="1067"/>
    </row>
    <row r="2595" spans="18:18" x14ac:dyDescent="0.3">
      <c r="R2595" s="1067"/>
    </row>
    <row r="2596" spans="18:18" x14ac:dyDescent="0.3">
      <c r="R2596" s="1067"/>
    </row>
    <row r="2597" spans="18:18" x14ac:dyDescent="0.3">
      <c r="R2597" s="1067"/>
    </row>
    <row r="2598" spans="18:18" x14ac:dyDescent="0.3">
      <c r="R2598" s="1067"/>
    </row>
    <row r="2599" spans="18:18" x14ac:dyDescent="0.3">
      <c r="R2599" s="1067"/>
    </row>
    <row r="2600" spans="18:18" x14ac:dyDescent="0.3">
      <c r="R2600" s="1067"/>
    </row>
    <row r="2601" spans="18:18" x14ac:dyDescent="0.3">
      <c r="R2601" s="1067"/>
    </row>
    <row r="2602" spans="18:18" x14ac:dyDescent="0.3">
      <c r="R2602" s="1067"/>
    </row>
    <row r="2603" spans="18:18" x14ac:dyDescent="0.3">
      <c r="R2603" s="1067"/>
    </row>
    <row r="2604" spans="18:18" x14ac:dyDescent="0.3">
      <c r="R2604" s="1067"/>
    </row>
    <row r="2605" spans="18:18" x14ac:dyDescent="0.3">
      <c r="R2605" s="1067"/>
    </row>
    <row r="2606" spans="18:18" x14ac:dyDescent="0.3">
      <c r="R2606" s="1067"/>
    </row>
    <row r="2607" spans="18:18" x14ac:dyDescent="0.3">
      <c r="R2607" s="1067"/>
    </row>
    <row r="2608" spans="18:18" x14ac:dyDescent="0.3">
      <c r="R2608" s="1067"/>
    </row>
    <row r="2609" spans="18:18" x14ac:dyDescent="0.3">
      <c r="R2609" s="1067"/>
    </row>
    <row r="2610" spans="18:18" x14ac:dyDescent="0.3">
      <c r="R2610" s="1067"/>
    </row>
    <row r="2611" spans="18:18" x14ac:dyDescent="0.3">
      <c r="R2611" s="1067"/>
    </row>
    <row r="2612" spans="18:18" x14ac:dyDescent="0.3">
      <c r="R2612" s="1067"/>
    </row>
    <row r="2613" spans="18:18" x14ac:dyDescent="0.3">
      <c r="R2613" s="1067"/>
    </row>
    <row r="2614" spans="18:18" x14ac:dyDescent="0.3">
      <c r="R2614" s="1067"/>
    </row>
    <row r="2615" spans="18:18" x14ac:dyDescent="0.3">
      <c r="R2615" s="1067"/>
    </row>
    <row r="2616" spans="18:18" x14ac:dyDescent="0.3">
      <c r="R2616" s="1067"/>
    </row>
    <row r="2617" spans="18:18" x14ac:dyDescent="0.3">
      <c r="R2617" s="1067"/>
    </row>
    <row r="2618" spans="18:18" x14ac:dyDescent="0.3">
      <c r="R2618" s="1067"/>
    </row>
    <row r="2619" spans="18:18" x14ac:dyDescent="0.3">
      <c r="R2619" s="1067"/>
    </row>
    <row r="2620" spans="18:18" x14ac:dyDescent="0.3">
      <c r="R2620" s="1067"/>
    </row>
    <row r="2621" spans="18:18" x14ac:dyDescent="0.3">
      <c r="R2621" s="1067"/>
    </row>
    <row r="2622" spans="18:18" x14ac:dyDescent="0.3">
      <c r="R2622" s="1067"/>
    </row>
    <row r="2623" spans="18:18" x14ac:dyDescent="0.3">
      <c r="R2623" s="1067"/>
    </row>
    <row r="2624" spans="18:18" x14ac:dyDescent="0.3">
      <c r="R2624" s="1067"/>
    </row>
    <row r="2625" spans="18:18" x14ac:dyDescent="0.3">
      <c r="R2625" s="1067"/>
    </row>
    <row r="2626" spans="18:18" x14ac:dyDescent="0.3">
      <c r="R2626" s="1067"/>
    </row>
    <row r="2627" spans="18:18" x14ac:dyDescent="0.3">
      <c r="R2627" s="1067"/>
    </row>
    <row r="2628" spans="18:18" x14ac:dyDescent="0.3">
      <c r="R2628" s="1067"/>
    </row>
    <row r="2629" spans="18:18" x14ac:dyDescent="0.3">
      <c r="R2629" s="1067"/>
    </row>
    <row r="2630" spans="18:18" x14ac:dyDescent="0.3">
      <c r="R2630" s="1067"/>
    </row>
    <row r="2631" spans="18:18" x14ac:dyDescent="0.3">
      <c r="R2631" s="1067"/>
    </row>
    <row r="2632" spans="18:18" x14ac:dyDescent="0.3">
      <c r="R2632" s="1067"/>
    </row>
    <row r="2633" spans="18:18" x14ac:dyDescent="0.3">
      <c r="R2633" s="1067"/>
    </row>
    <row r="2634" spans="18:18" x14ac:dyDescent="0.3">
      <c r="R2634" s="1067"/>
    </row>
    <row r="2635" spans="18:18" x14ac:dyDescent="0.3">
      <c r="R2635" s="1067"/>
    </row>
    <row r="2636" spans="18:18" x14ac:dyDescent="0.3">
      <c r="R2636" s="1067"/>
    </row>
    <row r="2637" spans="18:18" x14ac:dyDescent="0.3">
      <c r="R2637" s="1067"/>
    </row>
    <row r="2638" spans="18:18" x14ac:dyDescent="0.3">
      <c r="R2638" s="1067"/>
    </row>
    <row r="2639" spans="18:18" x14ac:dyDescent="0.3">
      <c r="R2639" s="1067"/>
    </row>
    <row r="2640" spans="18:18" x14ac:dyDescent="0.3">
      <c r="R2640" s="1067"/>
    </row>
    <row r="2641" spans="18:18" x14ac:dyDescent="0.3">
      <c r="R2641" s="1067"/>
    </row>
    <row r="2642" spans="18:18" x14ac:dyDescent="0.3">
      <c r="R2642" s="1067"/>
    </row>
    <row r="2643" spans="18:18" x14ac:dyDescent="0.3">
      <c r="R2643" s="1067"/>
    </row>
    <row r="2644" spans="18:18" x14ac:dyDescent="0.3">
      <c r="R2644" s="1067"/>
    </row>
    <row r="2645" spans="18:18" x14ac:dyDescent="0.3">
      <c r="R2645" s="1067"/>
    </row>
    <row r="2646" spans="18:18" x14ac:dyDescent="0.3">
      <c r="R2646" s="1067"/>
    </row>
    <row r="2647" spans="18:18" x14ac:dyDescent="0.3">
      <c r="R2647" s="1067"/>
    </row>
    <row r="2648" spans="18:18" x14ac:dyDescent="0.3">
      <c r="R2648" s="1067"/>
    </row>
    <row r="2649" spans="18:18" x14ac:dyDescent="0.3">
      <c r="R2649" s="1067"/>
    </row>
    <row r="2650" spans="18:18" x14ac:dyDescent="0.3">
      <c r="R2650" s="1067"/>
    </row>
    <row r="2651" spans="18:18" x14ac:dyDescent="0.3">
      <c r="R2651" s="1067"/>
    </row>
    <row r="2652" spans="18:18" x14ac:dyDescent="0.3">
      <c r="R2652" s="1067"/>
    </row>
    <row r="2653" spans="18:18" x14ac:dyDescent="0.3">
      <c r="R2653" s="1067"/>
    </row>
    <row r="2654" spans="18:18" x14ac:dyDescent="0.3">
      <c r="R2654" s="1067"/>
    </row>
    <row r="2655" spans="18:18" x14ac:dyDescent="0.3">
      <c r="R2655" s="1067"/>
    </row>
    <row r="2656" spans="18:18" x14ac:dyDescent="0.3">
      <c r="R2656" s="1067"/>
    </row>
    <row r="2657" spans="18:18" x14ac:dyDescent="0.3">
      <c r="R2657" s="1067"/>
    </row>
    <row r="2658" spans="18:18" x14ac:dyDescent="0.3">
      <c r="R2658" s="1067"/>
    </row>
    <row r="2659" spans="18:18" x14ac:dyDescent="0.3">
      <c r="R2659" s="1067"/>
    </row>
    <row r="2660" spans="18:18" x14ac:dyDescent="0.3">
      <c r="R2660" s="1067"/>
    </row>
    <row r="2661" spans="18:18" x14ac:dyDescent="0.3">
      <c r="R2661" s="1067"/>
    </row>
    <row r="2662" spans="18:18" x14ac:dyDescent="0.3">
      <c r="R2662" s="1067"/>
    </row>
    <row r="2663" spans="18:18" x14ac:dyDescent="0.3">
      <c r="R2663" s="1067"/>
    </row>
    <row r="2664" spans="18:18" x14ac:dyDescent="0.3">
      <c r="R2664" s="1067"/>
    </row>
    <row r="2665" spans="18:18" x14ac:dyDescent="0.3">
      <c r="R2665" s="1067"/>
    </row>
    <row r="2666" spans="18:18" x14ac:dyDescent="0.3">
      <c r="R2666" s="1067"/>
    </row>
    <row r="2667" spans="18:18" x14ac:dyDescent="0.3">
      <c r="R2667" s="1067"/>
    </row>
    <row r="2668" spans="18:18" x14ac:dyDescent="0.3">
      <c r="R2668" s="1067"/>
    </row>
    <row r="2669" spans="18:18" x14ac:dyDescent="0.3">
      <c r="R2669" s="1067"/>
    </row>
    <row r="2670" spans="18:18" x14ac:dyDescent="0.3">
      <c r="R2670" s="1067"/>
    </row>
    <row r="2671" spans="18:18" x14ac:dyDescent="0.3">
      <c r="R2671" s="1067"/>
    </row>
    <row r="2672" spans="18:18" x14ac:dyDescent="0.3">
      <c r="R2672" s="1067"/>
    </row>
    <row r="2673" spans="18:18" x14ac:dyDescent="0.3">
      <c r="R2673" s="1067"/>
    </row>
    <row r="2674" spans="18:18" x14ac:dyDescent="0.3">
      <c r="R2674" s="1067"/>
    </row>
    <row r="2675" spans="18:18" x14ac:dyDescent="0.3">
      <c r="R2675" s="1067"/>
    </row>
    <row r="2676" spans="18:18" x14ac:dyDescent="0.3">
      <c r="R2676" s="1067"/>
    </row>
    <row r="2677" spans="18:18" x14ac:dyDescent="0.3">
      <c r="R2677" s="1067"/>
    </row>
    <row r="2678" spans="18:18" x14ac:dyDescent="0.3">
      <c r="R2678" s="1067"/>
    </row>
    <row r="2679" spans="18:18" x14ac:dyDescent="0.3">
      <c r="R2679" s="1067"/>
    </row>
    <row r="2680" spans="18:18" x14ac:dyDescent="0.3">
      <c r="R2680" s="1067"/>
    </row>
    <row r="2681" spans="18:18" x14ac:dyDescent="0.3">
      <c r="R2681" s="1067"/>
    </row>
    <row r="2682" spans="18:18" x14ac:dyDescent="0.3">
      <c r="R2682" s="1067"/>
    </row>
    <row r="2683" spans="18:18" x14ac:dyDescent="0.3">
      <c r="R2683" s="1067"/>
    </row>
    <row r="2684" spans="18:18" x14ac:dyDescent="0.3">
      <c r="R2684" s="1067"/>
    </row>
    <row r="2685" spans="18:18" x14ac:dyDescent="0.3">
      <c r="R2685" s="1067"/>
    </row>
    <row r="2686" spans="18:18" x14ac:dyDescent="0.3">
      <c r="R2686" s="1067"/>
    </row>
    <row r="2687" spans="18:18" x14ac:dyDescent="0.3">
      <c r="R2687" s="1067"/>
    </row>
    <row r="2688" spans="18:18" x14ac:dyDescent="0.3">
      <c r="R2688" s="1067"/>
    </row>
    <row r="2689" spans="18:18" x14ac:dyDescent="0.3">
      <c r="R2689" s="1067"/>
    </row>
    <row r="2690" spans="18:18" x14ac:dyDescent="0.3">
      <c r="R2690" s="1067"/>
    </row>
    <row r="2691" spans="18:18" x14ac:dyDescent="0.3">
      <c r="R2691" s="1067"/>
    </row>
    <row r="2692" spans="18:18" x14ac:dyDescent="0.3">
      <c r="R2692" s="1067"/>
    </row>
    <row r="2693" spans="18:18" x14ac:dyDescent="0.3">
      <c r="R2693" s="1067"/>
    </row>
    <row r="2694" spans="18:18" x14ac:dyDescent="0.3">
      <c r="R2694" s="1067"/>
    </row>
    <row r="2695" spans="18:18" x14ac:dyDescent="0.3">
      <c r="R2695" s="1067"/>
    </row>
    <row r="2696" spans="18:18" x14ac:dyDescent="0.3">
      <c r="R2696" s="1067"/>
    </row>
    <row r="2697" spans="18:18" x14ac:dyDescent="0.3">
      <c r="R2697" s="1067"/>
    </row>
    <row r="2698" spans="18:18" x14ac:dyDescent="0.3">
      <c r="R2698" s="1067"/>
    </row>
    <row r="2699" spans="18:18" x14ac:dyDescent="0.3">
      <c r="R2699" s="1067"/>
    </row>
    <row r="2700" spans="18:18" x14ac:dyDescent="0.3">
      <c r="R2700" s="1067"/>
    </row>
    <row r="2701" spans="18:18" x14ac:dyDescent="0.3">
      <c r="R2701" s="1067"/>
    </row>
    <row r="2702" spans="18:18" x14ac:dyDescent="0.3">
      <c r="R2702" s="1067"/>
    </row>
    <row r="2703" spans="18:18" x14ac:dyDescent="0.3">
      <c r="R2703" s="1067"/>
    </row>
    <row r="2704" spans="18:18" x14ac:dyDescent="0.3">
      <c r="R2704" s="1067"/>
    </row>
    <row r="2705" spans="18:18" x14ac:dyDescent="0.3">
      <c r="R2705" s="1067"/>
    </row>
    <row r="2706" spans="18:18" x14ac:dyDescent="0.3">
      <c r="R2706" s="1067"/>
    </row>
    <row r="2707" spans="18:18" x14ac:dyDescent="0.3">
      <c r="R2707" s="1067"/>
    </row>
    <row r="2708" spans="18:18" x14ac:dyDescent="0.3">
      <c r="R2708" s="1067"/>
    </row>
    <row r="2709" spans="18:18" x14ac:dyDescent="0.3">
      <c r="R2709" s="1067"/>
    </row>
    <row r="2710" spans="18:18" x14ac:dyDescent="0.3">
      <c r="R2710" s="1067"/>
    </row>
    <row r="2711" spans="18:18" x14ac:dyDescent="0.3">
      <c r="R2711" s="1067"/>
    </row>
    <row r="2712" spans="18:18" x14ac:dyDescent="0.3">
      <c r="R2712" s="1067"/>
    </row>
    <row r="2713" spans="18:18" x14ac:dyDescent="0.3">
      <c r="R2713" s="1067"/>
    </row>
    <row r="2714" spans="18:18" x14ac:dyDescent="0.3">
      <c r="R2714" s="1067"/>
    </row>
    <row r="2715" spans="18:18" x14ac:dyDescent="0.3">
      <c r="R2715" s="1067"/>
    </row>
    <row r="2716" spans="18:18" x14ac:dyDescent="0.3">
      <c r="R2716" s="1067"/>
    </row>
    <row r="2717" spans="18:18" x14ac:dyDescent="0.3">
      <c r="R2717" s="1067"/>
    </row>
    <row r="2718" spans="18:18" x14ac:dyDescent="0.3">
      <c r="R2718" s="1067"/>
    </row>
    <row r="2719" spans="18:18" x14ac:dyDescent="0.3">
      <c r="R2719" s="1067"/>
    </row>
    <row r="2720" spans="18:18" x14ac:dyDescent="0.3">
      <c r="R2720" s="1067"/>
    </row>
    <row r="2721" spans="18:18" x14ac:dyDescent="0.3">
      <c r="R2721" s="1067"/>
    </row>
    <row r="2722" spans="18:18" x14ac:dyDescent="0.3">
      <c r="R2722" s="1067"/>
    </row>
    <row r="2723" spans="18:18" x14ac:dyDescent="0.3">
      <c r="R2723" s="1067"/>
    </row>
    <row r="2724" spans="18:18" x14ac:dyDescent="0.3">
      <c r="R2724" s="1067"/>
    </row>
    <row r="2725" spans="18:18" x14ac:dyDescent="0.3">
      <c r="R2725" s="1067"/>
    </row>
    <row r="2726" spans="18:18" x14ac:dyDescent="0.3">
      <c r="R2726" s="1067"/>
    </row>
    <row r="2727" spans="18:18" x14ac:dyDescent="0.3">
      <c r="R2727" s="1067"/>
    </row>
    <row r="2728" spans="18:18" x14ac:dyDescent="0.3">
      <c r="R2728" s="1067"/>
    </row>
    <row r="2729" spans="18:18" x14ac:dyDescent="0.3">
      <c r="R2729" s="1067"/>
    </row>
    <row r="2730" spans="18:18" x14ac:dyDescent="0.3">
      <c r="R2730" s="1067"/>
    </row>
    <row r="2731" spans="18:18" x14ac:dyDescent="0.3">
      <c r="R2731" s="1067"/>
    </row>
    <row r="2732" spans="18:18" x14ac:dyDescent="0.3">
      <c r="R2732" s="1067"/>
    </row>
    <row r="2733" spans="18:18" x14ac:dyDescent="0.3">
      <c r="R2733" s="1067"/>
    </row>
    <row r="2734" spans="18:18" x14ac:dyDescent="0.3">
      <c r="R2734" s="1067"/>
    </row>
    <row r="2735" spans="18:18" x14ac:dyDescent="0.3">
      <c r="R2735" s="1067"/>
    </row>
    <row r="2736" spans="18:18" x14ac:dyDescent="0.3">
      <c r="R2736" s="1067"/>
    </row>
    <row r="2737" spans="18:18" x14ac:dyDescent="0.3">
      <c r="R2737" s="1067"/>
    </row>
    <row r="2738" spans="18:18" x14ac:dyDescent="0.3">
      <c r="R2738" s="1067"/>
    </row>
    <row r="2739" spans="18:18" x14ac:dyDescent="0.3">
      <c r="R2739" s="1067"/>
    </row>
    <row r="2740" spans="18:18" x14ac:dyDescent="0.3">
      <c r="R2740" s="1067"/>
    </row>
    <row r="2741" spans="18:18" x14ac:dyDescent="0.3">
      <c r="R2741" s="1067"/>
    </row>
    <row r="2742" spans="18:18" x14ac:dyDescent="0.3">
      <c r="R2742" s="1067"/>
    </row>
    <row r="2743" spans="18:18" x14ac:dyDescent="0.3">
      <c r="R2743" s="1067"/>
    </row>
    <row r="2744" spans="18:18" x14ac:dyDescent="0.3">
      <c r="R2744" s="1067"/>
    </row>
    <row r="2745" spans="18:18" x14ac:dyDescent="0.3">
      <c r="R2745" s="1067"/>
    </row>
    <row r="2746" spans="18:18" x14ac:dyDescent="0.3">
      <c r="R2746" s="1067"/>
    </row>
    <row r="2747" spans="18:18" x14ac:dyDescent="0.3">
      <c r="R2747" s="1067"/>
    </row>
    <row r="2748" spans="18:18" x14ac:dyDescent="0.3">
      <c r="R2748" s="1067"/>
    </row>
    <row r="2749" spans="18:18" x14ac:dyDescent="0.3">
      <c r="R2749" s="1067"/>
    </row>
    <row r="2750" spans="18:18" x14ac:dyDescent="0.3">
      <c r="R2750" s="1067"/>
    </row>
    <row r="2751" spans="18:18" x14ac:dyDescent="0.3">
      <c r="R2751" s="1067"/>
    </row>
    <row r="2752" spans="18:18" x14ac:dyDescent="0.3">
      <c r="R2752" s="1067"/>
    </row>
    <row r="2753" spans="18:18" x14ac:dyDescent="0.3">
      <c r="R2753" s="1067"/>
    </row>
    <row r="2754" spans="18:18" x14ac:dyDescent="0.3">
      <c r="R2754" s="1067"/>
    </row>
    <row r="2755" spans="18:18" x14ac:dyDescent="0.3">
      <c r="R2755" s="1067"/>
    </row>
    <row r="2756" spans="18:18" x14ac:dyDescent="0.3">
      <c r="R2756" s="1067"/>
    </row>
    <row r="2757" spans="18:18" x14ac:dyDescent="0.3">
      <c r="R2757" s="1067"/>
    </row>
    <row r="2758" spans="18:18" x14ac:dyDescent="0.3">
      <c r="R2758" s="1067"/>
    </row>
    <row r="2759" spans="18:18" x14ac:dyDescent="0.3">
      <c r="R2759" s="1067"/>
    </row>
    <row r="2760" spans="18:18" x14ac:dyDescent="0.3">
      <c r="R2760" s="1067"/>
    </row>
    <row r="2761" spans="18:18" x14ac:dyDescent="0.3">
      <c r="R2761" s="1067"/>
    </row>
    <row r="2762" spans="18:18" x14ac:dyDescent="0.3">
      <c r="R2762" s="1067"/>
    </row>
    <row r="2763" spans="18:18" x14ac:dyDescent="0.3">
      <c r="R2763" s="1067"/>
    </row>
    <row r="2764" spans="18:18" x14ac:dyDescent="0.3">
      <c r="R2764" s="1067"/>
    </row>
    <row r="2765" spans="18:18" x14ac:dyDescent="0.3">
      <c r="R2765" s="1067"/>
    </row>
    <row r="2766" spans="18:18" x14ac:dyDescent="0.3">
      <c r="R2766" s="1067"/>
    </row>
    <row r="2767" spans="18:18" x14ac:dyDescent="0.3">
      <c r="R2767" s="1067"/>
    </row>
    <row r="2768" spans="18:18" x14ac:dyDescent="0.3">
      <c r="R2768" s="1067"/>
    </row>
    <row r="2769" spans="18:18" x14ac:dyDescent="0.3">
      <c r="R2769" s="1067"/>
    </row>
    <row r="2770" spans="18:18" x14ac:dyDescent="0.3">
      <c r="R2770" s="1067"/>
    </row>
    <row r="2771" spans="18:18" x14ac:dyDescent="0.3">
      <c r="R2771" s="1067"/>
    </row>
    <row r="2772" spans="18:18" x14ac:dyDescent="0.3">
      <c r="R2772" s="1067"/>
    </row>
    <row r="2773" spans="18:18" x14ac:dyDescent="0.3">
      <c r="R2773" s="1067"/>
    </row>
    <row r="2774" spans="18:18" x14ac:dyDescent="0.3">
      <c r="R2774" s="1067"/>
    </row>
    <row r="2775" spans="18:18" x14ac:dyDescent="0.3">
      <c r="R2775" s="1067"/>
    </row>
    <row r="2776" spans="18:18" x14ac:dyDescent="0.3">
      <c r="R2776" s="1067"/>
    </row>
    <row r="2777" spans="18:18" x14ac:dyDescent="0.3">
      <c r="R2777" s="1067"/>
    </row>
    <row r="2778" spans="18:18" x14ac:dyDescent="0.3">
      <c r="R2778" s="1067"/>
    </row>
    <row r="2779" spans="18:18" x14ac:dyDescent="0.3">
      <c r="R2779" s="1067"/>
    </row>
    <row r="2780" spans="18:18" x14ac:dyDescent="0.3">
      <c r="R2780" s="1067"/>
    </row>
    <row r="2781" spans="18:18" x14ac:dyDescent="0.3">
      <c r="R2781" s="1067"/>
    </row>
    <row r="2782" spans="18:18" x14ac:dyDescent="0.3">
      <c r="R2782" s="1067"/>
    </row>
    <row r="2783" spans="18:18" x14ac:dyDescent="0.3">
      <c r="R2783" s="1067"/>
    </row>
    <row r="2784" spans="18:18" x14ac:dyDescent="0.3">
      <c r="R2784" s="1067"/>
    </row>
    <row r="2785" spans="18:18" x14ac:dyDescent="0.3">
      <c r="R2785" s="1067"/>
    </row>
    <row r="2786" spans="18:18" x14ac:dyDescent="0.3">
      <c r="R2786" s="1067"/>
    </row>
    <row r="2787" spans="18:18" x14ac:dyDescent="0.3">
      <c r="R2787" s="1067"/>
    </row>
    <row r="2788" spans="18:18" x14ac:dyDescent="0.3">
      <c r="R2788" s="1067"/>
    </row>
    <row r="2789" spans="18:18" x14ac:dyDescent="0.3">
      <c r="R2789" s="1067"/>
    </row>
    <row r="2790" spans="18:18" x14ac:dyDescent="0.3">
      <c r="R2790" s="1067"/>
    </row>
    <row r="2791" spans="18:18" x14ac:dyDescent="0.3">
      <c r="R2791" s="1067"/>
    </row>
    <row r="2792" spans="18:18" x14ac:dyDescent="0.3">
      <c r="R2792" s="1067"/>
    </row>
    <row r="2793" spans="18:18" x14ac:dyDescent="0.3">
      <c r="R2793" s="1067"/>
    </row>
    <row r="2794" spans="18:18" x14ac:dyDescent="0.3">
      <c r="R2794" s="1067"/>
    </row>
    <row r="2795" spans="18:18" x14ac:dyDescent="0.3">
      <c r="R2795" s="1067"/>
    </row>
    <row r="2796" spans="18:18" x14ac:dyDescent="0.3">
      <c r="R2796" s="1067"/>
    </row>
    <row r="2797" spans="18:18" x14ac:dyDescent="0.3">
      <c r="R2797" s="1067"/>
    </row>
    <row r="2798" spans="18:18" x14ac:dyDescent="0.3">
      <c r="R2798" s="1067"/>
    </row>
    <row r="2799" spans="18:18" x14ac:dyDescent="0.3">
      <c r="R2799" s="1067"/>
    </row>
    <row r="2800" spans="18:18" x14ac:dyDescent="0.3">
      <c r="R2800" s="1067"/>
    </row>
    <row r="2801" spans="18:18" x14ac:dyDescent="0.3">
      <c r="R2801" s="1067"/>
    </row>
    <row r="2802" spans="18:18" x14ac:dyDescent="0.3">
      <c r="R2802" s="1067"/>
    </row>
    <row r="2803" spans="18:18" x14ac:dyDescent="0.3">
      <c r="R2803" s="1067"/>
    </row>
    <row r="2804" spans="18:18" x14ac:dyDescent="0.3">
      <c r="R2804" s="1067"/>
    </row>
    <row r="2805" spans="18:18" x14ac:dyDescent="0.3">
      <c r="R2805" s="1067"/>
    </row>
    <row r="2806" spans="18:18" x14ac:dyDescent="0.3">
      <c r="R2806" s="1067"/>
    </row>
    <row r="2807" spans="18:18" x14ac:dyDescent="0.3">
      <c r="R2807" s="1067"/>
    </row>
    <row r="2808" spans="18:18" x14ac:dyDescent="0.3">
      <c r="R2808" s="1067"/>
    </row>
    <row r="2809" spans="18:18" x14ac:dyDescent="0.3">
      <c r="R2809" s="1067"/>
    </row>
    <row r="2810" spans="18:18" x14ac:dyDescent="0.3">
      <c r="R2810" s="1067"/>
    </row>
    <row r="2811" spans="18:18" x14ac:dyDescent="0.3">
      <c r="R2811" s="1067"/>
    </row>
    <row r="2812" spans="18:18" x14ac:dyDescent="0.3">
      <c r="R2812" s="1067"/>
    </row>
    <row r="2813" spans="18:18" x14ac:dyDescent="0.3">
      <c r="R2813" s="1067"/>
    </row>
    <row r="2814" spans="18:18" x14ac:dyDescent="0.3">
      <c r="R2814" s="1067"/>
    </row>
    <row r="2815" spans="18:18" x14ac:dyDescent="0.3">
      <c r="R2815" s="1067"/>
    </row>
    <row r="2816" spans="18:18" x14ac:dyDescent="0.3">
      <c r="R2816" s="1067"/>
    </row>
    <row r="2817" spans="18:18" x14ac:dyDescent="0.3">
      <c r="R2817" s="1067"/>
    </row>
    <row r="2818" spans="18:18" x14ac:dyDescent="0.3">
      <c r="R2818" s="1067"/>
    </row>
    <row r="2819" spans="18:18" x14ac:dyDescent="0.3">
      <c r="R2819" s="1067"/>
    </row>
    <row r="2820" spans="18:18" x14ac:dyDescent="0.3">
      <c r="R2820" s="1067"/>
    </row>
    <row r="2821" spans="18:18" x14ac:dyDescent="0.3">
      <c r="R2821" s="1067"/>
    </row>
    <row r="2822" spans="18:18" x14ac:dyDescent="0.3">
      <c r="R2822" s="1067"/>
    </row>
    <row r="2823" spans="18:18" x14ac:dyDescent="0.3">
      <c r="R2823" s="1067"/>
    </row>
    <row r="2824" spans="18:18" x14ac:dyDescent="0.3">
      <c r="R2824" s="1067"/>
    </row>
    <row r="2825" spans="18:18" x14ac:dyDescent="0.3">
      <c r="R2825" s="1067"/>
    </row>
    <row r="2826" spans="18:18" x14ac:dyDescent="0.3">
      <c r="R2826" s="1067"/>
    </row>
    <row r="2827" spans="18:18" x14ac:dyDescent="0.3">
      <c r="R2827" s="1067"/>
    </row>
    <row r="2828" spans="18:18" x14ac:dyDescent="0.3">
      <c r="R2828" s="1067"/>
    </row>
    <row r="2829" spans="18:18" x14ac:dyDescent="0.3">
      <c r="R2829" s="1067"/>
    </row>
    <row r="2830" spans="18:18" x14ac:dyDescent="0.3">
      <c r="R2830" s="1067"/>
    </row>
    <row r="2831" spans="18:18" x14ac:dyDescent="0.3">
      <c r="R2831" s="1067"/>
    </row>
    <row r="2832" spans="18:18" x14ac:dyDescent="0.3">
      <c r="R2832" s="1067"/>
    </row>
    <row r="2833" spans="18:18" x14ac:dyDescent="0.3">
      <c r="R2833" s="1067"/>
    </row>
    <row r="2834" spans="18:18" x14ac:dyDescent="0.3">
      <c r="R2834" s="1067"/>
    </row>
    <row r="2835" spans="18:18" x14ac:dyDescent="0.3">
      <c r="R2835" s="1067"/>
    </row>
    <row r="2836" spans="18:18" x14ac:dyDescent="0.3">
      <c r="R2836" s="1067"/>
    </row>
    <row r="2837" spans="18:18" x14ac:dyDescent="0.3">
      <c r="R2837" s="1067"/>
    </row>
    <row r="2838" spans="18:18" x14ac:dyDescent="0.3">
      <c r="R2838" s="1067"/>
    </row>
    <row r="2839" spans="18:18" x14ac:dyDescent="0.3">
      <c r="R2839" s="1067"/>
    </row>
    <row r="2840" spans="18:18" x14ac:dyDescent="0.3">
      <c r="R2840" s="1067"/>
    </row>
    <row r="2841" spans="18:18" x14ac:dyDescent="0.3">
      <c r="R2841" s="1067"/>
    </row>
    <row r="2842" spans="18:18" x14ac:dyDescent="0.3">
      <c r="R2842" s="1067"/>
    </row>
    <row r="2843" spans="18:18" x14ac:dyDescent="0.3">
      <c r="R2843" s="1067"/>
    </row>
    <row r="2844" spans="18:18" x14ac:dyDescent="0.3">
      <c r="R2844" s="1067"/>
    </row>
    <row r="2845" spans="18:18" x14ac:dyDescent="0.3">
      <c r="R2845" s="1067"/>
    </row>
    <row r="2846" spans="18:18" x14ac:dyDescent="0.3">
      <c r="R2846" s="1067"/>
    </row>
    <row r="2847" spans="18:18" x14ac:dyDescent="0.3">
      <c r="R2847" s="1067"/>
    </row>
    <row r="2848" spans="18:18" x14ac:dyDescent="0.3">
      <c r="R2848" s="1067"/>
    </row>
    <row r="2849" spans="18:18" x14ac:dyDescent="0.3">
      <c r="R2849" s="1067"/>
    </row>
    <row r="2850" spans="18:18" x14ac:dyDescent="0.3">
      <c r="R2850" s="1067"/>
    </row>
    <row r="2851" spans="18:18" x14ac:dyDescent="0.3">
      <c r="R2851" s="1067"/>
    </row>
    <row r="2852" spans="18:18" x14ac:dyDescent="0.3">
      <c r="R2852" s="1067"/>
    </row>
    <row r="2853" spans="18:18" x14ac:dyDescent="0.3">
      <c r="R2853" s="1067"/>
    </row>
    <row r="2854" spans="18:18" x14ac:dyDescent="0.3">
      <c r="R2854" s="1067"/>
    </row>
    <row r="2855" spans="18:18" x14ac:dyDescent="0.3">
      <c r="R2855" s="1067"/>
    </row>
    <row r="2856" spans="18:18" x14ac:dyDescent="0.3">
      <c r="R2856" s="1067"/>
    </row>
    <row r="2857" spans="18:18" x14ac:dyDescent="0.3">
      <c r="R2857" s="1067"/>
    </row>
    <row r="2858" spans="18:18" x14ac:dyDescent="0.3">
      <c r="R2858" s="1067"/>
    </row>
    <row r="2859" spans="18:18" x14ac:dyDescent="0.3">
      <c r="R2859" s="1067"/>
    </row>
    <row r="2860" spans="18:18" x14ac:dyDescent="0.3">
      <c r="R2860" s="1067"/>
    </row>
    <row r="2861" spans="18:18" x14ac:dyDescent="0.3">
      <c r="R2861" s="1067"/>
    </row>
    <row r="2862" spans="18:18" x14ac:dyDescent="0.3">
      <c r="R2862" s="1067"/>
    </row>
    <row r="2863" spans="18:18" x14ac:dyDescent="0.3">
      <c r="R2863" s="1067"/>
    </row>
    <row r="2864" spans="18:18" x14ac:dyDescent="0.3">
      <c r="R2864" s="1067"/>
    </row>
    <row r="2865" spans="18:18" x14ac:dyDescent="0.3">
      <c r="R2865" s="1067"/>
    </row>
    <row r="2866" spans="18:18" x14ac:dyDescent="0.3">
      <c r="R2866" s="1067"/>
    </row>
    <row r="2867" spans="18:18" x14ac:dyDescent="0.3">
      <c r="R2867" s="1067"/>
    </row>
    <row r="2868" spans="18:18" x14ac:dyDescent="0.3">
      <c r="R2868" s="1067"/>
    </row>
    <row r="2869" spans="18:18" x14ac:dyDescent="0.3">
      <c r="R2869" s="1067"/>
    </row>
    <row r="2870" spans="18:18" x14ac:dyDescent="0.3">
      <c r="R2870" s="1067"/>
    </row>
    <row r="2871" spans="18:18" x14ac:dyDescent="0.3">
      <c r="R2871" s="1067"/>
    </row>
    <row r="2872" spans="18:18" x14ac:dyDescent="0.3">
      <c r="R2872" s="1067"/>
    </row>
    <row r="2873" spans="18:18" x14ac:dyDescent="0.3">
      <c r="R2873" s="1067"/>
    </row>
    <row r="2874" spans="18:18" x14ac:dyDescent="0.3">
      <c r="R2874" s="1067"/>
    </row>
    <row r="2875" spans="18:18" x14ac:dyDescent="0.3">
      <c r="R2875" s="1067"/>
    </row>
    <row r="2876" spans="18:18" x14ac:dyDescent="0.3">
      <c r="R2876" s="1067"/>
    </row>
    <row r="2877" spans="18:18" x14ac:dyDescent="0.3">
      <c r="R2877" s="1067"/>
    </row>
    <row r="2878" spans="18:18" x14ac:dyDescent="0.3">
      <c r="R2878" s="1067"/>
    </row>
    <row r="2879" spans="18:18" x14ac:dyDescent="0.3">
      <c r="R2879" s="1067"/>
    </row>
    <row r="2880" spans="18:18" x14ac:dyDescent="0.3">
      <c r="R2880" s="1067"/>
    </row>
    <row r="2881" spans="18:18" x14ac:dyDescent="0.3">
      <c r="R2881" s="1067"/>
    </row>
    <row r="2882" spans="18:18" x14ac:dyDescent="0.3">
      <c r="R2882" s="1067"/>
    </row>
    <row r="2883" spans="18:18" x14ac:dyDescent="0.3">
      <c r="R2883" s="1067"/>
    </row>
    <row r="2884" spans="18:18" x14ac:dyDescent="0.3">
      <c r="R2884" s="1067"/>
    </row>
    <row r="2885" spans="18:18" x14ac:dyDescent="0.3">
      <c r="R2885" s="1067"/>
    </row>
    <row r="2886" spans="18:18" x14ac:dyDescent="0.3">
      <c r="R2886" s="1067"/>
    </row>
    <row r="2887" spans="18:18" x14ac:dyDescent="0.3">
      <c r="R2887" s="1067"/>
    </row>
    <row r="2888" spans="18:18" x14ac:dyDescent="0.3">
      <c r="R2888" s="1067"/>
    </row>
    <row r="2889" spans="18:18" x14ac:dyDescent="0.3">
      <c r="R2889" s="1067"/>
    </row>
    <row r="2890" spans="18:18" x14ac:dyDescent="0.3">
      <c r="R2890" s="1067"/>
    </row>
    <row r="2891" spans="18:18" x14ac:dyDescent="0.3">
      <c r="R2891" s="1067"/>
    </row>
    <row r="2892" spans="18:18" x14ac:dyDescent="0.3">
      <c r="R2892" s="1067"/>
    </row>
    <row r="2893" spans="18:18" x14ac:dyDescent="0.3">
      <c r="R2893" s="1067"/>
    </row>
    <row r="2894" spans="18:18" x14ac:dyDescent="0.3">
      <c r="R2894" s="1067"/>
    </row>
    <row r="2895" spans="18:18" x14ac:dyDescent="0.3">
      <c r="R2895" s="1067"/>
    </row>
    <row r="2896" spans="18:18" x14ac:dyDescent="0.3">
      <c r="R2896" s="1067"/>
    </row>
    <row r="2897" spans="18:18" x14ac:dyDescent="0.3">
      <c r="R2897" s="1067"/>
    </row>
    <row r="2898" spans="18:18" x14ac:dyDescent="0.3">
      <c r="R2898" s="1067"/>
    </row>
    <row r="2899" spans="18:18" x14ac:dyDescent="0.3">
      <c r="R2899" s="1067"/>
    </row>
    <row r="2900" spans="18:18" x14ac:dyDescent="0.3">
      <c r="R2900" s="1067"/>
    </row>
    <row r="2901" spans="18:18" x14ac:dyDescent="0.3">
      <c r="R2901" s="1067"/>
    </row>
    <row r="2902" spans="18:18" x14ac:dyDescent="0.3">
      <c r="R2902" s="1067"/>
    </row>
    <row r="2903" spans="18:18" x14ac:dyDescent="0.3">
      <c r="R2903" s="1067"/>
    </row>
    <row r="2904" spans="18:18" x14ac:dyDescent="0.3">
      <c r="R2904" s="1067"/>
    </row>
    <row r="2905" spans="18:18" x14ac:dyDescent="0.3">
      <c r="R2905" s="1067"/>
    </row>
    <row r="2906" spans="18:18" x14ac:dyDescent="0.3">
      <c r="R2906" s="1067"/>
    </row>
    <row r="2907" spans="18:18" x14ac:dyDescent="0.3">
      <c r="R2907" s="1067"/>
    </row>
    <row r="2908" spans="18:18" x14ac:dyDescent="0.3">
      <c r="R2908" s="1067"/>
    </row>
    <row r="2909" spans="18:18" x14ac:dyDescent="0.3">
      <c r="R2909" s="1067"/>
    </row>
    <row r="2910" spans="18:18" x14ac:dyDescent="0.3">
      <c r="R2910" s="1067"/>
    </row>
    <row r="2911" spans="18:18" x14ac:dyDescent="0.3">
      <c r="R2911" s="1067"/>
    </row>
    <row r="2912" spans="18:18" x14ac:dyDescent="0.3">
      <c r="R2912" s="1067"/>
    </row>
    <row r="2913" spans="18:18" x14ac:dyDescent="0.3">
      <c r="R2913" s="1067"/>
    </row>
    <row r="2914" spans="18:18" x14ac:dyDescent="0.3">
      <c r="R2914" s="1067"/>
    </row>
    <row r="2915" spans="18:18" x14ac:dyDescent="0.3">
      <c r="R2915" s="1067"/>
    </row>
    <row r="2916" spans="18:18" x14ac:dyDescent="0.3">
      <c r="R2916" s="1067"/>
    </row>
    <row r="2917" spans="18:18" x14ac:dyDescent="0.3">
      <c r="R2917" s="1067"/>
    </row>
    <row r="2918" spans="18:18" x14ac:dyDescent="0.3">
      <c r="R2918" s="1067"/>
    </row>
    <row r="2919" spans="18:18" x14ac:dyDescent="0.3">
      <c r="R2919" s="1067"/>
    </row>
    <row r="2920" spans="18:18" x14ac:dyDescent="0.3">
      <c r="R2920" s="1067"/>
    </row>
    <row r="2921" spans="18:18" x14ac:dyDescent="0.3">
      <c r="R2921" s="1067"/>
    </row>
    <row r="2922" spans="18:18" x14ac:dyDescent="0.3">
      <c r="R2922" s="1067"/>
    </row>
    <row r="2923" spans="18:18" x14ac:dyDescent="0.3">
      <c r="R2923" s="1067"/>
    </row>
    <row r="2924" spans="18:18" x14ac:dyDescent="0.3">
      <c r="R2924" s="1067"/>
    </row>
    <row r="2925" spans="18:18" x14ac:dyDescent="0.3">
      <c r="R2925" s="1067"/>
    </row>
    <row r="2926" spans="18:18" x14ac:dyDescent="0.3">
      <c r="R2926" s="1067"/>
    </row>
    <row r="2927" spans="18:18" x14ac:dyDescent="0.3">
      <c r="R2927" s="1067"/>
    </row>
    <row r="2928" spans="18:18" x14ac:dyDescent="0.3">
      <c r="R2928" s="1067"/>
    </row>
    <row r="2929" spans="18:18" x14ac:dyDescent="0.3">
      <c r="R2929" s="1067"/>
    </row>
    <row r="2930" spans="18:18" x14ac:dyDescent="0.3">
      <c r="R2930" s="1067"/>
    </row>
    <row r="2931" spans="18:18" x14ac:dyDescent="0.3">
      <c r="R2931" s="1067"/>
    </row>
    <row r="2932" spans="18:18" x14ac:dyDescent="0.3">
      <c r="R2932" s="1067"/>
    </row>
    <row r="2933" spans="18:18" x14ac:dyDescent="0.3">
      <c r="R2933" s="1067"/>
    </row>
    <row r="2934" spans="18:18" x14ac:dyDescent="0.3">
      <c r="R2934" s="1067"/>
    </row>
    <row r="2935" spans="18:18" x14ac:dyDescent="0.3">
      <c r="R2935" s="1067"/>
    </row>
    <row r="2936" spans="18:18" x14ac:dyDescent="0.3">
      <c r="R2936" s="1067"/>
    </row>
    <row r="2937" spans="18:18" x14ac:dyDescent="0.3">
      <c r="R2937" s="1067"/>
    </row>
    <row r="2938" spans="18:18" x14ac:dyDescent="0.3">
      <c r="R2938" s="1067"/>
    </row>
    <row r="2939" spans="18:18" x14ac:dyDescent="0.3">
      <c r="R2939" s="1067"/>
    </row>
    <row r="2940" spans="18:18" x14ac:dyDescent="0.3">
      <c r="R2940" s="1067"/>
    </row>
    <row r="2941" spans="18:18" x14ac:dyDescent="0.3">
      <c r="R2941" s="1067"/>
    </row>
    <row r="2942" spans="18:18" x14ac:dyDescent="0.3">
      <c r="R2942" s="1067"/>
    </row>
    <row r="2943" spans="18:18" x14ac:dyDescent="0.3">
      <c r="R2943" s="1067"/>
    </row>
    <row r="2944" spans="18:18" x14ac:dyDescent="0.3">
      <c r="R2944" s="1067"/>
    </row>
    <row r="2945" spans="18:18" x14ac:dyDescent="0.3">
      <c r="R2945" s="1067"/>
    </row>
    <row r="2946" spans="18:18" x14ac:dyDescent="0.3">
      <c r="R2946" s="1067"/>
    </row>
    <row r="2947" spans="18:18" x14ac:dyDescent="0.3">
      <c r="R2947" s="1067"/>
    </row>
    <row r="2948" spans="18:18" x14ac:dyDescent="0.3">
      <c r="R2948" s="1067"/>
    </row>
    <row r="2949" spans="18:18" x14ac:dyDescent="0.3">
      <c r="R2949" s="1067"/>
    </row>
    <row r="2950" spans="18:18" x14ac:dyDescent="0.3">
      <c r="R2950" s="1067"/>
    </row>
    <row r="2951" spans="18:18" x14ac:dyDescent="0.3">
      <c r="R2951" s="1067"/>
    </row>
    <row r="2952" spans="18:18" x14ac:dyDescent="0.3">
      <c r="R2952" s="1067"/>
    </row>
    <row r="2953" spans="18:18" x14ac:dyDescent="0.3">
      <c r="R2953" s="1067"/>
    </row>
    <row r="2954" spans="18:18" x14ac:dyDescent="0.3">
      <c r="R2954" s="1067"/>
    </row>
    <row r="2955" spans="18:18" x14ac:dyDescent="0.3">
      <c r="R2955" s="1067"/>
    </row>
    <row r="2956" spans="18:18" x14ac:dyDescent="0.3">
      <c r="R2956" s="1067"/>
    </row>
    <row r="2957" spans="18:18" x14ac:dyDescent="0.3">
      <c r="R2957" s="1067"/>
    </row>
    <row r="2958" spans="18:18" x14ac:dyDescent="0.3">
      <c r="R2958" s="1067"/>
    </row>
    <row r="2959" spans="18:18" x14ac:dyDescent="0.3">
      <c r="R2959" s="1067"/>
    </row>
    <row r="2960" spans="18:18" x14ac:dyDescent="0.3">
      <c r="R2960" s="1067"/>
    </row>
    <row r="2961" spans="18:18" x14ac:dyDescent="0.3">
      <c r="R2961" s="1067"/>
    </row>
    <row r="2962" spans="18:18" x14ac:dyDescent="0.3">
      <c r="R2962" s="1067"/>
    </row>
    <row r="2963" spans="18:18" x14ac:dyDescent="0.3">
      <c r="R2963" s="1067"/>
    </row>
    <row r="2964" spans="18:18" x14ac:dyDescent="0.3">
      <c r="R2964" s="1067"/>
    </row>
    <row r="2965" spans="18:18" x14ac:dyDescent="0.3">
      <c r="R2965" s="1067"/>
    </row>
    <row r="2966" spans="18:18" x14ac:dyDescent="0.3">
      <c r="R2966" s="1067"/>
    </row>
    <row r="2967" spans="18:18" x14ac:dyDescent="0.3">
      <c r="R2967" s="1067"/>
    </row>
    <row r="2968" spans="18:18" x14ac:dyDescent="0.3">
      <c r="R2968" s="1067"/>
    </row>
    <row r="2969" spans="18:18" x14ac:dyDescent="0.3">
      <c r="R2969" s="1067"/>
    </row>
    <row r="2970" spans="18:18" x14ac:dyDescent="0.3">
      <c r="R2970" s="1067"/>
    </row>
    <row r="2971" spans="18:18" x14ac:dyDescent="0.3">
      <c r="R2971" s="1067"/>
    </row>
    <row r="2972" spans="18:18" x14ac:dyDescent="0.3">
      <c r="R2972" s="1067"/>
    </row>
    <row r="2973" spans="18:18" x14ac:dyDescent="0.3">
      <c r="R2973" s="1067"/>
    </row>
    <row r="2974" spans="18:18" x14ac:dyDescent="0.3">
      <c r="R2974" s="1067"/>
    </row>
    <row r="2975" spans="18:18" x14ac:dyDescent="0.3">
      <c r="R2975" s="1067"/>
    </row>
    <row r="2976" spans="18:18" x14ac:dyDescent="0.3">
      <c r="R2976" s="1067"/>
    </row>
    <row r="2977" spans="18:18" x14ac:dyDescent="0.3">
      <c r="R2977" s="1067"/>
    </row>
    <row r="2978" spans="18:18" x14ac:dyDescent="0.3">
      <c r="R2978" s="1067"/>
    </row>
    <row r="2979" spans="18:18" x14ac:dyDescent="0.3">
      <c r="R2979" s="1067"/>
    </row>
    <row r="2980" spans="18:18" x14ac:dyDescent="0.3">
      <c r="R2980" s="1067"/>
    </row>
    <row r="2981" spans="18:18" x14ac:dyDescent="0.3">
      <c r="R2981" s="1067"/>
    </row>
    <row r="2982" spans="18:18" x14ac:dyDescent="0.3">
      <c r="R2982" s="1067"/>
    </row>
    <row r="2983" spans="18:18" x14ac:dyDescent="0.3">
      <c r="R2983" s="1067"/>
    </row>
    <row r="2984" spans="18:18" x14ac:dyDescent="0.3">
      <c r="R2984" s="1067"/>
    </row>
    <row r="2985" spans="18:18" x14ac:dyDescent="0.3">
      <c r="R2985" s="1067"/>
    </row>
    <row r="2986" spans="18:18" x14ac:dyDescent="0.3">
      <c r="R2986" s="1067"/>
    </row>
    <row r="2987" spans="18:18" x14ac:dyDescent="0.3">
      <c r="R2987" s="1067"/>
    </row>
    <row r="2988" spans="18:18" x14ac:dyDescent="0.3">
      <c r="R2988" s="1067"/>
    </row>
    <row r="2989" spans="18:18" x14ac:dyDescent="0.3">
      <c r="R2989" s="1067"/>
    </row>
    <row r="2990" spans="18:18" x14ac:dyDescent="0.3">
      <c r="R2990" s="1067"/>
    </row>
    <row r="2991" spans="18:18" x14ac:dyDescent="0.3">
      <c r="R2991" s="1067"/>
    </row>
    <row r="2992" spans="18:18" x14ac:dyDescent="0.3">
      <c r="R2992" s="1067"/>
    </row>
    <row r="2993" spans="18:18" x14ac:dyDescent="0.3">
      <c r="R2993" s="1067"/>
    </row>
    <row r="2994" spans="18:18" x14ac:dyDescent="0.3">
      <c r="R2994" s="1067"/>
    </row>
    <row r="2995" spans="18:18" x14ac:dyDescent="0.3">
      <c r="R2995" s="1067"/>
    </row>
    <row r="2996" spans="18:18" x14ac:dyDescent="0.3">
      <c r="R2996" s="1067"/>
    </row>
    <row r="2997" spans="18:18" x14ac:dyDescent="0.3">
      <c r="R2997" s="1067"/>
    </row>
    <row r="2998" spans="18:18" x14ac:dyDescent="0.3">
      <c r="R2998" s="1067"/>
    </row>
    <row r="2999" spans="18:18" x14ac:dyDescent="0.3">
      <c r="R2999" s="1067"/>
    </row>
    <row r="3000" spans="18:18" x14ac:dyDescent="0.3">
      <c r="R3000" s="1067"/>
    </row>
    <row r="3001" spans="18:18" x14ac:dyDescent="0.3">
      <c r="R3001" s="1067"/>
    </row>
    <row r="3002" spans="18:18" x14ac:dyDescent="0.3">
      <c r="R3002" s="1067"/>
    </row>
    <row r="3003" spans="18:18" x14ac:dyDescent="0.3">
      <c r="R3003" s="1067"/>
    </row>
    <row r="3004" spans="18:18" x14ac:dyDescent="0.3">
      <c r="R3004" s="1067"/>
    </row>
    <row r="3005" spans="18:18" x14ac:dyDescent="0.3">
      <c r="R3005" s="1067"/>
    </row>
    <row r="3006" spans="18:18" x14ac:dyDescent="0.3">
      <c r="R3006" s="1067"/>
    </row>
    <row r="3007" spans="18:18" x14ac:dyDescent="0.3">
      <c r="R3007" s="1067"/>
    </row>
    <row r="3008" spans="18:18" x14ac:dyDescent="0.3">
      <c r="R3008" s="1067"/>
    </row>
    <row r="3009" spans="18:18" x14ac:dyDescent="0.3">
      <c r="R3009" s="1067"/>
    </row>
    <row r="3010" spans="18:18" x14ac:dyDescent="0.3">
      <c r="R3010" s="1067"/>
    </row>
    <row r="3011" spans="18:18" x14ac:dyDescent="0.3">
      <c r="R3011" s="1067"/>
    </row>
    <row r="3012" spans="18:18" x14ac:dyDescent="0.3">
      <c r="R3012" s="1067"/>
    </row>
    <row r="3013" spans="18:18" x14ac:dyDescent="0.3">
      <c r="R3013" s="1067"/>
    </row>
    <row r="3014" spans="18:18" x14ac:dyDescent="0.3">
      <c r="R3014" s="1067"/>
    </row>
    <row r="3015" spans="18:18" x14ac:dyDescent="0.3">
      <c r="R3015" s="1067"/>
    </row>
    <row r="3016" spans="18:18" x14ac:dyDescent="0.3">
      <c r="R3016" s="1067"/>
    </row>
    <row r="3017" spans="18:18" x14ac:dyDescent="0.3">
      <c r="R3017" s="1067"/>
    </row>
    <row r="3018" spans="18:18" x14ac:dyDescent="0.3">
      <c r="R3018" s="1067"/>
    </row>
    <row r="3019" spans="18:18" x14ac:dyDescent="0.3">
      <c r="R3019" s="1067"/>
    </row>
    <row r="3020" spans="18:18" x14ac:dyDescent="0.3">
      <c r="R3020" s="1067"/>
    </row>
    <row r="3021" spans="18:18" x14ac:dyDescent="0.3">
      <c r="R3021" s="1067"/>
    </row>
    <row r="3022" spans="18:18" x14ac:dyDescent="0.3">
      <c r="R3022" s="1067"/>
    </row>
    <row r="3023" spans="18:18" x14ac:dyDescent="0.3">
      <c r="R3023" s="1067"/>
    </row>
    <row r="3024" spans="18:18" x14ac:dyDescent="0.3">
      <c r="R3024" s="1067"/>
    </row>
    <row r="3025" spans="18:18" x14ac:dyDescent="0.3">
      <c r="R3025" s="1067"/>
    </row>
    <row r="3026" spans="18:18" x14ac:dyDescent="0.3">
      <c r="R3026" s="1067"/>
    </row>
    <row r="3027" spans="18:18" x14ac:dyDescent="0.3">
      <c r="R3027" s="1067"/>
    </row>
    <row r="3028" spans="18:18" x14ac:dyDescent="0.3">
      <c r="R3028" s="1067"/>
    </row>
    <row r="3029" spans="18:18" x14ac:dyDescent="0.3">
      <c r="R3029" s="1067"/>
    </row>
    <row r="3030" spans="18:18" x14ac:dyDescent="0.3">
      <c r="R3030" s="1067"/>
    </row>
    <row r="3031" spans="18:18" x14ac:dyDescent="0.3">
      <c r="R3031" s="1067"/>
    </row>
    <row r="3032" spans="18:18" x14ac:dyDescent="0.3">
      <c r="R3032" s="1067"/>
    </row>
    <row r="3033" spans="18:18" x14ac:dyDescent="0.3">
      <c r="R3033" s="1067"/>
    </row>
    <row r="3034" spans="18:18" x14ac:dyDescent="0.3">
      <c r="R3034" s="1067"/>
    </row>
    <row r="3035" spans="18:18" x14ac:dyDescent="0.3">
      <c r="R3035" s="1067"/>
    </row>
    <row r="3036" spans="18:18" x14ac:dyDescent="0.3">
      <c r="R3036" s="1067"/>
    </row>
    <row r="3037" spans="18:18" x14ac:dyDescent="0.3">
      <c r="R3037" s="1067"/>
    </row>
    <row r="3038" spans="18:18" x14ac:dyDescent="0.3">
      <c r="R3038" s="1067"/>
    </row>
    <row r="3039" spans="18:18" x14ac:dyDescent="0.3">
      <c r="R3039" s="1067"/>
    </row>
    <row r="3040" spans="18:18" x14ac:dyDescent="0.3">
      <c r="R3040" s="1067"/>
    </row>
    <row r="3041" spans="18:18" x14ac:dyDescent="0.3">
      <c r="R3041" s="1067"/>
    </row>
    <row r="3042" spans="18:18" x14ac:dyDescent="0.3">
      <c r="R3042" s="1067"/>
    </row>
    <row r="3043" spans="18:18" x14ac:dyDescent="0.3">
      <c r="R3043" s="1067"/>
    </row>
    <row r="3044" spans="18:18" x14ac:dyDescent="0.3">
      <c r="R3044" s="1067"/>
    </row>
    <row r="3045" spans="18:18" x14ac:dyDescent="0.3">
      <c r="R3045" s="1067"/>
    </row>
    <row r="3046" spans="18:18" x14ac:dyDescent="0.3">
      <c r="R3046" s="1067"/>
    </row>
    <row r="3047" spans="18:18" x14ac:dyDescent="0.3">
      <c r="R3047" s="1067"/>
    </row>
    <row r="3048" spans="18:18" x14ac:dyDescent="0.3">
      <c r="R3048" s="1067"/>
    </row>
    <row r="3049" spans="18:18" x14ac:dyDescent="0.3">
      <c r="R3049" s="1067"/>
    </row>
    <row r="3050" spans="18:18" x14ac:dyDescent="0.3">
      <c r="R3050" s="1067"/>
    </row>
    <row r="3051" spans="18:18" x14ac:dyDescent="0.3">
      <c r="R3051" s="1067"/>
    </row>
    <row r="3052" spans="18:18" x14ac:dyDescent="0.3">
      <c r="R3052" s="1067"/>
    </row>
    <row r="3053" spans="18:18" x14ac:dyDescent="0.3">
      <c r="R3053" s="1067"/>
    </row>
    <row r="3054" spans="18:18" x14ac:dyDescent="0.3">
      <c r="R3054" s="1067"/>
    </row>
    <row r="3055" spans="18:18" x14ac:dyDescent="0.3">
      <c r="R3055" s="1067"/>
    </row>
    <row r="3056" spans="18:18" x14ac:dyDescent="0.3">
      <c r="R3056" s="1067"/>
    </row>
    <row r="3057" spans="18:18" x14ac:dyDescent="0.3">
      <c r="R3057" s="1067"/>
    </row>
    <row r="3058" spans="18:18" x14ac:dyDescent="0.3">
      <c r="R3058" s="1067"/>
    </row>
    <row r="3059" spans="18:18" x14ac:dyDescent="0.3">
      <c r="R3059" s="1067"/>
    </row>
    <row r="3060" spans="18:18" x14ac:dyDescent="0.3">
      <c r="R3060" s="1067"/>
    </row>
    <row r="3061" spans="18:18" x14ac:dyDescent="0.3">
      <c r="R3061" s="1067"/>
    </row>
    <row r="3062" spans="18:18" x14ac:dyDescent="0.3">
      <c r="R3062" s="1067"/>
    </row>
    <row r="3063" spans="18:18" x14ac:dyDescent="0.3">
      <c r="R3063" s="1067"/>
    </row>
    <row r="3064" spans="18:18" x14ac:dyDescent="0.3">
      <c r="R3064" s="1067"/>
    </row>
    <row r="3065" spans="18:18" x14ac:dyDescent="0.3">
      <c r="R3065" s="1067"/>
    </row>
    <row r="3066" spans="18:18" x14ac:dyDescent="0.3">
      <c r="R3066" s="1067"/>
    </row>
    <row r="3067" spans="18:18" x14ac:dyDescent="0.3">
      <c r="R3067" s="1067"/>
    </row>
    <row r="3068" spans="18:18" x14ac:dyDescent="0.3">
      <c r="R3068" s="1067"/>
    </row>
    <row r="3069" spans="18:18" x14ac:dyDescent="0.3">
      <c r="R3069" s="1067"/>
    </row>
    <row r="3070" spans="18:18" x14ac:dyDescent="0.3">
      <c r="R3070" s="1067"/>
    </row>
    <row r="3071" spans="18:18" x14ac:dyDescent="0.3">
      <c r="R3071" s="1067"/>
    </row>
    <row r="3072" spans="18:18" x14ac:dyDescent="0.3">
      <c r="R3072" s="1067"/>
    </row>
    <row r="3073" spans="18:18" x14ac:dyDescent="0.3">
      <c r="R3073" s="1067"/>
    </row>
    <row r="3074" spans="18:18" x14ac:dyDescent="0.3">
      <c r="R3074" s="1067"/>
    </row>
    <row r="3075" spans="18:18" x14ac:dyDescent="0.3">
      <c r="R3075" s="1067"/>
    </row>
    <row r="3076" spans="18:18" x14ac:dyDescent="0.3">
      <c r="R3076" s="1067"/>
    </row>
    <row r="3077" spans="18:18" x14ac:dyDescent="0.3">
      <c r="R3077" s="1067"/>
    </row>
    <row r="3078" spans="18:18" x14ac:dyDescent="0.3">
      <c r="R3078" s="1067"/>
    </row>
    <row r="3079" spans="18:18" x14ac:dyDescent="0.3">
      <c r="R3079" s="1067"/>
    </row>
    <row r="3080" spans="18:18" x14ac:dyDescent="0.3">
      <c r="R3080" s="1067"/>
    </row>
    <row r="3081" spans="18:18" x14ac:dyDescent="0.3">
      <c r="R3081" s="1067"/>
    </row>
    <row r="3082" spans="18:18" x14ac:dyDescent="0.3">
      <c r="R3082" s="1067"/>
    </row>
    <row r="3083" spans="18:18" x14ac:dyDescent="0.3">
      <c r="R3083" s="1067"/>
    </row>
    <row r="3084" spans="18:18" x14ac:dyDescent="0.3">
      <c r="R3084" s="1067"/>
    </row>
    <row r="3085" spans="18:18" x14ac:dyDescent="0.3">
      <c r="R3085" s="1067"/>
    </row>
    <row r="3086" spans="18:18" x14ac:dyDescent="0.3">
      <c r="R3086" s="1067"/>
    </row>
    <row r="3087" spans="18:18" x14ac:dyDescent="0.3">
      <c r="R3087" s="1067"/>
    </row>
    <row r="3088" spans="18:18" x14ac:dyDescent="0.3">
      <c r="R3088" s="1067"/>
    </row>
    <row r="3089" spans="18:18" x14ac:dyDescent="0.3">
      <c r="R3089" s="1067"/>
    </row>
    <row r="3090" spans="18:18" x14ac:dyDescent="0.3">
      <c r="R3090" s="1067"/>
    </row>
    <row r="3091" spans="18:18" x14ac:dyDescent="0.3">
      <c r="R3091" s="1067"/>
    </row>
    <row r="3092" spans="18:18" x14ac:dyDescent="0.3">
      <c r="R3092" s="1067"/>
    </row>
    <row r="3093" spans="18:18" x14ac:dyDescent="0.3">
      <c r="R3093" s="1067"/>
    </row>
    <row r="3094" spans="18:18" x14ac:dyDescent="0.3">
      <c r="R3094" s="1067"/>
    </row>
    <row r="3095" spans="18:18" x14ac:dyDescent="0.3">
      <c r="R3095" s="1067"/>
    </row>
    <row r="3096" spans="18:18" x14ac:dyDescent="0.3">
      <c r="R3096" s="1067"/>
    </row>
    <row r="3097" spans="18:18" x14ac:dyDescent="0.3">
      <c r="R3097" s="1067"/>
    </row>
    <row r="3098" spans="18:18" x14ac:dyDescent="0.3">
      <c r="R3098" s="1067"/>
    </row>
    <row r="3099" spans="18:18" x14ac:dyDescent="0.3">
      <c r="R3099" s="1067"/>
    </row>
    <row r="3100" spans="18:18" x14ac:dyDescent="0.3">
      <c r="R3100" s="1067"/>
    </row>
    <row r="3101" spans="18:18" x14ac:dyDescent="0.3">
      <c r="R3101" s="1067"/>
    </row>
    <row r="3102" spans="18:18" x14ac:dyDescent="0.3">
      <c r="R3102" s="1067"/>
    </row>
    <row r="3103" spans="18:18" x14ac:dyDescent="0.3">
      <c r="R3103" s="1067"/>
    </row>
    <row r="3104" spans="18:18" x14ac:dyDescent="0.3">
      <c r="R3104" s="1067"/>
    </row>
    <row r="3105" spans="18:18" x14ac:dyDescent="0.3">
      <c r="R3105" s="1067"/>
    </row>
    <row r="3106" spans="18:18" x14ac:dyDescent="0.3">
      <c r="R3106" s="1067"/>
    </row>
    <row r="3107" spans="18:18" x14ac:dyDescent="0.3">
      <c r="R3107" s="1067"/>
    </row>
    <row r="3108" spans="18:18" x14ac:dyDescent="0.3">
      <c r="R3108" s="1067"/>
    </row>
    <row r="3109" spans="18:18" x14ac:dyDescent="0.3">
      <c r="R3109" s="1067"/>
    </row>
    <row r="3110" spans="18:18" x14ac:dyDescent="0.3">
      <c r="R3110" s="1067"/>
    </row>
    <row r="3111" spans="18:18" x14ac:dyDescent="0.3">
      <c r="R3111" s="1067"/>
    </row>
    <row r="3112" spans="18:18" x14ac:dyDescent="0.3">
      <c r="R3112" s="1067"/>
    </row>
    <row r="3113" spans="18:18" x14ac:dyDescent="0.3">
      <c r="R3113" s="1067"/>
    </row>
    <row r="3114" spans="18:18" x14ac:dyDescent="0.3">
      <c r="R3114" s="1067"/>
    </row>
    <row r="3115" spans="18:18" x14ac:dyDescent="0.3">
      <c r="R3115" s="1067"/>
    </row>
    <row r="3116" spans="18:18" x14ac:dyDescent="0.3">
      <c r="R3116" s="1067"/>
    </row>
    <row r="3117" spans="18:18" x14ac:dyDescent="0.3">
      <c r="R3117" s="1067"/>
    </row>
    <row r="3118" spans="18:18" x14ac:dyDescent="0.3">
      <c r="R3118" s="1067"/>
    </row>
    <row r="3119" spans="18:18" x14ac:dyDescent="0.3">
      <c r="R3119" s="1067"/>
    </row>
    <row r="3120" spans="18:18" x14ac:dyDescent="0.3">
      <c r="R3120" s="1067"/>
    </row>
    <row r="3121" spans="18:18" x14ac:dyDescent="0.3">
      <c r="R3121" s="1067"/>
    </row>
    <row r="3122" spans="18:18" x14ac:dyDescent="0.3">
      <c r="R3122" s="1067"/>
    </row>
    <row r="3123" spans="18:18" x14ac:dyDescent="0.3">
      <c r="R3123" s="1067"/>
    </row>
    <row r="3124" spans="18:18" x14ac:dyDescent="0.3">
      <c r="R3124" s="1067"/>
    </row>
    <row r="3125" spans="18:18" x14ac:dyDescent="0.3">
      <c r="R3125" s="1067"/>
    </row>
    <row r="3126" spans="18:18" x14ac:dyDescent="0.3">
      <c r="R3126" s="1067"/>
    </row>
    <row r="3127" spans="18:18" x14ac:dyDescent="0.3">
      <c r="R3127" s="1067"/>
    </row>
    <row r="3128" spans="18:18" x14ac:dyDescent="0.3">
      <c r="R3128" s="1067"/>
    </row>
    <row r="3129" spans="18:18" x14ac:dyDescent="0.3">
      <c r="R3129" s="1067"/>
    </row>
    <row r="3130" spans="18:18" x14ac:dyDescent="0.3">
      <c r="R3130" s="1067"/>
    </row>
    <row r="3131" spans="18:18" x14ac:dyDescent="0.3">
      <c r="R3131" s="1067"/>
    </row>
    <row r="3132" spans="18:18" x14ac:dyDescent="0.3">
      <c r="R3132" s="1067"/>
    </row>
    <row r="3133" spans="18:18" x14ac:dyDescent="0.3">
      <c r="R3133" s="1067"/>
    </row>
    <row r="3134" spans="18:18" x14ac:dyDescent="0.3">
      <c r="R3134" s="1067"/>
    </row>
    <row r="3135" spans="18:18" x14ac:dyDescent="0.3">
      <c r="R3135" s="1067"/>
    </row>
    <row r="3136" spans="18:18" x14ac:dyDescent="0.3">
      <c r="R3136" s="1067"/>
    </row>
    <row r="3137" spans="18:18" x14ac:dyDescent="0.3">
      <c r="R3137" s="1067"/>
    </row>
    <row r="3138" spans="18:18" x14ac:dyDescent="0.3">
      <c r="R3138" s="1067"/>
    </row>
    <row r="3139" spans="18:18" x14ac:dyDescent="0.3">
      <c r="R3139" s="1067"/>
    </row>
    <row r="3140" spans="18:18" x14ac:dyDescent="0.3">
      <c r="R3140" s="1067"/>
    </row>
    <row r="3141" spans="18:18" x14ac:dyDescent="0.3">
      <c r="R3141" s="1067"/>
    </row>
    <row r="3142" spans="18:18" x14ac:dyDescent="0.3">
      <c r="R3142" s="1067"/>
    </row>
    <row r="3143" spans="18:18" x14ac:dyDescent="0.3">
      <c r="R3143" s="1067"/>
    </row>
    <row r="3144" spans="18:18" x14ac:dyDescent="0.3">
      <c r="R3144" s="1067"/>
    </row>
    <row r="3145" spans="18:18" x14ac:dyDescent="0.3">
      <c r="R3145" s="1067"/>
    </row>
    <row r="3146" spans="18:18" x14ac:dyDescent="0.3">
      <c r="R3146" s="1067"/>
    </row>
    <row r="3147" spans="18:18" x14ac:dyDescent="0.3">
      <c r="R3147" s="1067"/>
    </row>
    <row r="3148" spans="18:18" x14ac:dyDescent="0.3">
      <c r="R3148" s="1067"/>
    </row>
    <row r="3149" spans="18:18" x14ac:dyDescent="0.3">
      <c r="R3149" s="1067"/>
    </row>
    <row r="3150" spans="18:18" x14ac:dyDescent="0.3">
      <c r="R3150" s="1067"/>
    </row>
    <row r="3151" spans="18:18" x14ac:dyDescent="0.3">
      <c r="R3151" s="1067"/>
    </row>
    <row r="3152" spans="18:18" x14ac:dyDescent="0.3">
      <c r="R3152" s="1067"/>
    </row>
    <row r="3153" spans="18:18" x14ac:dyDescent="0.3">
      <c r="R3153" s="1067"/>
    </row>
    <row r="3154" spans="18:18" x14ac:dyDescent="0.3">
      <c r="R3154" s="1067"/>
    </row>
    <row r="3155" spans="18:18" x14ac:dyDescent="0.3">
      <c r="R3155" s="1067"/>
    </row>
    <row r="3156" spans="18:18" x14ac:dyDescent="0.3">
      <c r="R3156" s="1067"/>
    </row>
    <row r="3157" spans="18:18" x14ac:dyDescent="0.3">
      <c r="R3157" s="1067"/>
    </row>
    <row r="3158" spans="18:18" x14ac:dyDescent="0.3">
      <c r="R3158" s="1067"/>
    </row>
    <row r="3159" spans="18:18" x14ac:dyDescent="0.3">
      <c r="R3159" s="1067"/>
    </row>
    <row r="3160" spans="18:18" x14ac:dyDescent="0.3">
      <c r="R3160" s="1067"/>
    </row>
    <row r="3161" spans="18:18" x14ac:dyDescent="0.3">
      <c r="R3161" s="1067"/>
    </row>
    <row r="3162" spans="18:18" x14ac:dyDescent="0.3">
      <c r="R3162" s="1067"/>
    </row>
    <row r="3163" spans="18:18" x14ac:dyDescent="0.3">
      <c r="R3163" s="1067"/>
    </row>
    <row r="3164" spans="18:18" x14ac:dyDescent="0.3">
      <c r="R3164" s="1067"/>
    </row>
    <row r="3165" spans="18:18" x14ac:dyDescent="0.3">
      <c r="R3165" s="1067"/>
    </row>
    <row r="3166" spans="18:18" x14ac:dyDescent="0.3">
      <c r="R3166" s="1067"/>
    </row>
    <row r="3167" spans="18:18" x14ac:dyDescent="0.3">
      <c r="R3167" s="1067"/>
    </row>
    <row r="3168" spans="18:18" x14ac:dyDescent="0.3">
      <c r="R3168" s="1067"/>
    </row>
    <row r="3169" spans="18:18" x14ac:dyDescent="0.3">
      <c r="R3169" s="1067"/>
    </row>
    <row r="3170" spans="18:18" x14ac:dyDescent="0.3">
      <c r="R3170" s="1067"/>
    </row>
    <row r="3171" spans="18:18" x14ac:dyDescent="0.3">
      <c r="R3171" s="1067"/>
    </row>
    <row r="3172" spans="18:18" x14ac:dyDescent="0.3">
      <c r="R3172" s="1067"/>
    </row>
    <row r="3173" spans="18:18" x14ac:dyDescent="0.3">
      <c r="R3173" s="1067"/>
    </row>
    <row r="3174" spans="18:18" x14ac:dyDescent="0.3">
      <c r="R3174" s="1067"/>
    </row>
    <row r="3175" spans="18:18" x14ac:dyDescent="0.3">
      <c r="R3175" s="1067"/>
    </row>
    <row r="3176" spans="18:18" x14ac:dyDescent="0.3">
      <c r="R3176" s="1067"/>
    </row>
    <row r="3177" spans="18:18" x14ac:dyDescent="0.3">
      <c r="R3177" s="1067"/>
    </row>
    <row r="3178" spans="18:18" x14ac:dyDescent="0.3">
      <c r="R3178" s="1067"/>
    </row>
    <row r="3179" spans="18:18" x14ac:dyDescent="0.3">
      <c r="R3179" s="1067"/>
    </row>
    <row r="3180" spans="18:18" x14ac:dyDescent="0.3">
      <c r="R3180" s="1067"/>
    </row>
    <row r="3181" spans="18:18" x14ac:dyDescent="0.3">
      <c r="R3181" s="1067"/>
    </row>
    <row r="3182" spans="18:18" x14ac:dyDescent="0.3">
      <c r="R3182" s="1067"/>
    </row>
    <row r="3183" spans="18:18" x14ac:dyDescent="0.3">
      <c r="R3183" s="1067"/>
    </row>
    <row r="3184" spans="18:18" x14ac:dyDescent="0.3">
      <c r="R3184" s="1067"/>
    </row>
    <row r="3185" spans="18:18" x14ac:dyDescent="0.3">
      <c r="R3185" s="1067"/>
    </row>
    <row r="3186" spans="18:18" x14ac:dyDescent="0.3">
      <c r="R3186" s="1067"/>
    </row>
    <row r="3187" spans="18:18" x14ac:dyDescent="0.3">
      <c r="R3187" s="1067"/>
    </row>
    <row r="3188" spans="18:18" x14ac:dyDescent="0.3">
      <c r="R3188" s="1067"/>
    </row>
    <row r="3189" spans="18:18" x14ac:dyDescent="0.3">
      <c r="R3189" s="1067"/>
    </row>
    <row r="3190" spans="18:18" x14ac:dyDescent="0.3">
      <c r="R3190" s="1067"/>
    </row>
    <row r="3191" spans="18:18" x14ac:dyDescent="0.3">
      <c r="R3191" s="1067"/>
    </row>
    <row r="3192" spans="18:18" x14ac:dyDescent="0.3">
      <c r="R3192" s="1067"/>
    </row>
    <row r="3193" spans="18:18" x14ac:dyDescent="0.3">
      <c r="R3193" s="1067"/>
    </row>
    <row r="3194" spans="18:18" x14ac:dyDescent="0.3">
      <c r="R3194" s="1067"/>
    </row>
    <row r="3195" spans="18:18" x14ac:dyDescent="0.3">
      <c r="R3195" s="1067"/>
    </row>
    <row r="3196" spans="18:18" x14ac:dyDescent="0.3">
      <c r="R3196" s="1067"/>
    </row>
    <row r="3197" spans="18:18" x14ac:dyDescent="0.3">
      <c r="R3197" s="1067"/>
    </row>
    <row r="3198" spans="18:18" x14ac:dyDescent="0.3">
      <c r="R3198" s="1067"/>
    </row>
    <row r="3199" spans="18:18" x14ac:dyDescent="0.3">
      <c r="R3199" s="1067"/>
    </row>
    <row r="3200" spans="18:18" x14ac:dyDescent="0.3">
      <c r="R3200" s="1067"/>
    </row>
    <row r="3201" spans="18:18" x14ac:dyDescent="0.3">
      <c r="R3201" s="1067"/>
    </row>
    <row r="3202" spans="18:18" x14ac:dyDescent="0.3">
      <c r="R3202" s="1067"/>
    </row>
    <row r="3203" spans="18:18" x14ac:dyDescent="0.3">
      <c r="R3203" s="1067"/>
    </row>
    <row r="3204" spans="18:18" x14ac:dyDescent="0.3">
      <c r="R3204" s="1067"/>
    </row>
    <row r="3205" spans="18:18" x14ac:dyDescent="0.3">
      <c r="R3205" s="1067"/>
    </row>
    <row r="3206" spans="18:18" x14ac:dyDescent="0.3">
      <c r="R3206" s="1067"/>
    </row>
    <row r="3207" spans="18:18" x14ac:dyDescent="0.3">
      <c r="R3207" s="1067"/>
    </row>
    <row r="3208" spans="18:18" x14ac:dyDescent="0.3">
      <c r="R3208" s="1067"/>
    </row>
    <row r="3209" spans="18:18" x14ac:dyDescent="0.3">
      <c r="R3209" s="1067"/>
    </row>
    <row r="3210" spans="18:18" x14ac:dyDescent="0.3">
      <c r="R3210" s="1067"/>
    </row>
    <row r="3211" spans="18:18" x14ac:dyDescent="0.3">
      <c r="R3211" s="1067"/>
    </row>
    <row r="3212" spans="18:18" x14ac:dyDescent="0.3">
      <c r="R3212" s="1067"/>
    </row>
    <row r="3213" spans="18:18" x14ac:dyDescent="0.3">
      <c r="R3213" s="1067"/>
    </row>
    <row r="3214" spans="18:18" x14ac:dyDescent="0.3">
      <c r="R3214" s="1067"/>
    </row>
    <row r="3215" spans="18:18" x14ac:dyDescent="0.3">
      <c r="R3215" s="1067"/>
    </row>
    <row r="3216" spans="18:18" x14ac:dyDescent="0.3">
      <c r="R3216" s="1067"/>
    </row>
    <row r="3217" spans="18:18" x14ac:dyDescent="0.3">
      <c r="R3217" s="1067"/>
    </row>
    <row r="3218" spans="18:18" x14ac:dyDescent="0.3">
      <c r="R3218" s="1067"/>
    </row>
    <row r="3219" spans="18:18" x14ac:dyDescent="0.3">
      <c r="R3219" s="1067"/>
    </row>
    <row r="3220" spans="18:18" x14ac:dyDescent="0.3">
      <c r="R3220" s="1067"/>
    </row>
    <row r="3221" spans="18:18" x14ac:dyDescent="0.3">
      <c r="R3221" s="1067"/>
    </row>
    <row r="3222" spans="18:18" x14ac:dyDescent="0.3">
      <c r="R3222" s="1067"/>
    </row>
    <row r="3223" spans="18:18" x14ac:dyDescent="0.3">
      <c r="R3223" s="1067"/>
    </row>
    <row r="3224" spans="18:18" x14ac:dyDescent="0.3">
      <c r="R3224" s="1067"/>
    </row>
    <row r="3225" spans="18:18" x14ac:dyDescent="0.3">
      <c r="R3225" s="1067"/>
    </row>
    <row r="3226" spans="18:18" x14ac:dyDescent="0.3">
      <c r="R3226" s="1067"/>
    </row>
    <row r="3227" spans="18:18" x14ac:dyDescent="0.3">
      <c r="R3227" s="1067"/>
    </row>
    <row r="3228" spans="18:18" x14ac:dyDescent="0.3">
      <c r="R3228" s="1067"/>
    </row>
    <row r="3229" spans="18:18" x14ac:dyDescent="0.3">
      <c r="R3229" s="1067"/>
    </row>
    <row r="3230" spans="18:18" x14ac:dyDescent="0.3">
      <c r="R3230" s="1067"/>
    </row>
    <row r="3231" spans="18:18" x14ac:dyDescent="0.3">
      <c r="R3231" s="1067"/>
    </row>
    <row r="3232" spans="18:18" x14ac:dyDescent="0.3">
      <c r="R3232" s="1067"/>
    </row>
    <row r="3233" spans="18:18" x14ac:dyDescent="0.3">
      <c r="R3233" s="1067"/>
    </row>
    <row r="3234" spans="18:18" x14ac:dyDescent="0.3">
      <c r="R3234" s="1067"/>
    </row>
    <row r="3235" spans="18:18" x14ac:dyDescent="0.3">
      <c r="R3235" s="1067"/>
    </row>
    <row r="3236" spans="18:18" x14ac:dyDescent="0.3">
      <c r="R3236" s="1067"/>
    </row>
    <row r="3237" spans="18:18" x14ac:dyDescent="0.3">
      <c r="R3237" s="1067"/>
    </row>
    <row r="3238" spans="18:18" x14ac:dyDescent="0.3">
      <c r="R3238" s="1067"/>
    </row>
    <row r="3239" spans="18:18" x14ac:dyDescent="0.3">
      <c r="R3239" s="1067"/>
    </row>
    <row r="3240" spans="18:18" x14ac:dyDescent="0.3">
      <c r="R3240" s="1067"/>
    </row>
    <row r="3241" spans="18:18" x14ac:dyDescent="0.3">
      <c r="R3241" s="1067"/>
    </row>
    <row r="3242" spans="18:18" x14ac:dyDescent="0.3">
      <c r="R3242" s="1067"/>
    </row>
    <row r="3243" spans="18:18" x14ac:dyDescent="0.3">
      <c r="R3243" s="1067"/>
    </row>
    <row r="3244" spans="18:18" x14ac:dyDescent="0.3">
      <c r="R3244" s="1067"/>
    </row>
    <row r="3245" spans="18:18" x14ac:dyDescent="0.3">
      <c r="R3245" s="1067"/>
    </row>
    <row r="3246" spans="18:18" x14ac:dyDescent="0.3">
      <c r="R3246" s="1067"/>
    </row>
    <row r="3247" spans="18:18" x14ac:dyDescent="0.3">
      <c r="R3247" s="1067"/>
    </row>
    <row r="3248" spans="18:18" x14ac:dyDescent="0.3">
      <c r="R3248" s="1067"/>
    </row>
    <row r="3249" spans="18:18" x14ac:dyDescent="0.3">
      <c r="R3249" s="1067"/>
    </row>
    <row r="3250" spans="18:18" x14ac:dyDescent="0.3">
      <c r="R3250" s="1067"/>
    </row>
    <row r="3251" spans="18:18" x14ac:dyDescent="0.3">
      <c r="R3251" s="1067"/>
    </row>
    <row r="3252" spans="18:18" x14ac:dyDescent="0.3">
      <c r="R3252" s="1067"/>
    </row>
    <row r="3253" spans="18:18" x14ac:dyDescent="0.3">
      <c r="R3253" s="1067"/>
    </row>
    <row r="3254" spans="18:18" x14ac:dyDescent="0.3">
      <c r="R3254" s="1067"/>
    </row>
    <row r="3255" spans="18:18" x14ac:dyDescent="0.3">
      <c r="R3255" s="1067"/>
    </row>
    <row r="3256" spans="18:18" x14ac:dyDescent="0.3">
      <c r="R3256" s="1067"/>
    </row>
    <row r="3257" spans="18:18" x14ac:dyDescent="0.3">
      <c r="R3257" s="1067"/>
    </row>
    <row r="3258" spans="18:18" x14ac:dyDescent="0.3">
      <c r="R3258" s="1067"/>
    </row>
    <row r="3259" spans="18:18" x14ac:dyDescent="0.3">
      <c r="R3259" s="1067"/>
    </row>
    <row r="3260" spans="18:18" x14ac:dyDescent="0.3">
      <c r="R3260" s="1067"/>
    </row>
    <row r="3261" spans="18:18" x14ac:dyDescent="0.3">
      <c r="R3261" s="1067"/>
    </row>
    <row r="3262" spans="18:18" x14ac:dyDescent="0.3">
      <c r="R3262" s="1067"/>
    </row>
    <row r="3263" spans="18:18" x14ac:dyDescent="0.3">
      <c r="R3263" s="1067"/>
    </row>
    <row r="3264" spans="18:18" x14ac:dyDescent="0.3">
      <c r="R3264" s="1067"/>
    </row>
    <row r="3265" spans="18:18" x14ac:dyDescent="0.3">
      <c r="R3265" s="1067"/>
    </row>
    <row r="3266" spans="18:18" x14ac:dyDescent="0.3">
      <c r="R3266" s="1067"/>
    </row>
    <row r="3267" spans="18:18" x14ac:dyDescent="0.3">
      <c r="R3267" s="1067"/>
    </row>
    <row r="3268" spans="18:18" x14ac:dyDescent="0.3">
      <c r="R3268" s="1067"/>
    </row>
    <row r="3269" spans="18:18" x14ac:dyDescent="0.3">
      <c r="R3269" s="1067"/>
    </row>
    <row r="3270" spans="18:18" x14ac:dyDescent="0.3">
      <c r="R3270" s="1067"/>
    </row>
    <row r="3271" spans="18:18" x14ac:dyDescent="0.3">
      <c r="R3271" s="1067"/>
    </row>
    <row r="3272" spans="18:18" x14ac:dyDescent="0.3">
      <c r="R3272" s="1067"/>
    </row>
    <row r="3273" spans="18:18" x14ac:dyDescent="0.3">
      <c r="R3273" s="1067"/>
    </row>
    <row r="3274" spans="18:18" x14ac:dyDescent="0.3">
      <c r="R3274" s="1067"/>
    </row>
    <row r="3275" spans="18:18" x14ac:dyDescent="0.3">
      <c r="R3275" s="1067"/>
    </row>
    <row r="3276" spans="18:18" x14ac:dyDescent="0.3">
      <c r="R3276" s="1067"/>
    </row>
    <row r="3277" spans="18:18" x14ac:dyDescent="0.3">
      <c r="R3277" s="1067"/>
    </row>
    <row r="3278" spans="18:18" x14ac:dyDescent="0.3">
      <c r="R3278" s="1067"/>
    </row>
    <row r="3279" spans="18:18" x14ac:dyDescent="0.3">
      <c r="R3279" s="1067"/>
    </row>
    <row r="3280" spans="18:18" x14ac:dyDescent="0.3">
      <c r="R3280" s="1067"/>
    </row>
    <row r="3281" spans="18:18" x14ac:dyDescent="0.3">
      <c r="R3281" s="1067"/>
    </row>
    <row r="3282" spans="18:18" x14ac:dyDescent="0.3">
      <c r="R3282" s="1067"/>
    </row>
    <row r="3283" spans="18:18" x14ac:dyDescent="0.3">
      <c r="R3283" s="1067"/>
    </row>
    <row r="3284" spans="18:18" x14ac:dyDescent="0.3">
      <c r="R3284" s="1067"/>
    </row>
    <row r="3285" spans="18:18" x14ac:dyDescent="0.3">
      <c r="R3285" s="1067"/>
    </row>
    <row r="3286" spans="18:18" x14ac:dyDescent="0.3">
      <c r="R3286" s="1067"/>
    </row>
    <row r="3287" spans="18:18" x14ac:dyDescent="0.3">
      <c r="R3287" s="1067"/>
    </row>
    <row r="3288" spans="18:18" x14ac:dyDescent="0.3">
      <c r="R3288" s="1067"/>
    </row>
    <row r="3289" spans="18:18" x14ac:dyDescent="0.3">
      <c r="R3289" s="1067"/>
    </row>
    <row r="3290" spans="18:18" x14ac:dyDescent="0.3">
      <c r="R3290" s="1067"/>
    </row>
    <row r="3291" spans="18:18" x14ac:dyDescent="0.3">
      <c r="R3291" s="1067"/>
    </row>
    <row r="3292" spans="18:18" x14ac:dyDescent="0.3">
      <c r="R3292" s="1067"/>
    </row>
    <row r="3293" spans="18:18" x14ac:dyDescent="0.3">
      <c r="R3293" s="1067"/>
    </row>
    <row r="3294" spans="18:18" x14ac:dyDescent="0.3">
      <c r="R3294" s="1067"/>
    </row>
    <row r="3295" spans="18:18" x14ac:dyDescent="0.3">
      <c r="R3295" s="1067"/>
    </row>
    <row r="3296" spans="18:18" x14ac:dyDescent="0.3">
      <c r="R3296" s="1067"/>
    </row>
    <row r="3297" spans="18:18" x14ac:dyDescent="0.3">
      <c r="R3297" s="1067"/>
    </row>
    <row r="3298" spans="18:18" x14ac:dyDescent="0.3">
      <c r="R3298" s="1067"/>
    </row>
    <row r="3299" spans="18:18" x14ac:dyDescent="0.3">
      <c r="R3299" s="1067"/>
    </row>
    <row r="3300" spans="18:18" x14ac:dyDescent="0.3">
      <c r="R3300" s="1067"/>
    </row>
    <row r="3301" spans="18:18" x14ac:dyDescent="0.3">
      <c r="R3301" s="1067"/>
    </row>
    <row r="3302" spans="18:18" x14ac:dyDescent="0.3">
      <c r="R3302" s="1067"/>
    </row>
    <row r="3303" spans="18:18" x14ac:dyDescent="0.3">
      <c r="R3303" s="1067"/>
    </row>
    <row r="3304" spans="18:18" x14ac:dyDescent="0.3">
      <c r="R3304" s="1067"/>
    </row>
    <row r="3305" spans="18:18" x14ac:dyDescent="0.3">
      <c r="R3305" s="1067"/>
    </row>
    <row r="3306" spans="18:18" x14ac:dyDescent="0.3">
      <c r="R3306" s="1067"/>
    </row>
    <row r="3307" spans="18:18" x14ac:dyDescent="0.3">
      <c r="R3307" s="1067"/>
    </row>
    <row r="3308" spans="18:18" x14ac:dyDescent="0.3">
      <c r="R3308" s="1067"/>
    </row>
    <row r="3309" spans="18:18" x14ac:dyDescent="0.3">
      <c r="R3309" s="1067"/>
    </row>
    <row r="3310" spans="18:18" x14ac:dyDescent="0.3">
      <c r="R3310" s="1067"/>
    </row>
    <row r="3311" spans="18:18" x14ac:dyDescent="0.3">
      <c r="R3311" s="1067"/>
    </row>
    <row r="3312" spans="18:18" x14ac:dyDescent="0.3">
      <c r="R3312" s="1067"/>
    </row>
    <row r="3313" spans="18:18" x14ac:dyDescent="0.3">
      <c r="R3313" s="1067"/>
    </row>
    <row r="3314" spans="18:18" x14ac:dyDescent="0.3">
      <c r="R3314" s="1067"/>
    </row>
    <row r="3315" spans="18:18" x14ac:dyDescent="0.3">
      <c r="R3315" s="1067"/>
    </row>
    <row r="3316" spans="18:18" x14ac:dyDescent="0.3">
      <c r="R3316" s="1067"/>
    </row>
    <row r="3317" spans="18:18" x14ac:dyDescent="0.3">
      <c r="R3317" s="1067"/>
    </row>
    <row r="3318" spans="18:18" x14ac:dyDescent="0.3">
      <c r="R3318" s="1067"/>
    </row>
    <row r="3319" spans="18:18" x14ac:dyDescent="0.3">
      <c r="R3319" s="1067"/>
    </row>
    <row r="3320" spans="18:18" x14ac:dyDescent="0.3">
      <c r="R3320" s="1067"/>
    </row>
    <row r="3321" spans="18:18" x14ac:dyDescent="0.3">
      <c r="R3321" s="1067"/>
    </row>
    <row r="3322" spans="18:18" x14ac:dyDescent="0.3">
      <c r="R3322" s="1067"/>
    </row>
    <row r="3323" spans="18:18" x14ac:dyDescent="0.3">
      <c r="R3323" s="1067"/>
    </row>
    <row r="3324" spans="18:18" x14ac:dyDescent="0.3">
      <c r="R3324" s="1067"/>
    </row>
    <row r="3325" spans="18:18" x14ac:dyDescent="0.3">
      <c r="R3325" s="1067"/>
    </row>
    <row r="3326" spans="18:18" x14ac:dyDescent="0.3">
      <c r="R3326" s="1067"/>
    </row>
    <row r="3327" spans="18:18" x14ac:dyDescent="0.3">
      <c r="R3327" s="1067"/>
    </row>
    <row r="3328" spans="18:18" x14ac:dyDescent="0.3">
      <c r="R3328" s="1067"/>
    </row>
    <row r="3329" spans="18:18" x14ac:dyDescent="0.3">
      <c r="R3329" s="1067"/>
    </row>
    <row r="3330" spans="18:18" x14ac:dyDescent="0.3">
      <c r="R3330" s="1067"/>
    </row>
    <row r="3331" spans="18:18" x14ac:dyDescent="0.3">
      <c r="R3331" s="1067"/>
    </row>
    <row r="3332" spans="18:18" x14ac:dyDescent="0.3">
      <c r="R3332" s="1067"/>
    </row>
    <row r="3333" spans="18:18" x14ac:dyDescent="0.3">
      <c r="R3333" s="1067"/>
    </row>
    <row r="3334" spans="18:18" x14ac:dyDescent="0.3">
      <c r="R3334" s="1067"/>
    </row>
    <row r="3335" spans="18:18" x14ac:dyDescent="0.3">
      <c r="R3335" s="1067"/>
    </row>
    <row r="3336" spans="18:18" x14ac:dyDescent="0.3">
      <c r="R3336" s="1067"/>
    </row>
    <row r="3337" spans="18:18" x14ac:dyDescent="0.3">
      <c r="R3337" s="1067"/>
    </row>
    <row r="3338" spans="18:18" x14ac:dyDescent="0.3">
      <c r="R3338" s="1067"/>
    </row>
    <row r="3339" spans="18:18" x14ac:dyDescent="0.3">
      <c r="R3339" s="1067"/>
    </row>
    <row r="3340" spans="18:18" x14ac:dyDescent="0.3">
      <c r="R3340" s="1067"/>
    </row>
    <row r="3341" spans="18:18" x14ac:dyDescent="0.3">
      <c r="R3341" s="1067"/>
    </row>
    <row r="3342" spans="18:18" x14ac:dyDescent="0.3">
      <c r="R3342" s="1067"/>
    </row>
    <row r="3343" spans="18:18" x14ac:dyDescent="0.3">
      <c r="R3343" s="1067"/>
    </row>
    <row r="3344" spans="18:18" x14ac:dyDescent="0.3">
      <c r="R3344" s="1067"/>
    </row>
    <row r="3345" spans="18:18" x14ac:dyDescent="0.3">
      <c r="R3345" s="1067"/>
    </row>
    <row r="3346" spans="18:18" x14ac:dyDescent="0.3">
      <c r="R3346" s="1067"/>
    </row>
    <row r="3347" spans="18:18" x14ac:dyDescent="0.3">
      <c r="R3347" s="1067"/>
    </row>
    <row r="3348" spans="18:18" x14ac:dyDescent="0.3">
      <c r="R3348" s="1067"/>
    </row>
    <row r="3349" spans="18:18" x14ac:dyDescent="0.3">
      <c r="R3349" s="1067"/>
    </row>
    <row r="3350" spans="18:18" x14ac:dyDescent="0.3">
      <c r="R3350" s="1067"/>
    </row>
    <row r="3351" spans="18:18" x14ac:dyDescent="0.3">
      <c r="R3351" s="1067"/>
    </row>
    <row r="3352" spans="18:18" x14ac:dyDescent="0.3">
      <c r="R3352" s="1067"/>
    </row>
    <row r="3353" spans="18:18" x14ac:dyDescent="0.3">
      <c r="R3353" s="1067"/>
    </row>
    <row r="3354" spans="18:18" x14ac:dyDescent="0.3">
      <c r="R3354" s="1067"/>
    </row>
    <row r="3355" spans="18:18" x14ac:dyDescent="0.3">
      <c r="R3355" s="1067"/>
    </row>
    <row r="3356" spans="18:18" x14ac:dyDescent="0.3">
      <c r="R3356" s="1067"/>
    </row>
    <row r="3357" spans="18:18" x14ac:dyDescent="0.3">
      <c r="R3357" s="1067"/>
    </row>
    <row r="3358" spans="18:18" x14ac:dyDescent="0.3">
      <c r="R3358" s="1067"/>
    </row>
    <row r="3359" spans="18:18" x14ac:dyDescent="0.3">
      <c r="R3359" s="1067"/>
    </row>
    <row r="3360" spans="18:18" x14ac:dyDescent="0.3">
      <c r="R3360" s="1067"/>
    </row>
    <row r="3361" spans="18:18" x14ac:dyDescent="0.3">
      <c r="R3361" s="1067"/>
    </row>
    <row r="3362" spans="18:18" x14ac:dyDescent="0.3">
      <c r="R3362" s="1067"/>
    </row>
    <row r="3363" spans="18:18" x14ac:dyDescent="0.3">
      <c r="R3363" s="1067"/>
    </row>
    <row r="3364" spans="18:18" x14ac:dyDescent="0.3">
      <c r="R3364" s="1067"/>
    </row>
    <row r="3365" spans="18:18" x14ac:dyDescent="0.3">
      <c r="R3365" s="1067"/>
    </row>
    <row r="3366" spans="18:18" x14ac:dyDescent="0.3">
      <c r="R3366" s="1067"/>
    </row>
    <row r="3367" spans="18:18" x14ac:dyDescent="0.3">
      <c r="R3367" s="1067"/>
    </row>
    <row r="3368" spans="18:18" x14ac:dyDescent="0.3">
      <c r="R3368" s="1067"/>
    </row>
    <row r="3369" spans="18:18" x14ac:dyDescent="0.3">
      <c r="R3369" s="1067"/>
    </row>
    <row r="3370" spans="18:18" x14ac:dyDescent="0.3">
      <c r="R3370" s="1067"/>
    </row>
    <row r="3371" spans="18:18" x14ac:dyDescent="0.3">
      <c r="R3371" s="1067"/>
    </row>
    <row r="3372" spans="18:18" x14ac:dyDescent="0.3">
      <c r="R3372" s="1067"/>
    </row>
    <row r="3373" spans="18:18" x14ac:dyDescent="0.3">
      <c r="R3373" s="1067"/>
    </row>
    <row r="3374" spans="18:18" x14ac:dyDescent="0.3">
      <c r="R3374" s="1067"/>
    </row>
    <row r="3375" spans="18:18" x14ac:dyDescent="0.3">
      <c r="R3375" s="1067"/>
    </row>
    <row r="3376" spans="18:18" x14ac:dyDescent="0.3">
      <c r="R3376" s="1067"/>
    </row>
    <row r="3377" spans="18:18" x14ac:dyDescent="0.3">
      <c r="R3377" s="1067"/>
    </row>
    <row r="3378" spans="18:18" x14ac:dyDescent="0.3">
      <c r="R3378" s="1067"/>
    </row>
    <row r="3379" spans="18:18" x14ac:dyDescent="0.3">
      <c r="R3379" s="1067"/>
    </row>
    <row r="3380" spans="18:18" x14ac:dyDescent="0.3">
      <c r="R3380" s="1067"/>
    </row>
    <row r="3381" spans="18:18" x14ac:dyDescent="0.3">
      <c r="R3381" s="1067"/>
    </row>
    <row r="3382" spans="18:18" x14ac:dyDescent="0.3">
      <c r="R3382" s="1067"/>
    </row>
    <row r="3383" spans="18:18" x14ac:dyDescent="0.3">
      <c r="R3383" s="1067"/>
    </row>
    <row r="3384" spans="18:18" x14ac:dyDescent="0.3">
      <c r="R3384" s="1067"/>
    </row>
    <row r="3385" spans="18:18" x14ac:dyDescent="0.3">
      <c r="R3385" s="1067"/>
    </row>
    <row r="3386" spans="18:18" x14ac:dyDescent="0.3">
      <c r="R3386" s="1067"/>
    </row>
    <row r="3387" spans="18:18" x14ac:dyDescent="0.3">
      <c r="R3387" s="1067"/>
    </row>
    <row r="3388" spans="18:18" x14ac:dyDescent="0.3">
      <c r="R3388" s="1067"/>
    </row>
    <row r="3389" spans="18:18" x14ac:dyDescent="0.3">
      <c r="R3389" s="1067"/>
    </row>
    <row r="3390" spans="18:18" x14ac:dyDescent="0.3">
      <c r="R3390" s="1067"/>
    </row>
    <row r="3391" spans="18:18" x14ac:dyDescent="0.3">
      <c r="R3391" s="1067"/>
    </row>
    <row r="3392" spans="18:18" x14ac:dyDescent="0.3">
      <c r="R3392" s="1067"/>
    </row>
    <row r="3393" spans="18:18" x14ac:dyDescent="0.3">
      <c r="R3393" s="1067"/>
    </row>
    <row r="3394" spans="18:18" x14ac:dyDescent="0.3">
      <c r="R3394" s="1067"/>
    </row>
    <row r="3395" spans="18:18" x14ac:dyDescent="0.3">
      <c r="R3395" s="1067"/>
    </row>
    <row r="3396" spans="18:18" x14ac:dyDescent="0.3">
      <c r="R3396" s="1067"/>
    </row>
    <row r="3397" spans="18:18" x14ac:dyDescent="0.3">
      <c r="R3397" s="1067"/>
    </row>
    <row r="3398" spans="18:18" x14ac:dyDescent="0.3">
      <c r="R3398" s="1067"/>
    </row>
    <row r="3399" spans="18:18" x14ac:dyDescent="0.3">
      <c r="R3399" s="1067"/>
    </row>
    <row r="3400" spans="18:18" x14ac:dyDescent="0.3">
      <c r="R3400" s="1067"/>
    </row>
    <row r="3401" spans="18:18" x14ac:dyDescent="0.3">
      <c r="R3401" s="1067"/>
    </row>
    <row r="3402" spans="18:18" x14ac:dyDescent="0.3">
      <c r="R3402" s="1067"/>
    </row>
    <row r="3403" spans="18:18" x14ac:dyDescent="0.3">
      <c r="R3403" s="1067"/>
    </row>
    <row r="3404" spans="18:18" x14ac:dyDescent="0.3">
      <c r="R3404" s="1067"/>
    </row>
    <row r="3405" spans="18:18" x14ac:dyDescent="0.3">
      <c r="R3405" s="1067"/>
    </row>
    <row r="3406" spans="18:18" x14ac:dyDescent="0.3">
      <c r="R3406" s="1067"/>
    </row>
    <row r="3407" spans="18:18" x14ac:dyDescent="0.3">
      <c r="R3407" s="1067"/>
    </row>
    <row r="3408" spans="18:18" x14ac:dyDescent="0.3">
      <c r="R3408" s="1067"/>
    </row>
    <row r="3409" spans="18:18" x14ac:dyDescent="0.3">
      <c r="R3409" s="1067"/>
    </row>
    <row r="3410" spans="18:18" x14ac:dyDescent="0.3">
      <c r="R3410" s="1067"/>
    </row>
    <row r="3411" spans="18:18" x14ac:dyDescent="0.3">
      <c r="R3411" s="1067"/>
    </row>
    <row r="3412" spans="18:18" x14ac:dyDescent="0.3">
      <c r="R3412" s="1067"/>
    </row>
    <row r="3413" spans="18:18" x14ac:dyDescent="0.3">
      <c r="R3413" s="1067"/>
    </row>
    <row r="3414" spans="18:18" x14ac:dyDescent="0.3">
      <c r="R3414" s="1067"/>
    </row>
    <row r="3415" spans="18:18" x14ac:dyDescent="0.3">
      <c r="R3415" s="1067"/>
    </row>
    <row r="3416" spans="18:18" x14ac:dyDescent="0.3">
      <c r="R3416" s="1067"/>
    </row>
    <row r="3417" spans="18:18" x14ac:dyDescent="0.3">
      <c r="R3417" s="1067"/>
    </row>
    <row r="3418" spans="18:18" x14ac:dyDescent="0.3">
      <c r="R3418" s="1067"/>
    </row>
    <row r="3419" spans="18:18" x14ac:dyDescent="0.3">
      <c r="R3419" s="1067"/>
    </row>
    <row r="3420" spans="18:18" x14ac:dyDescent="0.3">
      <c r="R3420" s="1067"/>
    </row>
    <row r="3421" spans="18:18" x14ac:dyDescent="0.3">
      <c r="R3421" s="1067"/>
    </row>
    <row r="3422" spans="18:18" x14ac:dyDescent="0.3">
      <c r="R3422" s="1067"/>
    </row>
    <row r="3423" spans="18:18" x14ac:dyDescent="0.3">
      <c r="R3423" s="1067"/>
    </row>
    <row r="3424" spans="18:18" x14ac:dyDescent="0.3">
      <c r="R3424" s="1067"/>
    </row>
    <row r="3425" spans="18:18" x14ac:dyDescent="0.3">
      <c r="R3425" s="1067"/>
    </row>
    <row r="3426" spans="18:18" x14ac:dyDescent="0.3">
      <c r="R3426" s="1067"/>
    </row>
    <row r="3427" spans="18:18" x14ac:dyDescent="0.3">
      <c r="R3427" s="1067"/>
    </row>
    <row r="3428" spans="18:18" x14ac:dyDescent="0.3">
      <c r="R3428" s="1067"/>
    </row>
    <row r="3429" spans="18:18" x14ac:dyDescent="0.3">
      <c r="R3429" s="1067"/>
    </row>
    <row r="3430" spans="18:18" x14ac:dyDescent="0.3">
      <c r="R3430" s="1067"/>
    </row>
    <row r="3431" spans="18:18" x14ac:dyDescent="0.3">
      <c r="R3431" s="1067"/>
    </row>
    <row r="3432" spans="18:18" x14ac:dyDescent="0.3">
      <c r="R3432" s="1067"/>
    </row>
    <row r="3433" spans="18:18" x14ac:dyDescent="0.3">
      <c r="R3433" s="1067"/>
    </row>
    <row r="3434" spans="18:18" x14ac:dyDescent="0.3">
      <c r="R3434" s="1067"/>
    </row>
    <row r="3435" spans="18:18" x14ac:dyDescent="0.3">
      <c r="R3435" s="1067"/>
    </row>
    <row r="3436" spans="18:18" x14ac:dyDescent="0.3">
      <c r="R3436" s="1067"/>
    </row>
    <row r="3437" spans="18:18" x14ac:dyDescent="0.3">
      <c r="R3437" s="1067"/>
    </row>
    <row r="3438" spans="18:18" x14ac:dyDescent="0.3">
      <c r="R3438" s="1067"/>
    </row>
    <row r="3439" spans="18:18" x14ac:dyDescent="0.3">
      <c r="R3439" s="1067"/>
    </row>
    <row r="3440" spans="18:18" x14ac:dyDescent="0.3">
      <c r="R3440" s="1067"/>
    </row>
    <row r="3441" spans="18:18" x14ac:dyDescent="0.3">
      <c r="R3441" s="1067"/>
    </row>
    <row r="3442" spans="18:18" x14ac:dyDescent="0.3">
      <c r="R3442" s="1067"/>
    </row>
    <row r="3443" spans="18:18" x14ac:dyDescent="0.3">
      <c r="R3443" s="1067"/>
    </row>
    <row r="3444" spans="18:18" x14ac:dyDescent="0.3">
      <c r="R3444" s="1067"/>
    </row>
    <row r="3445" spans="18:18" x14ac:dyDescent="0.3">
      <c r="R3445" s="1067"/>
    </row>
    <row r="3446" spans="18:18" x14ac:dyDescent="0.3">
      <c r="R3446" s="1067"/>
    </row>
    <row r="3447" spans="18:18" x14ac:dyDescent="0.3">
      <c r="R3447" s="1067"/>
    </row>
    <row r="3448" spans="18:18" x14ac:dyDescent="0.3">
      <c r="R3448" s="1067"/>
    </row>
    <row r="3449" spans="18:18" x14ac:dyDescent="0.3">
      <c r="R3449" s="1067"/>
    </row>
    <row r="3450" spans="18:18" x14ac:dyDescent="0.3">
      <c r="R3450" s="1067"/>
    </row>
    <row r="3451" spans="18:18" x14ac:dyDescent="0.3">
      <c r="R3451" s="1067"/>
    </row>
    <row r="3452" spans="18:18" x14ac:dyDescent="0.3">
      <c r="R3452" s="1067"/>
    </row>
    <row r="3453" spans="18:18" x14ac:dyDescent="0.3">
      <c r="R3453" s="1067"/>
    </row>
    <row r="3454" spans="18:18" x14ac:dyDescent="0.3">
      <c r="R3454" s="1067"/>
    </row>
    <row r="3455" spans="18:18" x14ac:dyDescent="0.3">
      <c r="R3455" s="1067"/>
    </row>
    <row r="3456" spans="18:18" x14ac:dyDescent="0.3">
      <c r="R3456" s="1067"/>
    </row>
    <row r="3457" spans="18:18" x14ac:dyDescent="0.3">
      <c r="R3457" s="1067"/>
    </row>
    <row r="3458" spans="18:18" x14ac:dyDescent="0.3">
      <c r="R3458" s="1067"/>
    </row>
    <row r="3459" spans="18:18" x14ac:dyDescent="0.3">
      <c r="R3459" s="1067"/>
    </row>
    <row r="3460" spans="18:18" x14ac:dyDescent="0.3">
      <c r="R3460" s="1067"/>
    </row>
    <row r="3461" spans="18:18" x14ac:dyDescent="0.3">
      <c r="R3461" s="1067"/>
    </row>
    <row r="3462" spans="18:18" x14ac:dyDescent="0.3">
      <c r="R3462" s="1067"/>
    </row>
    <row r="3463" spans="18:18" x14ac:dyDescent="0.3">
      <c r="R3463" s="1067"/>
    </row>
    <row r="3464" spans="18:18" x14ac:dyDescent="0.3">
      <c r="R3464" s="1067"/>
    </row>
    <row r="3465" spans="18:18" x14ac:dyDescent="0.3">
      <c r="R3465" s="1067"/>
    </row>
    <row r="3466" spans="18:18" x14ac:dyDescent="0.3">
      <c r="R3466" s="1067"/>
    </row>
    <row r="3467" spans="18:18" x14ac:dyDescent="0.3">
      <c r="R3467" s="1067"/>
    </row>
    <row r="3468" spans="18:18" x14ac:dyDescent="0.3">
      <c r="R3468" s="1067"/>
    </row>
    <row r="3469" spans="18:18" x14ac:dyDescent="0.3">
      <c r="R3469" s="1067"/>
    </row>
    <row r="3470" spans="18:18" x14ac:dyDescent="0.3">
      <c r="R3470" s="1067"/>
    </row>
    <row r="3471" spans="18:18" x14ac:dyDescent="0.3">
      <c r="R3471" s="1067"/>
    </row>
    <row r="3472" spans="18:18" x14ac:dyDescent="0.3">
      <c r="R3472" s="1067"/>
    </row>
    <row r="3473" spans="18:18" x14ac:dyDescent="0.3">
      <c r="R3473" s="1067"/>
    </row>
    <row r="3474" spans="18:18" x14ac:dyDescent="0.3">
      <c r="R3474" s="1067"/>
    </row>
    <row r="3475" spans="18:18" x14ac:dyDescent="0.3">
      <c r="R3475" s="1067"/>
    </row>
    <row r="3476" spans="18:18" x14ac:dyDescent="0.3">
      <c r="R3476" s="1067"/>
    </row>
    <row r="3477" spans="18:18" x14ac:dyDescent="0.3">
      <c r="R3477" s="1067"/>
    </row>
    <row r="3478" spans="18:18" x14ac:dyDescent="0.3">
      <c r="R3478" s="1067"/>
    </row>
    <row r="3479" spans="18:18" x14ac:dyDescent="0.3">
      <c r="R3479" s="1067"/>
    </row>
    <row r="3480" spans="18:18" x14ac:dyDescent="0.3">
      <c r="R3480" s="1067"/>
    </row>
    <row r="3481" spans="18:18" x14ac:dyDescent="0.3">
      <c r="R3481" s="1067"/>
    </row>
    <row r="3482" spans="18:18" x14ac:dyDescent="0.3">
      <c r="R3482" s="1067"/>
    </row>
    <row r="3483" spans="18:18" x14ac:dyDescent="0.3">
      <c r="R3483" s="1067"/>
    </row>
    <row r="3484" spans="18:18" x14ac:dyDescent="0.3">
      <c r="R3484" s="1067"/>
    </row>
    <row r="3485" spans="18:18" x14ac:dyDescent="0.3">
      <c r="R3485" s="1067"/>
    </row>
    <row r="3486" spans="18:18" x14ac:dyDescent="0.3">
      <c r="R3486" s="1067"/>
    </row>
    <row r="3487" spans="18:18" x14ac:dyDescent="0.3">
      <c r="R3487" s="1067"/>
    </row>
  </sheetData>
  <printOptions horizontalCentered="1" verticalCentered="1"/>
  <pageMargins left="0" right="0" top="0.15748031496063" bottom="0" header="0" footer="0"/>
  <pageSetup paperSize="9" scale="45" fitToWidth="0" orientation="landscape" r:id="rId1"/>
  <headerFooter alignWithMargins="0"/>
  <rowBreaks count="1" manualBreakCount="1">
    <brk id="67" max="16383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S75"/>
  <sheetViews>
    <sheetView zoomScale="70" zoomScaleNormal="70" zoomScaleSheetLayoutView="70" workbookViewId="0">
      <pane xSplit="1" ySplit="4" topLeftCell="EF47" activePane="bottomRight" state="frozen"/>
      <selection pane="topRight" activeCell="B1" sqref="B1"/>
      <selection pane="bottomLeft" activeCell="A5" sqref="A5"/>
      <selection pane="bottomRight" activeCell="ES42" sqref="ES42"/>
    </sheetView>
  </sheetViews>
  <sheetFormatPr defaultRowHeight="16.5" x14ac:dyDescent="0.3"/>
  <cols>
    <col min="1" max="1" width="83.7109375" style="1270" customWidth="1"/>
    <col min="2" max="6" width="13.7109375" style="1270" hidden="1" customWidth="1"/>
    <col min="7" max="15" width="14.140625" style="1270" hidden="1" customWidth="1"/>
    <col min="16" max="33" width="15.140625" style="1270" hidden="1" customWidth="1"/>
    <col min="34" max="34" width="14.7109375" style="1270" hidden="1" customWidth="1"/>
    <col min="35" max="43" width="15.140625" style="1270" hidden="1" customWidth="1"/>
    <col min="44" max="44" width="14" style="1270" hidden="1" customWidth="1"/>
    <col min="45" max="45" width="15.140625" style="1270" hidden="1" customWidth="1"/>
    <col min="46" max="46" width="14.140625" style="1270" hidden="1" customWidth="1"/>
    <col min="47" max="50" width="13.7109375" style="1270" hidden="1" customWidth="1"/>
    <col min="51" max="52" width="14.140625" style="1270" hidden="1" customWidth="1"/>
    <col min="53" max="58" width="13.7109375" style="1270" hidden="1" customWidth="1"/>
    <col min="59" max="61" width="14.140625" style="1270" hidden="1" customWidth="1"/>
    <col min="62" max="68" width="13.7109375" style="1270" hidden="1" customWidth="1"/>
    <col min="69" max="78" width="14.140625" style="1270" hidden="1" customWidth="1"/>
    <col min="79" max="83" width="13.7109375" style="1270" hidden="1" customWidth="1"/>
    <col min="84" max="84" width="14.140625" style="1270" hidden="1" customWidth="1"/>
    <col min="85" max="85" width="14.28515625" style="1270" hidden="1" customWidth="1"/>
    <col min="86" max="94" width="13.7109375" style="1270" hidden="1" customWidth="1"/>
    <col min="95" max="106" width="12.7109375" style="1270" hidden="1" customWidth="1"/>
    <col min="107" max="107" width="12.7109375" style="1378" hidden="1" customWidth="1"/>
    <col min="108" max="110" width="13.28515625" style="1378" hidden="1" customWidth="1"/>
    <col min="111" max="127" width="12.7109375" style="1378" hidden="1" customWidth="1"/>
    <col min="128" max="128" width="12.28515625" style="1378" hidden="1" customWidth="1"/>
    <col min="129" max="129" width="12.7109375" style="1378" hidden="1" customWidth="1"/>
    <col min="130" max="130" width="12" style="1378" hidden="1" customWidth="1"/>
    <col min="131" max="134" width="12.7109375" style="1378" hidden="1" customWidth="1"/>
    <col min="135" max="136" width="12.7109375" style="1270" hidden="1" customWidth="1"/>
    <col min="137" max="138" width="12.7109375" style="1270" customWidth="1"/>
    <col min="139" max="139" width="14.140625" style="1270" customWidth="1"/>
    <col min="140" max="140" width="14.7109375" style="1270" customWidth="1"/>
    <col min="141" max="149" width="13.7109375" style="1270" customWidth="1"/>
    <col min="150" max="264" width="9.140625" style="1270"/>
    <col min="265" max="265" width="55.7109375" style="1270" customWidth="1"/>
    <col min="266" max="357" width="9.140625" style="1270" customWidth="1"/>
    <col min="358" max="359" width="9.28515625" style="1270" customWidth="1"/>
    <col min="360" max="370" width="10.28515625" style="1270" customWidth="1"/>
    <col min="371" max="520" width="9.140625" style="1270"/>
    <col min="521" max="521" width="55.7109375" style="1270" customWidth="1"/>
    <col min="522" max="613" width="9.140625" style="1270" customWidth="1"/>
    <col min="614" max="615" width="9.28515625" style="1270" customWidth="1"/>
    <col min="616" max="626" width="10.28515625" style="1270" customWidth="1"/>
    <col min="627" max="776" width="9.140625" style="1270"/>
    <col min="777" max="777" width="55.7109375" style="1270" customWidth="1"/>
    <col min="778" max="869" width="9.140625" style="1270" customWidth="1"/>
    <col min="870" max="871" width="9.28515625" style="1270" customWidth="1"/>
    <col min="872" max="882" width="10.28515625" style="1270" customWidth="1"/>
    <col min="883" max="1032" width="9.140625" style="1270"/>
    <col min="1033" max="1033" width="55.7109375" style="1270" customWidth="1"/>
    <col min="1034" max="1125" width="9.140625" style="1270" customWidth="1"/>
    <col min="1126" max="1127" width="9.28515625" style="1270" customWidth="1"/>
    <col min="1128" max="1138" width="10.28515625" style="1270" customWidth="1"/>
    <col min="1139" max="1288" width="9.140625" style="1270"/>
    <col min="1289" max="1289" width="55.7109375" style="1270" customWidth="1"/>
    <col min="1290" max="1381" width="9.140625" style="1270" customWidth="1"/>
    <col min="1382" max="1383" width="9.28515625" style="1270" customWidth="1"/>
    <col min="1384" max="1394" width="10.28515625" style="1270" customWidth="1"/>
    <col min="1395" max="1544" width="9.140625" style="1270"/>
    <col min="1545" max="1545" width="55.7109375" style="1270" customWidth="1"/>
    <col min="1546" max="1637" width="9.140625" style="1270" customWidth="1"/>
    <col min="1638" max="1639" width="9.28515625" style="1270" customWidth="1"/>
    <col min="1640" max="1650" width="10.28515625" style="1270" customWidth="1"/>
    <col min="1651" max="1800" width="9.140625" style="1270"/>
    <col min="1801" max="1801" width="55.7109375" style="1270" customWidth="1"/>
    <col min="1802" max="1893" width="9.140625" style="1270" customWidth="1"/>
    <col min="1894" max="1895" width="9.28515625" style="1270" customWidth="1"/>
    <col min="1896" max="1906" width="10.28515625" style="1270" customWidth="1"/>
    <col min="1907" max="2056" width="9.140625" style="1270"/>
    <col min="2057" max="2057" width="55.7109375" style="1270" customWidth="1"/>
    <col min="2058" max="2149" width="9.140625" style="1270" customWidth="1"/>
    <col min="2150" max="2151" width="9.28515625" style="1270" customWidth="1"/>
    <col min="2152" max="2162" width="10.28515625" style="1270" customWidth="1"/>
    <col min="2163" max="2312" width="9.140625" style="1270"/>
    <col min="2313" max="2313" width="55.7109375" style="1270" customWidth="1"/>
    <col min="2314" max="2405" width="9.140625" style="1270" customWidth="1"/>
    <col min="2406" max="2407" width="9.28515625" style="1270" customWidth="1"/>
    <col min="2408" max="2418" width="10.28515625" style="1270" customWidth="1"/>
    <col min="2419" max="2568" width="9.140625" style="1270"/>
    <col min="2569" max="2569" width="55.7109375" style="1270" customWidth="1"/>
    <col min="2570" max="2661" width="9.140625" style="1270" customWidth="1"/>
    <col min="2662" max="2663" width="9.28515625" style="1270" customWidth="1"/>
    <col min="2664" max="2674" width="10.28515625" style="1270" customWidth="1"/>
    <col min="2675" max="2824" width="9.140625" style="1270"/>
    <col min="2825" max="2825" width="55.7109375" style="1270" customWidth="1"/>
    <col min="2826" max="2917" width="9.140625" style="1270" customWidth="1"/>
    <col min="2918" max="2919" width="9.28515625" style="1270" customWidth="1"/>
    <col min="2920" max="2930" width="10.28515625" style="1270" customWidth="1"/>
    <col min="2931" max="3080" width="9.140625" style="1270"/>
    <col min="3081" max="3081" width="55.7109375" style="1270" customWidth="1"/>
    <col min="3082" max="3173" width="9.140625" style="1270" customWidth="1"/>
    <col min="3174" max="3175" width="9.28515625" style="1270" customWidth="1"/>
    <col min="3176" max="3186" width="10.28515625" style="1270" customWidth="1"/>
    <col min="3187" max="3336" width="9.140625" style="1270"/>
    <col min="3337" max="3337" width="55.7109375" style="1270" customWidth="1"/>
    <col min="3338" max="3429" width="9.140625" style="1270" customWidth="1"/>
    <col min="3430" max="3431" width="9.28515625" style="1270" customWidth="1"/>
    <col min="3432" max="3442" width="10.28515625" style="1270" customWidth="1"/>
    <col min="3443" max="3592" width="9.140625" style="1270"/>
    <col min="3593" max="3593" width="55.7109375" style="1270" customWidth="1"/>
    <col min="3594" max="3685" width="9.140625" style="1270" customWidth="1"/>
    <col min="3686" max="3687" width="9.28515625" style="1270" customWidth="1"/>
    <col min="3688" max="3698" width="10.28515625" style="1270" customWidth="1"/>
    <col min="3699" max="3848" width="9.140625" style="1270"/>
    <col min="3849" max="3849" width="55.7109375" style="1270" customWidth="1"/>
    <col min="3850" max="3941" width="9.140625" style="1270" customWidth="1"/>
    <col min="3942" max="3943" width="9.28515625" style="1270" customWidth="1"/>
    <col min="3944" max="3954" width="10.28515625" style="1270" customWidth="1"/>
    <col min="3955" max="4104" width="9.140625" style="1270"/>
    <col min="4105" max="4105" width="55.7109375" style="1270" customWidth="1"/>
    <col min="4106" max="4197" width="9.140625" style="1270" customWidth="1"/>
    <col min="4198" max="4199" width="9.28515625" style="1270" customWidth="1"/>
    <col min="4200" max="4210" width="10.28515625" style="1270" customWidth="1"/>
    <col min="4211" max="4360" width="9.140625" style="1270"/>
    <col min="4361" max="4361" width="55.7109375" style="1270" customWidth="1"/>
    <col min="4362" max="4453" width="9.140625" style="1270" customWidth="1"/>
    <col min="4454" max="4455" width="9.28515625" style="1270" customWidth="1"/>
    <col min="4456" max="4466" width="10.28515625" style="1270" customWidth="1"/>
    <col min="4467" max="4616" width="9.140625" style="1270"/>
    <col min="4617" max="4617" width="55.7109375" style="1270" customWidth="1"/>
    <col min="4618" max="4709" width="9.140625" style="1270" customWidth="1"/>
    <col min="4710" max="4711" width="9.28515625" style="1270" customWidth="1"/>
    <col min="4712" max="4722" width="10.28515625" style="1270" customWidth="1"/>
    <col min="4723" max="4872" width="9.140625" style="1270"/>
    <col min="4873" max="4873" width="55.7109375" style="1270" customWidth="1"/>
    <col min="4874" max="4965" width="9.140625" style="1270" customWidth="1"/>
    <col min="4966" max="4967" width="9.28515625" style="1270" customWidth="1"/>
    <col min="4968" max="4978" width="10.28515625" style="1270" customWidth="1"/>
    <col min="4979" max="5128" width="9.140625" style="1270"/>
    <col min="5129" max="5129" width="55.7109375" style="1270" customWidth="1"/>
    <col min="5130" max="5221" width="9.140625" style="1270" customWidth="1"/>
    <col min="5222" max="5223" width="9.28515625" style="1270" customWidth="1"/>
    <col min="5224" max="5234" width="10.28515625" style="1270" customWidth="1"/>
    <col min="5235" max="5384" width="9.140625" style="1270"/>
    <col min="5385" max="5385" width="55.7109375" style="1270" customWidth="1"/>
    <col min="5386" max="5477" width="9.140625" style="1270" customWidth="1"/>
    <col min="5478" max="5479" width="9.28515625" style="1270" customWidth="1"/>
    <col min="5480" max="5490" width="10.28515625" style="1270" customWidth="1"/>
    <col min="5491" max="5640" width="9.140625" style="1270"/>
    <col min="5641" max="5641" width="55.7109375" style="1270" customWidth="1"/>
    <col min="5642" max="5733" width="9.140625" style="1270" customWidth="1"/>
    <col min="5734" max="5735" width="9.28515625" style="1270" customWidth="1"/>
    <col min="5736" max="5746" width="10.28515625" style="1270" customWidth="1"/>
    <col min="5747" max="5896" width="9.140625" style="1270"/>
    <col min="5897" max="5897" width="55.7109375" style="1270" customWidth="1"/>
    <col min="5898" max="5989" width="9.140625" style="1270" customWidth="1"/>
    <col min="5990" max="5991" width="9.28515625" style="1270" customWidth="1"/>
    <col min="5992" max="6002" width="10.28515625" style="1270" customWidth="1"/>
    <col min="6003" max="6152" width="9.140625" style="1270"/>
    <col min="6153" max="6153" width="55.7109375" style="1270" customWidth="1"/>
    <col min="6154" max="6245" width="9.140625" style="1270" customWidth="1"/>
    <col min="6246" max="6247" width="9.28515625" style="1270" customWidth="1"/>
    <col min="6248" max="6258" width="10.28515625" style="1270" customWidth="1"/>
    <col min="6259" max="6408" width="9.140625" style="1270"/>
    <col min="6409" max="6409" width="55.7109375" style="1270" customWidth="1"/>
    <col min="6410" max="6501" width="9.140625" style="1270" customWidth="1"/>
    <col min="6502" max="6503" width="9.28515625" style="1270" customWidth="1"/>
    <col min="6504" max="6514" width="10.28515625" style="1270" customWidth="1"/>
    <col min="6515" max="6664" width="9.140625" style="1270"/>
    <col min="6665" max="6665" width="55.7109375" style="1270" customWidth="1"/>
    <col min="6666" max="6757" width="9.140625" style="1270" customWidth="1"/>
    <col min="6758" max="6759" width="9.28515625" style="1270" customWidth="1"/>
    <col min="6760" max="6770" width="10.28515625" style="1270" customWidth="1"/>
    <col min="6771" max="6920" width="9.140625" style="1270"/>
    <col min="6921" max="6921" width="55.7109375" style="1270" customWidth="1"/>
    <col min="6922" max="7013" width="9.140625" style="1270" customWidth="1"/>
    <col min="7014" max="7015" width="9.28515625" style="1270" customWidth="1"/>
    <col min="7016" max="7026" width="10.28515625" style="1270" customWidth="1"/>
    <col min="7027" max="7176" width="9.140625" style="1270"/>
    <col min="7177" max="7177" width="55.7109375" style="1270" customWidth="1"/>
    <col min="7178" max="7269" width="9.140625" style="1270" customWidth="1"/>
    <col min="7270" max="7271" width="9.28515625" style="1270" customWidth="1"/>
    <col min="7272" max="7282" width="10.28515625" style="1270" customWidth="1"/>
    <col min="7283" max="7432" width="9.140625" style="1270"/>
    <col min="7433" max="7433" width="55.7109375" style="1270" customWidth="1"/>
    <col min="7434" max="7525" width="9.140625" style="1270" customWidth="1"/>
    <col min="7526" max="7527" width="9.28515625" style="1270" customWidth="1"/>
    <col min="7528" max="7538" width="10.28515625" style="1270" customWidth="1"/>
    <col min="7539" max="7688" width="9.140625" style="1270"/>
    <col min="7689" max="7689" width="55.7109375" style="1270" customWidth="1"/>
    <col min="7690" max="7781" width="9.140625" style="1270" customWidth="1"/>
    <col min="7782" max="7783" width="9.28515625" style="1270" customWidth="1"/>
    <col min="7784" max="7794" width="10.28515625" style="1270" customWidth="1"/>
    <col min="7795" max="7944" width="9.140625" style="1270"/>
    <col min="7945" max="7945" width="55.7109375" style="1270" customWidth="1"/>
    <col min="7946" max="8037" width="9.140625" style="1270" customWidth="1"/>
    <col min="8038" max="8039" width="9.28515625" style="1270" customWidth="1"/>
    <col min="8040" max="8050" width="10.28515625" style="1270" customWidth="1"/>
    <col min="8051" max="8200" width="9.140625" style="1270"/>
    <col min="8201" max="8201" width="55.7109375" style="1270" customWidth="1"/>
    <col min="8202" max="8293" width="9.140625" style="1270" customWidth="1"/>
    <col min="8294" max="8295" width="9.28515625" style="1270" customWidth="1"/>
    <col min="8296" max="8306" width="10.28515625" style="1270" customWidth="1"/>
    <col min="8307" max="8456" width="9.140625" style="1270"/>
    <col min="8457" max="8457" width="55.7109375" style="1270" customWidth="1"/>
    <col min="8458" max="8549" width="9.140625" style="1270" customWidth="1"/>
    <col min="8550" max="8551" width="9.28515625" style="1270" customWidth="1"/>
    <col min="8552" max="8562" width="10.28515625" style="1270" customWidth="1"/>
    <col min="8563" max="8712" width="9.140625" style="1270"/>
    <col min="8713" max="8713" width="55.7109375" style="1270" customWidth="1"/>
    <col min="8714" max="8805" width="9.140625" style="1270" customWidth="1"/>
    <col min="8806" max="8807" width="9.28515625" style="1270" customWidth="1"/>
    <col min="8808" max="8818" width="10.28515625" style="1270" customWidth="1"/>
    <col min="8819" max="8968" width="9.140625" style="1270"/>
    <col min="8969" max="8969" width="55.7109375" style="1270" customWidth="1"/>
    <col min="8970" max="9061" width="9.140625" style="1270" customWidth="1"/>
    <col min="9062" max="9063" width="9.28515625" style="1270" customWidth="1"/>
    <col min="9064" max="9074" width="10.28515625" style="1270" customWidth="1"/>
    <col min="9075" max="9224" width="9.140625" style="1270"/>
    <col min="9225" max="9225" width="55.7109375" style="1270" customWidth="1"/>
    <col min="9226" max="9317" width="9.140625" style="1270" customWidth="1"/>
    <col min="9318" max="9319" width="9.28515625" style="1270" customWidth="1"/>
    <col min="9320" max="9330" width="10.28515625" style="1270" customWidth="1"/>
    <col min="9331" max="9480" width="9.140625" style="1270"/>
    <col min="9481" max="9481" width="55.7109375" style="1270" customWidth="1"/>
    <col min="9482" max="9573" width="9.140625" style="1270" customWidth="1"/>
    <col min="9574" max="9575" width="9.28515625" style="1270" customWidth="1"/>
    <col min="9576" max="9586" width="10.28515625" style="1270" customWidth="1"/>
    <col min="9587" max="9736" width="9.140625" style="1270"/>
    <col min="9737" max="9737" width="55.7109375" style="1270" customWidth="1"/>
    <col min="9738" max="9829" width="9.140625" style="1270" customWidth="1"/>
    <col min="9830" max="9831" width="9.28515625" style="1270" customWidth="1"/>
    <col min="9832" max="9842" width="10.28515625" style="1270" customWidth="1"/>
    <col min="9843" max="9992" width="9.140625" style="1270"/>
    <col min="9993" max="9993" width="55.7109375" style="1270" customWidth="1"/>
    <col min="9994" max="10085" width="9.140625" style="1270" customWidth="1"/>
    <col min="10086" max="10087" width="9.28515625" style="1270" customWidth="1"/>
    <col min="10088" max="10098" width="10.28515625" style="1270" customWidth="1"/>
    <col min="10099" max="10248" width="9.140625" style="1270"/>
    <col min="10249" max="10249" width="55.7109375" style="1270" customWidth="1"/>
    <col min="10250" max="10341" width="9.140625" style="1270" customWidth="1"/>
    <col min="10342" max="10343" width="9.28515625" style="1270" customWidth="1"/>
    <col min="10344" max="10354" width="10.28515625" style="1270" customWidth="1"/>
    <col min="10355" max="10504" width="9.140625" style="1270"/>
    <col min="10505" max="10505" width="55.7109375" style="1270" customWidth="1"/>
    <col min="10506" max="10597" width="9.140625" style="1270" customWidth="1"/>
    <col min="10598" max="10599" width="9.28515625" style="1270" customWidth="1"/>
    <col min="10600" max="10610" width="10.28515625" style="1270" customWidth="1"/>
    <col min="10611" max="10760" width="9.140625" style="1270"/>
    <col min="10761" max="10761" width="55.7109375" style="1270" customWidth="1"/>
    <col min="10762" max="10853" width="9.140625" style="1270" customWidth="1"/>
    <col min="10854" max="10855" width="9.28515625" style="1270" customWidth="1"/>
    <col min="10856" max="10866" width="10.28515625" style="1270" customWidth="1"/>
    <col min="10867" max="11016" width="9.140625" style="1270"/>
    <col min="11017" max="11017" width="55.7109375" style="1270" customWidth="1"/>
    <col min="11018" max="11109" width="9.140625" style="1270" customWidth="1"/>
    <col min="11110" max="11111" width="9.28515625" style="1270" customWidth="1"/>
    <col min="11112" max="11122" width="10.28515625" style="1270" customWidth="1"/>
    <col min="11123" max="11272" width="9.140625" style="1270"/>
    <col min="11273" max="11273" width="55.7109375" style="1270" customWidth="1"/>
    <col min="11274" max="11365" width="9.140625" style="1270" customWidth="1"/>
    <col min="11366" max="11367" width="9.28515625" style="1270" customWidth="1"/>
    <col min="11368" max="11378" width="10.28515625" style="1270" customWidth="1"/>
    <col min="11379" max="11528" width="9.140625" style="1270"/>
    <col min="11529" max="11529" width="55.7109375" style="1270" customWidth="1"/>
    <col min="11530" max="11621" width="9.140625" style="1270" customWidth="1"/>
    <col min="11622" max="11623" width="9.28515625" style="1270" customWidth="1"/>
    <col min="11624" max="11634" width="10.28515625" style="1270" customWidth="1"/>
    <col min="11635" max="11784" width="9.140625" style="1270"/>
    <col min="11785" max="11785" width="55.7109375" style="1270" customWidth="1"/>
    <col min="11786" max="11877" width="9.140625" style="1270" customWidth="1"/>
    <col min="11878" max="11879" width="9.28515625" style="1270" customWidth="1"/>
    <col min="11880" max="11890" width="10.28515625" style="1270" customWidth="1"/>
    <col min="11891" max="12040" width="9.140625" style="1270"/>
    <col min="12041" max="12041" width="55.7109375" style="1270" customWidth="1"/>
    <col min="12042" max="12133" width="9.140625" style="1270" customWidth="1"/>
    <col min="12134" max="12135" width="9.28515625" style="1270" customWidth="1"/>
    <col min="12136" max="12146" width="10.28515625" style="1270" customWidth="1"/>
    <col min="12147" max="12296" width="9.140625" style="1270"/>
    <col min="12297" max="12297" width="55.7109375" style="1270" customWidth="1"/>
    <col min="12298" max="12389" width="9.140625" style="1270" customWidth="1"/>
    <col min="12390" max="12391" width="9.28515625" style="1270" customWidth="1"/>
    <col min="12392" max="12402" width="10.28515625" style="1270" customWidth="1"/>
    <col min="12403" max="12552" width="9.140625" style="1270"/>
    <col min="12553" max="12553" width="55.7109375" style="1270" customWidth="1"/>
    <col min="12554" max="12645" width="9.140625" style="1270" customWidth="1"/>
    <col min="12646" max="12647" width="9.28515625" style="1270" customWidth="1"/>
    <col min="12648" max="12658" width="10.28515625" style="1270" customWidth="1"/>
    <col min="12659" max="12808" width="9.140625" style="1270"/>
    <col min="12809" max="12809" width="55.7109375" style="1270" customWidth="1"/>
    <col min="12810" max="12901" width="9.140625" style="1270" customWidth="1"/>
    <col min="12902" max="12903" width="9.28515625" style="1270" customWidth="1"/>
    <col min="12904" max="12914" width="10.28515625" style="1270" customWidth="1"/>
    <col min="12915" max="13064" width="9.140625" style="1270"/>
    <col min="13065" max="13065" width="55.7109375" style="1270" customWidth="1"/>
    <col min="13066" max="13157" width="9.140625" style="1270" customWidth="1"/>
    <col min="13158" max="13159" width="9.28515625" style="1270" customWidth="1"/>
    <col min="13160" max="13170" width="10.28515625" style="1270" customWidth="1"/>
    <col min="13171" max="13320" width="9.140625" style="1270"/>
    <col min="13321" max="13321" width="55.7109375" style="1270" customWidth="1"/>
    <col min="13322" max="13413" width="9.140625" style="1270" customWidth="1"/>
    <col min="13414" max="13415" width="9.28515625" style="1270" customWidth="1"/>
    <col min="13416" max="13426" width="10.28515625" style="1270" customWidth="1"/>
    <col min="13427" max="13576" width="9.140625" style="1270"/>
    <col min="13577" max="13577" width="55.7109375" style="1270" customWidth="1"/>
    <col min="13578" max="13669" width="9.140625" style="1270" customWidth="1"/>
    <col min="13670" max="13671" width="9.28515625" style="1270" customWidth="1"/>
    <col min="13672" max="13682" width="10.28515625" style="1270" customWidth="1"/>
    <col min="13683" max="13832" width="9.140625" style="1270"/>
    <col min="13833" max="13833" width="55.7109375" style="1270" customWidth="1"/>
    <col min="13834" max="13925" width="9.140625" style="1270" customWidth="1"/>
    <col min="13926" max="13927" width="9.28515625" style="1270" customWidth="1"/>
    <col min="13928" max="13938" width="10.28515625" style="1270" customWidth="1"/>
    <col min="13939" max="14088" width="9.140625" style="1270"/>
    <col min="14089" max="14089" width="55.7109375" style="1270" customWidth="1"/>
    <col min="14090" max="14181" width="9.140625" style="1270" customWidth="1"/>
    <col min="14182" max="14183" width="9.28515625" style="1270" customWidth="1"/>
    <col min="14184" max="14194" width="10.28515625" style="1270" customWidth="1"/>
    <col min="14195" max="14344" width="9.140625" style="1270"/>
    <col min="14345" max="14345" width="55.7109375" style="1270" customWidth="1"/>
    <col min="14346" max="14437" width="9.140625" style="1270" customWidth="1"/>
    <col min="14438" max="14439" width="9.28515625" style="1270" customWidth="1"/>
    <col min="14440" max="14450" width="10.28515625" style="1270" customWidth="1"/>
    <col min="14451" max="14600" width="9.140625" style="1270"/>
    <col min="14601" max="14601" width="55.7109375" style="1270" customWidth="1"/>
    <col min="14602" max="14693" width="9.140625" style="1270" customWidth="1"/>
    <col min="14694" max="14695" width="9.28515625" style="1270" customWidth="1"/>
    <col min="14696" max="14706" width="10.28515625" style="1270" customWidth="1"/>
    <col min="14707" max="14856" width="9.140625" style="1270"/>
    <col min="14857" max="14857" width="55.7109375" style="1270" customWidth="1"/>
    <col min="14858" max="14949" width="9.140625" style="1270" customWidth="1"/>
    <col min="14950" max="14951" width="9.28515625" style="1270" customWidth="1"/>
    <col min="14952" max="14962" width="10.28515625" style="1270" customWidth="1"/>
    <col min="14963" max="15112" width="9.140625" style="1270"/>
    <col min="15113" max="15113" width="55.7109375" style="1270" customWidth="1"/>
    <col min="15114" max="15205" width="9.140625" style="1270" customWidth="1"/>
    <col min="15206" max="15207" width="9.28515625" style="1270" customWidth="1"/>
    <col min="15208" max="15218" width="10.28515625" style="1270" customWidth="1"/>
    <col min="15219" max="15368" width="9.140625" style="1270"/>
    <col min="15369" max="15369" width="55.7109375" style="1270" customWidth="1"/>
    <col min="15370" max="15461" width="9.140625" style="1270" customWidth="1"/>
    <col min="15462" max="15463" width="9.28515625" style="1270" customWidth="1"/>
    <col min="15464" max="15474" width="10.28515625" style="1270" customWidth="1"/>
    <col min="15475" max="15624" width="9.140625" style="1270"/>
    <col min="15625" max="15625" width="55.7109375" style="1270" customWidth="1"/>
    <col min="15626" max="15717" width="9.140625" style="1270" customWidth="1"/>
    <col min="15718" max="15719" width="9.28515625" style="1270" customWidth="1"/>
    <col min="15720" max="15730" width="10.28515625" style="1270" customWidth="1"/>
    <col min="15731" max="15880" width="9.140625" style="1270"/>
    <col min="15881" max="15881" width="55.7109375" style="1270" customWidth="1"/>
    <col min="15882" max="15973" width="9.140625" style="1270" customWidth="1"/>
    <col min="15974" max="15975" width="9.28515625" style="1270" customWidth="1"/>
    <col min="15976" max="15986" width="10.28515625" style="1270" customWidth="1"/>
    <col min="15987" max="16136" width="9.140625" style="1270"/>
    <col min="16137" max="16137" width="55.7109375" style="1270" customWidth="1"/>
    <col min="16138" max="16229" width="9.140625" style="1270" customWidth="1"/>
    <col min="16230" max="16231" width="9.28515625" style="1270" customWidth="1"/>
    <col min="16232" max="16242" width="10.28515625" style="1270" customWidth="1"/>
    <col min="16243" max="16384" width="9.140625" style="1270"/>
  </cols>
  <sheetData>
    <row r="1" spans="1:149" x14ac:dyDescent="0.3">
      <c r="A1" s="1377"/>
    </row>
    <row r="2" spans="1:149" ht="20.25" x14ac:dyDescent="0.35">
      <c r="A2" s="1379" t="s">
        <v>951</v>
      </c>
      <c r="EL2" s="1380"/>
      <c r="EM2" s="1380"/>
      <c r="EN2" s="1380"/>
      <c r="EQ2" s="1380"/>
      <c r="ER2" s="1380"/>
      <c r="ES2" s="1380" t="s">
        <v>952</v>
      </c>
    </row>
    <row r="3" spans="1:149" ht="1.5" customHeight="1" thickBot="1" x14ac:dyDescent="0.35">
      <c r="A3" s="1381"/>
      <c r="B3" s="1381"/>
      <c r="C3" s="1381"/>
      <c r="D3" s="1381"/>
      <c r="E3" s="1381"/>
      <c r="F3" s="1381"/>
      <c r="G3" s="1381"/>
      <c r="H3" s="1381"/>
      <c r="I3" s="1381"/>
      <c r="J3" s="1381"/>
      <c r="K3" s="1381"/>
      <c r="L3" s="1381"/>
      <c r="M3" s="1381"/>
      <c r="N3" s="1381"/>
      <c r="O3" s="1381"/>
      <c r="P3" s="1381"/>
      <c r="Q3" s="1381"/>
      <c r="R3" s="1381"/>
      <c r="S3" s="1381"/>
      <c r="T3" s="1381"/>
      <c r="U3" s="1381"/>
      <c r="V3" s="1381"/>
      <c r="W3" s="1381"/>
      <c r="X3" s="1381"/>
      <c r="Y3" s="1381"/>
      <c r="Z3" s="1381"/>
      <c r="AA3" s="1381"/>
      <c r="AB3" s="1381"/>
      <c r="AC3" s="1381"/>
      <c r="AD3" s="1381"/>
      <c r="AF3" s="1382"/>
      <c r="AH3" s="1383" t="s">
        <v>953</v>
      </c>
      <c r="AI3" s="1383"/>
      <c r="AL3" s="1384"/>
      <c r="AM3" s="1384"/>
      <c r="AO3" s="1384"/>
      <c r="AP3" s="1384"/>
      <c r="AQ3" s="1384"/>
      <c r="AR3" s="1384"/>
      <c r="AS3" s="1384"/>
      <c r="AT3" s="1384"/>
      <c r="AU3" s="1381"/>
      <c r="AV3" s="1381"/>
      <c r="AW3" s="1381"/>
      <c r="AX3" s="1381"/>
      <c r="AY3" s="1381"/>
      <c r="AZ3" s="1381"/>
      <c r="BA3" s="1381"/>
      <c r="BB3" s="1381"/>
      <c r="BC3" s="1384"/>
      <c r="BD3" s="1384"/>
      <c r="BE3" s="1384"/>
      <c r="BF3" s="1384"/>
      <c r="BG3" s="1384"/>
      <c r="BH3" s="1384"/>
      <c r="BI3" s="1384"/>
      <c r="BJ3" s="1384"/>
      <c r="BK3" s="1384"/>
      <c r="BL3" s="1384"/>
      <c r="BM3" s="1384"/>
      <c r="BO3" s="1384"/>
      <c r="BP3" s="1381"/>
      <c r="BQ3" s="1381"/>
      <c r="BR3" s="1384"/>
      <c r="BS3" s="1384"/>
      <c r="CG3" s="1384"/>
      <c r="DY3" s="1385"/>
      <c r="DZ3" s="1386"/>
      <c r="EA3" s="1386"/>
      <c r="EB3" s="1386"/>
      <c r="EC3" s="1386"/>
      <c r="EE3" s="1386"/>
      <c r="EF3" s="1386"/>
      <c r="EG3" s="1386"/>
      <c r="EH3" s="1386"/>
      <c r="EI3" s="1386"/>
      <c r="EJ3" s="1386"/>
      <c r="EK3" s="1386" t="s">
        <v>952</v>
      </c>
      <c r="EL3" s="1386" t="s">
        <v>952</v>
      </c>
      <c r="EM3" s="1386" t="s">
        <v>952</v>
      </c>
      <c r="EN3" s="1386" t="s">
        <v>952</v>
      </c>
      <c r="EO3" s="1386" t="s">
        <v>952</v>
      </c>
      <c r="EP3" s="1386" t="s">
        <v>952</v>
      </c>
      <c r="EQ3" s="1386" t="s">
        <v>952</v>
      </c>
      <c r="ER3" s="1386" t="s">
        <v>952</v>
      </c>
      <c r="ES3" s="1386" t="s">
        <v>952</v>
      </c>
    </row>
    <row r="4" spans="1:149" ht="22.5" customHeight="1" thickTop="1" thickBot="1" x14ac:dyDescent="0.35">
      <c r="A4" s="1387"/>
      <c r="B4" s="1388">
        <v>38534</v>
      </c>
      <c r="C4" s="1389">
        <v>38565</v>
      </c>
      <c r="D4" s="1389">
        <v>38596</v>
      </c>
      <c r="E4" s="1389">
        <v>38626</v>
      </c>
      <c r="F4" s="1388">
        <v>38657</v>
      </c>
      <c r="G4" s="1389">
        <v>38687</v>
      </c>
      <c r="H4" s="1389">
        <v>38718</v>
      </c>
      <c r="I4" s="1389">
        <v>38749</v>
      </c>
      <c r="J4" s="1389">
        <v>38777</v>
      </c>
      <c r="K4" s="1389">
        <v>38808</v>
      </c>
      <c r="L4" s="1389">
        <v>38838</v>
      </c>
      <c r="M4" s="1389">
        <v>38869</v>
      </c>
      <c r="N4" s="1388">
        <v>38899</v>
      </c>
      <c r="O4" s="1389">
        <v>38930</v>
      </c>
      <c r="P4" s="1389">
        <v>38961</v>
      </c>
      <c r="Q4" s="1388">
        <v>38991</v>
      </c>
      <c r="R4" s="1389">
        <v>39022</v>
      </c>
      <c r="S4" s="1389">
        <v>39052</v>
      </c>
      <c r="T4" s="1390">
        <v>39083</v>
      </c>
      <c r="U4" s="1390">
        <v>39114</v>
      </c>
      <c r="V4" s="1390">
        <v>39142</v>
      </c>
      <c r="W4" s="1390">
        <v>39173</v>
      </c>
      <c r="X4" s="1390">
        <v>39203</v>
      </c>
      <c r="Y4" s="1390">
        <v>39234</v>
      </c>
      <c r="Z4" s="1390">
        <v>39264</v>
      </c>
      <c r="AA4" s="1390">
        <v>39295</v>
      </c>
      <c r="AB4" s="1390">
        <v>39326</v>
      </c>
      <c r="AC4" s="1390">
        <v>39356</v>
      </c>
      <c r="AD4" s="1390">
        <v>39387</v>
      </c>
      <c r="AE4" s="1390">
        <v>39417</v>
      </c>
      <c r="AF4" s="1390">
        <v>39455</v>
      </c>
      <c r="AG4" s="1390">
        <v>39486</v>
      </c>
      <c r="AH4" s="1390">
        <v>39515</v>
      </c>
      <c r="AI4" s="1390">
        <v>39546</v>
      </c>
      <c r="AJ4" s="1390">
        <v>39576</v>
      </c>
      <c r="AK4" s="1390">
        <v>39607</v>
      </c>
      <c r="AL4" s="1390">
        <v>39637</v>
      </c>
      <c r="AM4" s="1390">
        <v>39668</v>
      </c>
      <c r="AN4" s="1390">
        <v>39699</v>
      </c>
      <c r="AO4" s="1390">
        <v>39729</v>
      </c>
      <c r="AP4" s="1390">
        <v>39760</v>
      </c>
      <c r="AQ4" s="1390">
        <v>39790</v>
      </c>
      <c r="AR4" s="1390">
        <v>39821</v>
      </c>
      <c r="AS4" s="1390">
        <v>39852</v>
      </c>
      <c r="AT4" s="1390">
        <v>39880</v>
      </c>
      <c r="AU4" s="1390">
        <v>39911</v>
      </c>
      <c r="AV4" s="1390">
        <v>39941</v>
      </c>
      <c r="AW4" s="1390">
        <v>39972</v>
      </c>
      <c r="AX4" s="1390">
        <v>40002</v>
      </c>
      <c r="AY4" s="1390">
        <v>40033</v>
      </c>
      <c r="AZ4" s="1390">
        <v>40064</v>
      </c>
      <c r="BA4" s="1390">
        <v>40094</v>
      </c>
      <c r="BB4" s="1390">
        <v>40125</v>
      </c>
      <c r="BC4" s="1390">
        <v>40155</v>
      </c>
      <c r="BD4" s="1390">
        <v>40186</v>
      </c>
      <c r="BE4" s="1390">
        <v>40217</v>
      </c>
      <c r="BF4" s="1390">
        <v>40245</v>
      </c>
      <c r="BG4" s="1390">
        <v>40276</v>
      </c>
      <c r="BH4" s="1390">
        <v>40306</v>
      </c>
      <c r="BI4" s="1390">
        <v>40337</v>
      </c>
      <c r="BJ4" s="1390">
        <v>40367</v>
      </c>
      <c r="BK4" s="1390">
        <v>40398</v>
      </c>
      <c r="BL4" s="1390">
        <v>40429</v>
      </c>
      <c r="BM4" s="1391" t="s">
        <v>691</v>
      </c>
      <c r="BN4" s="1391" t="s">
        <v>924</v>
      </c>
      <c r="BO4" s="1391" t="s">
        <v>954</v>
      </c>
      <c r="BP4" s="1391" t="s">
        <v>955</v>
      </c>
      <c r="BQ4" s="1391" t="s">
        <v>956</v>
      </c>
      <c r="BR4" s="1391" t="s">
        <v>957</v>
      </c>
      <c r="BS4" s="1391" t="s">
        <v>958</v>
      </c>
      <c r="BT4" s="1391">
        <v>40664</v>
      </c>
      <c r="BU4" s="1391">
        <v>40695</v>
      </c>
      <c r="BV4" s="1391">
        <v>40725</v>
      </c>
      <c r="BW4" s="1391" t="s">
        <v>959</v>
      </c>
      <c r="BX4" s="1391" t="s">
        <v>960</v>
      </c>
      <c r="BY4" s="1391" t="s">
        <v>961</v>
      </c>
      <c r="BZ4" s="1392" t="s">
        <v>962</v>
      </c>
      <c r="CA4" s="1391" t="s">
        <v>963</v>
      </c>
      <c r="CB4" s="1391" t="s">
        <v>964</v>
      </c>
      <c r="CC4" s="1391" t="s">
        <v>965</v>
      </c>
      <c r="CD4" s="1391" t="s">
        <v>966</v>
      </c>
      <c r="CE4" s="1391" t="s">
        <v>967</v>
      </c>
      <c r="CF4" s="1391" t="s">
        <v>968</v>
      </c>
      <c r="CG4" s="1391" t="s">
        <v>969</v>
      </c>
      <c r="CH4" s="1391" t="s">
        <v>970</v>
      </c>
      <c r="CI4" s="1391" t="s">
        <v>971</v>
      </c>
      <c r="CJ4" s="1391" t="s">
        <v>972</v>
      </c>
      <c r="CK4" s="1391" t="s">
        <v>973</v>
      </c>
      <c r="CL4" s="1391" t="s">
        <v>974</v>
      </c>
      <c r="CM4" s="1391" t="s">
        <v>975</v>
      </c>
      <c r="CN4" s="1391" t="s">
        <v>976</v>
      </c>
      <c r="CO4" s="1391" t="s">
        <v>977</v>
      </c>
      <c r="CP4" s="1391" t="s">
        <v>927</v>
      </c>
      <c r="CQ4" s="1391" t="s">
        <v>928</v>
      </c>
      <c r="CR4" s="1391" t="s">
        <v>929</v>
      </c>
      <c r="CS4" s="1391" t="s">
        <v>930</v>
      </c>
      <c r="CT4" s="1391" t="s">
        <v>931</v>
      </c>
      <c r="CU4" s="1391" t="s">
        <v>932</v>
      </c>
      <c r="CV4" s="1391" t="s">
        <v>933</v>
      </c>
      <c r="CW4" s="1391" t="s">
        <v>934</v>
      </c>
      <c r="CX4" s="1391" t="s">
        <v>942</v>
      </c>
      <c r="CY4" s="1391" t="s">
        <v>943</v>
      </c>
      <c r="CZ4" s="1391" t="s">
        <v>944</v>
      </c>
      <c r="DA4" s="1391" t="s">
        <v>935</v>
      </c>
      <c r="DB4" s="1391" t="s">
        <v>936</v>
      </c>
      <c r="DC4" s="1391" t="s">
        <v>937</v>
      </c>
      <c r="DD4" s="1391" t="s">
        <v>938</v>
      </c>
      <c r="DE4" s="1391" t="s">
        <v>939</v>
      </c>
      <c r="DF4" s="1391" t="s">
        <v>940</v>
      </c>
      <c r="DG4" s="1391" t="s">
        <v>978</v>
      </c>
      <c r="DH4" s="1391" t="s">
        <v>979</v>
      </c>
      <c r="DI4" s="1391" t="s">
        <v>980</v>
      </c>
      <c r="DJ4" s="1391" t="s">
        <v>981</v>
      </c>
      <c r="DK4" s="1391" t="s">
        <v>982</v>
      </c>
      <c r="DL4" s="1391" t="s">
        <v>983</v>
      </c>
      <c r="DM4" s="1391" t="s">
        <v>984</v>
      </c>
      <c r="DN4" s="1391" t="s">
        <v>985</v>
      </c>
      <c r="DO4" s="1391" t="s">
        <v>735</v>
      </c>
      <c r="DP4" s="1391" t="s">
        <v>986</v>
      </c>
      <c r="DQ4" s="1391" t="s">
        <v>987</v>
      </c>
      <c r="DR4" s="1393" t="s">
        <v>988</v>
      </c>
      <c r="DS4" s="1394" t="s">
        <v>989</v>
      </c>
      <c r="DT4" s="1394" t="s">
        <v>990</v>
      </c>
      <c r="DU4" s="1394" t="s">
        <v>991</v>
      </c>
      <c r="DV4" s="1394" t="s">
        <v>992</v>
      </c>
      <c r="DW4" s="1394" t="s">
        <v>993</v>
      </c>
      <c r="DX4" s="1394" t="s">
        <v>994</v>
      </c>
      <c r="DY4" s="1394" t="s">
        <v>995</v>
      </c>
      <c r="DZ4" s="1394" t="s">
        <v>996</v>
      </c>
      <c r="EA4" s="1394" t="s">
        <v>997</v>
      </c>
      <c r="EB4" s="1394" t="s">
        <v>998</v>
      </c>
      <c r="EC4" s="1394" t="s">
        <v>999</v>
      </c>
      <c r="ED4" s="1394" t="s">
        <v>1000</v>
      </c>
      <c r="EE4" s="1394" t="s">
        <v>1001</v>
      </c>
      <c r="EF4" s="1394">
        <v>42614</v>
      </c>
      <c r="EG4" s="1394">
        <v>42644</v>
      </c>
      <c r="EH4" s="1394">
        <v>42675</v>
      </c>
      <c r="EI4" s="1394">
        <v>42705</v>
      </c>
      <c r="EJ4" s="1394" t="s">
        <v>1002</v>
      </c>
      <c r="EK4" s="1394" t="s">
        <v>1003</v>
      </c>
      <c r="EL4" s="1394" t="s">
        <v>1004</v>
      </c>
      <c r="EM4" s="1394" t="s">
        <v>1005</v>
      </c>
      <c r="EN4" s="1394" t="s">
        <v>1006</v>
      </c>
      <c r="EO4" s="1394" t="s">
        <v>1007</v>
      </c>
      <c r="EP4" s="1394" t="s">
        <v>1008</v>
      </c>
      <c r="EQ4" s="1394" t="s">
        <v>1009</v>
      </c>
      <c r="ER4" s="1394" t="s">
        <v>1010</v>
      </c>
      <c r="ES4" s="1394" t="s">
        <v>1011</v>
      </c>
    </row>
    <row r="5" spans="1:149" ht="17.25" x14ac:dyDescent="0.3">
      <c r="A5" s="1395"/>
      <c r="B5" s="1396"/>
      <c r="C5" s="1397"/>
      <c r="D5" s="1397"/>
      <c r="E5" s="1397"/>
      <c r="F5" s="1396"/>
      <c r="G5" s="1397"/>
      <c r="H5" s="1397"/>
      <c r="I5" s="1397"/>
      <c r="J5" s="1397"/>
      <c r="K5" s="1397"/>
      <c r="L5" s="1397"/>
      <c r="M5" s="1397"/>
      <c r="N5" s="1396"/>
      <c r="O5" s="1397"/>
      <c r="P5" s="1397"/>
      <c r="Q5" s="1396"/>
      <c r="R5" s="1397"/>
      <c r="S5" s="1397"/>
      <c r="T5" s="1398"/>
      <c r="U5" s="1398"/>
      <c r="V5" s="1399"/>
      <c r="W5" s="1399"/>
      <c r="X5" s="1399"/>
      <c r="Y5" s="1399"/>
      <c r="Z5" s="1399"/>
      <c r="AA5" s="1399"/>
      <c r="AB5" s="1399"/>
      <c r="AC5" s="1399"/>
      <c r="AD5" s="1399"/>
      <c r="AE5" s="1399"/>
      <c r="AF5" s="1399"/>
      <c r="AG5" s="1399"/>
      <c r="AH5" s="1399"/>
      <c r="AI5" s="1399"/>
      <c r="AJ5" s="1399"/>
      <c r="AK5" s="1399"/>
      <c r="AL5" s="1399"/>
      <c r="AM5" s="1399"/>
      <c r="AN5" s="1399"/>
      <c r="AO5" s="1399"/>
      <c r="AP5" s="1399"/>
      <c r="AQ5" s="1399"/>
      <c r="AR5" s="1399"/>
      <c r="AS5" s="1399"/>
      <c r="AT5" s="1399"/>
      <c r="AU5" s="1399"/>
      <c r="AV5" s="1399"/>
      <c r="AW5" s="1399"/>
      <c r="AX5" s="1399"/>
      <c r="AY5" s="1399"/>
      <c r="AZ5" s="1399"/>
      <c r="BA5" s="1399"/>
      <c r="BB5" s="1399"/>
      <c r="BC5" s="1399"/>
      <c r="BD5" s="1399"/>
      <c r="BE5" s="1399"/>
      <c r="BF5" s="1399"/>
      <c r="BG5" s="1399"/>
      <c r="BH5" s="1399"/>
      <c r="BI5" s="1399"/>
      <c r="BJ5" s="1399"/>
      <c r="BK5" s="1399"/>
      <c r="BL5" s="1399"/>
      <c r="BM5" s="1399"/>
      <c r="BN5" s="1399"/>
      <c r="BO5" s="1399"/>
      <c r="BP5" s="1399"/>
      <c r="BQ5" s="1399"/>
      <c r="BR5" s="1399"/>
      <c r="BS5" s="1399"/>
      <c r="BT5" s="1399"/>
      <c r="BU5" s="1399"/>
      <c r="BV5" s="1399"/>
      <c r="BW5" s="1399"/>
      <c r="BX5" s="1398"/>
      <c r="BY5" s="1398"/>
      <c r="BZ5" s="1399"/>
      <c r="CA5" s="1398"/>
      <c r="CB5" s="1398"/>
      <c r="CC5" s="1399"/>
      <c r="CD5" s="1399"/>
      <c r="CE5" s="1399"/>
      <c r="CF5" s="1399"/>
      <c r="CG5" s="1399"/>
      <c r="CH5" s="1400"/>
      <c r="CI5" s="1401"/>
      <c r="CJ5" s="1399"/>
      <c r="CK5" s="1399"/>
      <c r="CL5" s="1399"/>
      <c r="CM5" s="1399"/>
      <c r="CN5" s="1399"/>
      <c r="CO5" s="1399"/>
      <c r="CP5" s="1399"/>
      <c r="CQ5" s="1399"/>
      <c r="CR5" s="1399"/>
      <c r="CS5" s="1399"/>
      <c r="CT5" s="1399"/>
      <c r="CU5" s="1399"/>
      <c r="CV5" s="1399"/>
      <c r="CW5" s="1399"/>
      <c r="CX5" s="1399"/>
      <c r="CY5" s="1399"/>
      <c r="CZ5" s="1399"/>
      <c r="DA5" s="1399"/>
      <c r="DB5" s="1399"/>
      <c r="DC5" s="1402"/>
      <c r="DD5" s="1402"/>
      <c r="DE5" s="1402"/>
      <c r="DF5" s="1402"/>
      <c r="DG5" s="1402"/>
      <c r="DH5" s="1402"/>
      <c r="DI5" s="1402"/>
      <c r="DJ5" s="1402"/>
      <c r="DK5" s="1402"/>
      <c r="DL5" s="1402"/>
      <c r="DM5" s="1402"/>
      <c r="DN5" s="1402"/>
      <c r="DO5" s="1402"/>
      <c r="DP5" s="1402"/>
      <c r="DQ5" s="1402"/>
      <c r="DR5" s="1403"/>
      <c r="DS5" s="1404"/>
      <c r="DT5" s="1404"/>
      <c r="DU5" s="1404"/>
      <c r="DV5" s="1404"/>
      <c r="DW5" s="1404"/>
      <c r="DX5" s="1404"/>
      <c r="DY5" s="1404"/>
      <c r="DZ5" s="1404"/>
      <c r="EA5" s="1404"/>
      <c r="EB5" s="1404"/>
      <c r="EC5" s="1404"/>
      <c r="ED5" s="1405"/>
      <c r="EE5" s="1405"/>
      <c r="EF5" s="1405"/>
      <c r="EG5" s="1405"/>
      <c r="EH5" s="1405"/>
      <c r="EI5" s="1405"/>
      <c r="EJ5" s="1405"/>
      <c r="EK5" s="1405"/>
      <c r="EL5" s="1405"/>
      <c r="EM5" s="1405"/>
      <c r="EN5" s="1405"/>
      <c r="EO5" s="1405"/>
      <c r="EP5" s="1405"/>
      <c r="EQ5" s="1405"/>
      <c r="ER5" s="1405"/>
      <c r="ES5" s="1405"/>
    </row>
    <row r="6" spans="1:149" ht="17.45" customHeight="1" x14ac:dyDescent="0.3">
      <c r="A6" s="1395" t="s">
        <v>1012</v>
      </c>
      <c r="B6" s="1396"/>
      <c r="C6" s="1397"/>
      <c r="D6" s="1397"/>
      <c r="E6" s="1397"/>
      <c r="F6" s="1396"/>
      <c r="G6" s="1397"/>
      <c r="H6" s="1397"/>
      <c r="I6" s="1397"/>
      <c r="J6" s="1397"/>
      <c r="K6" s="1397"/>
      <c r="L6" s="1397"/>
      <c r="M6" s="1397"/>
      <c r="N6" s="1396"/>
      <c r="O6" s="1397"/>
      <c r="P6" s="1397"/>
      <c r="Q6" s="1396"/>
      <c r="R6" s="1397"/>
      <c r="S6" s="1397"/>
      <c r="T6" s="1398"/>
      <c r="U6" s="1398"/>
      <c r="V6" s="1399"/>
      <c r="W6" s="1399"/>
      <c r="X6" s="1399"/>
      <c r="Y6" s="1399"/>
      <c r="Z6" s="1399"/>
      <c r="AA6" s="1399"/>
      <c r="AB6" s="1399"/>
      <c r="AC6" s="1399"/>
      <c r="AD6" s="1399"/>
      <c r="AE6" s="1399"/>
      <c r="AF6" s="1399"/>
      <c r="AG6" s="1399"/>
      <c r="AH6" s="1399"/>
      <c r="AI6" s="1399"/>
      <c r="AJ6" s="1399"/>
      <c r="AK6" s="1399"/>
      <c r="AL6" s="1399"/>
      <c r="AM6" s="1399"/>
      <c r="AN6" s="1399"/>
      <c r="AO6" s="1399"/>
      <c r="AP6" s="1399"/>
      <c r="AQ6" s="1399"/>
      <c r="AR6" s="1399"/>
      <c r="AS6" s="1399"/>
      <c r="AT6" s="1399"/>
      <c r="AU6" s="1399"/>
      <c r="AV6" s="1399"/>
      <c r="AW6" s="1399"/>
      <c r="AX6" s="1399"/>
      <c r="AY6" s="1399"/>
      <c r="AZ6" s="1399"/>
      <c r="BA6" s="1399"/>
      <c r="BB6" s="1399"/>
      <c r="BC6" s="1399"/>
      <c r="BD6" s="1399"/>
      <c r="BE6" s="1399"/>
      <c r="BF6" s="1399"/>
      <c r="BG6" s="1399"/>
      <c r="BH6" s="1399"/>
      <c r="BI6" s="1399"/>
      <c r="BJ6" s="1399"/>
      <c r="BK6" s="1399"/>
      <c r="BL6" s="1399"/>
      <c r="BM6" s="1399"/>
      <c r="BN6" s="1399"/>
      <c r="BO6" s="1399"/>
      <c r="BP6" s="1399"/>
      <c r="BQ6" s="1399"/>
      <c r="BR6" s="1399"/>
      <c r="BS6" s="1399"/>
      <c r="BT6" s="1399"/>
      <c r="BU6" s="1399"/>
      <c r="BV6" s="1399"/>
      <c r="BW6" s="1399"/>
      <c r="BX6" s="1398"/>
      <c r="BY6" s="1398"/>
      <c r="BZ6" s="1399"/>
      <c r="CA6" s="1398"/>
      <c r="CB6" s="1398"/>
      <c r="CC6" s="1399"/>
      <c r="CD6" s="1399"/>
      <c r="CE6" s="1399"/>
      <c r="CF6" s="1399"/>
      <c r="CG6" s="1399"/>
      <c r="CH6" s="1400"/>
      <c r="CI6" s="1401"/>
      <c r="CJ6" s="1399"/>
      <c r="CK6" s="1399"/>
      <c r="CL6" s="1399"/>
      <c r="CM6" s="1399"/>
      <c r="CN6" s="1399"/>
      <c r="CO6" s="1399"/>
      <c r="CP6" s="1399"/>
      <c r="CQ6" s="1399"/>
      <c r="CR6" s="1399"/>
      <c r="CS6" s="1399"/>
      <c r="CT6" s="1399"/>
      <c r="CU6" s="1399"/>
      <c r="CV6" s="1399"/>
      <c r="CW6" s="1399"/>
      <c r="CX6" s="1399"/>
      <c r="CY6" s="1399"/>
      <c r="CZ6" s="1399"/>
      <c r="DA6" s="1399"/>
      <c r="DB6" s="1399"/>
      <c r="DC6" s="1402"/>
      <c r="DD6" s="1402"/>
      <c r="DE6" s="1402"/>
      <c r="DF6" s="1402"/>
      <c r="DG6" s="1402"/>
      <c r="DH6" s="1402"/>
      <c r="DI6" s="1402"/>
      <c r="DJ6" s="1402"/>
      <c r="DK6" s="1402"/>
      <c r="DL6" s="1402"/>
      <c r="DM6" s="1402"/>
      <c r="DN6" s="1402"/>
      <c r="DO6" s="1402"/>
      <c r="DP6" s="1402"/>
      <c r="DQ6" s="1402"/>
      <c r="DR6" s="1403"/>
      <c r="DS6" s="1404"/>
      <c r="DT6" s="1404"/>
      <c r="DU6" s="1404"/>
      <c r="DV6" s="1404"/>
      <c r="DW6" s="1404"/>
      <c r="DX6" s="1404"/>
      <c r="DY6" s="1404"/>
      <c r="DZ6" s="1404"/>
      <c r="EA6" s="1404"/>
      <c r="EB6" s="1404"/>
      <c r="EC6" s="1404"/>
      <c r="ED6" s="1405"/>
      <c r="EE6" s="1405"/>
      <c r="EF6" s="1405"/>
      <c r="EG6" s="1405"/>
      <c r="EH6" s="1405"/>
      <c r="EI6" s="1405"/>
      <c r="EJ6" s="1405"/>
      <c r="EK6" s="1405"/>
      <c r="EL6" s="1405"/>
      <c r="EM6" s="1405"/>
      <c r="EN6" s="1405"/>
      <c r="EO6" s="1405"/>
      <c r="EP6" s="1405"/>
      <c r="EQ6" s="1405"/>
      <c r="ER6" s="1405"/>
      <c r="ES6" s="1405"/>
    </row>
    <row r="7" spans="1:149" ht="17.45" customHeight="1" x14ac:dyDescent="0.3">
      <c r="A7" s="1395"/>
      <c r="B7" s="1396"/>
      <c r="C7" s="1397"/>
      <c r="D7" s="1397"/>
      <c r="E7" s="1397"/>
      <c r="F7" s="1396"/>
      <c r="G7" s="1397"/>
      <c r="H7" s="1397"/>
      <c r="I7" s="1397"/>
      <c r="J7" s="1397"/>
      <c r="K7" s="1397"/>
      <c r="L7" s="1397"/>
      <c r="M7" s="1397"/>
      <c r="N7" s="1396"/>
      <c r="O7" s="1397"/>
      <c r="P7" s="1397"/>
      <c r="Q7" s="1396"/>
      <c r="R7" s="1397"/>
      <c r="S7" s="1397"/>
      <c r="T7" s="1398"/>
      <c r="U7" s="1398"/>
      <c r="V7" s="1399"/>
      <c r="W7" s="1399"/>
      <c r="X7" s="1399"/>
      <c r="Y7" s="1399"/>
      <c r="Z7" s="1399"/>
      <c r="AA7" s="1399"/>
      <c r="AB7" s="1399"/>
      <c r="AC7" s="1399"/>
      <c r="AD7" s="1399"/>
      <c r="AE7" s="1399"/>
      <c r="AF7" s="1399"/>
      <c r="AG7" s="1399"/>
      <c r="AH7" s="1399"/>
      <c r="AI7" s="1399"/>
      <c r="AJ7" s="1399"/>
      <c r="AK7" s="1399"/>
      <c r="AL7" s="1399"/>
      <c r="AM7" s="1399"/>
      <c r="AN7" s="1399"/>
      <c r="AO7" s="1399"/>
      <c r="AP7" s="1399"/>
      <c r="AQ7" s="1399"/>
      <c r="AR7" s="1399"/>
      <c r="AS7" s="1399"/>
      <c r="AT7" s="1399"/>
      <c r="AU7" s="1399"/>
      <c r="AV7" s="1399"/>
      <c r="AW7" s="1399"/>
      <c r="AX7" s="1399"/>
      <c r="AY7" s="1399"/>
      <c r="AZ7" s="1399"/>
      <c r="BA7" s="1399"/>
      <c r="BB7" s="1399"/>
      <c r="BC7" s="1399"/>
      <c r="BD7" s="1399"/>
      <c r="BE7" s="1399"/>
      <c r="BF7" s="1399"/>
      <c r="BG7" s="1399"/>
      <c r="BH7" s="1399"/>
      <c r="BI7" s="1399"/>
      <c r="BJ7" s="1399"/>
      <c r="BK7" s="1399"/>
      <c r="BL7" s="1399"/>
      <c r="BM7" s="1399"/>
      <c r="BN7" s="1399"/>
      <c r="BO7" s="1399"/>
      <c r="BP7" s="1399"/>
      <c r="BQ7" s="1399"/>
      <c r="BR7" s="1399"/>
      <c r="BS7" s="1399"/>
      <c r="BT7" s="1399"/>
      <c r="BU7" s="1399"/>
      <c r="BV7" s="1399"/>
      <c r="BW7" s="1399"/>
      <c r="BX7" s="1398"/>
      <c r="BY7" s="1398"/>
      <c r="BZ7" s="1399"/>
      <c r="CA7" s="1398"/>
      <c r="CB7" s="1398"/>
      <c r="CC7" s="1399"/>
      <c r="CD7" s="1399"/>
      <c r="CE7" s="1399"/>
      <c r="CF7" s="1399"/>
      <c r="CG7" s="1399"/>
      <c r="CH7" s="1400"/>
      <c r="CI7" s="1401"/>
      <c r="CJ7" s="1399"/>
      <c r="CK7" s="1399"/>
      <c r="CL7" s="1399"/>
      <c r="CM7" s="1399"/>
      <c r="CN7" s="1399"/>
      <c r="CO7" s="1399"/>
      <c r="CP7" s="1399"/>
      <c r="CQ7" s="1399"/>
      <c r="CR7" s="1399"/>
      <c r="CS7" s="1399"/>
      <c r="CT7" s="1399"/>
      <c r="CU7" s="1399"/>
      <c r="CV7" s="1399"/>
      <c r="CW7" s="1399"/>
      <c r="CX7" s="1399"/>
      <c r="CY7" s="1399"/>
      <c r="CZ7" s="1399"/>
      <c r="DA7" s="1399"/>
      <c r="DB7" s="1399"/>
      <c r="DC7" s="1402"/>
      <c r="DD7" s="1402"/>
      <c r="DE7" s="1402"/>
      <c r="DF7" s="1402"/>
      <c r="DG7" s="1402"/>
      <c r="DH7" s="1402"/>
      <c r="DI7" s="1402"/>
      <c r="DJ7" s="1402"/>
      <c r="DK7" s="1402"/>
      <c r="DL7" s="1402"/>
      <c r="DM7" s="1402"/>
      <c r="DN7" s="1402"/>
      <c r="DO7" s="1402"/>
      <c r="DP7" s="1402"/>
      <c r="DQ7" s="1402"/>
      <c r="DR7" s="1403"/>
      <c r="DS7" s="1404"/>
      <c r="DT7" s="1404"/>
      <c r="DU7" s="1404"/>
      <c r="DV7" s="1404"/>
      <c r="DW7" s="1404"/>
      <c r="DX7" s="1404"/>
      <c r="DY7" s="1404"/>
      <c r="DZ7" s="1404"/>
      <c r="EA7" s="1404"/>
      <c r="EB7" s="1404"/>
      <c r="EC7" s="1404"/>
      <c r="ED7" s="1405"/>
      <c r="EE7" s="1405"/>
      <c r="EF7" s="1405"/>
      <c r="EG7" s="1405"/>
      <c r="EH7" s="1405"/>
      <c r="EI7" s="1405"/>
      <c r="EJ7" s="1405"/>
      <c r="EK7" s="1405"/>
      <c r="EL7" s="1405"/>
      <c r="EM7" s="1405"/>
      <c r="EN7" s="1405"/>
      <c r="EO7" s="1405"/>
      <c r="EP7" s="1405"/>
      <c r="EQ7" s="1405"/>
      <c r="ER7" s="1405"/>
      <c r="ES7" s="1405"/>
    </row>
    <row r="8" spans="1:149" ht="17.45" customHeight="1" x14ac:dyDescent="0.3">
      <c r="A8" s="1395" t="s">
        <v>806</v>
      </c>
      <c r="B8" s="1396"/>
      <c r="C8" s="1397"/>
      <c r="D8" s="1397"/>
      <c r="E8" s="1397"/>
      <c r="F8" s="1396"/>
      <c r="G8" s="1397"/>
      <c r="H8" s="1397"/>
      <c r="I8" s="1397"/>
      <c r="J8" s="1397"/>
      <c r="K8" s="1397"/>
      <c r="L8" s="1397"/>
      <c r="M8" s="1397"/>
      <c r="N8" s="1396"/>
      <c r="O8" s="1397"/>
      <c r="P8" s="1397"/>
      <c r="Q8" s="1396"/>
      <c r="R8" s="1397"/>
      <c r="S8" s="1397"/>
      <c r="T8" s="1398"/>
      <c r="U8" s="1398"/>
      <c r="V8" s="1399"/>
      <c r="W8" s="1399"/>
      <c r="X8" s="1399"/>
      <c r="Y8" s="1399"/>
      <c r="Z8" s="1399"/>
      <c r="AA8" s="1399"/>
      <c r="AB8" s="1399"/>
      <c r="AC8" s="1399"/>
      <c r="AD8" s="1399"/>
      <c r="AE8" s="1399"/>
      <c r="AF8" s="1399"/>
      <c r="AG8" s="1399"/>
      <c r="AH8" s="1399"/>
      <c r="AI8" s="1399"/>
      <c r="AJ8" s="1399"/>
      <c r="AK8" s="1399"/>
      <c r="AL8" s="1399"/>
      <c r="AM8" s="1399"/>
      <c r="AN8" s="1399"/>
      <c r="AO8" s="1399"/>
      <c r="AP8" s="1399"/>
      <c r="AQ8" s="1399"/>
      <c r="AR8" s="1399"/>
      <c r="AS8" s="1399"/>
      <c r="AT8" s="1399"/>
      <c r="AU8" s="1399"/>
      <c r="AV8" s="1399"/>
      <c r="AW8" s="1399"/>
      <c r="AX8" s="1399"/>
      <c r="AY8" s="1399"/>
      <c r="AZ8" s="1399"/>
      <c r="BA8" s="1399"/>
      <c r="BB8" s="1399"/>
      <c r="BC8" s="1399"/>
      <c r="BD8" s="1399"/>
      <c r="BE8" s="1399"/>
      <c r="BF8" s="1399"/>
      <c r="BG8" s="1399"/>
      <c r="BH8" s="1399"/>
      <c r="BI8" s="1399"/>
      <c r="BJ8" s="1399"/>
      <c r="BK8" s="1399"/>
      <c r="BL8" s="1399"/>
      <c r="BM8" s="1399"/>
      <c r="BN8" s="1399"/>
      <c r="BO8" s="1399"/>
      <c r="BP8" s="1399"/>
      <c r="BQ8" s="1399"/>
      <c r="BR8" s="1399"/>
      <c r="BS8" s="1399"/>
      <c r="BT8" s="1399"/>
      <c r="BU8" s="1399"/>
      <c r="BV8" s="1399"/>
      <c r="BW8" s="1399"/>
      <c r="BX8" s="1398"/>
      <c r="BY8" s="1398"/>
      <c r="BZ8" s="1399"/>
      <c r="CA8" s="1398"/>
      <c r="CB8" s="1398"/>
      <c r="CC8" s="1399"/>
      <c r="CD8" s="1399"/>
      <c r="CE8" s="1399"/>
      <c r="CF8" s="1399"/>
      <c r="CG8" s="1399"/>
      <c r="CH8" s="1400"/>
      <c r="CI8" s="1401"/>
      <c r="CJ8" s="1399"/>
      <c r="CK8" s="1399"/>
      <c r="CL8" s="1399"/>
      <c r="CM8" s="1399"/>
      <c r="CN8" s="1399"/>
      <c r="CO8" s="1399"/>
      <c r="CP8" s="1399"/>
      <c r="CQ8" s="1399"/>
      <c r="CR8" s="1399"/>
      <c r="CS8" s="1399"/>
      <c r="CT8" s="1399"/>
      <c r="CU8" s="1399"/>
      <c r="CV8" s="1399"/>
      <c r="CW8" s="1399"/>
      <c r="CX8" s="1399"/>
      <c r="CY8" s="1399"/>
      <c r="CZ8" s="1399"/>
      <c r="DA8" s="1399"/>
      <c r="DB8" s="1399"/>
      <c r="DC8" s="1402"/>
      <c r="DD8" s="1402"/>
      <c r="DE8" s="1402"/>
      <c r="DF8" s="1402"/>
      <c r="DG8" s="1402"/>
      <c r="DH8" s="1402"/>
      <c r="DI8" s="1402"/>
      <c r="DJ8" s="1402"/>
      <c r="DK8" s="1402"/>
      <c r="DL8" s="1402"/>
      <c r="DM8" s="1402"/>
      <c r="DN8" s="1402"/>
      <c r="DO8" s="1402"/>
      <c r="DP8" s="1402"/>
      <c r="DQ8" s="1402"/>
      <c r="DR8" s="1403"/>
      <c r="DS8" s="1404"/>
      <c r="DT8" s="1404"/>
      <c r="DU8" s="1404"/>
      <c r="DV8" s="1404"/>
      <c r="DW8" s="1404"/>
      <c r="DX8" s="1404"/>
      <c r="DY8" s="1404"/>
      <c r="DZ8" s="1404"/>
      <c r="EA8" s="1404"/>
      <c r="EB8" s="1404"/>
      <c r="EC8" s="1404"/>
      <c r="ED8" s="1405"/>
      <c r="EE8" s="1405"/>
      <c r="EF8" s="1405"/>
      <c r="EG8" s="1405"/>
      <c r="EH8" s="1406"/>
      <c r="EI8" s="1406"/>
      <c r="EJ8" s="1406"/>
      <c r="EK8" s="1406"/>
      <c r="EL8" s="1406"/>
      <c r="EM8" s="1406"/>
      <c r="EN8" s="1406"/>
      <c r="EO8" s="1406"/>
      <c r="EP8" s="1406"/>
      <c r="EQ8" s="1406"/>
      <c r="ER8" s="1406"/>
      <c r="ES8" s="1406"/>
    </row>
    <row r="9" spans="1:149" ht="17.45" hidden="1" customHeight="1" x14ac:dyDescent="0.3">
      <c r="A9" s="1407" t="s">
        <v>1013</v>
      </c>
      <c r="B9" s="1408">
        <v>10</v>
      </c>
      <c r="C9" s="1409">
        <v>10.5</v>
      </c>
      <c r="D9" s="1409">
        <v>10.5</v>
      </c>
      <c r="E9" s="1409">
        <v>10.5</v>
      </c>
      <c r="F9" s="1408">
        <v>10.5</v>
      </c>
      <c r="G9" s="1409">
        <v>11.5</v>
      </c>
      <c r="H9" s="1409">
        <v>11.5</v>
      </c>
      <c r="I9" s="1409">
        <v>11.5</v>
      </c>
      <c r="J9" s="1409">
        <v>11.5</v>
      </c>
      <c r="K9" s="1409">
        <v>11.5</v>
      </c>
      <c r="L9" s="1409">
        <v>11.5</v>
      </c>
      <c r="M9" s="1409">
        <v>11.5</v>
      </c>
      <c r="N9" s="1408">
        <v>12</v>
      </c>
      <c r="O9" s="1409">
        <v>12</v>
      </c>
      <c r="P9" s="1409">
        <v>13</v>
      </c>
      <c r="Q9" s="1408">
        <v>13</v>
      </c>
      <c r="R9" s="1409">
        <v>13</v>
      </c>
      <c r="S9" s="1409">
        <v>13</v>
      </c>
      <c r="T9" s="1410"/>
      <c r="U9" s="1410"/>
      <c r="V9" s="1399"/>
      <c r="W9" s="1399"/>
      <c r="X9" s="1399"/>
      <c r="Y9" s="1399"/>
      <c r="Z9" s="1399"/>
      <c r="AA9" s="1399"/>
      <c r="AB9" s="1399"/>
      <c r="AC9" s="1399"/>
      <c r="AD9" s="1399"/>
      <c r="AE9" s="1399"/>
      <c r="AF9" s="1399"/>
      <c r="AG9" s="1399"/>
      <c r="AH9" s="1399"/>
      <c r="AI9" s="1399"/>
      <c r="AJ9" s="1399"/>
      <c r="AK9" s="1399"/>
      <c r="AL9" s="1399"/>
      <c r="AM9" s="1399"/>
      <c r="AN9" s="1399"/>
      <c r="AO9" s="1399"/>
      <c r="AP9" s="1399"/>
      <c r="AQ9" s="1399"/>
      <c r="AR9" s="1399"/>
      <c r="AS9" s="1399"/>
      <c r="AT9" s="1399"/>
      <c r="AU9" s="1399"/>
      <c r="AV9" s="1399"/>
      <c r="AW9" s="1399"/>
      <c r="AX9" s="1399"/>
      <c r="AY9" s="1399"/>
      <c r="AZ9" s="1399"/>
      <c r="BA9" s="1399"/>
      <c r="BB9" s="1399"/>
      <c r="BC9" s="1399"/>
      <c r="BD9" s="1399"/>
      <c r="BE9" s="1399"/>
      <c r="BF9" s="1399"/>
      <c r="BG9" s="1399"/>
      <c r="BH9" s="1399"/>
      <c r="BI9" s="1399"/>
      <c r="BJ9" s="1399"/>
      <c r="BK9" s="1399"/>
      <c r="BL9" s="1399"/>
      <c r="BM9" s="1399"/>
      <c r="BN9" s="1399"/>
      <c r="BO9" s="1399"/>
      <c r="BP9" s="1399"/>
      <c r="BQ9" s="1399"/>
      <c r="BR9" s="1399"/>
      <c r="BS9" s="1399"/>
      <c r="BT9" s="1399"/>
      <c r="BU9" s="1399"/>
      <c r="BV9" s="1399"/>
      <c r="BW9" s="1396"/>
      <c r="BX9" s="1398"/>
      <c r="BY9" s="1398"/>
      <c r="BZ9" s="1399"/>
      <c r="CA9" s="1398"/>
      <c r="CB9" s="1398"/>
      <c r="CC9" s="1399"/>
      <c r="CD9" s="1399"/>
      <c r="CE9" s="1399"/>
      <c r="CF9" s="1399"/>
      <c r="CG9" s="1399"/>
      <c r="CH9" s="1400"/>
      <c r="CI9" s="1401"/>
      <c r="CJ9" s="1399"/>
      <c r="CK9" s="1399"/>
      <c r="CL9" s="1399"/>
      <c r="CM9" s="1399"/>
      <c r="CN9" s="1399"/>
      <c r="CO9" s="1399"/>
      <c r="CP9" s="1399"/>
      <c r="CQ9" s="1399"/>
      <c r="CR9" s="1399"/>
      <c r="CS9" s="1399"/>
      <c r="CT9" s="1399"/>
      <c r="CU9" s="1399"/>
      <c r="CV9" s="1399"/>
      <c r="CW9" s="1399"/>
      <c r="CX9" s="1399"/>
      <c r="CY9" s="1399"/>
      <c r="CZ9" s="1399"/>
      <c r="DA9" s="1399"/>
      <c r="DB9" s="1399"/>
      <c r="DC9" s="1402"/>
      <c r="DD9" s="1402"/>
      <c r="DE9" s="1402"/>
      <c r="DF9" s="1402"/>
      <c r="DG9" s="1402"/>
      <c r="DH9" s="1402"/>
      <c r="DI9" s="1402"/>
      <c r="DJ9" s="1402"/>
      <c r="DK9" s="1402"/>
      <c r="DL9" s="1402"/>
      <c r="DM9" s="1402"/>
      <c r="DN9" s="1402"/>
      <c r="DO9" s="1402"/>
      <c r="DP9" s="1402"/>
      <c r="DQ9" s="1402"/>
      <c r="DR9" s="1403"/>
      <c r="DS9" s="1404"/>
      <c r="DT9" s="1404"/>
      <c r="DU9" s="1404"/>
      <c r="DV9" s="1404"/>
      <c r="DW9" s="1404"/>
      <c r="DX9" s="1404"/>
      <c r="DY9" s="1404"/>
      <c r="DZ9" s="1404"/>
      <c r="EA9" s="1404"/>
      <c r="EB9" s="1404"/>
      <c r="EC9" s="1404"/>
      <c r="ED9" s="1405"/>
      <c r="EE9" s="1405"/>
      <c r="EF9" s="1405"/>
      <c r="EG9" s="1405"/>
      <c r="EH9" s="1406"/>
      <c r="EI9" s="1406"/>
      <c r="EJ9" s="1406"/>
      <c r="EK9" s="1406"/>
      <c r="EL9" s="1406"/>
      <c r="EM9" s="1406"/>
      <c r="EN9" s="1406"/>
      <c r="EO9" s="1406"/>
      <c r="EP9" s="1406"/>
      <c r="EQ9" s="1406"/>
      <c r="ER9" s="1406"/>
      <c r="ES9" s="1406"/>
    </row>
    <row r="10" spans="1:149" ht="17.45" customHeight="1" x14ac:dyDescent="0.3">
      <c r="A10" s="1407" t="s">
        <v>1014</v>
      </c>
      <c r="B10" s="1408"/>
      <c r="C10" s="1409"/>
      <c r="D10" s="1409"/>
      <c r="E10" s="1409"/>
      <c r="F10" s="1408"/>
      <c r="G10" s="1409"/>
      <c r="H10" s="1409"/>
      <c r="I10" s="1409"/>
      <c r="J10" s="1409"/>
      <c r="K10" s="1409"/>
      <c r="L10" s="1409"/>
      <c r="M10" s="1409"/>
      <c r="N10" s="1408"/>
      <c r="O10" s="1409"/>
      <c r="P10" s="1409"/>
      <c r="Q10" s="1408"/>
      <c r="R10" s="1409"/>
      <c r="S10" s="1409">
        <v>8.5</v>
      </c>
      <c r="T10" s="1410">
        <v>8.5</v>
      </c>
      <c r="U10" s="1410">
        <v>8.5</v>
      </c>
      <c r="V10" s="1411">
        <v>8.5</v>
      </c>
      <c r="W10" s="1411">
        <v>8.5</v>
      </c>
      <c r="X10" s="1411">
        <v>8.5</v>
      </c>
      <c r="Y10" s="1411">
        <v>8.5</v>
      </c>
      <c r="Z10" s="1411">
        <v>9.25</v>
      </c>
      <c r="AA10" s="1411">
        <v>9.25</v>
      </c>
      <c r="AB10" s="1411">
        <v>9.25</v>
      </c>
      <c r="AC10" s="1411">
        <v>9.25</v>
      </c>
      <c r="AD10" s="1411">
        <v>9.25</v>
      </c>
      <c r="AE10" s="1411">
        <v>9.25</v>
      </c>
      <c r="AF10" s="1411">
        <v>9.25</v>
      </c>
      <c r="AG10" s="1411">
        <v>9</v>
      </c>
      <c r="AH10" s="1411">
        <v>8.5</v>
      </c>
      <c r="AI10" s="1411">
        <v>8.5</v>
      </c>
      <c r="AJ10" s="1411">
        <v>8</v>
      </c>
      <c r="AK10" s="1411">
        <v>8</v>
      </c>
      <c r="AL10" s="1411">
        <v>8.25</v>
      </c>
      <c r="AM10" s="1411">
        <v>8.25</v>
      </c>
      <c r="AN10" s="1411">
        <v>8.25</v>
      </c>
      <c r="AO10" s="1411">
        <v>7.75</v>
      </c>
      <c r="AP10" s="1411">
        <v>7.75</v>
      </c>
      <c r="AQ10" s="1411">
        <v>6.75</v>
      </c>
      <c r="AR10" s="1411">
        <v>6.75</v>
      </c>
      <c r="AS10" s="1411">
        <v>6.75</v>
      </c>
      <c r="AT10" s="1411">
        <v>5.75</v>
      </c>
      <c r="AU10" s="1411">
        <v>5.75</v>
      </c>
      <c r="AV10" s="1411">
        <v>5.75</v>
      </c>
      <c r="AW10" s="1411">
        <v>5.75</v>
      </c>
      <c r="AX10" s="1411">
        <v>5.75</v>
      </c>
      <c r="AY10" s="1411">
        <v>5.75</v>
      </c>
      <c r="AZ10" s="1411">
        <v>5.75</v>
      </c>
      <c r="BA10" s="1411">
        <v>5.75</v>
      </c>
      <c r="BB10" s="1411">
        <v>5.75</v>
      </c>
      <c r="BC10" s="1411">
        <v>5.75</v>
      </c>
      <c r="BD10" s="1411">
        <v>5.75</v>
      </c>
      <c r="BE10" s="1411">
        <v>5.75</v>
      </c>
      <c r="BF10" s="1411">
        <v>5.75</v>
      </c>
      <c r="BG10" s="1411">
        <v>5.75</v>
      </c>
      <c r="BH10" s="1411">
        <v>5.75</v>
      </c>
      <c r="BI10" s="1411">
        <v>5.75</v>
      </c>
      <c r="BJ10" s="1411">
        <v>5.75</v>
      </c>
      <c r="BK10" s="1411">
        <v>5.75</v>
      </c>
      <c r="BL10" s="1411">
        <v>4.75</v>
      </c>
      <c r="BM10" s="1411">
        <v>4.75</v>
      </c>
      <c r="BN10" s="1411">
        <v>4.75</v>
      </c>
      <c r="BO10" s="1411">
        <v>4.75</v>
      </c>
      <c r="BP10" s="1411">
        <v>4.75</v>
      </c>
      <c r="BQ10" s="1411">
        <v>4.75</v>
      </c>
      <c r="BR10" s="1411">
        <v>5.25</v>
      </c>
      <c r="BS10" s="1411">
        <v>5.25</v>
      </c>
      <c r="BT10" s="1411">
        <v>5.25</v>
      </c>
      <c r="BU10" s="1411">
        <v>5.5</v>
      </c>
      <c r="BV10" s="1411">
        <v>5.5</v>
      </c>
      <c r="BW10" s="1411">
        <v>5.5</v>
      </c>
      <c r="BX10" s="1411">
        <v>5.5</v>
      </c>
      <c r="BY10" s="1411">
        <v>5.5</v>
      </c>
      <c r="BZ10" s="1411">
        <v>5.5</v>
      </c>
      <c r="CA10" s="1411">
        <v>5.4</v>
      </c>
      <c r="CB10" s="1411">
        <v>5.4</v>
      </c>
      <c r="CC10" s="1412">
        <v>5.4</v>
      </c>
      <c r="CD10" s="1412">
        <v>4.9000000000000004</v>
      </c>
      <c r="CE10" s="1412">
        <v>4.9000000000000004</v>
      </c>
      <c r="CF10" s="1412">
        <v>4.9000000000000004</v>
      </c>
      <c r="CG10" s="1412">
        <v>4.9000000000000004</v>
      </c>
      <c r="CH10" s="1413">
        <v>4.9000000000000004</v>
      </c>
      <c r="CI10" s="1414">
        <v>4.9000000000000004</v>
      </c>
      <c r="CJ10" s="1412">
        <v>4.9000000000000004</v>
      </c>
      <c r="CK10" s="1412">
        <v>4.9000000000000004</v>
      </c>
      <c r="CL10" s="1412">
        <v>4.9000000000000004</v>
      </c>
      <c r="CM10" s="1412">
        <v>4.9000000000000004</v>
      </c>
      <c r="CN10" s="1412">
        <v>4.9000000000000004</v>
      </c>
      <c r="CO10" s="1412">
        <v>4.9000000000000004</v>
      </c>
      <c r="CP10" s="1412">
        <v>4.9000000000000004</v>
      </c>
      <c r="CQ10" s="1412">
        <v>4.9000000000000004</v>
      </c>
      <c r="CR10" s="1412">
        <v>4.9000000000000004</v>
      </c>
      <c r="CS10" s="1412">
        <v>4.6500000000000004</v>
      </c>
      <c r="CT10" s="1412">
        <v>4.6500000000000004</v>
      </c>
      <c r="CU10" s="1412">
        <v>4.6500000000000004</v>
      </c>
      <c r="CV10" s="1412">
        <v>4.6500000000000004</v>
      </c>
      <c r="CW10" s="1412">
        <v>4.6500000000000004</v>
      </c>
      <c r="CX10" s="1412">
        <v>4.6500000000000004</v>
      </c>
      <c r="CY10" s="1412">
        <v>4.6500000000000004</v>
      </c>
      <c r="CZ10" s="1412">
        <v>4.6500000000000004</v>
      </c>
      <c r="DA10" s="1412">
        <v>4.6500000000000004</v>
      </c>
      <c r="DB10" s="1412">
        <v>4.6500000000000004</v>
      </c>
      <c r="DC10" s="1415">
        <v>4.6500000000000004</v>
      </c>
      <c r="DD10" s="1415">
        <v>4.6500000000000004</v>
      </c>
      <c r="DE10" s="1415">
        <v>4.6500000000000004</v>
      </c>
      <c r="DF10" s="1415">
        <v>4.6500000000000004</v>
      </c>
      <c r="DG10" s="1415">
        <v>4.6500000000000004</v>
      </c>
      <c r="DH10" s="1415">
        <v>4.6500000000000004</v>
      </c>
      <c r="DI10" s="1415">
        <v>4.6500000000000004</v>
      </c>
      <c r="DJ10" s="1415">
        <v>4.6500000000000004</v>
      </c>
      <c r="DK10" s="1415">
        <v>4.6500000000000004</v>
      </c>
      <c r="DL10" s="1415">
        <v>4.6500000000000004</v>
      </c>
      <c r="DM10" s="1415">
        <v>4.6500000000000004</v>
      </c>
      <c r="DN10" s="1415">
        <v>4.6500000000000004</v>
      </c>
      <c r="DO10" s="1415">
        <v>4.6500000000000004</v>
      </c>
      <c r="DP10" s="1415">
        <v>4.6500000000000004</v>
      </c>
      <c r="DQ10" s="1415">
        <v>4.6500000000000004</v>
      </c>
      <c r="DR10" s="1416">
        <v>4.6500000000000004</v>
      </c>
      <c r="DS10" s="1417">
        <v>4.6500000000000004</v>
      </c>
      <c r="DT10" s="1417">
        <v>4.6500000000000004</v>
      </c>
      <c r="DU10" s="1417">
        <v>4.6500000000000004</v>
      </c>
      <c r="DV10" s="1417">
        <v>4.4000000000000004</v>
      </c>
      <c r="DW10" s="1417">
        <v>4.4000000000000004</v>
      </c>
      <c r="DX10" s="1417">
        <v>4.4000000000000004</v>
      </c>
      <c r="DY10" s="1417">
        <v>4.4000000000000004</v>
      </c>
      <c r="DZ10" s="1417">
        <v>4.4000000000000004</v>
      </c>
      <c r="EA10" s="1417">
        <v>4.4000000000000004</v>
      </c>
      <c r="EB10" s="1417">
        <v>4.4000000000000004</v>
      </c>
      <c r="EC10" s="1417">
        <v>4.4000000000000004</v>
      </c>
      <c r="ED10" s="1418">
        <v>4</v>
      </c>
      <c r="EE10" s="1418">
        <v>4</v>
      </c>
      <c r="EF10" s="1418">
        <v>4</v>
      </c>
      <c r="EG10" s="1418">
        <v>4</v>
      </c>
      <c r="EH10" s="1418">
        <v>4</v>
      </c>
      <c r="EI10" s="1418">
        <v>4</v>
      </c>
      <c r="EJ10" s="1418">
        <v>4</v>
      </c>
      <c r="EK10" s="1418">
        <v>4</v>
      </c>
      <c r="EL10" s="1418">
        <v>4</v>
      </c>
      <c r="EM10" s="1418">
        <v>4</v>
      </c>
      <c r="EN10" s="1418">
        <v>4</v>
      </c>
      <c r="EO10" s="1418">
        <v>4</v>
      </c>
      <c r="EP10" s="1418">
        <v>4</v>
      </c>
      <c r="EQ10" s="1418">
        <v>4</v>
      </c>
      <c r="ER10" s="1418">
        <v>3.5</v>
      </c>
      <c r="ES10" s="1418">
        <v>3.5</v>
      </c>
    </row>
    <row r="11" spans="1:149" ht="17.45" customHeight="1" x14ac:dyDescent="0.3">
      <c r="A11" s="1407"/>
      <c r="B11" s="1396"/>
      <c r="C11" s="1397"/>
      <c r="D11" s="1397"/>
      <c r="E11" s="1397"/>
      <c r="F11" s="1396"/>
      <c r="G11" s="1397"/>
      <c r="H11" s="1397"/>
      <c r="I11" s="1397"/>
      <c r="J11" s="1397"/>
      <c r="K11" s="1397"/>
      <c r="L11" s="1397"/>
      <c r="M11" s="1397"/>
      <c r="N11" s="1396"/>
      <c r="O11" s="1397"/>
      <c r="P11" s="1397"/>
      <c r="Q11" s="1396"/>
      <c r="R11" s="1397"/>
      <c r="S11" s="1397"/>
      <c r="T11" s="1398"/>
      <c r="U11" s="1398"/>
      <c r="V11" s="1399"/>
      <c r="W11" s="1399"/>
      <c r="X11" s="1399"/>
      <c r="Y11" s="1399"/>
      <c r="Z11" s="1399"/>
      <c r="AA11" s="1399"/>
      <c r="AB11" s="1399"/>
      <c r="AC11" s="1399"/>
      <c r="AD11" s="1399"/>
      <c r="AE11" s="1399"/>
      <c r="AF11" s="1399"/>
      <c r="AG11" s="1399"/>
      <c r="AH11" s="1399"/>
      <c r="AI11" s="1399"/>
      <c r="AJ11" s="1399"/>
      <c r="AK11" s="1399"/>
      <c r="AL11" s="1399"/>
      <c r="AM11" s="1399"/>
      <c r="AN11" s="1399"/>
      <c r="AO11" s="1399"/>
      <c r="AP11" s="1399"/>
      <c r="AQ11" s="1399"/>
      <c r="AR11" s="1399"/>
      <c r="AS11" s="1399"/>
      <c r="AT11" s="1399"/>
      <c r="AU11" s="1399"/>
      <c r="AV11" s="1399"/>
      <c r="AW11" s="1399"/>
      <c r="AX11" s="1399"/>
      <c r="AY11" s="1399"/>
      <c r="AZ11" s="1399"/>
      <c r="BA11" s="1399"/>
      <c r="BB11" s="1399"/>
      <c r="BC11" s="1399"/>
      <c r="BD11" s="1399"/>
      <c r="BE11" s="1399"/>
      <c r="BF11" s="1399"/>
      <c r="BG11" s="1399"/>
      <c r="BH11" s="1399"/>
      <c r="BI11" s="1399"/>
      <c r="BJ11" s="1399"/>
      <c r="BK11" s="1399"/>
      <c r="BL11" s="1399"/>
      <c r="BM11" s="1399"/>
      <c r="BN11" s="1399"/>
      <c r="BO11" s="1399"/>
      <c r="BP11" s="1399"/>
      <c r="BQ11" s="1399"/>
      <c r="BR11" s="1399"/>
      <c r="BS11" s="1399"/>
      <c r="BT11" s="1399"/>
      <c r="BU11" s="1399"/>
      <c r="BV11" s="1399"/>
      <c r="BW11" s="1399"/>
      <c r="BX11" s="1399"/>
      <c r="BY11" s="1399"/>
      <c r="BZ11" s="1399"/>
      <c r="CA11" s="1399"/>
      <c r="CB11" s="1399"/>
      <c r="CC11" s="1399"/>
      <c r="CD11" s="1399"/>
      <c r="CE11" s="1399"/>
      <c r="CF11" s="1399"/>
      <c r="CG11" s="1399"/>
      <c r="CH11" s="1400"/>
      <c r="CI11" s="1401"/>
      <c r="CJ11" s="1399"/>
      <c r="CK11" s="1399"/>
      <c r="CL11" s="1399"/>
      <c r="CM11" s="1399"/>
      <c r="CN11" s="1399"/>
      <c r="CO11" s="1399"/>
      <c r="CP11" s="1399"/>
      <c r="CQ11" s="1399"/>
      <c r="CR11" s="1399"/>
      <c r="CS11" s="1399"/>
      <c r="CT11" s="1399"/>
      <c r="CU11" s="1399"/>
      <c r="CV11" s="1399"/>
      <c r="CW11" s="1399"/>
      <c r="CX11" s="1399"/>
      <c r="CY11" s="1399"/>
      <c r="CZ11" s="1399"/>
      <c r="DA11" s="1399"/>
      <c r="DB11" s="1399"/>
      <c r="DC11" s="1402"/>
      <c r="DD11" s="1402"/>
      <c r="DE11" s="1402"/>
      <c r="DF11" s="1402"/>
      <c r="DG11" s="1402"/>
      <c r="DH11" s="1402"/>
      <c r="DI11" s="1402"/>
      <c r="DJ11" s="1402"/>
      <c r="DK11" s="1402"/>
      <c r="DL11" s="1402"/>
      <c r="DM11" s="1402"/>
      <c r="DN11" s="1402"/>
      <c r="DO11" s="1402"/>
      <c r="DP11" s="1402"/>
      <c r="DQ11" s="1402"/>
      <c r="DR11" s="1403"/>
      <c r="DS11" s="1404"/>
      <c r="DT11" s="1404"/>
      <c r="DU11" s="1404"/>
      <c r="DV11" s="1404"/>
      <c r="DW11" s="1404"/>
      <c r="DX11" s="1404"/>
      <c r="DY11" s="1404"/>
      <c r="DZ11" s="1404"/>
      <c r="EA11" s="1404"/>
      <c r="EB11" s="1404"/>
      <c r="EC11" s="1404"/>
      <c r="ED11" s="1405"/>
      <c r="EE11" s="1405"/>
      <c r="EF11" s="1405"/>
      <c r="EG11" s="1405"/>
      <c r="EH11" s="1405"/>
      <c r="EI11" s="1405"/>
      <c r="EJ11" s="1405"/>
      <c r="EK11" s="1405"/>
      <c r="EL11" s="1405"/>
      <c r="EM11" s="1405"/>
      <c r="EN11" s="1405"/>
      <c r="EO11" s="1405"/>
      <c r="EP11" s="1405"/>
      <c r="EQ11" s="1405"/>
      <c r="ER11" s="1405"/>
      <c r="ES11" s="1405"/>
    </row>
    <row r="12" spans="1:149" ht="17.45" customHeight="1" x14ac:dyDescent="0.3">
      <c r="A12" s="1395" t="s">
        <v>1015</v>
      </c>
      <c r="B12" s="1396"/>
      <c r="C12" s="1397"/>
      <c r="D12" s="1397"/>
      <c r="E12" s="1397"/>
      <c r="F12" s="1396"/>
      <c r="G12" s="1397"/>
      <c r="H12" s="1397"/>
      <c r="I12" s="1397"/>
      <c r="J12" s="1397"/>
      <c r="K12" s="1397"/>
      <c r="L12" s="1397"/>
      <c r="M12" s="1397"/>
      <c r="N12" s="1396"/>
      <c r="O12" s="1397"/>
      <c r="P12" s="1397"/>
      <c r="Q12" s="1396"/>
      <c r="R12" s="1397"/>
      <c r="S12" s="1397"/>
      <c r="T12" s="1398"/>
      <c r="U12" s="1398"/>
      <c r="V12" s="1399"/>
      <c r="W12" s="1399"/>
      <c r="X12" s="1399"/>
      <c r="Y12" s="1399"/>
      <c r="Z12" s="1399"/>
      <c r="AA12" s="1399"/>
      <c r="AB12" s="1399"/>
      <c r="AC12" s="1399"/>
      <c r="AD12" s="1399"/>
      <c r="AE12" s="1399"/>
      <c r="AF12" s="1399"/>
      <c r="AG12" s="1399"/>
      <c r="AH12" s="1399"/>
      <c r="AI12" s="1399"/>
      <c r="AJ12" s="1399"/>
      <c r="AK12" s="1399"/>
      <c r="AL12" s="1399"/>
      <c r="AM12" s="1399"/>
      <c r="AN12" s="1399"/>
      <c r="AO12" s="1399"/>
      <c r="AP12" s="1399"/>
      <c r="AQ12" s="1399"/>
      <c r="AR12" s="1399"/>
      <c r="AS12" s="1399"/>
      <c r="AT12" s="1399"/>
      <c r="AU12" s="1399"/>
      <c r="AV12" s="1399"/>
      <c r="AW12" s="1399"/>
      <c r="AX12" s="1399"/>
      <c r="AY12" s="1399"/>
      <c r="AZ12" s="1399"/>
      <c r="BA12" s="1399"/>
      <c r="BB12" s="1399"/>
      <c r="BC12" s="1399"/>
      <c r="BD12" s="1399"/>
      <c r="BE12" s="1399"/>
      <c r="BF12" s="1399"/>
      <c r="BG12" s="1399"/>
      <c r="BH12" s="1399"/>
      <c r="BI12" s="1399"/>
      <c r="BJ12" s="1399"/>
      <c r="BK12" s="1399"/>
      <c r="BL12" s="1399"/>
      <c r="BM12" s="1399"/>
      <c r="BN12" s="1399"/>
      <c r="BO12" s="1399"/>
      <c r="BP12" s="1399"/>
      <c r="BQ12" s="1399"/>
      <c r="BR12" s="1399"/>
      <c r="BS12" s="1399"/>
      <c r="BT12" s="1399"/>
      <c r="BU12" s="1399"/>
      <c r="BV12" s="1399"/>
      <c r="BW12" s="1399"/>
      <c r="BX12" s="1399"/>
      <c r="BY12" s="1399"/>
      <c r="BZ12" s="1399"/>
      <c r="CA12" s="1399"/>
      <c r="CB12" s="1399"/>
      <c r="CC12" s="1399"/>
      <c r="CD12" s="1399"/>
      <c r="CE12" s="1399"/>
      <c r="CF12" s="1399"/>
      <c r="CG12" s="1399"/>
      <c r="CH12" s="1400"/>
      <c r="CI12" s="1401"/>
      <c r="CJ12" s="1399"/>
      <c r="CK12" s="1399"/>
      <c r="CL12" s="1399"/>
      <c r="CM12" s="1399"/>
      <c r="CN12" s="1399"/>
      <c r="CO12" s="1399"/>
      <c r="CP12" s="1399"/>
      <c r="CQ12" s="1399"/>
      <c r="CR12" s="1399"/>
      <c r="CS12" s="1399"/>
      <c r="CT12" s="1399"/>
      <c r="CU12" s="1399"/>
      <c r="CV12" s="1399"/>
      <c r="CW12" s="1399"/>
      <c r="CX12" s="1399"/>
      <c r="CY12" s="1399"/>
      <c r="CZ12" s="1399"/>
      <c r="DA12" s="1399"/>
      <c r="DB12" s="1399"/>
      <c r="DC12" s="1402"/>
      <c r="DD12" s="1402"/>
      <c r="DE12" s="1402"/>
      <c r="DF12" s="1402"/>
      <c r="DG12" s="1402"/>
      <c r="DH12" s="1402"/>
      <c r="DI12" s="1402"/>
      <c r="DJ12" s="1402"/>
      <c r="DK12" s="1402"/>
      <c r="DL12" s="1402"/>
      <c r="DM12" s="1402"/>
      <c r="DN12" s="1402"/>
      <c r="DO12" s="1402"/>
      <c r="DP12" s="1402"/>
      <c r="DQ12" s="1402"/>
      <c r="DR12" s="1403"/>
      <c r="DS12" s="1404"/>
      <c r="DT12" s="1404"/>
      <c r="DU12" s="1404"/>
      <c r="DV12" s="1404"/>
      <c r="DW12" s="1404"/>
      <c r="DX12" s="1404"/>
      <c r="DY12" s="1404"/>
      <c r="DZ12" s="1404"/>
      <c r="EA12" s="1404"/>
      <c r="EB12" s="1404"/>
      <c r="EC12" s="1404"/>
      <c r="ED12" s="1405"/>
      <c r="EE12" s="1405"/>
      <c r="EF12" s="1405"/>
      <c r="EG12" s="1405"/>
      <c r="EH12" s="1405"/>
      <c r="EI12" s="1405"/>
      <c r="EJ12" s="1405"/>
      <c r="EK12" s="1405"/>
      <c r="EL12" s="1405"/>
      <c r="EM12" s="1405"/>
      <c r="EN12" s="1405"/>
      <c r="EO12" s="1405"/>
      <c r="EP12" s="1405"/>
      <c r="EQ12" s="1405"/>
      <c r="ER12" s="1405"/>
      <c r="ES12" s="1405"/>
    </row>
    <row r="13" spans="1:149" ht="17.45" customHeight="1" x14ac:dyDescent="0.3">
      <c r="A13" s="1395" t="s">
        <v>1016</v>
      </c>
      <c r="B13" s="1419" t="s">
        <v>1017</v>
      </c>
      <c r="C13" s="1420" t="s">
        <v>1018</v>
      </c>
      <c r="D13" s="1420" t="s">
        <v>1018</v>
      </c>
      <c r="E13" s="1420" t="s">
        <v>1018</v>
      </c>
      <c r="F13" s="1419" t="s">
        <v>1018</v>
      </c>
      <c r="G13" s="1420" t="s">
        <v>1019</v>
      </c>
      <c r="H13" s="1420" t="s">
        <v>1019</v>
      </c>
      <c r="I13" s="1420" t="s">
        <v>1019</v>
      </c>
      <c r="J13" s="1420" t="s">
        <v>1019</v>
      </c>
      <c r="K13" s="1420" t="s">
        <v>1019</v>
      </c>
      <c r="L13" s="1420" t="s">
        <v>1019</v>
      </c>
      <c r="M13" s="1420" t="s">
        <v>1019</v>
      </c>
      <c r="N13" s="1419" t="s">
        <v>1020</v>
      </c>
      <c r="O13" s="1420" t="s">
        <v>1020</v>
      </c>
      <c r="P13" s="1420" t="s">
        <v>1021</v>
      </c>
      <c r="Q13" s="1419" t="s">
        <v>1021</v>
      </c>
      <c r="R13" s="1420" t="s">
        <v>1021</v>
      </c>
      <c r="S13" s="1420" t="s">
        <v>1021</v>
      </c>
      <c r="T13" s="1421" t="s">
        <v>1021</v>
      </c>
      <c r="U13" s="1421" t="s">
        <v>1021</v>
      </c>
      <c r="V13" s="1421" t="s">
        <v>1021</v>
      </c>
      <c r="W13" s="1421" t="s">
        <v>1021</v>
      </c>
      <c r="X13" s="1421" t="s">
        <v>1021</v>
      </c>
      <c r="Y13" s="1421" t="s">
        <v>1021</v>
      </c>
      <c r="Z13" s="1421" t="s">
        <v>1022</v>
      </c>
      <c r="AA13" s="1421" t="s">
        <v>1022</v>
      </c>
      <c r="AB13" s="1421" t="s">
        <v>1022</v>
      </c>
      <c r="AC13" s="1421" t="s">
        <v>1023</v>
      </c>
      <c r="AD13" s="1421" t="s">
        <v>1023</v>
      </c>
      <c r="AE13" s="1422" t="s">
        <v>1023</v>
      </c>
      <c r="AF13" s="1422" t="s">
        <v>1023</v>
      </c>
      <c r="AG13" s="1422" t="s">
        <v>1024</v>
      </c>
      <c r="AH13" s="1422" t="s">
        <v>1025</v>
      </c>
      <c r="AI13" s="1422" t="s">
        <v>1025</v>
      </c>
      <c r="AJ13" s="1422" t="s">
        <v>1026</v>
      </c>
      <c r="AK13" s="1422" t="s">
        <v>1026</v>
      </c>
      <c r="AL13" s="1422" t="s">
        <v>1026</v>
      </c>
      <c r="AM13" s="1422" t="s">
        <v>1025</v>
      </c>
      <c r="AN13" s="1422" t="s">
        <v>1025</v>
      </c>
      <c r="AO13" s="1422" t="s">
        <v>1025</v>
      </c>
      <c r="AP13" s="1422" t="s">
        <v>1027</v>
      </c>
      <c r="AQ13" s="1422" t="s">
        <v>1028</v>
      </c>
      <c r="AR13" s="1422" t="s">
        <v>1028</v>
      </c>
      <c r="AS13" s="1422" t="s">
        <v>1028</v>
      </c>
      <c r="AT13" s="1422" t="s">
        <v>1029</v>
      </c>
      <c r="AU13" s="1422" t="s">
        <v>1030</v>
      </c>
      <c r="AV13" s="1422" t="s">
        <v>1030</v>
      </c>
      <c r="AW13" s="1422" t="s">
        <v>1030</v>
      </c>
      <c r="AX13" s="1422" t="s">
        <v>1030</v>
      </c>
      <c r="AY13" s="1422" t="s">
        <v>1030</v>
      </c>
      <c r="AZ13" s="1422" t="s">
        <v>1030</v>
      </c>
      <c r="BA13" s="1422" t="s">
        <v>1030</v>
      </c>
      <c r="BB13" s="1422" t="s">
        <v>1030</v>
      </c>
      <c r="BC13" s="1422" t="s">
        <v>1030</v>
      </c>
      <c r="BD13" s="1422" t="s">
        <v>1030</v>
      </c>
      <c r="BE13" s="1422" t="s">
        <v>1030</v>
      </c>
      <c r="BF13" s="1422" t="s">
        <v>1030</v>
      </c>
      <c r="BG13" s="1422" t="s">
        <v>1030</v>
      </c>
      <c r="BH13" s="1422" t="s">
        <v>1030</v>
      </c>
      <c r="BI13" s="1422" t="s">
        <v>1030</v>
      </c>
      <c r="BJ13" s="1422" t="s">
        <v>1030</v>
      </c>
      <c r="BK13" s="1422" t="s">
        <v>1030</v>
      </c>
      <c r="BL13" s="1422" t="s">
        <v>1031</v>
      </c>
      <c r="BM13" s="1422" t="s">
        <v>1032</v>
      </c>
      <c r="BN13" s="1422" t="s">
        <v>1032</v>
      </c>
      <c r="BO13" s="1422" t="s">
        <v>1032</v>
      </c>
      <c r="BP13" s="1422" t="s">
        <v>1032</v>
      </c>
      <c r="BQ13" s="1422" t="s">
        <v>1032</v>
      </c>
      <c r="BR13" s="1422" t="s">
        <v>1031</v>
      </c>
      <c r="BS13" s="1422" t="s">
        <v>1031</v>
      </c>
      <c r="BT13" s="1422" t="s">
        <v>1033</v>
      </c>
      <c r="BU13" s="1422" t="s">
        <v>1033</v>
      </c>
      <c r="BV13" s="1422" t="s">
        <v>1034</v>
      </c>
      <c r="BW13" s="1422" t="s">
        <v>1034</v>
      </c>
      <c r="BX13" s="1422" t="s">
        <v>1034</v>
      </c>
      <c r="BY13" s="1422" t="s">
        <v>1034</v>
      </c>
      <c r="BZ13" s="1422" t="s">
        <v>1034</v>
      </c>
      <c r="CA13" s="1422" t="s">
        <v>1034</v>
      </c>
      <c r="CB13" s="1422" t="s">
        <v>1034</v>
      </c>
      <c r="CC13" s="1422" t="s">
        <v>1034</v>
      </c>
      <c r="CD13" s="1422" t="s">
        <v>1035</v>
      </c>
      <c r="CE13" s="1422" t="s">
        <v>1036</v>
      </c>
      <c r="CF13" s="1422" t="s">
        <v>1037</v>
      </c>
      <c r="CG13" s="1422" t="s">
        <v>1037</v>
      </c>
      <c r="CH13" s="1423" t="s">
        <v>1037</v>
      </c>
      <c r="CI13" s="1424" t="s">
        <v>1037</v>
      </c>
      <c r="CJ13" s="1422" t="s">
        <v>1037</v>
      </c>
      <c r="CK13" s="1422" t="s">
        <v>1037</v>
      </c>
      <c r="CL13" s="1422" t="s">
        <v>1037</v>
      </c>
      <c r="CM13" s="1422" t="s">
        <v>1037</v>
      </c>
      <c r="CN13" s="1422" t="s">
        <v>1037</v>
      </c>
      <c r="CO13" s="1422" t="s">
        <v>1037</v>
      </c>
      <c r="CP13" s="1422" t="s">
        <v>1037</v>
      </c>
      <c r="CQ13" s="1422" t="s">
        <v>1037</v>
      </c>
      <c r="CR13" s="1422" t="s">
        <v>1037</v>
      </c>
      <c r="CS13" s="1422" t="s">
        <v>1037</v>
      </c>
      <c r="CT13" s="1422" t="s">
        <v>1038</v>
      </c>
      <c r="CU13" s="1422" t="s">
        <v>1038</v>
      </c>
      <c r="CV13" s="1422" t="s">
        <v>1038</v>
      </c>
      <c r="CW13" s="1422" t="s">
        <v>1039</v>
      </c>
      <c r="CX13" s="1422" t="s">
        <v>1039</v>
      </c>
      <c r="CY13" s="1422" t="s">
        <v>1039</v>
      </c>
      <c r="CZ13" s="1422" t="s">
        <v>1039</v>
      </c>
      <c r="DA13" s="1422" t="s">
        <v>1039</v>
      </c>
      <c r="DB13" s="1422" t="s">
        <v>1039</v>
      </c>
      <c r="DC13" s="1425" t="s">
        <v>1039</v>
      </c>
      <c r="DD13" s="1425" t="s">
        <v>1039</v>
      </c>
      <c r="DE13" s="1425" t="s">
        <v>1039</v>
      </c>
      <c r="DF13" s="1425" t="s">
        <v>1039</v>
      </c>
      <c r="DG13" s="1425" t="s">
        <v>1039</v>
      </c>
      <c r="DH13" s="1425" t="s">
        <v>1039</v>
      </c>
      <c r="DI13" s="1425" t="s">
        <v>1039</v>
      </c>
      <c r="DJ13" s="1425" t="s">
        <v>1039</v>
      </c>
      <c r="DK13" s="1425" t="s">
        <v>1039</v>
      </c>
      <c r="DL13" s="1425" t="s">
        <v>1039</v>
      </c>
      <c r="DM13" s="1425" t="s">
        <v>1039</v>
      </c>
      <c r="DN13" s="1425" t="s">
        <v>1039</v>
      </c>
      <c r="DO13" s="1425" t="s">
        <v>1039</v>
      </c>
      <c r="DP13" s="1425" t="s">
        <v>1039</v>
      </c>
      <c r="DQ13" s="1425" t="s">
        <v>1039</v>
      </c>
      <c r="DR13" s="1426" t="s">
        <v>1039</v>
      </c>
      <c r="DS13" s="1427" t="s">
        <v>1039</v>
      </c>
      <c r="DT13" s="1427" t="s">
        <v>1039</v>
      </c>
      <c r="DU13" s="1427" t="s">
        <v>1039</v>
      </c>
      <c r="DV13" s="1427" t="s">
        <v>1039</v>
      </c>
      <c r="DW13" s="1427" t="s">
        <v>1039</v>
      </c>
      <c r="DX13" s="1427" t="s">
        <v>1039</v>
      </c>
      <c r="DY13" s="1427" t="s">
        <v>1039</v>
      </c>
      <c r="DZ13" s="1427" t="s">
        <v>1039</v>
      </c>
      <c r="EA13" s="1427" t="s">
        <v>1039</v>
      </c>
      <c r="EB13" s="1427" t="s">
        <v>1039</v>
      </c>
      <c r="EC13" s="1427" t="s">
        <v>1039</v>
      </c>
      <c r="ED13" s="1427" t="s">
        <v>1039</v>
      </c>
      <c r="EE13" s="1427" t="s">
        <v>1040</v>
      </c>
      <c r="EF13" s="1427" t="s">
        <v>1040</v>
      </c>
      <c r="EG13" s="1427" t="s">
        <v>1040</v>
      </c>
      <c r="EH13" s="1427" t="s">
        <v>1040</v>
      </c>
      <c r="EI13" s="1427" t="s">
        <v>1040</v>
      </c>
      <c r="EJ13" s="1427" t="s">
        <v>1040</v>
      </c>
      <c r="EK13" s="1427" t="s">
        <v>1040</v>
      </c>
      <c r="EL13" s="1427" t="s">
        <v>1040</v>
      </c>
      <c r="EM13" s="1427" t="s">
        <v>1040</v>
      </c>
      <c r="EN13" s="1427" t="s">
        <v>1040</v>
      </c>
      <c r="EO13" s="1427" t="s">
        <v>1040</v>
      </c>
      <c r="EP13" s="1427" t="s">
        <v>1040</v>
      </c>
      <c r="EQ13" s="1427" t="s">
        <v>1040</v>
      </c>
      <c r="ER13" s="1427" t="s">
        <v>1041</v>
      </c>
      <c r="ES13" s="1427" t="s">
        <v>1041</v>
      </c>
    </row>
    <row r="14" spans="1:149" ht="17.45" customHeight="1" x14ac:dyDescent="0.3">
      <c r="A14" s="1395" t="s">
        <v>1042</v>
      </c>
      <c r="B14" s="1396"/>
      <c r="C14" s="1397"/>
      <c r="D14" s="1397"/>
      <c r="E14" s="1397"/>
      <c r="F14" s="1396"/>
      <c r="G14" s="1397"/>
      <c r="H14" s="1397"/>
      <c r="I14" s="1397"/>
      <c r="J14" s="1397"/>
      <c r="K14" s="1397"/>
      <c r="L14" s="1397"/>
      <c r="M14" s="1397"/>
      <c r="N14" s="1396"/>
      <c r="O14" s="1397"/>
      <c r="P14" s="1397"/>
      <c r="Q14" s="1396"/>
      <c r="R14" s="1397"/>
      <c r="S14" s="1397"/>
      <c r="T14" s="1398"/>
      <c r="U14" s="1398"/>
      <c r="V14" s="1398"/>
      <c r="W14" s="1398"/>
      <c r="X14" s="1398"/>
      <c r="Y14" s="1398"/>
      <c r="Z14" s="1398"/>
      <c r="AA14" s="1398"/>
      <c r="AB14" s="1398"/>
      <c r="AC14" s="1398"/>
      <c r="AD14" s="1398"/>
      <c r="AE14" s="1399"/>
      <c r="AF14" s="1399"/>
      <c r="AG14" s="1399"/>
      <c r="AH14" s="1399"/>
      <c r="AI14" s="1399"/>
      <c r="AJ14" s="1399"/>
      <c r="AK14" s="1399"/>
      <c r="AL14" s="1399"/>
      <c r="AM14" s="1399"/>
      <c r="AN14" s="1399"/>
      <c r="AO14" s="1399"/>
      <c r="AP14" s="1399"/>
      <c r="AQ14" s="1399"/>
      <c r="AR14" s="1399"/>
      <c r="AS14" s="1399"/>
      <c r="AT14" s="1399"/>
      <c r="AU14" s="1399"/>
      <c r="AV14" s="1399"/>
      <c r="AW14" s="1399"/>
      <c r="AX14" s="1399"/>
      <c r="AY14" s="1399"/>
      <c r="AZ14" s="1399"/>
      <c r="BA14" s="1399"/>
      <c r="BB14" s="1399"/>
      <c r="BC14" s="1399"/>
      <c r="BD14" s="1399"/>
      <c r="BE14" s="1399"/>
      <c r="BF14" s="1399"/>
      <c r="BG14" s="1399"/>
      <c r="BH14" s="1399"/>
      <c r="BI14" s="1399"/>
      <c r="BJ14" s="1399"/>
      <c r="BK14" s="1399"/>
      <c r="BL14" s="1399"/>
      <c r="BM14" s="1399"/>
      <c r="BN14" s="1399"/>
      <c r="BO14" s="1399"/>
      <c r="BP14" s="1399"/>
      <c r="BQ14" s="1399"/>
      <c r="BR14" s="1399"/>
      <c r="BS14" s="1399"/>
      <c r="BT14" s="1399"/>
      <c r="BU14" s="1399"/>
      <c r="BV14" s="1399"/>
      <c r="BW14" s="1399"/>
      <c r="BX14" s="1399"/>
      <c r="BY14" s="1399"/>
      <c r="BZ14" s="1399"/>
      <c r="CA14" s="1399"/>
      <c r="CB14" s="1399"/>
      <c r="CC14" s="1399"/>
      <c r="CD14" s="1399"/>
      <c r="CE14" s="1399"/>
      <c r="CF14" s="1399"/>
      <c r="CG14" s="1399"/>
      <c r="CH14" s="1400"/>
      <c r="CI14" s="1401"/>
      <c r="CJ14" s="1399"/>
      <c r="CK14" s="1399"/>
      <c r="CL14" s="1399"/>
      <c r="CM14" s="1399"/>
      <c r="CN14" s="1399"/>
      <c r="CO14" s="1399"/>
      <c r="CP14" s="1399"/>
      <c r="CQ14" s="1399"/>
      <c r="CR14" s="1399"/>
      <c r="CS14" s="1399"/>
      <c r="CT14" s="1399"/>
      <c r="CU14" s="1399"/>
      <c r="CV14" s="1399"/>
      <c r="CW14" s="1399"/>
      <c r="CX14" s="1399"/>
      <c r="CY14" s="1399"/>
      <c r="CZ14" s="1399"/>
      <c r="DA14" s="1399"/>
      <c r="DB14" s="1399"/>
      <c r="DC14" s="1402"/>
      <c r="DD14" s="1402"/>
      <c r="DE14" s="1402"/>
      <c r="DF14" s="1402"/>
      <c r="DG14" s="1402"/>
      <c r="DH14" s="1402"/>
      <c r="DI14" s="1402"/>
      <c r="DJ14" s="1402"/>
      <c r="DK14" s="1402"/>
      <c r="DL14" s="1402"/>
      <c r="DM14" s="1402"/>
      <c r="DN14" s="1402"/>
      <c r="DO14" s="1402"/>
      <c r="DP14" s="1402"/>
      <c r="DQ14" s="1402"/>
      <c r="DR14" s="1403"/>
      <c r="DS14" s="1404"/>
      <c r="DT14" s="1404"/>
      <c r="DU14" s="1404"/>
      <c r="DV14" s="1404"/>
      <c r="DW14" s="1404"/>
      <c r="DX14" s="1404"/>
      <c r="DY14" s="1404"/>
      <c r="DZ14" s="1404"/>
      <c r="EA14" s="1404"/>
      <c r="EB14" s="1404"/>
      <c r="EC14" s="1404"/>
      <c r="ED14" s="1405"/>
      <c r="EE14" s="1405"/>
      <c r="EF14" s="1405"/>
      <c r="EG14" s="1405"/>
      <c r="EH14" s="1405"/>
      <c r="EI14" s="1405"/>
      <c r="EJ14" s="1405"/>
      <c r="EK14" s="1405"/>
      <c r="EL14" s="1405"/>
      <c r="EM14" s="1405"/>
      <c r="EN14" s="1405"/>
      <c r="EO14" s="1405"/>
      <c r="EP14" s="1405"/>
      <c r="EQ14" s="1405"/>
      <c r="ER14" s="1405"/>
      <c r="ES14" s="1405"/>
    </row>
    <row r="15" spans="1:149" ht="17.45" customHeight="1" x14ac:dyDescent="0.3">
      <c r="A15" s="1407" t="s">
        <v>1043</v>
      </c>
      <c r="B15" s="1428" t="s">
        <v>1044</v>
      </c>
      <c r="C15" s="1429" t="s">
        <v>1044</v>
      </c>
      <c r="D15" s="1429" t="s">
        <v>1044</v>
      </c>
      <c r="E15" s="1429" t="s">
        <v>1044</v>
      </c>
      <c r="F15" s="1428" t="s">
        <v>1044</v>
      </c>
      <c r="G15" s="1429" t="s">
        <v>1045</v>
      </c>
      <c r="H15" s="1429" t="s">
        <v>1045</v>
      </c>
      <c r="I15" s="1429" t="s">
        <v>1045</v>
      </c>
      <c r="J15" s="1429" t="s">
        <v>1045</v>
      </c>
      <c r="K15" s="1429" t="s">
        <v>1045</v>
      </c>
      <c r="L15" s="1429" t="s">
        <v>1045</v>
      </c>
      <c r="M15" s="1429" t="s">
        <v>1045</v>
      </c>
      <c r="N15" s="1428" t="s">
        <v>1045</v>
      </c>
      <c r="O15" s="1429" t="s">
        <v>1045</v>
      </c>
      <c r="P15" s="1429" t="s">
        <v>1046</v>
      </c>
      <c r="Q15" s="1428" t="s">
        <v>1045</v>
      </c>
      <c r="R15" s="1429" t="s">
        <v>1045</v>
      </c>
      <c r="S15" s="1429" t="s">
        <v>1045</v>
      </c>
      <c r="T15" s="1430" t="s">
        <v>1045</v>
      </c>
      <c r="U15" s="1430" t="s">
        <v>1045</v>
      </c>
      <c r="V15" s="1430" t="s">
        <v>1045</v>
      </c>
      <c r="W15" s="1430" t="s">
        <v>1045</v>
      </c>
      <c r="X15" s="1430" t="s">
        <v>1045</v>
      </c>
      <c r="Y15" s="1430" t="s">
        <v>1045</v>
      </c>
      <c r="Z15" s="1430" t="s">
        <v>1047</v>
      </c>
      <c r="AA15" s="1430" t="s">
        <v>1048</v>
      </c>
      <c r="AB15" s="1430" t="s">
        <v>1049</v>
      </c>
      <c r="AC15" s="1430" t="s">
        <v>1050</v>
      </c>
      <c r="AD15" s="1430" t="s">
        <v>1050</v>
      </c>
      <c r="AE15" s="1431" t="s">
        <v>1051</v>
      </c>
      <c r="AF15" s="1431" t="s">
        <v>1051</v>
      </c>
      <c r="AG15" s="1431" t="s">
        <v>1050</v>
      </c>
      <c r="AH15" s="1431" t="s">
        <v>1052</v>
      </c>
      <c r="AI15" s="1431" t="s">
        <v>1053</v>
      </c>
      <c r="AJ15" s="1431" t="s">
        <v>1054</v>
      </c>
      <c r="AK15" s="1431" t="s">
        <v>1054</v>
      </c>
      <c r="AL15" s="1431" t="s">
        <v>1054</v>
      </c>
      <c r="AM15" s="1431" t="s">
        <v>1055</v>
      </c>
      <c r="AN15" s="1431" t="s">
        <v>1056</v>
      </c>
      <c r="AO15" s="1431" t="s">
        <v>1056</v>
      </c>
      <c r="AP15" s="1431" t="s">
        <v>1057</v>
      </c>
      <c r="AQ15" s="1431" t="s">
        <v>1058</v>
      </c>
      <c r="AR15" s="1431" t="s">
        <v>1058</v>
      </c>
      <c r="AS15" s="1431" t="s">
        <v>1058</v>
      </c>
      <c r="AT15" s="1431" t="s">
        <v>1058</v>
      </c>
      <c r="AU15" s="1431" t="s">
        <v>1058</v>
      </c>
      <c r="AV15" s="1431" t="s">
        <v>1058</v>
      </c>
      <c r="AW15" s="1431" t="s">
        <v>1058</v>
      </c>
      <c r="AX15" s="1431" t="s">
        <v>1058</v>
      </c>
      <c r="AY15" s="1431" t="s">
        <v>1058</v>
      </c>
      <c r="AZ15" s="1431" t="s">
        <v>1058</v>
      </c>
      <c r="BA15" s="1431" t="s">
        <v>1058</v>
      </c>
      <c r="BB15" s="1431" t="s">
        <v>1058</v>
      </c>
      <c r="BC15" s="1431" t="s">
        <v>1058</v>
      </c>
      <c r="BD15" s="1431" t="s">
        <v>1058</v>
      </c>
      <c r="BE15" s="1431" t="s">
        <v>1058</v>
      </c>
      <c r="BF15" s="1431" t="s">
        <v>1058</v>
      </c>
      <c r="BG15" s="1431" t="s">
        <v>1058</v>
      </c>
      <c r="BH15" s="1431" t="s">
        <v>1058</v>
      </c>
      <c r="BI15" s="1431" t="s">
        <v>1058</v>
      </c>
      <c r="BJ15" s="1431" t="s">
        <v>1058</v>
      </c>
      <c r="BK15" s="1431" t="s">
        <v>1058</v>
      </c>
      <c r="BL15" s="1431" t="s">
        <v>1058</v>
      </c>
      <c r="BM15" s="1431" t="s">
        <v>1059</v>
      </c>
      <c r="BN15" s="1431" t="s">
        <v>1059</v>
      </c>
      <c r="BO15" s="1431" t="s">
        <v>1059</v>
      </c>
      <c r="BP15" s="1431" t="s">
        <v>1059</v>
      </c>
      <c r="BQ15" s="1431" t="s">
        <v>1059</v>
      </c>
      <c r="BR15" s="1431" t="s">
        <v>1059</v>
      </c>
      <c r="BS15" s="1431" t="s">
        <v>1059</v>
      </c>
      <c r="BT15" s="1431" t="s">
        <v>1059</v>
      </c>
      <c r="BU15" s="1431" t="s">
        <v>1059</v>
      </c>
      <c r="BV15" s="1431" t="s">
        <v>1060</v>
      </c>
      <c r="BW15" s="1431" t="s">
        <v>1057</v>
      </c>
      <c r="BX15" s="1431" t="s">
        <v>1057</v>
      </c>
      <c r="BY15" s="1431" t="s">
        <v>1061</v>
      </c>
      <c r="BZ15" s="1431" t="s">
        <v>1062</v>
      </c>
      <c r="CA15" s="1431" t="s">
        <v>1063</v>
      </c>
      <c r="CB15" s="1431" t="s">
        <v>1064</v>
      </c>
      <c r="CC15" s="1431" t="s">
        <v>1065</v>
      </c>
      <c r="CD15" s="1431" t="s">
        <v>1066</v>
      </c>
      <c r="CE15" s="1431" t="s">
        <v>1067</v>
      </c>
      <c r="CF15" s="1431" t="s">
        <v>1068</v>
      </c>
      <c r="CG15" s="1431" t="s">
        <v>1069</v>
      </c>
      <c r="CH15" s="1432" t="s">
        <v>1069</v>
      </c>
      <c r="CI15" s="1433" t="s">
        <v>1070</v>
      </c>
      <c r="CJ15" s="1431" t="s">
        <v>1071</v>
      </c>
      <c r="CK15" s="1431" t="s">
        <v>1068</v>
      </c>
      <c r="CL15" s="1431" t="s">
        <v>1068</v>
      </c>
      <c r="CM15" s="1431" t="s">
        <v>1072</v>
      </c>
      <c r="CN15" s="1431" t="s">
        <v>1073</v>
      </c>
      <c r="CO15" s="1431" t="s">
        <v>1074</v>
      </c>
      <c r="CP15" s="1431" t="s">
        <v>1075</v>
      </c>
      <c r="CQ15" s="1431" t="s">
        <v>1076</v>
      </c>
      <c r="CR15" s="1431" t="s">
        <v>1077</v>
      </c>
      <c r="CS15" s="1431" t="s">
        <v>1078</v>
      </c>
      <c r="CT15" s="1431" t="s">
        <v>1079</v>
      </c>
      <c r="CU15" s="1431" t="s">
        <v>1080</v>
      </c>
      <c r="CV15" s="1431" t="s">
        <v>1081</v>
      </c>
      <c r="CW15" s="1431" t="s">
        <v>1082</v>
      </c>
      <c r="CX15" s="1431" t="s">
        <v>1083</v>
      </c>
      <c r="CY15" s="1431" t="s">
        <v>1084</v>
      </c>
      <c r="CZ15" s="1431" t="s">
        <v>1085</v>
      </c>
      <c r="DA15" s="1431" t="s">
        <v>1086</v>
      </c>
      <c r="DB15" s="1431" t="s">
        <v>1077</v>
      </c>
      <c r="DC15" s="1434" t="s">
        <v>1087</v>
      </c>
      <c r="DD15" s="1434" t="s">
        <v>1088</v>
      </c>
      <c r="DE15" s="1434" t="s">
        <v>1089</v>
      </c>
      <c r="DF15" s="1434" t="s">
        <v>1090</v>
      </c>
      <c r="DG15" s="1434" t="s">
        <v>1091</v>
      </c>
      <c r="DH15" s="1434" t="s">
        <v>1092</v>
      </c>
      <c r="DI15" s="1434" t="s">
        <v>1093</v>
      </c>
      <c r="DJ15" s="1434" t="s">
        <v>1094</v>
      </c>
      <c r="DK15" s="1434" t="s">
        <v>1095</v>
      </c>
      <c r="DL15" s="1434" t="s">
        <v>1096</v>
      </c>
      <c r="DM15" s="1434" t="s">
        <v>1097</v>
      </c>
      <c r="DN15" s="1434" t="s">
        <v>1098</v>
      </c>
      <c r="DO15" s="1434" t="s">
        <v>1099</v>
      </c>
      <c r="DP15" s="1434" t="s">
        <v>1100</v>
      </c>
      <c r="DQ15" s="1434" t="s">
        <v>1101</v>
      </c>
      <c r="DR15" s="1435" t="s">
        <v>1102</v>
      </c>
      <c r="DS15" s="1436" t="s">
        <v>1102</v>
      </c>
      <c r="DT15" s="1436" t="s">
        <v>1103</v>
      </c>
      <c r="DU15" s="1436" t="s">
        <v>1104</v>
      </c>
      <c r="DV15" s="1436" t="s">
        <v>1105</v>
      </c>
      <c r="DW15" s="1436" t="s">
        <v>1106</v>
      </c>
      <c r="DX15" s="1436" t="s">
        <v>1106</v>
      </c>
      <c r="DY15" s="1436" t="s">
        <v>1107</v>
      </c>
      <c r="DZ15" s="1436" t="s">
        <v>1108</v>
      </c>
      <c r="EA15" s="1436" t="s">
        <v>1109</v>
      </c>
      <c r="EB15" s="1436" t="s">
        <v>1109</v>
      </c>
      <c r="EC15" s="1436" t="s">
        <v>1110</v>
      </c>
      <c r="ED15" s="1436" t="s">
        <v>1110</v>
      </c>
      <c r="EE15" s="1436" t="s">
        <v>1111</v>
      </c>
      <c r="EF15" s="1436" t="s">
        <v>1112</v>
      </c>
      <c r="EG15" s="1436" t="s">
        <v>1113</v>
      </c>
      <c r="EH15" s="1436" t="s">
        <v>1114</v>
      </c>
      <c r="EI15" s="1436" t="s">
        <v>1113</v>
      </c>
      <c r="EJ15" s="1436" t="s">
        <v>1114</v>
      </c>
      <c r="EK15" s="1436" t="s">
        <v>1111</v>
      </c>
      <c r="EL15" s="1436" t="s">
        <v>1111</v>
      </c>
      <c r="EM15" s="1436" t="s">
        <v>1115</v>
      </c>
      <c r="EN15" s="1436" t="s">
        <v>1116</v>
      </c>
      <c r="EO15" s="1436" t="s">
        <v>1116</v>
      </c>
      <c r="EP15" s="1436" t="s">
        <v>1116</v>
      </c>
      <c r="EQ15" s="1436" t="s">
        <v>1116</v>
      </c>
      <c r="ER15" s="1436" t="s">
        <v>1117</v>
      </c>
      <c r="ES15" s="1436" t="s">
        <v>1118</v>
      </c>
    </row>
    <row r="16" spans="1:149" ht="17.25" customHeight="1" x14ac:dyDescent="0.3">
      <c r="A16" s="1407" t="s">
        <v>1119</v>
      </c>
      <c r="B16" s="1396"/>
      <c r="C16" s="1397"/>
      <c r="D16" s="1397"/>
      <c r="E16" s="1397"/>
      <c r="F16" s="1396"/>
      <c r="G16" s="1397"/>
      <c r="H16" s="1397"/>
      <c r="I16" s="1397"/>
      <c r="J16" s="1397"/>
      <c r="K16" s="1397"/>
      <c r="L16" s="1397"/>
      <c r="M16" s="1397"/>
      <c r="N16" s="1396"/>
      <c r="O16" s="1397"/>
      <c r="P16" s="1397"/>
      <c r="Q16" s="1396"/>
      <c r="R16" s="1397"/>
      <c r="S16" s="1397"/>
      <c r="T16" s="1398"/>
      <c r="U16" s="1398"/>
      <c r="V16" s="1398"/>
      <c r="W16" s="1398"/>
      <c r="X16" s="1398"/>
      <c r="Y16" s="1398"/>
      <c r="Z16" s="1398"/>
      <c r="AA16" s="1398"/>
      <c r="AB16" s="1398"/>
      <c r="AC16" s="1398"/>
      <c r="AD16" s="1398"/>
      <c r="AE16" s="1399"/>
      <c r="AF16" s="1399"/>
      <c r="AG16" s="1437"/>
      <c r="AH16" s="1437"/>
      <c r="AI16" s="1437"/>
      <c r="AJ16" s="1437"/>
      <c r="AK16" s="1437"/>
      <c r="AL16" s="1437"/>
      <c r="AM16" s="1437"/>
      <c r="AN16" s="1437"/>
      <c r="AO16" s="1437"/>
      <c r="AP16" s="1437"/>
      <c r="AQ16" s="1437"/>
      <c r="AR16" s="1437"/>
      <c r="AS16" s="1437"/>
      <c r="AT16" s="1437"/>
      <c r="AU16" s="1437"/>
      <c r="AV16" s="1437"/>
      <c r="AW16" s="1437"/>
      <c r="AX16" s="1437"/>
      <c r="AY16" s="1437"/>
      <c r="AZ16" s="1437"/>
      <c r="BA16" s="1437"/>
      <c r="BB16" s="1437"/>
      <c r="BC16" s="1437"/>
      <c r="BD16" s="1437"/>
      <c r="BE16" s="1437"/>
      <c r="BF16" s="1437"/>
      <c r="BG16" s="1437"/>
      <c r="BH16" s="1437"/>
      <c r="BI16" s="1437"/>
      <c r="BJ16" s="1437"/>
      <c r="BK16" s="1437"/>
      <c r="BL16" s="1437"/>
      <c r="BM16" s="1437"/>
      <c r="BN16" s="1437"/>
      <c r="BO16" s="1437"/>
      <c r="BP16" s="1437"/>
      <c r="BQ16" s="1437"/>
      <c r="BR16" s="1437"/>
      <c r="BS16" s="1437"/>
      <c r="BT16" s="1437"/>
      <c r="BU16" s="1437"/>
      <c r="BV16" s="1437"/>
      <c r="BW16" s="1437"/>
      <c r="BX16" s="1437"/>
      <c r="BY16" s="1437"/>
      <c r="BZ16" s="1437"/>
      <c r="CA16" s="1437"/>
      <c r="CB16" s="1437"/>
      <c r="CC16" s="1437"/>
      <c r="CD16" s="1437"/>
      <c r="CE16" s="1437"/>
      <c r="CF16" s="1437"/>
      <c r="CG16" s="1437"/>
      <c r="CH16" s="1438"/>
      <c r="CI16" s="1439"/>
      <c r="CJ16" s="1437"/>
      <c r="CK16" s="1437"/>
      <c r="CL16" s="1437"/>
      <c r="CM16" s="1437"/>
      <c r="CN16" s="1437"/>
      <c r="CO16" s="1437"/>
      <c r="CP16" s="1437"/>
      <c r="CQ16" s="1437"/>
      <c r="CR16" s="1437"/>
      <c r="CS16" s="1437"/>
      <c r="CT16" s="1437"/>
      <c r="CU16" s="1437"/>
      <c r="CV16" s="1437"/>
      <c r="CW16" s="1437"/>
      <c r="CX16" s="1437"/>
      <c r="CY16" s="1437"/>
      <c r="CZ16" s="1437"/>
      <c r="DA16" s="1437"/>
      <c r="DB16" s="1437"/>
      <c r="DC16" s="1440"/>
      <c r="DD16" s="1440"/>
      <c r="DE16" s="1440"/>
      <c r="DF16" s="1440"/>
      <c r="DG16" s="1440"/>
      <c r="DH16" s="1440"/>
      <c r="DI16" s="1440"/>
      <c r="DJ16" s="1440"/>
      <c r="DK16" s="1440"/>
      <c r="DL16" s="1440"/>
      <c r="DM16" s="1440"/>
      <c r="DN16" s="1440"/>
      <c r="DO16" s="1440"/>
      <c r="DP16" s="1440"/>
      <c r="DQ16" s="1440"/>
      <c r="DR16" s="1441"/>
      <c r="DS16" s="1442"/>
      <c r="DT16" s="1442"/>
      <c r="DU16" s="1442"/>
      <c r="DV16" s="1442"/>
      <c r="DW16" s="1442"/>
      <c r="DX16" s="1442"/>
      <c r="DY16" s="1442"/>
      <c r="DZ16" s="1442"/>
      <c r="EA16" s="1442"/>
      <c r="EB16" s="1442"/>
      <c r="EC16" s="1442"/>
      <c r="ED16" s="1443"/>
      <c r="EE16" s="1443"/>
      <c r="EF16" s="1443"/>
      <c r="EG16" s="1443"/>
      <c r="EH16" s="1443"/>
      <c r="EI16" s="1443"/>
      <c r="EJ16" s="1443"/>
      <c r="EK16" s="1443"/>
      <c r="EL16" s="1443"/>
      <c r="EM16" s="1443"/>
      <c r="EN16" s="1443"/>
      <c r="EO16" s="1443"/>
      <c r="EP16" s="1443"/>
      <c r="EQ16" s="1443"/>
      <c r="ER16" s="1443"/>
      <c r="ES16" s="1405"/>
    </row>
    <row r="17" spans="1:149" ht="17.25" x14ac:dyDescent="0.3">
      <c r="A17" s="1444" t="s">
        <v>1120</v>
      </c>
      <c r="B17" s="1445" t="s">
        <v>1121</v>
      </c>
      <c r="C17" s="1446" t="s">
        <v>1121</v>
      </c>
      <c r="D17" s="1446" t="s">
        <v>1122</v>
      </c>
      <c r="E17" s="1446" t="s">
        <v>1122</v>
      </c>
      <c r="F17" s="1445" t="s">
        <v>1044</v>
      </c>
      <c r="G17" s="1446" t="s">
        <v>1123</v>
      </c>
      <c r="H17" s="1446" t="s">
        <v>1045</v>
      </c>
      <c r="I17" s="1446" t="s">
        <v>1123</v>
      </c>
      <c r="J17" s="1446" t="s">
        <v>1045</v>
      </c>
      <c r="K17" s="1446" t="s">
        <v>1045</v>
      </c>
      <c r="L17" s="1446" t="s">
        <v>1123</v>
      </c>
      <c r="M17" s="1446" t="s">
        <v>1123</v>
      </c>
      <c r="N17" s="1445" t="s">
        <v>1123</v>
      </c>
      <c r="O17" s="1446" t="s">
        <v>1123</v>
      </c>
      <c r="P17" s="1446" t="s">
        <v>1124</v>
      </c>
      <c r="Q17" s="1445" t="s">
        <v>1124</v>
      </c>
      <c r="R17" s="1446" t="s">
        <v>1124</v>
      </c>
      <c r="S17" s="1446" t="s">
        <v>1124</v>
      </c>
      <c r="T17" s="1447" t="s">
        <v>1124</v>
      </c>
      <c r="U17" s="1447" t="s">
        <v>1124</v>
      </c>
      <c r="V17" s="1447" t="s">
        <v>1124</v>
      </c>
      <c r="W17" s="1447" t="s">
        <v>1124</v>
      </c>
      <c r="X17" s="1447" t="s">
        <v>1045</v>
      </c>
      <c r="Y17" s="1447" t="s">
        <v>1045</v>
      </c>
      <c r="Z17" s="1447" t="s">
        <v>1124</v>
      </c>
      <c r="AA17" s="1447" t="s">
        <v>1124</v>
      </c>
      <c r="AB17" s="1447" t="s">
        <v>1124</v>
      </c>
      <c r="AC17" s="1447" t="s">
        <v>1124</v>
      </c>
      <c r="AD17" s="1447" t="s">
        <v>1124</v>
      </c>
      <c r="AE17" s="1448" t="s">
        <v>1124</v>
      </c>
      <c r="AF17" s="1448" t="s">
        <v>1124</v>
      </c>
      <c r="AG17" s="1448" t="s">
        <v>1124</v>
      </c>
      <c r="AH17" s="1448" t="s">
        <v>1125</v>
      </c>
      <c r="AI17" s="1448" t="s">
        <v>1058</v>
      </c>
      <c r="AJ17" s="1448" t="s">
        <v>1058</v>
      </c>
      <c r="AK17" s="1448" t="s">
        <v>1058</v>
      </c>
      <c r="AL17" s="1448" t="s">
        <v>1058</v>
      </c>
      <c r="AM17" s="1448" t="s">
        <v>1054</v>
      </c>
      <c r="AN17" s="1448" t="s">
        <v>1054</v>
      </c>
      <c r="AO17" s="1448" t="s">
        <v>1054</v>
      </c>
      <c r="AP17" s="1448" t="s">
        <v>1126</v>
      </c>
      <c r="AQ17" s="1448" t="s">
        <v>1058</v>
      </c>
      <c r="AR17" s="1448" t="s">
        <v>1058</v>
      </c>
      <c r="AS17" s="1448" t="s">
        <v>1058</v>
      </c>
      <c r="AT17" s="1448" t="s">
        <v>1058</v>
      </c>
      <c r="AU17" s="1448" t="s">
        <v>1058</v>
      </c>
      <c r="AV17" s="1448" t="s">
        <v>1058</v>
      </c>
      <c r="AW17" s="1448" t="s">
        <v>1058</v>
      </c>
      <c r="AX17" s="1448" t="s">
        <v>1058</v>
      </c>
      <c r="AY17" s="1448" t="s">
        <v>1058</v>
      </c>
      <c r="AZ17" s="1448" t="s">
        <v>1058</v>
      </c>
      <c r="BA17" s="1448" t="s">
        <v>1058</v>
      </c>
      <c r="BB17" s="1448" t="s">
        <v>1058</v>
      </c>
      <c r="BC17" s="1448" t="s">
        <v>1058</v>
      </c>
      <c r="BD17" s="1448" t="s">
        <v>1125</v>
      </c>
      <c r="BE17" s="1448" t="s">
        <v>1125</v>
      </c>
      <c r="BF17" s="1448" t="s">
        <v>1125</v>
      </c>
      <c r="BG17" s="1448" t="s">
        <v>1125</v>
      </c>
      <c r="BH17" s="1448" t="s">
        <v>1125</v>
      </c>
      <c r="BI17" s="1448" t="s">
        <v>1125</v>
      </c>
      <c r="BJ17" s="1448" t="s">
        <v>1125</v>
      </c>
      <c r="BK17" s="1448" t="s">
        <v>1125</v>
      </c>
      <c r="BL17" s="1448" t="s">
        <v>1125</v>
      </c>
      <c r="BM17" s="1448" t="s">
        <v>1127</v>
      </c>
      <c r="BN17" s="1448" t="s">
        <v>1128</v>
      </c>
      <c r="BO17" s="1448" t="s">
        <v>1128</v>
      </c>
      <c r="BP17" s="1448" t="s">
        <v>1128</v>
      </c>
      <c r="BQ17" s="1448" t="s">
        <v>1128</v>
      </c>
      <c r="BR17" s="1448" t="s">
        <v>1128</v>
      </c>
      <c r="BS17" s="1448" t="s">
        <v>1129</v>
      </c>
      <c r="BT17" s="1448" t="s">
        <v>1129</v>
      </c>
      <c r="BU17" s="1448" t="s">
        <v>1130</v>
      </c>
      <c r="BV17" s="1448" t="s">
        <v>1131</v>
      </c>
      <c r="BW17" s="1448" t="s">
        <v>1132</v>
      </c>
      <c r="BX17" s="1448" t="s">
        <v>1133</v>
      </c>
      <c r="BY17" s="1448" t="s">
        <v>1133</v>
      </c>
      <c r="BZ17" s="1448" t="s">
        <v>1134</v>
      </c>
      <c r="CA17" s="1448" t="s">
        <v>1134</v>
      </c>
      <c r="CB17" s="1448" t="s">
        <v>1135</v>
      </c>
      <c r="CC17" s="1448" t="s">
        <v>1136</v>
      </c>
      <c r="CD17" s="1448" t="s">
        <v>1137</v>
      </c>
      <c r="CE17" s="1448" t="s">
        <v>1138</v>
      </c>
      <c r="CF17" s="1448" t="s">
        <v>1139</v>
      </c>
      <c r="CG17" s="1448" t="s">
        <v>1139</v>
      </c>
      <c r="CH17" s="1449" t="s">
        <v>1139</v>
      </c>
      <c r="CI17" s="1450" t="s">
        <v>1140</v>
      </c>
      <c r="CJ17" s="1448" t="s">
        <v>1139</v>
      </c>
      <c r="CK17" s="1448" t="s">
        <v>1141</v>
      </c>
      <c r="CL17" s="1448" t="s">
        <v>1141</v>
      </c>
      <c r="CM17" s="1448" t="s">
        <v>1141</v>
      </c>
      <c r="CN17" s="1448" t="s">
        <v>1142</v>
      </c>
      <c r="CO17" s="1448" t="s">
        <v>1143</v>
      </c>
      <c r="CP17" s="1448" t="s">
        <v>1144</v>
      </c>
      <c r="CQ17" s="1431" t="s">
        <v>1145</v>
      </c>
      <c r="CR17" s="1431" t="s">
        <v>1145</v>
      </c>
      <c r="CS17" s="1431" t="s">
        <v>1146</v>
      </c>
      <c r="CT17" s="1431" t="s">
        <v>1147</v>
      </c>
      <c r="CU17" s="1431" t="s">
        <v>1148</v>
      </c>
      <c r="CV17" s="1431" t="s">
        <v>1149</v>
      </c>
      <c r="CW17" s="1431" t="s">
        <v>1150</v>
      </c>
      <c r="CX17" s="1431" t="s">
        <v>1148</v>
      </c>
      <c r="CY17" s="1431" t="s">
        <v>1147</v>
      </c>
      <c r="CZ17" s="1431" t="s">
        <v>1151</v>
      </c>
      <c r="DA17" s="1431" t="s">
        <v>1148</v>
      </c>
      <c r="DB17" s="1431" t="s">
        <v>1152</v>
      </c>
      <c r="DC17" s="1431" t="s">
        <v>1152</v>
      </c>
      <c r="DD17" s="1431" t="s">
        <v>1152</v>
      </c>
      <c r="DE17" s="1431" t="s">
        <v>1153</v>
      </c>
      <c r="DF17" s="1431" t="s">
        <v>1154</v>
      </c>
      <c r="DG17" s="1431" t="s">
        <v>1155</v>
      </c>
      <c r="DH17" s="1431" t="s">
        <v>1156</v>
      </c>
      <c r="DI17" s="1431" t="s">
        <v>1157</v>
      </c>
      <c r="DJ17" s="1431" t="s">
        <v>1158</v>
      </c>
      <c r="DK17" s="1431" t="s">
        <v>1159</v>
      </c>
      <c r="DL17" s="1431" t="s">
        <v>1160</v>
      </c>
      <c r="DM17" s="1431" t="s">
        <v>1161</v>
      </c>
      <c r="DN17" s="1431" t="s">
        <v>1162</v>
      </c>
      <c r="DO17" s="1431" t="s">
        <v>1162</v>
      </c>
      <c r="DP17" s="1431" t="s">
        <v>1163</v>
      </c>
      <c r="DQ17" s="1431" t="s">
        <v>1163</v>
      </c>
      <c r="DR17" s="1451" t="s">
        <v>1164</v>
      </c>
      <c r="DS17" s="1452" t="s">
        <v>1164</v>
      </c>
      <c r="DT17" s="1452" t="s">
        <v>1165</v>
      </c>
      <c r="DU17" s="1452" t="s">
        <v>1166</v>
      </c>
      <c r="DV17" s="1452" t="s">
        <v>1167</v>
      </c>
      <c r="DW17" s="1452" t="s">
        <v>1168</v>
      </c>
      <c r="DX17" s="1452" t="s">
        <v>1169</v>
      </c>
      <c r="DY17" s="1452" t="s">
        <v>1170</v>
      </c>
      <c r="DZ17" s="1452" t="s">
        <v>1168</v>
      </c>
      <c r="EA17" s="1452" t="s">
        <v>1171</v>
      </c>
      <c r="EB17" s="1452" t="s">
        <v>1171</v>
      </c>
      <c r="EC17" s="1452" t="s">
        <v>1172</v>
      </c>
      <c r="ED17" s="1452" t="s">
        <v>1173</v>
      </c>
      <c r="EE17" s="1452" t="s">
        <v>1174</v>
      </c>
      <c r="EF17" s="1436" t="s">
        <v>1175</v>
      </c>
      <c r="EG17" s="1436" t="s">
        <v>1176</v>
      </c>
      <c r="EH17" s="1436" t="s">
        <v>1177</v>
      </c>
      <c r="EI17" s="1436" t="s">
        <v>1178</v>
      </c>
      <c r="EJ17" s="1436" t="s">
        <v>1179</v>
      </c>
      <c r="EK17" s="1436" t="s">
        <v>1180</v>
      </c>
      <c r="EL17" s="1436" t="s">
        <v>1177</v>
      </c>
      <c r="EM17" s="1436" t="s">
        <v>1181</v>
      </c>
      <c r="EN17" s="1436" t="s">
        <v>1182</v>
      </c>
      <c r="EO17" s="1436" t="s">
        <v>1183</v>
      </c>
      <c r="EP17" s="1436" t="s">
        <v>1184</v>
      </c>
      <c r="EQ17" s="1436" t="s">
        <v>1184</v>
      </c>
      <c r="ER17" s="1436" t="s">
        <v>1185</v>
      </c>
      <c r="ES17" s="1436" t="s">
        <v>1186</v>
      </c>
    </row>
    <row r="18" spans="1:149" ht="17.45" customHeight="1" x14ac:dyDescent="0.3">
      <c r="A18" s="1407" t="s">
        <v>1187</v>
      </c>
      <c r="B18" s="1428" t="s">
        <v>1188</v>
      </c>
      <c r="C18" s="1429" t="s">
        <v>1188</v>
      </c>
      <c r="D18" s="1429" t="s">
        <v>1189</v>
      </c>
      <c r="E18" s="1429" t="s">
        <v>1190</v>
      </c>
      <c r="F18" s="1428" t="s">
        <v>1191</v>
      </c>
      <c r="G18" s="1429" t="s">
        <v>1192</v>
      </c>
      <c r="H18" s="1429" t="s">
        <v>1192</v>
      </c>
      <c r="I18" s="1429" t="s">
        <v>1192</v>
      </c>
      <c r="J18" s="1429" t="s">
        <v>1192</v>
      </c>
      <c r="K18" s="1429" t="s">
        <v>1192</v>
      </c>
      <c r="L18" s="1429" t="s">
        <v>1192</v>
      </c>
      <c r="M18" s="1429" t="s">
        <v>1192</v>
      </c>
      <c r="N18" s="1428" t="s">
        <v>1192</v>
      </c>
      <c r="O18" s="1429" t="s">
        <v>1192</v>
      </c>
      <c r="P18" s="1429" t="s">
        <v>1193</v>
      </c>
      <c r="Q18" s="1428" t="s">
        <v>1194</v>
      </c>
      <c r="R18" s="1429" t="s">
        <v>1192</v>
      </c>
      <c r="S18" s="1429" t="s">
        <v>1195</v>
      </c>
      <c r="T18" s="1430" t="s">
        <v>1196</v>
      </c>
      <c r="U18" s="1430" t="s">
        <v>1192</v>
      </c>
      <c r="V18" s="1430" t="s">
        <v>1197</v>
      </c>
      <c r="W18" s="1430" t="s">
        <v>1198</v>
      </c>
      <c r="X18" s="1430" t="s">
        <v>1195</v>
      </c>
      <c r="Y18" s="1430" t="s">
        <v>1199</v>
      </c>
      <c r="Z18" s="1430" t="s">
        <v>1200</v>
      </c>
      <c r="AA18" s="1430" t="s">
        <v>1201</v>
      </c>
      <c r="AB18" s="1430" t="s">
        <v>1202</v>
      </c>
      <c r="AC18" s="1430" t="s">
        <v>1202</v>
      </c>
      <c r="AD18" s="1430" t="s">
        <v>1201</v>
      </c>
      <c r="AE18" s="1431" t="s">
        <v>1201</v>
      </c>
      <c r="AF18" s="1431" t="s">
        <v>1203</v>
      </c>
      <c r="AG18" s="1431" t="s">
        <v>1204</v>
      </c>
      <c r="AH18" s="1431" t="s">
        <v>1205</v>
      </c>
      <c r="AI18" s="1431" t="s">
        <v>1206</v>
      </c>
      <c r="AJ18" s="1431" t="s">
        <v>1207</v>
      </c>
      <c r="AK18" s="1431" t="s">
        <v>1208</v>
      </c>
      <c r="AL18" s="1431" t="s">
        <v>1209</v>
      </c>
      <c r="AM18" s="1431" t="s">
        <v>1210</v>
      </c>
      <c r="AN18" s="1431" t="s">
        <v>1210</v>
      </c>
      <c r="AO18" s="1431" t="s">
        <v>1210</v>
      </c>
      <c r="AP18" s="1431" t="s">
        <v>1211</v>
      </c>
      <c r="AQ18" s="1431" t="s">
        <v>1212</v>
      </c>
      <c r="AR18" s="1431" t="s">
        <v>1212</v>
      </c>
      <c r="AS18" s="1431" t="s">
        <v>1212</v>
      </c>
      <c r="AT18" s="1431" t="s">
        <v>1213</v>
      </c>
      <c r="AU18" s="1431" t="s">
        <v>1214</v>
      </c>
      <c r="AV18" s="1431" t="s">
        <v>1215</v>
      </c>
      <c r="AW18" s="1431" t="s">
        <v>1215</v>
      </c>
      <c r="AX18" s="1431" t="s">
        <v>1216</v>
      </c>
      <c r="AY18" s="1431" t="s">
        <v>1216</v>
      </c>
      <c r="AZ18" s="1431" t="s">
        <v>1216</v>
      </c>
      <c r="BA18" s="1431" t="s">
        <v>1216</v>
      </c>
      <c r="BB18" s="1431" t="s">
        <v>1216</v>
      </c>
      <c r="BC18" s="1431" t="s">
        <v>1216</v>
      </c>
      <c r="BD18" s="1431" t="s">
        <v>1216</v>
      </c>
      <c r="BE18" s="1431" t="s">
        <v>1217</v>
      </c>
      <c r="BF18" s="1431" t="s">
        <v>1217</v>
      </c>
      <c r="BG18" s="1431" t="s">
        <v>1217</v>
      </c>
      <c r="BH18" s="1431" t="s">
        <v>1217</v>
      </c>
      <c r="BI18" s="1431" t="s">
        <v>1217</v>
      </c>
      <c r="BJ18" s="1431" t="s">
        <v>1217</v>
      </c>
      <c r="BK18" s="1431" t="s">
        <v>1217</v>
      </c>
      <c r="BL18" s="1431" t="s">
        <v>1218</v>
      </c>
      <c r="BM18" s="1431" t="s">
        <v>1218</v>
      </c>
      <c r="BN18" s="1431" t="s">
        <v>1218</v>
      </c>
      <c r="BO18" s="1431" t="s">
        <v>1218</v>
      </c>
      <c r="BP18" s="1431" t="s">
        <v>1218</v>
      </c>
      <c r="BQ18" s="1431" t="s">
        <v>1218</v>
      </c>
      <c r="BR18" s="1431" t="s">
        <v>1218</v>
      </c>
      <c r="BS18" s="1431" t="s">
        <v>1218</v>
      </c>
      <c r="BT18" s="1431" t="s">
        <v>1219</v>
      </c>
      <c r="BU18" s="1431" t="s">
        <v>1219</v>
      </c>
      <c r="BV18" s="1431" t="s">
        <v>1220</v>
      </c>
      <c r="BW18" s="1431" t="s">
        <v>1219</v>
      </c>
      <c r="BX18" s="1431" t="s">
        <v>1219</v>
      </c>
      <c r="BY18" s="1431" t="s">
        <v>1221</v>
      </c>
      <c r="BZ18" s="1431" t="s">
        <v>1221</v>
      </c>
      <c r="CA18" s="1431" t="s">
        <v>1221</v>
      </c>
      <c r="CB18" s="1431" t="s">
        <v>1222</v>
      </c>
      <c r="CC18" s="1431" t="s">
        <v>1223</v>
      </c>
      <c r="CD18" s="1431" t="s">
        <v>1224</v>
      </c>
      <c r="CE18" s="1431" t="s">
        <v>1225</v>
      </c>
      <c r="CF18" s="1431" t="s">
        <v>1226</v>
      </c>
      <c r="CG18" s="1431" t="s">
        <v>1227</v>
      </c>
      <c r="CH18" s="1432" t="s">
        <v>1227</v>
      </c>
      <c r="CI18" s="1433" t="s">
        <v>1228</v>
      </c>
      <c r="CJ18" s="1431" t="s">
        <v>1229</v>
      </c>
      <c r="CK18" s="1431" t="s">
        <v>1230</v>
      </c>
      <c r="CL18" s="1431" t="s">
        <v>1231</v>
      </c>
      <c r="CM18" s="1431" t="s">
        <v>1232</v>
      </c>
      <c r="CN18" s="1431" t="s">
        <v>1233</v>
      </c>
      <c r="CO18" s="1431" t="s">
        <v>1234</v>
      </c>
      <c r="CP18" s="1431" t="s">
        <v>1224</v>
      </c>
      <c r="CQ18" s="1431" t="s">
        <v>1235</v>
      </c>
      <c r="CR18" s="1431" t="s">
        <v>1232</v>
      </c>
      <c r="CS18" s="1431" t="s">
        <v>1236</v>
      </c>
      <c r="CT18" s="1431" t="s">
        <v>1082</v>
      </c>
      <c r="CU18" s="1431" t="s">
        <v>1237</v>
      </c>
      <c r="CV18" s="1431" t="s">
        <v>1238</v>
      </c>
      <c r="CW18" s="1431" t="s">
        <v>1239</v>
      </c>
      <c r="CX18" s="1431" t="s">
        <v>1240</v>
      </c>
      <c r="CY18" s="1431" t="s">
        <v>1237</v>
      </c>
      <c r="CZ18" s="1431" t="s">
        <v>1241</v>
      </c>
      <c r="DA18" s="1431" t="s">
        <v>1236</v>
      </c>
      <c r="DB18" s="1431" t="s">
        <v>1242</v>
      </c>
      <c r="DC18" s="1431" t="s">
        <v>1241</v>
      </c>
      <c r="DD18" s="1431" t="s">
        <v>1243</v>
      </c>
      <c r="DE18" s="1431" t="s">
        <v>1244</v>
      </c>
      <c r="DF18" s="1431" t="s">
        <v>1245</v>
      </c>
      <c r="DG18" s="1431" t="s">
        <v>1246</v>
      </c>
      <c r="DH18" s="1431" t="s">
        <v>1247</v>
      </c>
      <c r="DI18" s="1431" t="s">
        <v>1245</v>
      </c>
      <c r="DJ18" s="1431" t="s">
        <v>1248</v>
      </c>
      <c r="DK18" s="1431" t="s">
        <v>1249</v>
      </c>
      <c r="DL18" s="1431" t="s">
        <v>1250</v>
      </c>
      <c r="DM18" s="1431" t="s">
        <v>1251</v>
      </c>
      <c r="DN18" s="1431" t="s">
        <v>1252</v>
      </c>
      <c r="DO18" s="1431" t="s">
        <v>1253</v>
      </c>
      <c r="DP18" s="1431" t="s">
        <v>1254</v>
      </c>
      <c r="DQ18" s="1431" t="s">
        <v>1255</v>
      </c>
      <c r="DR18" s="1451" t="s">
        <v>1256</v>
      </c>
      <c r="DS18" s="1452" t="s">
        <v>1257</v>
      </c>
      <c r="DT18" s="1452" t="s">
        <v>1258</v>
      </c>
      <c r="DU18" s="1452" t="s">
        <v>1259</v>
      </c>
      <c r="DV18" s="1452" t="s">
        <v>1259</v>
      </c>
      <c r="DW18" s="1452" t="s">
        <v>1259</v>
      </c>
      <c r="DX18" s="1452" t="s">
        <v>1259</v>
      </c>
      <c r="DY18" s="1452" t="s">
        <v>1259</v>
      </c>
      <c r="DZ18" s="1452" t="s">
        <v>1260</v>
      </c>
      <c r="EA18" s="1452" t="s">
        <v>1261</v>
      </c>
      <c r="EB18" s="1452" t="s">
        <v>1262</v>
      </c>
      <c r="EC18" s="1452" t="s">
        <v>1262</v>
      </c>
      <c r="ED18" s="1452" t="s">
        <v>1262</v>
      </c>
      <c r="EE18" s="1452" t="s">
        <v>1263</v>
      </c>
      <c r="EF18" s="1436" t="s">
        <v>1263</v>
      </c>
      <c r="EG18" s="1436" t="s">
        <v>1263</v>
      </c>
      <c r="EH18" s="1436" t="s">
        <v>1110</v>
      </c>
      <c r="EI18" s="1436" t="s">
        <v>1262</v>
      </c>
      <c r="EJ18" s="1436" t="s">
        <v>1110</v>
      </c>
      <c r="EK18" s="1436" t="s">
        <v>1110</v>
      </c>
      <c r="EL18" s="1436" t="s">
        <v>1110</v>
      </c>
      <c r="EM18" s="1436" t="s">
        <v>1262</v>
      </c>
      <c r="EN18" s="1436" t="s">
        <v>1262</v>
      </c>
      <c r="EO18" s="1436" t="s">
        <v>1110</v>
      </c>
      <c r="EP18" s="1436" t="s">
        <v>1264</v>
      </c>
      <c r="EQ18" s="1436" t="s">
        <v>1256</v>
      </c>
      <c r="ER18" s="1436" t="s">
        <v>1256</v>
      </c>
      <c r="ES18" s="1436" t="s">
        <v>1258</v>
      </c>
    </row>
    <row r="19" spans="1:149" ht="17.25" customHeight="1" x14ac:dyDescent="0.3">
      <c r="A19" s="1407" t="s">
        <v>1119</v>
      </c>
      <c r="B19" s="1396"/>
      <c r="C19" s="1397"/>
      <c r="D19" s="1397"/>
      <c r="E19" s="1397"/>
      <c r="F19" s="1396"/>
      <c r="G19" s="1397"/>
      <c r="H19" s="1397"/>
      <c r="I19" s="1397"/>
      <c r="J19" s="1397"/>
      <c r="K19" s="1397"/>
      <c r="L19" s="1397"/>
      <c r="M19" s="1397"/>
      <c r="N19" s="1396"/>
      <c r="O19" s="1397"/>
      <c r="P19" s="1397"/>
      <c r="Q19" s="1396"/>
      <c r="R19" s="1397"/>
      <c r="S19" s="1397"/>
      <c r="T19" s="1398"/>
      <c r="U19" s="1398"/>
      <c r="V19" s="1398"/>
      <c r="W19" s="1398"/>
      <c r="X19" s="1398"/>
      <c r="Y19" s="1398"/>
      <c r="Z19" s="1398"/>
      <c r="AA19" s="1398"/>
      <c r="AB19" s="1398"/>
      <c r="AC19" s="1398"/>
      <c r="AD19" s="1398"/>
      <c r="AE19" s="1398"/>
      <c r="AF19" s="1398"/>
      <c r="AG19" s="1398"/>
      <c r="AH19" s="1398"/>
      <c r="AI19" s="1398"/>
      <c r="AJ19" s="1398"/>
      <c r="AK19" s="1398"/>
      <c r="AL19" s="1398"/>
      <c r="AM19" s="1398"/>
      <c r="AN19" s="1398"/>
      <c r="AO19" s="1398"/>
      <c r="AP19" s="1398"/>
      <c r="AQ19" s="1398"/>
      <c r="AR19" s="1398"/>
      <c r="AS19" s="1398"/>
      <c r="AT19" s="1398"/>
      <c r="AU19" s="1398"/>
      <c r="AV19" s="1398"/>
      <c r="AW19" s="1398"/>
      <c r="AX19" s="1398"/>
      <c r="AY19" s="1398"/>
      <c r="AZ19" s="1398"/>
      <c r="BA19" s="1398"/>
      <c r="BB19" s="1398"/>
      <c r="BC19" s="1398"/>
      <c r="BD19" s="1398"/>
      <c r="BE19" s="1398"/>
      <c r="BF19" s="1398"/>
      <c r="BG19" s="1398"/>
      <c r="BH19" s="1398"/>
      <c r="BI19" s="1398"/>
      <c r="BJ19" s="1398"/>
      <c r="BK19" s="1398"/>
      <c r="BL19" s="1398"/>
      <c r="BM19" s="1398"/>
      <c r="BN19" s="1398"/>
      <c r="BO19" s="1398"/>
      <c r="BP19" s="1398"/>
      <c r="BQ19" s="1398"/>
      <c r="BR19" s="1398"/>
      <c r="BS19" s="1398"/>
      <c r="BT19" s="1398"/>
      <c r="BU19" s="1398"/>
      <c r="BV19" s="1398"/>
      <c r="BW19" s="1398"/>
      <c r="BX19" s="1398"/>
      <c r="BY19" s="1398"/>
      <c r="BZ19" s="1399"/>
      <c r="CA19" s="1398"/>
      <c r="CB19" s="1398"/>
      <c r="CC19" s="1398"/>
      <c r="CD19" s="1398"/>
      <c r="CE19" s="1398"/>
      <c r="CF19" s="1398"/>
      <c r="CG19" s="1398"/>
      <c r="CH19" s="1398"/>
      <c r="CI19" s="1398"/>
      <c r="CJ19" s="1398"/>
      <c r="CK19" s="1398"/>
      <c r="CL19" s="1398"/>
      <c r="CM19" s="1398"/>
      <c r="CN19" s="1398"/>
      <c r="CO19" s="1398"/>
      <c r="CP19" s="1398"/>
      <c r="CQ19" s="1431"/>
      <c r="CR19" s="1398"/>
      <c r="CS19" s="1398"/>
      <c r="CT19" s="1398"/>
      <c r="CU19" s="1398"/>
      <c r="CV19" s="1398"/>
      <c r="CW19" s="1398"/>
      <c r="CX19" s="1398"/>
      <c r="CY19" s="1398"/>
      <c r="CZ19" s="1398"/>
      <c r="DA19" s="1398"/>
      <c r="DB19" s="1398"/>
      <c r="DC19" s="1453"/>
      <c r="DD19" s="1453"/>
      <c r="DE19" s="1453"/>
      <c r="DF19" s="1453"/>
      <c r="DG19" s="1453"/>
      <c r="DH19" s="1453"/>
      <c r="DI19" s="1453"/>
      <c r="DJ19" s="1453"/>
      <c r="DK19" s="1453"/>
      <c r="DL19" s="1453"/>
      <c r="DM19" s="1453"/>
      <c r="DN19" s="1453"/>
      <c r="DO19" s="1453"/>
      <c r="DP19" s="1453"/>
      <c r="DQ19" s="1453"/>
      <c r="DR19" s="1403"/>
      <c r="DS19" s="1404"/>
      <c r="DT19" s="1404"/>
      <c r="DU19" s="1404"/>
      <c r="DV19" s="1404"/>
      <c r="DW19" s="1404"/>
      <c r="DX19" s="1404"/>
      <c r="DY19" s="1404"/>
      <c r="DZ19" s="1404"/>
      <c r="EA19" s="1404"/>
      <c r="EB19" s="1404"/>
      <c r="EC19" s="1404"/>
      <c r="ED19" s="1405"/>
      <c r="EE19" s="1405"/>
      <c r="EF19" s="1405"/>
      <c r="EG19" s="1436"/>
      <c r="EH19" s="1436"/>
      <c r="EI19" s="1436"/>
      <c r="EJ19" s="1436"/>
      <c r="EK19" s="1436"/>
      <c r="EL19" s="1436"/>
      <c r="EM19" s="1436"/>
      <c r="EN19" s="1436"/>
      <c r="EO19" s="1436"/>
      <c r="EP19" s="1436"/>
      <c r="EQ19" s="1436"/>
      <c r="ER19" s="1436"/>
      <c r="ES19" s="1436"/>
    </row>
    <row r="20" spans="1:149" ht="17.45" customHeight="1" x14ac:dyDescent="0.3">
      <c r="A20" s="1444" t="s">
        <v>1265</v>
      </c>
      <c r="B20" s="1445" t="s">
        <v>1190</v>
      </c>
      <c r="C20" s="1446" t="s">
        <v>1266</v>
      </c>
      <c r="D20" s="1446" t="s">
        <v>1266</v>
      </c>
      <c r="E20" s="1446" t="s">
        <v>1190</v>
      </c>
      <c r="F20" s="1445" t="s">
        <v>1266</v>
      </c>
      <c r="G20" s="1446" t="s">
        <v>1267</v>
      </c>
      <c r="H20" s="1446" t="s">
        <v>1267</v>
      </c>
      <c r="I20" s="1446" t="s">
        <v>1267</v>
      </c>
      <c r="J20" s="1446" t="s">
        <v>1268</v>
      </c>
      <c r="K20" s="1446" t="s">
        <v>1267</v>
      </c>
      <c r="L20" s="1446" t="s">
        <v>1267</v>
      </c>
      <c r="M20" s="1446" t="s">
        <v>1268</v>
      </c>
      <c r="N20" s="1445" t="s">
        <v>1269</v>
      </c>
      <c r="O20" s="1446" t="s">
        <v>1269</v>
      </c>
      <c r="P20" s="1446" t="s">
        <v>1270</v>
      </c>
      <c r="Q20" s="1445" t="s">
        <v>1271</v>
      </c>
      <c r="R20" s="1446" t="s">
        <v>1271</v>
      </c>
      <c r="S20" s="1446" t="s">
        <v>1271</v>
      </c>
      <c r="T20" s="1447" t="s">
        <v>1272</v>
      </c>
      <c r="U20" s="1447" t="s">
        <v>1272</v>
      </c>
      <c r="V20" s="1447" t="s">
        <v>1273</v>
      </c>
      <c r="W20" s="1447" t="s">
        <v>1272</v>
      </c>
      <c r="X20" s="1447" t="s">
        <v>1274</v>
      </c>
      <c r="Y20" s="1447" t="s">
        <v>1272</v>
      </c>
      <c r="Z20" s="1447" t="s">
        <v>1275</v>
      </c>
      <c r="AA20" s="1447" t="s">
        <v>1276</v>
      </c>
      <c r="AB20" s="1447" t="s">
        <v>1277</v>
      </c>
      <c r="AC20" s="1447" t="s">
        <v>1278</v>
      </c>
      <c r="AD20" s="1447" t="s">
        <v>1279</v>
      </c>
      <c r="AE20" s="1447" t="s">
        <v>1280</v>
      </c>
      <c r="AF20" s="1447" t="s">
        <v>1281</v>
      </c>
      <c r="AG20" s="1447" t="s">
        <v>1282</v>
      </c>
      <c r="AH20" s="1447" t="s">
        <v>1276</v>
      </c>
      <c r="AI20" s="1447" t="s">
        <v>1276</v>
      </c>
      <c r="AJ20" s="1447" t="s">
        <v>1283</v>
      </c>
      <c r="AK20" s="1447" t="s">
        <v>1283</v>
      </c>
      <c r="AL20" s="1447" t="s">
        <v>1284</v>
      </c>
      <c r="AM20" s="1447" t="s">
        <v>1285</v>
      </c>
      <c r="AN20" s="1447" t="s">
        <v>1285</v>
      </c>
      <c r="AO20" s="1447" t="s">
        <v>1285</v>
      </c>
      <c r="AP20" s="1447" t="s">
        <v>1285</v>
      </c>
      <c r="AQ20" s="1447" t="s">
        <v>1285</v>
      </c>
      <c r="AR20" s="1447" t="s">
        <v>1285</v>
      </c>
      <c r="AS20" s="1447" t="s">
        <v>1285</v>
      </c>
      <c r="AT20" s="1447" t="s">
        <v>1286</v>
      </c>
      <c r="AU20" s="1447" t="s">
        <v>1266</v>
      </c>
      <c r="AV20" s="1447" t="s">
        <v>1266</v>
      </c>
      <c r="AW20" s="1447" t="s">
        <v>1266</v>
      </c>
      <c r="AX20" s="1447" t="s">
        <v>1287</v>
      </c>
      <c r="AY20" s="1447" t="s">
        <v>1192</v>
      </c>
      <c r="AZ20" s="1447" t="s">
        <v>1288</v>
      </c>
      <c r="BA20" s="1447" t="s">
        <v>1288</v>
      </c>
      <c r="BB20" s="1447" t="s">
        <v>1288</v>
      </c>
      <c r="BC20" s="1447" t="s">
        <v>1288</v>
      </c>
      <c r="BD20" s="1447" t="s">
        <v>1288</v>
      </c>
      <c r="BE20" s="1447" t="s">
        <v>1289</v>
      </c>
      <c r="BF20" s="1447" t="s">
        <v>1289</v>
      </c>
      <c r="BG20" s="1447" t="s">
        <v>1289</v>
      </c>
      <c r="BH20" s="1447" t="s">
        <v>1289</v>
      </c>
      <c r="BI20" s="1447" t="s">
        <v>1289</v>
      </c>
      <c r="BJ20" s="1447" t="s">
        <v>1290</v>
      </c>
      <c r="BK20" s="1447" t="s">
        <v>1290</v>
      </c>
      <c r="BL20" s="1447" t="s">
        <v>1291</v>
      </c>
      <c r="BM20" s="1447" t="s">
        <v>1292</v>
      </c>
      <c r="BN20" s="1447" t="s">
        <v>1292</v>
      </c>
      <c r="BO20" s="1447" t="s">
        <v>1293</v>
      </c>
      <c r="BP20" s="1447" t="s">
        <v>1292</v>
      </c>
      <c r="BQ20" s="1447" t="s">
        <v>1292</v>
      </c>
      <c r="BR20" s="1447" t="s">
        <v>1292</v>
      </c>
      <c r="BS20" s="1447" t="s">
        <v>1294</v>
      </c>
      <c r="BT20" s="1447" t="s">
        <v>1294</v>
      </c>
      <c r="BU20" s="1447" t="s">
        <v>1295</v>
      </c>
      <c r="BV20" s="1447" t="s">
        <v>1295</v>
      </c>
      <c r="BW20" s="1447" t="s">
        <v>1296</v>
      </c>
      <c r="BX20" s="1447" t="s">
        <v>1297</v>
      </c>
      <c r="BY20" s="1447" t="s">
        <v>1297</v>
      </c>
      <c r="BZ20" s="1448" t="s">
        <v>1297</v>
      </c>
      <c r="CA20" s="1447" t="s">
        <v>1297</v>
      </c>
      <c r="CB20" s="1447" t="s">
        <v>1298</v>
      </c>
      <c r="CC20" s="1447" t="s">
        <v>1299</v>
      </c>
      <c r="CD20" s="1447" t="s">
        <v>1300</v>
      </c>
      <c r="CE20" s="1447" t="s">
        <v>1301</v>
      </c>
      <c r="CF20" s="1447" t="s">
        <v>1302</v>
      </c>
      <c r="CG20" s="1447" t="s">
        <v>1300</v>
      </c>
      <c r="CH20" s="1447" t="s">
        <v>1303</v>
      </c>
      <c r="CI20" s="1447" t="s">
        <v>1303</v>
      </c>
      <c r="CJ20" s="1447" t="s">
        <v>1303</v>
      </c>
      <c r="CK20" s="1447" t="s">
        <v>1304</v>
      </c>
      <c r="CL20" s="1447" t="s">
        <v>1305</v>
      </c>
      <c r="CM20" s="1447" t="s">
        <v>1305</v>
      </c>
      <c r="CN20" s="1447" t="s">
        <v>1305</v>
      </c>
      <c r="CO20" s="1447" t="s">
        <v>1306</v>
      </c>
      <c r="CP20" s="1447" t="s">
        <v>1232</v>
      </c>
      <c r="CQ20" s="1431" t="s">
        <v>1307</v>
      </c>
      <c r="CR20" s="1431" t="s">
        <v>1308</v>
      </c>
      <c r="CS20" s="1431" t="s">
        <v>1309</v>
      </c>
      <c r="CT20" s="1431" t="s">
        <v>1310</v>
      </c>
      <c r="CU20" s="1431" t="s">
        <v>1150</v>
      </c>
      <c r="CV20" s="1431" t="s">
        <v>1150</v>
      </c>
      <c r="CW20" s="1431" t="s">
        <v>1311</v>
      </c>
      <c r="CX20" s="1431" t="s">
        <v>1311</v>
      </c>
      <c r="CY20" s="1431" t="s">
        <v>1312</v>
      </c>
      <c r="CZ20" s="1431" t="s">
        <v>1311</v>
      </c>
      <c r="DA20" s="1431" t="s">
        <v>1311</v>
      </c>
      <c r="DB20" s="1431" t="s">
        <v>1313</v>
      </c>
      <c r="DC20" s="1431" t="s">
        <v>1314</v>
      </c>
      <c r="DD20" s="1431" t="s">
        <v>1313</v>
      </c>
      <c r="DE20" s="1431" t="s">
        <v>1313</v>
      </c>
      <c r="DF20" s="1431" t="s">
        <v>1313</v>
      </c>
      <c r="DG20" s="1431" t="s">
        <v>1313</v>
      </c>
      <c r="DH20" s="1431" t="s">
        <v>1313</v>
      </c>
      <c r="DI20" s="1431" t="s">
        <v>1313</v>
      </c>
      <c r="DJ20" s="1431" t="s">
        <v>1313</v>
      </c>
      <c r="DK20" s="1431" t="s">
        <v>1313</v>
      </c>
      <c r="DL20" s="1431" t="s">
        <v>1315</v>
      </c>
      <c r="DM20" s="1431" t="s">
        <v>1316</v>
      </c>
      <c r="DN20" s="1431" t="s">
        <v>1316</v>
      </c>
      <c r="DO20" s="1431" t="s">
        <v>1317</v>
      </c>
      <c r="DP20" s="1431" t="s">
        <v>1318</v>
      </c>
      <c r="DQ20" s="1431" t="s">
        <v>1317</v>
      </c>
      <c r="DR20" s="1451" t="s">
        <v>1319</v>
      </c>
      <c r="DS20" s="1452" t="s">
        <v>1318</v>
      </c>
      <c r="DT20" s="1452" t="s">
        <v>1092</v>
      </c>
      <c r="DU20" s="1452" t="s">
        <v>1092</v>
      </c>
      <c r="DV20" s="1452" t="s">
        <v>1320</v>
      </c>
      <c r="DW20" s="1452" t="s">
        <v>1321</v>
      </c>
      <c r="DX20" s="1452" t="s">
        <v>1322</v>
      </c>
      <c r="DY20" s="1452" t="s">
        <v>1323</v>
      </c>
      <c r="DZ20" s="1452" t="s">
        <v>1261</v>
      </c>
      <c r="EA20" s="1452" t="s">
        <v>1261</v>
      </c>
      <c r="EB20" s="1452" t="s">
        <v>1261</v>
      </c>
      <c r="EC20" s="1452" t="s">
        <v>1324</v>
      </c>
      <c r="ED20" s="1452" t="s">
        <v>1324</v>
      </c>
      <c r="EE20" s="1452" t="s">
        <v>1325</v>
      </c>
      <c r="EF20" s="1452" t="s">
        <v>1326</v>
      </c>
      <c r="EG20" s="1452" t="s">
        <v>1327</v>
      </c>
      <c r="EH20" s="1452" t="s">
        <v>1328</v>
      </c>
      <c r="EI20" s="1452" t="s">
        <v>1325</v>
      </c>
      <c r="EJ20" s="1452" t="s">
        <v>1329</v>
      </c>
      <c r="EK20" s="1452" t="s">
        <v>1330</v>
      </c>
      <c r="EL20" s="1452" t="s">
        <v>1330</v>
      </c>
      <c r="EM20" s="1452" t="s">
        <v>1331</v>
      </c>
      <c r="EN20" s="1452" t="s">
        <v>1331</v>
      </c>
      <c r="EO20" s="1452" t="s">
        <v>1332</v>
      </c>
      <c r="EP20" s="1452" t="s">
        <v>1329</v>
      </c>
      <c r="EQ20" s="1452" t="s">
        <v>1333</v>
      </c>
      <c r="ER20" s="1452" t="s">
        <v>1334</v>
      </c>
      <c r="ES20" s="1452" t="s">
        <v>1335</v>
      </c>
    </row>
    <row r="21" spans="1:149" ht="17.45" customHeight="1" x14ac:dyDescent="0.3">
      <c r="A21" s="1407" t="s">
        <v>1336</v>
      </c>
      <c r="B21" s="1428" t="s">
        <v>1337</v>
      </c>
      <c r="C21" s="1429" t="s">
        <v>1338</v>
      </c>
      <c r="D21" s="1429" t="s">
        <v>1339</v>
      </c>
      <c r="E21" s="1429" t="s">
        <v>1339</v>
      </c>
      <c r="F21" s="1428" t="s">
        <v>1339</v>
      </c>
      <c r="G21" s="1429" t="s">
        <v>1045</v>
      </c>
      <c r="H21" s="1429" t="s">
        <v>1340</v>
      </c>
      <c r="I21" s="1429" t="s">
        <v>1340</v>
      </c>
      <c r="J21" s="1429" t="s">
        <v>1340</v>
      </c>
      <c r="K21" s="1429" t="s">
        <v>1190</v>
      </c>
      <c r="L21" s="1429" t="s">
        <v>1190</v>
      </c>
      <c r="M21" s="1429" t="s">
        <v>1190</v>
      </c>
      <c r="N21" s="1428" t="s">
        <v>1190</v>
      </c>
      <c r="O21" s="1429" t="s">
        <v>1341</v>
      </c>
      <c r="P21" s="1429" t="s">
        <v>1342</v>
      </c>
      <c r="Q21" s="1428" t="s">
        <v>1197</v>
      </c>
      <c r="R21" s="1429" t="s">
        <v>1194</v>
      </c>
      <c r="S21" s="1429" t="s">
        <v>1199</v>
      </c>
      <c r="T21" s="1430" t="s">
        <v>1194</v>
      </c>
      <c r="U21" s="1430" t="s">
        <v>1343</v>
      </c>
      <c r="V21" s="1430" t="s">
        <v>1197</v>
      </c>
      <c r="W21" s="1430" t="s">
        <v>1344</v>
      </c>
      <c r="X21" s="1430" t="s">
        <v>1345</v>
      </c>
      <c r="Y21" s="1430" t="s">
        <v>1197</v>
      </c>
      <c r="Z21" s="1430" t="s">
        <v>1346</v>
      </c>
      <c r="AA21" s="1430" t="s">
        <v>1201</v>
      </c>
      <c r="AB21" s="1430" t="s">
        <v>1200</v>
      </c>
      <c r="AC21" s="1430" t="s">
        <v>1201</v>
      </c>
      <c r="AD21" s="1430" t="s">
        <v>1203</v>
      </c>
      <c r="AE21" s="1430" t="s">
        <v>1347</v>
      </c>
      <c r="AF21" s="1430" t="s">
        <v>1348</v>
      </c>
      <c r="AG21" s="1430" t="s">
        <v>1349</v>
      </c>
      <c r="AH21" s="1430" t="s">
        <v>1350</v>
      </c>
      <c r="AI21" s="1430" t="s">
        <v>1351</v>
      </c>
      <c r="AJ21" s="1430" t="s">
        <v>1352</v>
      </c>
      <c r="AK21" s="1430" t="s">
        <v>1353</v>
      </c>
      <c r="AL21" s="1430" t="s">
        <v>1354</v>
      </c>
      <c r="AM21" s="1430" t="s">
        <v>1355</v>
      </c>
      <c r="AN21" s="1430" t="s">
        <v>1356</v>
      </c>
      <c r="AO21" s="1430" t="s">
        <v>1357</v>
      </c>
      <c r="AP21" s="1430" t="s">
        <v>1358</v>
      </c>
      <c r="AQ21" s="1430" t="s">
        <v>1337</v>
      </c>
      <c r="AR21" s="1430" t="s">
        <v>1337</v>
      </c>
      <c r="AS21" s="1430" t="s">
        <v>1337</v>
      </c>
      <c r="AT21" s="1430" t="s">
        <v>1337</v>
      </c>
      <c r="AU21" s="1430" t="s">
        <v>1359</v>
      </c>
      <c r="AV21" s="1430" t="s">
        <v>1360</v>
      </c>
      <c r="AW21" s="1430" t="s">
        <v>1360</v>
      </c>
      <c r="AX21" s="1430" t="s">
        <v>1360</v>
      </c>
      <c r="AY21" s="1430" t="s">
        <v>1360</v>
      </c>
      <c r="AZ21" s="1430" t="s">
        <v>1360</v>
      </c>
      <c r="BA21" s="1430" t="s">
        <v>1360</v>
      </c>
      <c r="BB21" s="1430" t="s">
        <v>1360</v>
      </c>
      <c r="BC21" s="1430" t="s">
        <v>1360</v>
      </c>
      <c r="BD21" s="1430" t="s">
        <v>1360</v>
      </c>
      <c r="BE21" s="1430" t="s">
        <v>1360</v>
      </c>
      <c r="BF21" s="1430" t="s">
        <v>1360</v>
      </c>
      <c r="BG21" s="1430" t="s">
        <v>1360</v>
      </c>
      <c r="BH21" s="1430" t="s">
        <v>1360</v>
      </c>
      <c r="BI21" s="1430" t="s">
        <v>1360</v>
      </c>
      <c r="BJ21" s="1430" t="s">
        <v>1360</v>
      </c>
      <c r="BK21" s="1430" t="s">
        <v>1360</v>
      </c>
      <c r="BL21" s="1430" t="s">
        <v>1360</v>
      </c>
      <c r="BM21" s="1430" t="s">
        <v>1361</v>
      </c>
      <c r="BN21" s="1430" t="s">
        <v>1361</v>
      </c>
      <c r="BO21" s="1430" t="s">
        <v>1361</v>
      </c>
      <c r="BP21" s="1430" t="s">
        <v>1361</v>
      </c>
      <c r="BQ21" s="1430" t="s">
        <v>1361</v>
      </c>
      <c r="BR21" s="1430" t="s">
        <v>1361</v>
      </c>
      <c r="BS21" s="1430" t="s">
        <v>1362</v>
      </c>
      <c r="BT21" s="1430" t="s">
        <v>1362</v>
      </c>
      <c r="BU21" s="1430" t="s">
        <v>1363</v>
      </c>
      <c r="BV21" s="1430" t="s">
        <v>1363</v>
      </c>
      <c r="BW21" s="1430" t="s">
        <v>1363</v>
      </c>
      <c r="BX21" s="1430" t="s">
        <v>1364</v>
      </c>
      <c r="BY21" s="1430" t="s">
        <v>1129</v>
      </c>
      <c r="BZ21" s="1431" t="s">
        <v>1129</v>
      </c>
      <c r="CA21" s="1430" t="s">
        <v>1129</v>
      </c>
      <c r="CB21" s="1430" t="s">
        <v>1129</v>
      </c>
      <c r="CC21" s="1430" t="s">
        <v>1365</v>
      </c>
      <c r="CD21" s="1430" t="s">
        <v>1366</v>
      </c>
      <c r="CE21" s="1430" t="s">
        <v>1367</v>
      </c>
      <c r="CF21" s="1430" t="s">
        <v>1368</v>
      </c>
      <c r="CG21" s="1454" t="s">
        <v>1369</v>
      </c>
      <c r="CH21" s="1430" t="s">
        <v>1369</v>
      </c>
      <c r="CI21" s="1430" t="s">
        <v>1370</v>
      </c>
      <c r="CJ21" s="1430" t="s">
        <v>1371</v>
      </c>
      <c r="CK21" s="1430" t="s">
        <v>1372</v>
      </c>
      <c r="CL21" s="1430" t="s">
        <v>1371</v>
      </c>
      <c r="CM21" s="1430" t="s">
        <v>1373</v>
      </c>
      <c r="CN21" s="1430" t="s">
        <v>1373</v>
      </c>
      <c r="CO21" s="1430" t="s">
        <v>1373</v>
      </c>
      <c r="CP21" s="1430" t="s">
        <v>1374</v>
      </c>
      <c r="CQ21" s="1431" t="s">
        <v>1375</v>
      </c>
      <c r="CR21" s="1431" t="s">
        <v>1376</v>
      </c>
      <c r="CS21" s="1431" t="s">
        <v>1377</v>
      </c>
      <c r="CT21" s="1431" t="s">
        <v>1378</v>
      </c>
      <c r="CU21" s="1431" t="s">
        <v>1367</v>
      </c>
      <c r="CV21" s="1431" t="s">
        <v>1379</v>
      </c>
      <c r="CW21" s="1431" t="s">
        <v>1380</v>
      </c>
      <c r="CX21" s="1431" t="s">
        <v>1381</v>
      </c>
      <c r="CY21" s="1431" t="s">
        <v>1381</v>
      </c>
      <c r="CZ21" s="1431" t="s">
        <v>1382</v>
      </c>
      <c r="DA21" s="1431" t="s">
        <v>1383</v>
      </c>
      <c r="DB21" s="1431" t="s">
        <v>1384</v>
      </c>
      <c r="DC21" s="1431" t="s">
        <v>1385</v>
      </c>
      <c r="DD21" s="1431" t="s">
        <v>1379</v>
      </c>
      <c r="DE21" s="1431" t="s">
        <v>1386</v>
      </c>
      <c r="DF21" s="1431" t="s">
        <v>1387</v>
      </c>
      <c r="DG21" s="1431" t="s">
        <v>1388</v>
      </c>
      <c r="DH21" s="1431" t="s">
        <v>1389</v>
      </c>
      <c r="DI21" s="1431" t="s">
        <v>1390</v>
      </c>
      <c r="DJ21" s="1431" t="s">
        <v>1391</v>
      </c>
      <c r="DK21" s="1431" t="s">
        <v>1392</v>
      </c>
      <c r="DL21" s="1431" t="s">
        <v>1393</v>
      </c>
      <c r="DM21" s="1431" t="s">
        <v>1394</v>
      </c>
      <c r="DN21" s="1431" t="s">
        <v>1395</v>
      </c>
      <c r="DO21" s="1431" t="s">
        <v>1396</v>
      </c>
      <c r="DP21" s="1431" t="s">
        <v>1397</v>
      </c>
      <c r="DQ21" s="1431" t="s">
        <v>1398</v>
      </c>
      <c r="DR21" s="1451" t="s">
        <v>1399</v>
      </c>
      <c r="DS21" s="1452" t="s">
        <v>1400</v>
      </c>
      <c r="DT21" s="1452" t="s">
        <v>1399</v>
      </c>
      <c r="DU21" s="1452" t="s">
        <v>1400</v>
      </c>
      <c r="DV21" s="1452" t="s">
        <v>1401</v>
      </c>
      <c r="DW21" s="1452" t="s">
        <v>1402</v>
      </c>
      <c r="DX21" s="1452" t="s">
        <v>1403</v>
      </c>
      <c r="DY21" s="1452" t="s">
        <v>1404</v>
      </c>
      <c r="DZ21" s="1452" t="s">
        <v>1404</v>
      </c>
      <c r="EA21" s="1452" t="s">
        <v>1405</v>
      </c>
      <c r="EB21" s="1452" t="s">
        <v>1405</v>
      </c>
      <c r="EC21" s="1452" t="s">
        <v>1406</v>
      </c>
      <c r="ED21" s="1452" t="s">
        <v>1405</v>
      </c>
      <c r="EE21" s="1452" t="s">
        <v>1405</v>
      </c>
      <c r="EF21" s="1452" t="s">
        <v>1393</v>
      </c>
      <c r="EG21" s="1452" t="s">
        <v>1407</v>
      </c>
      <c r="EH21" s="1452" t="s">
        <v>1407</v>
      </c>
      <c r="EI21" s="1455" t="s">
        <v>1407</v>
      </c>
      <c r="EJ21" s="1455" t="s">
        <v>1408</v>
      </c>
      <c r="EK21" s="1455" t="s">
        <v>1393</v>
      </c>
      <c r="EL21" s="1455" t="s">
        <v>1393</v>
      </c>
      <c r="EM21" s="1455" t="s">
        <v>1409</v>
      </c>
      <c r="EN21" s="1455" t="s">
        <v>1409</v>
      </c>
      <c r="EO21" s="1455" t="s">
        <v>1410</v>
      </c>
      <c r="EP21" s="1455" t="s">
        <v>1411</v>
      </c>
      <c r="EQ21" s="1455" t="s">
        <v>1411</v>
      </c>
      <c r="ER21" s="1455" t="s">
        <v>1412</v>
      </c>
      <c r="ES21" s="1455" t="s">
        <v>1413</v>
      </c>
    </row>
    <row r="22" spans="1:149" ht="17.45" customHeight="1" x14ac:dyDescent="0.3">
      <c r="A22" s="1407" t="s">
        <v>1119</v>
      </c>
      <c r="B22" s="1396"/>
      <c r="C22" s="1397"/>
      <c r="D22" s="1397"/>
      <c r="E22" s="1397"/>
      <c r="F22" s="1396"/>
      <c r="G22" s="1397"/>
      <c r="H22" s="1397"/>
      <c r="I22" s="1397"/>
      <c r="J22" s="1397"/>
      <c r="K22" s="1397"/>
      <c r="L22" s="1397"/>
      <c r="M22" s="1397"/>
      <c r="N22" s="1396"/>
      <c r="O22" s="1397"/>
      <c r="P22" s="1397"/>
      <c r="Q22" s="1396"/>
      <c r="R22" s="1397"/>
      <c r="S22" s="1397"/>
      <c r="T22" s="1398"/>
      <c r="U22" s="1398"/>
      <c r="V22" s="1398"/>
      <c r="W22" s="1398"/>
      <c r="X22" s="1398"/>
      <c r="Y22" s="1398"/>
      <c r="Z22" s="1398"/>
      <c r="AA22" s="1398"/>
      <c r="AB22" s="1398"/>
      <c r="AC22" s="1398"/>
      <c r="AD22" s="1398"/>
      <c r="AE22" s="1398"/>
      <c r="AF22" s="1398"/>
      <c r="AG22" s="1398"/>
      <c r="AH22" s="1398"/>
      <c r="AI22" s="1398"/>
      <c r="AJ22" s="1398"/>
      <c r="AK22" s="1398"/>
      <c r="AL22" s="1398"/>
      <c r="AM22" s="1398"/>
      <c r="AN22" s="1398"/>
      <c r="AO22" s="1398"/>
      <c r="AP22" s="1398"/>
      <c r="AQ22" s="1398"/>
      <c r="AR22" s="1398"/>
      <c r="AS22" s="1398"/>
      <c r="AT22" s="1398"/>
      <c r="AU22" s="1398"/>
      <c r="AV22" s="1398"/>
      <c r="AW22" s="1398"/>
      <c r="AX22" s="1398"/>
      <c r="AY22" s="1398"/>
      <c r="AZ22" s="1398"/>
      <c r="BA22" s="1398"/>
      <c r="BB22" s="1398"/>
      <c r="BC22" s="1398"/>
      <c r="BD22" s="1398"/>
      <c r="BE22" s="1398"/>
      <c r="BF22" s="1398"/>
      <c r="BG22" s="1398"/>
      <c r="BH22" s="1398"/>
      <c r="BI22" s="1398"/>
      <c r="BJ22" s="1398"/>
      <c r="BK22" s="1398"/>
      <c r="BL22" s="1398"/>
      <c r="BM22" s="1398"/>
      <c r="BN22" s="1398"/>
      <c r="BO22" s="1398"/>
      <c r="BP22" s="1398"/>
      <c r="BQ22" s="1398"/>
      <c r="BR22" s="1398"/>
      <c r="BS22" s="1398"/>
      <c r="BT22" s="1398"/>
      <c r="BU22" s="1398"/>
      <c r="BV22" s="1398"/>
      <c r="BW22" s="1398"/>
      <c r="BX22" s="1398"/>
      <c r="BY22" s="1398"/>
      <c r="BZ22" s="1399"/>
      <c r="CA22" s="1398"/>
      <c r="CB22" s="1398"/>
      <c r="CC22" s="1398"/>
      <c r="CD22" s="1398"/>
      <c r="CE22" s="1398"/>
      <c r="CF22" s="1398"/>
      <c r="CG22" s="1398"/>
      <c r="CH22" s="1398"/>
      <c r="CI22" s="1398"/>
      <c r="CJ22" s="1398"/>
      <c r="CK22" s="1398"/>
      <c r="CL22" s="1398"/>
      <c r="CM22" s="1398"/>
      <c r="CN22" s="1398"/>
      <c r="CO22" s="1398"/>
      <c r="CP22" s="1398"/>
      <c r="CQ22" s="1399"/>
      <c r="CR22" s="1398"/>
      <c r="CS22" s="1398"/>
      <c r="CT22" s="1398"/>
      <c r="CU22" s="1398"/>
      <c r="CV22" s="1398"/>
      <c r="CW22" s="1398"/>
      <c r="CX22" s="1398"/>
      <c r="CY22" s="1398"/>
      <c r="CZ22" s="1398"/>
      <c r="DA22" s="1398"/>
      <c r="DB22" s="1398"/>
      <c r="DC22" s="1453"/>
      <c r="DD22" s="1453"/>
      <c r="DE22" s="1453"/>
      <c r="DF22" s="1453"/>
      <c r="DG22" s="1453"/>
      <c r="DH22" s="1453"/>
      <c r="DI22" s="1453"/>
      <c r="DJ22" s="1453"/>
      <c r="DK22" s="1453"/>
      <c r="DL22" s="1453"/>
      <c r="DM22" s="1453"/>
      <c r="DN22" s="1453"/>
      <c r="DO22" s="1453"/>
      <c r="DP22" s="1453"/>
      <c r="DQ22" s="1453"/>
      <c r="DR22" s="1403"/>
      <c r="DS22" s="1404"/>
      <c r="DT22" s="1404"/>
      <c r="DU22" s="1404"/>
      <c r="DV22" s="1404"/>
      <c r="DW22" s="1404"/>
      <c r="DX22" s="1404"/>
      <c r="DY22" s="1404"/>
      <c r="DZ22" s="1404"/>
      <c r="EA22" s="1404"/>
      <c r="EB22" s="1404"/>
      <c r="EC22" s="1404"/>
      <c r="ED22" s="1405"/>
      <c r="EE22" s="1405"/>
      <c r="EF22" s="1405"/>
      <c r="EG22" s="1405"/>
      <c r="EH22" s="1405"/>
      <c r="EI22" s="1405"/>
      <c r="EJ22" s="1405"/>
      <c r="EK22" s="1405"/>
      <c r="EL22" s="1405"/>
      <c r="EM22" s="1405"/>
      <c r="EN22" s="1405"/>
      <c r="EO22" s="1405"/>
      <c r="EP22" s="1405"/>
      <c r="EQ22" s="1405"/>
      <c r="ER22" s="1405"/>
      <c r="ES22" s="1405"/>
    </row>
    <row r="23" spans="1:149" ht="17.45" customHeight="1" x14ac:dyDescent="0.3">
      <c r="A23" s="1444" t="s">
        <v>1414</v>
      </c>
      <c r="B23" s="1445" t="s">
        <v>1337</v>
      </c>
      <c r="C23" s="1446" t="s">
        <v>1339</v>
      </c>
      <c r="D23" s="1446" t="s">
        <v>1339</v>
      </c>
      <c r="E23" s="1446" t="s">
        <v>1339</v>
      </c>
      <c r="F23" s="1445" t="s">
        <v>1339</v>
      </c>
      <c r="G23" s="1446" t="s">
        <v>1415</v>
      </c>
      <c r="H23" s="1446" t="s">
        <v>1415</v>
      </c>
      <c r="I23" s="1446" t="s">
        <v>1415</v>
      </c>
      <c r="J23" s="1446" t="s">
        <v>1415</v>
      </c>
      <c r="K23" s="1446" t="s">
        <v>1415</v>
      </c>
      <c r="L23" s="1446" t="s">
        <v>1415</v>
      </c>
      <c r="M23" s="1446" t="s">
        <v>1415</v>
      </c>
      <c r="N23" s="1445" t="s">
        <v>1415</v>
      </c>
      <c r="O23" s="1446" t="s">
        <v>1415</v>
      </c>
      <c r="P23" s="1446" t="s">
        <v>1342</v>
      </c>
      <c r="Q23" s="1445" t="s">
        <v>1197</v>
      </c>
      <c r="R23" s="1446" t="s">
        <v>1197</v>
      </c>
      <c r="S23" s="1446" t="s">
        <v>1197</v>
      </c>
      <c r="T23" s="1447" t="s">
        <v>1194</v>
      </c>
      <c r="U23" s="1447" t="s">
        <v>1208</v>
      </c>
      <c r="V23" s="1447" t="s">
        <v>1416</v>
      </c>
      <c r="W23" s="1447" t="s">
        <v>1415</v>
      </c>
      <c r="X23" s="1447" t="s">
        <v>1415</v>
      </c>
      <c r="Y23" s="1447" t="s">
        <v>1415</v>
      </c>
      <c r="Z23" s="1447" t="s">
        <v>1192</v>
      </c>
      <c r="AA23" s="1447" t="s">
        <v>1201</v>
      </c>
      <c r="AB23" s="1447" t="s">
        <v>1200</v>
      </c>
      <c r="AC23" s="1447" t="s">
        <v>1201</v>
      </c>
      <c r="AD23" s="1447" t="s">
        <v>1203</v>
      </c>
      <c r="AE23" s="1447" t="s">
        <v>1192</v>
      </c>
      <c r="AF23" s="1447" t="s">
        <v>1201</v>
      </c>
      <c r="AG23" s="1447" t="s">
        <v>1349</v>
      </c>
      <c r="AH23" s="1447" t="s">
        <v>1350</v>
      </c>
      <c r="AI23" s="1447" t="s">
        <v>1045</v>
      </c>
      <c r="AJ23" s="1447" t="s">
        <v>1417</v>
      </c>
      <c r="AK23" s="1447" t="s">
        <v>1417</v>
      </c>
      <c r="AL23" s="1447" t="s">
        <v>1418</v>
      </c>
      <c r="AM23" s="1447" t="s">
        <v>1419</v>
      </c>
      <c r="AN23" s="1447" t="s">
        <v>1357</v>
      </c>
      <c r="AO23" s="1447" t="s">
        <v>1044</v>
      </c>
      <c r="AP23" s="1447" t="s">
        <v>1420</v>
      </c>
      <c r="AQ23" s="1447" t="s">
        <v>1420</v>
      </c>
      <c r="AR23" s="1447" t="s">
        <v>1420</v>
      </c>
      <c r="AS23" s="1447" t="s">
        <v>1421</v>
      </c>
      <c r="AT23" s="1447" t="s">
        <v>1421</v>
      </c>
      <c r="AU23" s="1447" t="s">
        <v>1422</v>
      </c>
      <c r="AV23" s="1447" t="s">
        <v>1423</v>
      </c>
      <c r="AW23" s="1447" t="s">
        <v>1423</v>
      </c>
      <c r="AX23" s="1447" t="s">
        <v>1423</v>
      </c>
      <c r="AY23" s="1447" t="s">
        <v>1423</v>
      </c>
      <c r="AZ23" s="1447" t="s">
        <v>1423</v>
      </c>
      <c r="BA23" s="1447" t="s">
        <v>1423</v>
      </c>
      <c r="BB23" s="1447" t="s">
        <v>1423</v>
      </c>
      <c r="BC23" s="1447" t="s">
        <v>1423</v>
      </c>
      <c r="BD23" s="1447" t="s">
        <v>1423</v>
      </c>
      <c r="BE23" s="1447" t="s">
        <v>1423</v>
      </c>
      <c r="BF23" s="1447" t="s">
        <v>1423</v>
      </c>
      <c r="BG23" s="1447" t="s">
        <v>1423</v>
      </c>
      <c r="BH23" s="1447" t="s">
        <v>1423</v>
      </c>
      <c r="BI23" s="1447" t="s">
        <v>1423</v>
      </c>
      <c r="BJ23" s="1447" t="s">
        <v>1423</v>
      </c>
      <c r="BK23" s="1447" t="s">
        <v>1423</v>
      </c>
      <c r="BL23" s="1447" t="s">
        <v>1423</v>
      </c>
      <c r="BM23" s="1447" t="s">
        <v>1424</v>
      </c>
      <c r="BN23" s="1447" t="s">
        <v>1424</v>
      </c>
      <c r="BO23" s="1447" t="s">
        <v>1424</v>
      </c>
      <c r="BP23" s="1447" t="s">
        <v>1424</v>
      </c>
      <c r="BQ23" s="1447" t="s">
        <v>1424</v>
      </c>
      <c r="BR23" s="1447" t="s">
        <v>1424</v>
      </c>
      <c r="BS23" s="1447" t="s">
        <v>1425</v>
      </c>
      <c r="BT23" s="1447" t="s">
        <v>1425</v>
      </c>
      <c r="BU23" s="1447" t="s">
        <v>1426</v>
      </c>
      <c r="BV23" s="1447" t="s">
        <v>1426</v>
      </c>
      <c r="BW23" s="1447" t="s">
        <v>1426</v>
      </c>
      <c r="BX23" s="1447" t="s">
        <v>1427</v>
      </c>
      <c r="BY23" s="1447" t="s">
        <v>1428</v>
      </c>
      <c r="BZ23" s="1448" t="s">
        <v>1428</v>
      </c>
      <c r="CA23" s="1447" t="s">
        <v>1429</v>
      </c>
      <c r="CB23" s="1447" t="s">
        <v>1429</v>
      </c>
      <c r="CC23" s="1447" t="s">
        <v>1430</v>
      </c>
      <c r="CD23" s="1447" t="s">
        <v>1431</v>
      </c>
      <c r="CE23" s="1447" t="s">
        <v>1432</v>
      </c>
      <c r="CF23" s="1447" t="s">
        <v>1433</v>
      </c>
      <c r="CG23" s="1447" t="s">
        <v>1433</v>
      </c>
      <c r="CH23" s="1447" t="s">
        <v>1369</v>
      </c>
      <c r="CI23" s="1447" t="s">
        <v>1369</v>
      </c>
      <c r="CJ23" s="1447" t="s">
        <v>1433</v>
      </c>
      <c r="CK23" s="1447" t="s">
        <v>1433</v>
      </c>
      <c r="CL23" s="1447" t="s">
        <v>1434</v>
      </c>
      <c r="CM23" s="1447" t="s">
        <v>1435</v>
      </c>
      <c r="CN23" s="1447" t="s">
        <v>1436</v>
      </c>
      <c r="CO23" s="1447" t="s">
        <v>1372</v>
      </c>
      <c r="CP23" s="1447" t="s">
        <v>1437</v>
      </c>
      <c r="CQ23" s="1431" t="s">
        <v>1438</v>
      </c>
      <c r="CR23" s="1430" t="s">
        <v>1439</v>
      </c>
      <c r="CS23" s="1430" t="s">
        <v>1440</v>
      </c>
      <c r="CT23" s="1430" t="s">
        <v>1439</v>
      </c>
      <c r="CU23" s="1430" t="s">
        <v>1440</v>
      </c>
      <c r="CV23" s="1430" t="s">
        <v>1441</v>
      </c>
      <c r="CW23" s="1430" t="s">
        <v>1442</v>
      </c>
      <c r="CX23" s="1430" t="s">
        <v>1443</v>
      </c>
      <c r="CY23" s="1430" t="s">
        <v>1444</v>
      </c>
      <c r="CZ23" s="1430" t="s">
        <v>1445</v>
      </c>
      <c r="DA23" s="1430" t="s">
        <v>1446</v>
      </c>
      <c r="DB23" s="1430" t="s">
        <v>1447</v>
      </c>
      <c r="DC23" s="1456" t="s">
        <v>1440</v>
      </c>
      <c r="DD23" s="1456" t="s">
        <v>1448</v>
      </c>
      <c r="DE23" s="1456" t="s">
        <v>1449</v>
      </c>
      <c r="DF23" s="1456" t="s">
        <v>1449</v>
      </c>
      <c r="DG23" s="1456" t="s">
        <v>1444</v>
      </c>
      <c r="DH23" s="1456" t="s">
        <v>1447</v>
      </c>
      <c r="DI23" s="1456" t="s">
        <v>1447</v>
      </c>
      <c r="DJ23" s="1456" t="s">
        <v>1444</v>
      </c>
      <c r="DK23" s="1456" t="s">
        <v>1450</v>
      </c>
      <c r="DL23" s="1456" t="s">
        <v>1451</v>
      </c>
      <c r="DM23" s="1456" t="s">
        <v>1452</v>
      </c>
      <c r="DN23" s="1456" t="s">
        <v>1453</v>
      </c>
      <c r="DO23" s="1456" t="s">
        <v>1454</v>
      </c>
      <c r="DP23" s="1456" t="s">
        <v>1453</v>
      </c>
      <c r="DQ23" s="1456" t="s">
        <v>1455</v>
      </c>
      <c r="DR23" s="1435" t="s">
        <v>1455</v>
      </c>
      <c r="DS23" s="1436" t="s">
        <v>1456</v>
      </c>
      <c r="DT23" s="1436" t="s">
        <v>1455</v>
      </c>
      <c r="DU23" s="1436" t="s">
        <v>1457</v>
      </c>
      <c r="DV23" s="1436" t="s">
        <v>1458</v>
      </c>
      <c r="DW23" s="1436" t="s">
        <v>1459</v>
      </c>
      <c r="DX23" s="1436" t="s">
        <v>1442</v>
      </c>
      <c r="DY23" s="1436" t="s">
        <v>1460</v>
      </c>
      <c r="DZ23" s="1436" t="s">
        <v>1460</v>
      </c>
      <c r="EA23" s="1436" t="s">
        <v>1461</v>
      </c>
      <c r="EB23" s="1436" t="s">
        <v>1462</v>
      </c>
      <c r="EC23" s="1436" t="s">
        <v>1463</v>
      </c>
      <c r="ED23" s="1436" t="s">
        <v>1464</v>
      </c>
      <c r="EE23" s="1436" t="s">
        <v>1465</v>
      </c>
      <c r="EF23" s="1452" t="s">
        <v>1465</v>
      </c>
      <c r="EG23" s="1452" t="s">
        <v>1466</v>
      </c>
      <c r="EH23" s="1452" t="s">
        <v>1425</v>
      </c>
      <c r="EI23" s="1455" t="s">
        <v>1425</v>
      </c>
      <c r="EJ23" s="1455" t="s">
        <v>1425</v>
      </c>
      <c r="EK23" s="1455" t="s">
        <v>1467</v>
      </c>
      <c r="EL23" s="1455" t="s">
        <v>1467</v>
      </c>
      <c r="EM23" s="1455" t="s">
        <v>1468</v>
      </c>
      <c r="EN23" s="1455" t="s">
        <v>1468</v>
      </c>
      <c r="EO23" s="1455" t="s">
        <v>1469</v>
      </c>
      <c r="EP23" s="1455" t="s">
        <v>1468</v>
      </c>
      <c r="EQ23" s="1455" t="s">
        <v>1468</v>
      </c>
      <c r="ER23" s="1455" t="s">
        <v>1470</v>
      </c>
      <c r="ES23" s="1455" t="s">
        <v>1471</v>
      </c>
    </row>
    <row r="24" spans="1:149" ht="17.25" customHeight="1" x14ac:dyDescent="0.3">
      <c r="A24" s="1407" t="s">
        <v>1472</v>
      </c>
      <c r="B24" s="1428" t="s">
        <v>1190</v>
      </c>
      <c r="C24" s="1429" t="s">
        <v>1190</v>
      </c>
      <c r="D24" s="1429" t="s">
        <v>1191</v>
      </c>
      <c r="E24" s="1429" t="s">
        <v>1190</v>
      </c>
      <c r="F24" s="1428" t="s">
        <v>1190</v>
      </c>
      <c r="G24" s="1429" t="s">
        <v>1190</v>
      </c>
      <c r="H24" s="1429" t="s">
        <v>1190</v>
      </c>
      <c r="I24" s="1429" t="s">
        <v>1190</v>
      </c>
      <c r="J24" s="1429" t="s">
        <v>1190</v>
      </c>
      <c r="K24" s="1429" t="s">
        <v>1190</v>
      </c>
      <c r="L24" s="1429" t="s">
        <v>1190</v>
      </c>
      <c r="M24" s="1429" t="s">
        <v>1190</v>
      </c>
      <c r="N24" s="1428" t="s">
        <v>1190</v>
      </c>
      <c r="O24" s="1429" t="s">
        <v>1190</v>
      </c>
      <c r="P24" s="1429" t="s">
        <v>1473</v>
      </c>
      <c r="Q24" s="1428" t="s">
        <v>1473</v>
      </c>
      <c r="R24" s="1429" t="s">
        <v>1473</v>
      </c>
      <c r="S24" s="1429" t="s">
        <v>1473</v>
      </c>
      <c r="T24" s="1430" t="s">
        <v>1474</v>
      </c>
      <c r="U24" s="1430" t="s">
        <v>1473</v>
      </c>
      <c r="V24" s="1430" t="s">
        <v>1475</v>
      </c>
      <c r="W24" s="1430" t="s">
        <v>1473</v>
      </c>
      <c r="X24" s="1430" t="s">
        <v>1476</v>
      </c>
      <c r="Y24" s="1430" t="s">
        <v>1477</v>
      </c>
      <c r="Z24" s="1430" t="s">
        <v>1478</v>
      </c>
      <c r="AA24" s="1430" t="s">
        <v>1479</v>
      </c>
      <c r="AB24" s="1430" t="s">
        <v>1479</v>
      </c>
      <c r="AC24" s="1430" t="s">
        <v>1480</v>
      </c>
      <c r="AD24" s="1430" t="s">
        <v>1481</v>
      </c>
      <c r="AE24" s="1430" t="s">
        <v>1481</v>
      </c>
      <c r="AF24" s="1430" t="s">
        <v>1482</v>
      </c>
      <c r="AG24" s="1430" t="s">
        <v>1483</v>
      </c>
      <c r="AH24" s="1430" t="s">
        <v>1484</v>
      </c>
      <c r="AI24" s="1430" t="s">
        <v>1485</v>
      </c>
      <c r="AJ24" s="1430" t="s">
        <v>1486</v>
      </c>
      <c r="AK24" s="1430" t="s">
        <v>1487</v>
      </c>
      <c r="AL24" s="1430" t="s">
        <v>1487</v>
      </c>
      <c r="AM24" s="1430" t="s">
        <v>1488</v>
      </c>
      <c r="AN24" s="1430" t="s">
        <v>1489</v>
      </c>
      <c r="AO24" s="1430" t="s">
        <v>1489</v>
      </c>
      <c r="AP24" s="1430" t="s">
        <v>1490</v>
      </c>
      <c r="AQ24" s="1430" t="s">
        <v>1268</v>
      </c>
      <c r="AR24" s="1430" t="s">
        <v>1268</v>
      </c>
      <c r="AS24" s="1430" t="s">
        <v>1268</v>
      </c>
      <c r="AT24" s="1430" t="s">
        <v>1491</v>
      </c>
      <c r="AU24" s="1430" t="s">
        <v>1492</v>
      </c>
      <c r="AV24" s="1430" t="s">
        <v>1493</v>
      </c>
      <c r="AW24" s="1430" t="s">
        <v>1493</v>
      </c>
      <c r="AX24" s="1430" t="s">
        <v>1494</v>
      </c>
      <c r="AY24" s="1430" t="s">
        <v>1494</v>
      </c>
      <c r="AZ24" s="1430" t="s">
        <v>1494</v>
      </c>
      <c r="BA24" s="1430" t="s">
        <v>1494</v>
      </c>
      <c r="BB24" s="1430" t="s">
        <v>1494</v>
      </c>
      <c r="BC24" s="1430" t="s">
        <v>1494</v>
      </c>
      <c r="BD24" s="1430" t="s">
        <v>1494</v>
      </c>
      <c r="BE24" s="1430" t="s">
        <v>1495</v>
      </c>
      <c r="BF24" s="1430" t="s">
        <v>1495</v>
      </c>
      <c r="BG24" s="1430" t="s">
        <v>1495</v>
      </c>
      <c r="BH24" s="1430" t="s">
        <v>1496</v>
      </c>
      <c r="BI24" s="1430" t="s">
        <v>1496</v>
      </c>
      <c r="BJ24" s="1430" t="s">
        <v>1497</v>
      </c>
      <c r="BK24" s="1430" t="s">
        <v>1497</v>
      </c>
      <c r="BL24" s="1430" t="s">
        <v>1498</v>
      </c>
      <c r="BM24" s="1430" t="s">
        <v>1499</v>
      </c>
      <c r="BN24" s="1430" t="s">
        <v>1499</v>
      </c>
      <c r="BO24" s="1430" t="s">
        <v>1499</v>
      </c>
      <c r="BP24" s="1430" t="s">
        <v>1499</v>
      </c>
      <c r="BQ24" s="1430" t="s">
        <v>1499</v>
      </c>
      <c r="BR24" s="1430" t="s">
        <v>1499</v>
      </c>
      <c r="BS24" s="1430" t="s">
        <v>1500</v>
      </c>
      <c r="BT24" s="1430" t="s">
        <v>1500</v>
      </c>
      <c r="BU24" s="1430" t="s">
        <v>1500</v>
      </c>
      <c r="BV24" s="1430" t="s">
        <v>1500</v>
      </c>
      <c r="BW24" s="1430" t="s">
        <v>1501</v>
      </c>
      <c r="BX24" s="1430" t="s">
        <v>1501</v>
      </c>
      <c r="BY24" s="1430" t="s">
        <v>1502</v>
      </c>
      <c r="BZ24" s="1431" t="s">
        <v>1502</v>
      </c>
      <c r="CA24" s="1430" t="s">
        <v>1501</v>
      </c>
      <c r="CB24" s="1430" t="s">
        <v>1501</v>
      </c>
      <c r="CC24" s="1430" t="s">
        <v>1503</v>
      </c>
      <c r="CD24" s="1430" t="s">
        <v>1504</v>
      </c>
      <c r="CE24" s="1430" t="s">
        <v>1505</v>
      </c>
      <c r="CF24" s="1430" t="s">
        <v>1506</v>
      </c>
      <c r="CG24" s="1430" t="s">
        <v>1507</v>
      </c>
      <c r="CH24" s="1430" t="s">
        <v>1508</v>
      </c>
      <c r="CI24" s="1430" t="s">
        <v>1509</v>
      </c>
      <c r="CJ24" s="1430" t="s">
        <v>1508</v>
      </c>
      <c r="CK24" s="1430" t="s">
        <v>1507</v>
      </c>
      <c r="CL24" s="1430" t="s">
        <v>1507</v>
      </c>
      <c r="CM24" s="1430" t="s">
        <v>1510</v>
      </c>
      <c r="CN24" s="1430" t="s">
        <v>1511</v>
      </c>
      <c r="CO24" s="1430" t="s">
        <v>1512</v>
      </c>
      <c r="CP24" s="1430" t="s">
        <v>1513</v>
      </c>
      <c r="CQ24" s="1431" t="s">
        <v>1514</v>
      </c>
      <c r="CR24" s="1430" t="s">
        <v>1515</v>
      </c>
      <c r="CS24" s="1430" t="s">
        <v>1516</v>
      </c>
      <c r="CT24" s="1430" t="s">
        <v>1517</v>
      </c>
      <c r="CU24" s="1430" t="s">
        <v>1066</v>
      </c>
      <c r="CV24" s="1430" t="s">
        <v>1518</v>
      </c>
      <c r="CW24" s="1430" t="s">
        <v>1519</v>
      </c>
      <c r="CX24" s="1430" t="s">
        <v>1520</v>
      </c>
      <c r="CY24" s="1430" t="s">
        <v>1521</v>
      </c>
      <c r="CZ24" s="1430" t="s">
        <v>1516</v>
      </c>
      <c r="DA24" s="1430" t="s">
        <v>1522</v>
      </c>
      <c r="DB24" s="1430" t="s">
        <v>1523</v>
      </c>
      <c r="DC24" s="1456" t="s">
        <v>1524</v>
      </c>
      <c r="DD24" s="1456" t="s">
        <v>1525</v>
      </c>
      <c r="DE24" s="1456" t="s">
        <v>1526</v>
      </c>
      <c r="DF24" s="1456" t="s">
        <v>1527</v>
      </c>
      <c r="DG24" s="1456" t="s">
        <v>1528</v>
      </c>
      <c r="DH24" s="1456" t="s">
        <v>1529</v>
      </c>
      <c r="DI24" s="1456" t="s">
        <v>1530</v>
      </c>
      <c r="DJ24" s="1456" t="s">
        <v>1531</v>
      </c>
      <c r="DK24" s="1456" t="s">
        <v>1532</v>
      </c>
      <c r="DL24" s="1456" t="s">
        <v>1533</v>
      </c>
      <c r="DM24" s="1456" t="s">
        <v>1534</v>
      </c>
      <c r="DN24" s="1456" t="s">
        <v>1535</v>
      </c>
      <c r="DO24" s="1456" t="s">
        <v>1536</v>
      </c>
      <c r="DP24" s="1456" t="s">
        <v>1535</v>
      </c>
      <c r="DQ24" s="1456" t="s">
        <v>1537</v>
      </c>
      <c r="DR24" s="1435" t="s">
        <v>1538</v>
      </c>
      <c r="DS24" s="1436" t="s">
        <v>1539</v>
      </c>
      <c r="DT24" s="1436" t="s">
        <v>1540</v>
      </c>
      <c r="DU24" s="1436" t="s">
        <v>1540</v>
      </c>
      <c r="DV24" s="1436" t="s">
        <v>1540</v>
      </c>
      <c r="DW24" s="1436" t="s">
        <v>1538</v>
      </c>
      <c r="DX24" s="1436" t="s">
        <v>1541</v>
      </c>
      <c r="DY24" s="1436" t="s">
        <v>1542</v>
      </c>
      <c r="DZ24" s="1436" t="s">
        <v>1543</v>
      </c>
      <c r="EA24" s="1436" t="s">
        <v>1544</v>
      </c>
      <c r="EB24" s="1436" t="s">
        <v>1545</v>
      </c>
      <c r="EC24" s="1436" t="s">
        <v>1545</v>
      </c>
      <c r="ED24" s="1436" t="s">
        <v>1543</v>
      </c>
      <c r="EE24" s="1436" t="s">
        <v>1546</v>
      </c>
      <c r="EF24" s="1452" t="s">
        <v>1547</v>
      </c>
      <c r="EG24" s="1452" t="s">
        <v>1538</v>
      </c>
      <c r="EH24" s="1452" t="s">
        <v>1547</v>
      </c>
      <c r="EI24" s="1452" t="s">
        <v>1538</v>
      </c>
      <c r="EJ24" s="1452" t="s">
        <v>1407</v>
      </c>
      <c r="EK24" s="1452" t="s">
        <v>1407</v>
      </c>
      <c r="EL24" s="1452" t="s">
        <v>1407</v>
      </c>
      <c r="EM24" s="1452" t="s">
        <v>1407</v>
      </c>
      <c r="EN24" s="1452" t="s">
        <v>1407</v>
      </c>
      <c r="EO24" s="1452" t="s">
        <v>1407</v>
      </c>
      <c r="EP24" s="1452" t="s">
        <v>1548</v>
      </c>
      <c r="EQ24" s="1452" t="s">
        <v>1549</v>
      </c>
      <c r="ER24" s="1452" t="s">
        <v>1550</v>
      </c>
      <c r="ES24" s="1452" t="s">
        <v>1550</v>
      </c>
    </row>
    <row r="25" spans="1:149" ht="17.45" customHeight="1" x14ac:dyDescent="0.3">
      <c r="A25" s="1407" t="s">
        <v>1551</v>
      </c>
      <c r="B25" s="1428" t="s">
        <v>1552</v>
      </c>
      <c r="C25" s="1429" t="s">
        <v>1553</v>
      </c>
      <c r="D25" s="1429" t="s">
        <v>1553</v>
      </c>
      <c r="E25" s="1429" t="s">
        <v>1552</v>
      </c>
      <c r="F25" s="1428" t="s">
        <v>1553</v>
      </c>
      <c r="G25" s="1429" t="s">
        <v>1554</v>
      </c>
      <c r="H25" s="1429" t="s">
        <v>1554</v>
      </c>
      <c r="I25" s="1429" t="s">
        <v>1554</v>
      </c>
      <c r="J25" s="1429" t="s">
        <v>1554</v>
      </c>
      <c r="K25" s="1429" t="s">
        <v>1555</v>
      </c>
      <c r="L25" s="1429" t="s">
        <v>1555</v>
      </c>
      <c r="M25" s="1429" t="s">
        <v>1555</v>
      </c>
      <c r="N25" s="1428" t="s">
        <v>1555</v>
      </c>
      <c r="O25" s="1429" t="s">
        <v>1555</v>
      </c>
      <c r="P25" s="1429" t="s">
        <v>1555</v>
      </c>
      <c r="Q25" s="1428" t="s">
        <v>1555</v>
      </c>
      <c r="R25" s="1429" t="s">
        <v>1554</v>
      </c>
      <c r="S25" s="1429" t="s">
        <v>1556</v>
      </c>
      <c r="T25" s="1430" t="s">
        <v>1557</v>
      </c>
      <c r="U25" s="1430" t="s">
        <v>1556</v>
      </c>
      <c r="V25" s="1430" t="s">
        <v>1556</v>
      </c>
      <c r="W25" s="1430" t="s">
        <v>1556</v>
      </c>
      <c r="X25" s="1430" t="s">
        <v>1558</v>
      </c>
      <c r="Y25" s="1430" t="s">
        <v>1556</v>
      </c>
      <c r="Z25" s="1430" t="s">
        <v>1559</v>
      </c>
      <c r="AA25" s="1430" t="s">
        <v>1560</v>
      </c>
      <c r="AB25" s="1430" t="s">
        <v>1561</v>
      </c>
      <c r="AC25" s="1430" t="s">
        <v>1562</v>
      </c>
      <c r="AD25" s="1430" t="s">
        <v>1561</v>
      </c>
      <c r="AE25" s="1430" t="s">
        <v>1561</v>
      </c>
      <c r="AF25" s="1430" t="s">
        <v>1563</v>
      </c>
      <c r="AG25" s="1430" t="s">
        <v>1562</v>
      </c>
      <c r="AH25" s="1430" t="s">
        <v>1564</v>
      </c>
      <c r="AI25" s="1430" t="s">
        <v>1565</v>
      </c>
      <c r="AJ25" s="1430" t="s">
        <v>1566</v>
      </c>
      <c r="AK25" s="1430" t="s">
        <v>1567</v>
      </c>
      <c r="AL25" s="1430" t="s">
        <v>1568</v>
      </c>
      <c r="AM25" s="1430" t="s">
        <v>1569</v>
      </c>
      <c r="AN25" s="1430" t="s">
        <v>1570</v>
      </c>
      <c r="AO25" s="1430" t="s">
        <v>1570</v>
      </c>
      <c r="AP25" s="1430" t="s">
        <v>1571</v>
      </c>
      <c r="AQ25" s="1430" t="s">
        <v>1572</v>
      </c>
      <c r="AR25" s="1430" t="s">
        <v>1572</v>
      </c>
      <c r="AS25" s="1430" t="s">
        <v>1572</v>
      </c>
      <c r="AT25" s="1430" t="s">
        <v>1572</v>
      </c>
      <c r="AU25" s="1430" t="s">
        <v>1573</v>
      </c>
      <c r="AV25" s="1430" t="s">
        <v>1573</v>
      </c>
      <c r="AW25" s="1430" t="s">
        <v>1573</v>
      </c>
      <c r="AX25" s="1430" t="s">
        <v>1573</v>
      </c>
      <c r="AY25" s="1430" t="s">
        <v>1573</v>
      </c>
      <c r="AZ25" s="1430" t="s">
        <v>1574</v>
      </c>
      <c r="BA25" s="1430" t="s">
        <v>1574</v>
      </c>
      <c r="BB25" s="1430" t="s">
        <v>1574</v>
      </c>
      <c r="BC25" s="1430" t="s">
        <v>1574</v>
      </c>
      <c r="BD25" s="1430" t="s">
        <v>1574</v>
      </c>
      <c r="BE25" s="1430" t="s">
        <v>1574</v>
      </c>
      <c r="BF25" s="1430" t="s">
        <v>1574</v>
      </c>
      <c r="BG25" s="1430" t="s">
        <v>1574</v>
      </c>
      <c r="BH25" s="1430" t="s">
        <v>1574</v>
      </c>
      <c r="BI25" s="1430" t="s">
        <v>1574</v>
      </c>
      <c r="BJ25" s="1430" t="s">
        <v>1574</v>
      </c>
      <c r="BK25" s="1430" t="s">
        <v>1574</v>
      </c>
      <c r="BL25" s="1430" t="s">
        <v>1574</v>
      </c>
      <c r="BM25" s="1430" t="s">
        <v>1575</v>
      </c>
      <c r="BN25" s="1430" t="s">
        <v>1575</v>
      </c>
      <c r="BO25" s="1430" t="s">
        <v>1575</v>
      </c>
      <c r="BP25" s="1430" t="s">
        <v>1575</v>
      </c>
      <c r="BQ25" s="1430" t="s">
        <v>1575</v>
      </c>
      <c r="BR25" s="1430" t="s">
        <v>1575</v>
      </c>
      <c r="BS25" s="1430" t="s">
        <v>1575</v>
      </c>
      <c r="BT25" s="1430" t="s">
        <v>1575</v>
      </c>
      <c r="BU25" s="1430" t="s">
        <v>1575</v>
      </c>
      <c r="BV25" s="1430" t="s">
        <v>1575</v>
      </c>
      <c r="BW25" s="1430" t="s">
        <v>1575</v>
      </c>
      <c r="BX25" s="1430" t="s">
        <v>1575</v>
      </c>
      <c r="BY25" s="1430" t="s">
        <v>1576</v>
      </c>
      <c r="BZ25" s="1431" t="s">
        <v>1577</v>
      </c>
      <c r="CA25" s="1430" t="s">
        <v>1578</v>
      </c>
      <c r="CB25" s="1430" t="s">
        <v>1578</v>
      </c>
      <c r="CC25" s="1430" t="s">
        <v>1579</v>
      </c>
      <c r="CD25" s="1430" t="s">
        <v>1576</v>
      </c>
      <c r="CE25" s="1430" t="s">
        <v>1576</v>
      </c>
      <c r="CF25" s="1430" t="s">
        <v>1576</v>
      </c>
      <c r="CG25" s="1430" t="s">
        <v>1576</v>
      </c>
      <c r="CH25" s="1430" t="s">
        <v>1576</v>
      </c>
      <c r="CI25" s="1430" t="s">
        <v>1579</v>
      </c>
      <c r="CJ25" s="1430" t="s">
        <v>1579</v>
      </c>
      <c r="CK25" s="1430" t="s">
        <v>1576</v>
      </c>
      <c r="CL25" s="1430" t="s">
        <v>1576</v>
      </c>
      <c r="CM25" s="1430" t="s">
        <v>1576</v>
      </c>
      <c r="CN25" s="1430" t="s">
        <v>1579</v>
      </c>
      <c r="CO25" s="1430" t="s">
        <v>1580</v>
      </c>
      <c r="CP25" s="1430" t="s">
        <v>1580</v>
      </c>
      <c r="CQ25" s="1431" t="s">
        <v>1580</v>
      </c>
      <c r="CR25" s="1430" t="s">
        <v>1580</v>
      </c>
      <c r="CS25" s="1430" t="s">
        <v>1580</v>
      </c>
      <c r="CT25" s="1430" t="s">
        <v>1580</v>
      </c>
      <c r="CU25" s="1430" t="s">
        <v>1580</v>
      </c>
      <c r="CV25" s="1430" t="s">
        <v>1580</v>
      </c>
      <c r="CW25" s="1430" t="s">
        <v>1581</v>
      </c>
      <c r="CX25" s="1430" t="s">
        <v>1576</v>
      </c>
      <c r="CY25" s="1430" t="s">
        <v>1582</v>
      </c>
      <c r="CZ25" s="1430" t="s">
        <v>1576</v>
      </c>
      <c r="DA25" s="1430" t="s">
        <v>1576</v>
      </c>
      <c r="DB25" s="1430" t="s">
        <v>1576</v>
      </c>
      <c r="DC25" s="1456" t="s">
        <v>1576</v>
      </c>
      <c r="DD25" s="1456" t="s">
        <v>1576</v>
      </c>
      <c r="DE25" s="1456" t="s">
        <v>1576</v>
      </c>
      <c r="DF25" s="1456" t="s">
        <v>1576</v>
      </c>
      <c r="DG25" s="1456" t="s">
        <v>1583</v>
      </c>
      <c r="DH25" s="1456" t="s">
        <v>1256</v>
      </c>
      <c r="DI25" s="1456" t="s">
        <v>1576</v>
      </c>
      <c r="DJ25" s="1456" t="s">
        <v>1576</v>
      </c>
      <c r="DK25" s="1456" t="s">
        <v>1576</v>
      </c>
      <c r="DL25" s="1456" t="s">
        <v>1576</v>
      </c>
      <c r="DM25" s="1456" t="s">
        <v>1576</v>
      </c>
      <c r="DN25" s="1456" t="s">
        <v>1576</v>
      </c>
      <c r="DO25" s="1456" t="s">
        <v>1576</v>
      </c>
      <c r="DP25" s="1456" t="s">
        <v>1576</v>
      </c>
      <c r="DQ25" s="1456" t="s">
        <v>1584</v>
      </c>
      <c r="DR25" s="1435" t="s">
        <v>1584</v>
      </c>
      <c r="DS25" s="1436" t="s">
        <v>1584</v>
      </c>
      <c r="DT25" s="1436" t="s">
        <v>1256</v>
      </c>
      <c r="DU25" s="1436" t="s">
        <v>1584</v>
      </c>
      <c r="DV25" s="1436" t="s">
        <v>1256</v>
      </c>
      <c r="DW25" s="1436" t="s">
        <v>1256</v>
      </c>
      <c r="DX25" s="1436" t="s">
        <v>1584</v>
      </c>
      <c r="DY25" s="1436" t="s">
        <v>1257</v>
      </c>
      <c r="DZ25" s="1436" t="s">
        <v>1256</v>
      </c>
      <c r="EA25" s="1436" t="s">
        <v>1584</v>
      </c>
      <c r="EB25" s="1436" t="s">
        <v>1256</v>
      </c>
      <c r="EC25" s="1436" t="s">
        <v>1584</v>
      </c>
      <c r="ED25" s="1436" t="s">
        <v>1584</v>
      </c>
      <c r="EE25" s="1436" t="s">
        <v>1584</v>
      </c>
      <c r="EF25" s="1436" t="s">
        <v>1584</v>
      </c>
      <c r="EG25" s="1436" t="s">
        <v>1256</v>
      </c>
      <c r="EH25" s="1436" t="s">
        <v>1584</v>
      </c>
      <c r="EI25" s="1455" t="s">
        <v>1256</v>
      </c>
      <c r="EJ25" s="1455" t="s">
        <v>1256</v>
      </c>
      <c r="EK25" s="1455" t="s">
        <v>1256</v>
      </c>
      <c r="EL25" s="1455" t="s">
        <v>1585</v>
      </c>
      <c r="EM25" s="1455" t="s">
        <v>1256</v>
      </c>
      <c r="EN25" s="1455" t="s">
        <v>1585</v>
      </c>
      <c r="EO25" s="1455" t="s">
        <v>1585</v>
      </c>
      <c r="EP25" s="1455" t="s">
        <v>1256</v>
      </c>
      <c r="EQ25" s="1455" t="s">
        <v>1256</v>
      </c>
      <c r="ER25" s="1455" t="s">
        <v>1586</v>
      </c>
      <c r="ES25" s="1455" t="s">
        <v>1586</v>
      </c>
    </row>
    <row r="26" spans="1:149" ht="17.45" customHeight="1" x14ac:dyDescent="0.3">
      <c r="A26" s="1407" t="s">
        <v>1119</v>
      </c>
      <c r="B26" s="1396"/>
      <c r="C26" s="1397"/>
      <c r="D26" s="1397"/>
      <c r="E26" s="1397"/>
      <c r="F26" s="1396"/>
      <c r="G26" s="1397"/>
      <c r="H26" s="1397"/>
      <c r="I26" s="1397"/>
      <c r="J26" s="1397"/>
      <c r="K26" s="1397"/>
      <c r="L26" s="1397"/>
      <c r="M26" s="1397"/>
      <c r="N26" s="1396"/>
      <c r="O26" s="1397"/>
      <c r="P26" s="1397"/>
      <c r="Q26" s="1396"/>
      <c r="R26" s="1397"/>
      <c r="S26" s="1397"/>
      <c r="T26" s="1398"/>
      <c r="U26" s="1398"/>
      <c r="V26" s="1398"/>
      <c r="W26" s="1398"/>
      <c r="X26" s="1398"/>
      <c r="Y26" s="1398"/>
      <c r="Z26" s="1398"/>
      <c r="AA26" s="1398"/>
      <c r="AB26" s="1398"/>
      <c r="AC26" s="1398"/>
      <c r="AD26" s="1398"/>
      <c r="AE26" s="1398"/>
      <c r="AF26" s="1398"/>
      <c r="AG26" s="1398"/>
      <c r="AH26" s="1398"/>
      <c r="AI26" s="1398"/>
      <c r="AJ26" s="1398"/>
      <c r="AK26" s="1398"/>
      <c r="AL26" s="1398"/>
      <c r="AM26" s="1398"/>
      <c r="AN26" s="1398"/>
      <c r="AO26" s="1398"/>
      <c r="AP26" s="1398"/>
      <c r="AQ26" s="1398"/>
      <c r="AR26" s="1398"/>
      <c r="AS26" s="1398"/>
      <c r="AT26" s="1398"/>
      <c r="AU26" s="1398"/>
      <c r="AV26" s="1398"/>
      <c r="AW26" s="1398"/>
      <c r="AX26" s="1398"/>
      <c r="AY26" s="1398"/>
      <c r="AZ26" s="1398"/>
      <c r="BA26" s="1398"/>
      <c r="BB26" s="1398"/>
      <c r="BC26" s="1398"/>
      <c r="BD26" s="1398"/>
      <c r="BE26" s="1398"/>
      <c r="BF26" s="1398"/>
      <c r="BG26" s="1398"/>
      <c r="BH26" s="1398"/>
      <c r="BI26" s="1398"/>
      <c r="BJ26" s="1398"/>
      <c r="BK26" s="1398"/>
      <c r="BL26" s="1398"/>
      <c r="BM26" s="1398"/>
      <c r="BN26" s="1398"/>
      <c r="BO26" s="1398"/>
      <c r="BP26" s="1398"/>
      <c r="BQ26" s="1398"/>
      <c r="BR26" s="1398"/>
      <c r="BS26" s="1398"/>
      <c r="BT26" s="1398"/>
      <c r="BU26" s="1398"/>
      <c r="BV26" s="1398"/>
      <c r="BW26" s="1398"/>
      <c r="BX26" s="1398"/>
      <c r="BY26" s="1398"/>
      <c r="BZ26" s="1399"/>
      <c r="CA26" s="1398"/>
      <c r="CB26" s="1398"/>
      <c r="CC26" s="1398"/>
      <c r="CD26" s="1398"/>
      <c r="CE26" s="1398"/>
      <c r="CF26" s="1398"/>
      <c r="CG26" s="1398"/>
      <c r="CH26" s="1398"/>
      <c r="CI26" s="1398"/>
      <c r="CJ26" s="1398"/>
      <c r="CK26" s="1398"/>
      <c r="CL26" s="1398"/>
      <c r="CM26" s="1398"/>
      <c r="CN26" s="1398"/>
      <c r="CO26" s="1398"/>
      <c r="CP26" s="1398"/>
      <c r="CQ26" s="1431"/>
      <c r="CR26" s="1398"/>
      <c r="CS26" s="1398"/>
      <c r="CT26" s="1398"/>
      <c r="CU26" s="1398"/>
      <c r="CV26" s="1398"/>
      <c r="CW26" s="1398"/>
      <c r="CX26" s="1398"/>
      <c r="CY26" s="1398"/>
      <c r="CZ26" s="1398"/>
      <c r="DA26" s="1398"/>
      <c r="DB26" s="1398"/>
      <c r="DC26" s="1453"/>
      <c r="DD26" s="1453"/>
      <c r="DE26" s="1453"/>
      <c r="DF26" s="1453"/>
      <c r="DG26" s="1453"/>
      <c r="DH26" s="1453"/>
      <c r="DI26" s="1453"/>
      <c r="DJ26" s="1453"/>
      <c r="DK26" s="1453"/>
      <c r="DL26" s="1453"/>
      <c r="DM26" s="1453"/>
      <c r="DN26" s="1453"/>
      <c r="DO26" s="1453"/>
      <c r="DP26" s="1453"/>
      <c r="DQ26" s="1453"/>
      <c r="DR26" s="1403"/>
      <c r="DS26" s="1404"/>
      <c r="DT26" s="1404"/>
      <c r="DU26" s="1404"/>
      <c r="DV26" s="1404"/>
      <c r="DW26" s="1404"/>
      <c r="DX26" s="1404"/>
      <c r="DY26" s="1404"/>
      <c r="DZ26" s="1404"/>
      <c r="EA26" s="1404"/>
      <c r="EB26" s="1404"/>
      <c r="EC26" s="1404"/>
      <c r="ED26" s="1405"/>
      <c r="EE26" s="1405"/>
      <c r="EF26" s="1405"/>
      <c r="EG26" s="1405"/>
      <c r="EH26" s="1405"/>
      <c r="EI26" s="1405"/>
      <c r="EJ26" s="1405"/>
      <c r="EK26" s="1405"/>
      <c r="EL26" s="1405"/>
      <c r="EM26" s="1405"/>
      <c r="EN26" s="1405"/>
      <c r="EO26" s="1405"/>
      <c r="EP26" s="1405"/>
      <c r="EQ26" s="1405"/>
      <c r="ER26" s="1405"/>
      <c r="ES26" s="1405"/>
    </row>
    <row r="27" spans="1:149" ht="17.45" customHeight="1" x14ac:dyDescent="0.3">
      <c r="A27" s="1444" t="s">
        <v>1587</v>
      </c>
      <c r="B27" s="1445" t="s">
        <v>1588</v>
      </c>
      <c r="C27" s="1446" t="s">
        <v>1589</v>
      </c>
      <c r="D27" s="1446" t="s">
        <v>1590</v>
      </c>
      <c r="E27" s="1446" t="s">
        <v>1590</v>
      </c>
      <c r="F27" s="1445" t="s">
        <v>1590</v>
      </c>
      <c r="G27" s="1446" t="s">
        <v>1590</v>
      </c>
      <c r="H27" s="1446" t="s">
        <v>1590</v>
      </c>
      <c r="I27" s="1446" t="s">
        <v>1590</v>
      </c>
      <c r="J27" s="1446" t="s">
        <v>1588</v>
      </c>
      <c r="K27" s="1446" t="s">
        <v>1590</v>
      </c>
      <c r="L27" s="1446" t="s">
        <v>1190</v>
      </c>
      <c r="M27" s="1446" t="s">
        <v>1190</v>
      </c>
      <c r="N27" s="1445" t="s">
        <v>1190</v>
      </c>
      <c r="O27" s="1446" t="s">
        <v>1190</v>
      </c>
      <c r="P27" s="1446" t="s">
        <v>1190</v>
      </c>
      <c r="Q27" s="1445" t="s">
        <v>1190</v>
      </c>
      <c r="R27" s="1446" t="s">
        <v>1190</v>
      </c>
      <c r="S27" s="1446" t="s">
        <v>1190</v>
      </c>
      <c r="T27" s="1447" t="s">
        <v>1589</v>
      </c>
      <c r="U27" s="1447" t="s">
        <v>1589</v>
      </c>
      <c r="V27" s="1447" t="s">
        <v>1589</v>
      </c>
      <c r="W27" s="1447" t="s">
        <v>1589</v>
      </c>
      <c r="X27" s="1447" t="s">
        <v>1589</v>
      </c>
      <c r="Y27" s="1447" t="s">
        <v>1589</v>
      </c>
      <c r="Z27" s="1447" t="s">
        <v>1589</v>
      </c>
      <c r="AA27" s="1447" t="s">
        <v>1591</v>
      </c>
      <c r="AB27" s="1447" t="s">
        <v>1592</v>
      </c>
      <c r="AC27" s="1447" t="s">
        <v>1592</v>
      </c>
      <c r="AD27" s="1447" t="s">
        <v>1592</v>
      </c>
      <c r="AE27" s="1447" t="s">
        <v>1592</v>
      </c>
      <c r="AF27" s="1447" t="s">
        <v>1592</v>
      </c>
      <c r="AG27" s="1447" t="s">
        <v>1593</v>
      </c>
      <c r="AH27" s="1447" t="s">
        <v>1594</v>
      </c>
      <c r="AI27" s="1447" t="s">
        <v>1595</v>
      </c>
      <c r="AJ27" s="1447" t="s">
        <v>1596</v>
      </c>
      <c r="AK27" s="1447" t="s">
        <v>1596</v>
      </c>
      <c r="AL27" s="1447" t="s">
        <v>1596</v>
      </c>
      <c r="AM27" s="1447" t="s">
        <v>1595</v>
      </c>
      <c r="AN27" s="1447" t="s">
        <v>1595</v>
      </c>
      <c r="AO27" s="1447" t="s">
        <v>1595</v>
      </c>
      <c r="AP27" s="1447" t="s">
        <v>1597</v>
      </c>
      <c r="AQ27" s="1447" t="s">
        <v>1408</v>
      </c>
      <c r="AR27" s="1447" t="s">
        <v>1407</v>
      </c>
      <c r="AS27" s="1447" t="s">
        <v>1407</v>
      </c>
      <c r="AT27" s="1447" t="s">
        <v>1407</v>
      </c>
      <c r="AU27" s="1447" t="s">
        <v>1598</v>
      </c>
      <c r="AV27" s="1447" t="s">
        <v>1598</v>
      </c>
      <c r="AW27" s="1447" t="s">
        <v>1598</v>
      </c>
      <c r="AX27" s="1447" t="s">
        <v>1598</v>
      </c>
      <c r="AY27" s="1447" t="s">
        <v>1598</v>
      </c>
      <c r="AZ27" s="1447" t="s">
        <v>1598</v>
      </c>
      <c r="BA27" s="1447" t="s">
        <v>1598</v>
      </c>
      <c r="BB27" s="1447" t="s">
        <v>1598</v>
      </c>
      <c r="BC27" s="1447" t="s">
        <v>1598</v>
      </c>
      <c r="BD27" s="1447" t="s">
        <v>1598</v>
      </c>
      <c r="BE27" s="1447" t="s">
        <v>1598</v>
      </c>
      <c r="BF27" s="1447" t="s">
        <v>1598</v>
      </c>
      <c r="BG27" s="1447" t="s">
        <v>1598</v>
      </c>
      <c r="BH27" s="1447" t="s">
        <v>1598</v>
      </c>
      <c r="BI27" s="1447" t="s">
        <v>1598</v>
      </c>
      <c r="BJ27" s="1447" t="s">
        <v>1598</v>
      </c>
      <c r="BK27" s="1447" t="s">
        <v>1598</v>
      </c>
      <c r="BL27" s="1447" t="s">
        <v>1598</v>
      </c>
      <c r="BM27" s="1447" t="s">
        <v>1258</v>
      </c>
      <c r="BN27" s="1447" t="s">
        <v>1256</v>
      </c>
      <c r="BO27" s="1447" t="s">
        <v>1256</v>
      </c>
      <c r="BP27" s="1447" t="s">
        <v>1256</v>
      </c>
      <c r="BQ27" s="1447" t="s">
        <v>1256</v>
      </c>
      <c r="BR27" s="1447" t="s">
        <v>1256</v>
      </c>
      <c r="BS27" s="1447" t="s">
        <v>1256</v>
      </c>
      <c r="BT27" s="1447" t="s">
        <v>1256</v>
      </c>
      <c r="BU27" s="1447" t="s">
        <v>1256</v>
      </c>
      <c r="BV27" s="1447" t="s">
        <v>1256</v>
      </c>
      <c r="BW27" s="1447" t="s">
        <v>1256</v>
      </c>
      <c r="BX27" s="1447" t="s">
        <v>1256</v>
      </c>
      <c r="BY27" s="1447" t="s">
        <v>1256</v>
      </c>
      <c r="BZ27" s="1448" t="s">
        <v>1256</v>
      </c>
      <c r="CA27" s="1447" t="s">
        <v>1110</v>
      </c>
      <c r="CB27" s="1447" t="s">
        <v>1110</v>
      </c>
      <c r="CC27" s="1447" t="s">
        <v>1110</v>
      </c>
      <c r="CD27" s="1447" t="s">
        <v>1256</v>
      </c>
      <c r="CE27" s="1447" t="s">
        <v>1256</v>
      </c>
      <c r="CF27" s="1447" t="s">
        <v>1256</v>
      </c>
      <c r="CG27" s="1447" t="s">
        <v>1599</v>
      </c>
      <c r="CH27" s="1447" t="s">
        <v>1600</v>
      </c>
      <c r="CI27" s="1447" t="s">
        <v>1600</v>
      </c>
      <c r="CJ27" s="1447" t="s">
        <v>1600</v>
      </c>
      <c r="CK27" s="1447" t="s">
        <v>1601</v>
      </c>
      <c r="CL27" s="1447" t="s">
        <v>1601</v>
      </c>
      <c r="CM27" s="1447" t="s">
        <v>1601</v>
      </c>
      <c r="CN27" s="1447" t="s">
        <v>1602</v>
      </c>
      <c r="CO27" s="1447" t="s">
        <v>1602</v>
      </c>
      <c r="CP27" s="1447" t="s">
        <v>1603</v>
      </c>
      <c r="CQ27" s="1431" t="s">
        <v>1602</v>
      </c>
      <c r="CR27" s="1430" t="s">
        <v>1604</v>
      </c>
      <c r="CS27" s="1430" t="s">
        <v>1605</v>
      </c>
      <c r="CT27" s="1430" t="s">
        <v>1605</v>
      </c>
      <c r="CU27" s="1430" t="s">
        <v>1605</v>
      </c>
      <c r="CV27" s="1430" t="s">
        <v>1605</v>
      </c>
      <c r="CW27" s="1430" t="s">
        <v>1605</v>
      </c>
      <c r="CX27" s="1430" t="s">
        <v>1605</v>
      </c>
      <c r="CY27" s="1430" t="s">
        <v>1605</v>
      </c>
      <c r="CZ27" s="1430" t="s">
        <v>1605</v>
      </c>
      <c r="DA27" s="1430" t="s">
        <v>1605</v>
      </c>
      <c r="DB27" s="1430" t="s">
        <v>1605</v>
      </c>
      <c r="DC27" s="1456" t="s">
        <v>1605</v>
      </c>
      <c r="DD27" s="1456" t="s">
        <v>1606</v>
      </c>
      <c r="DE27" s="1456" t="s">
        <v>1606</v>
      </c>
      <c r="DF27" s="1456" t="s">
        <v>1605</v>
      </c>
      <c r="DG27" s="1456" t="s">
        <v>1607</v>
      </c>
      <c r="DH27" s="1456" t="s">
        <v>1605</v>
      </c>
      <c r="DI27" s="1456" t="s">
        <v>1605</v>
      </c>
      <c r="DJ27" s="1456" t="s">
        <v>1608</v>
      </c>
      <c r="DK27" s="1456" t="s">
        <v>1605</v>
      </c>
      <c r="DL27" s="1456" t="s">
        <v>1256</v>
      </c>
      <c r="DM27" s="1456" t="s">
        <v>1576</v>
      </c>
      <c r="DN27" s="1456" t="s">
        <v>1576</v>
      </c>
      <c r="DO27" s="1456" t="s">
        <v>1576</v>
      </c>
      <c r="DP27" s="1456" t="s">
        <v>1576</v>
      </c>
      <c r="DQ27" s="1456" t="s">
        <v>1584</v>
      </c>
      <c r="DR27" s="1435" t="s">
        <v>1584</v>
      </c>
      <c r="DS27" s="1436" t="s">
        <v>1584</v>
      </c>
      <c r="DT27" s="1436" t="s">
        <v>1256</v>
      </c>
      <c r="DU27" s="1436" t="s">
        <v>1584</v>
      </c>
      <c r="DV27" s="1436" t="s">
        <v>1256</v>
      </c>
      <c r="DW27" s="1436" t="s">
        <v>1609</v>
      </c>
      <c r="DX27" s="1436" t="s">
        <v>1584</v>
      </c>
      <c r="DY27" s="1436" t="s">
        <v>1256</v>
      </c>
      <c r="DZ27" s="1436" t="s">
        <v>1256</v>
      </c>
      <c r="EA27" s="1436" t="s">
        <v>1584</v>
      </c>
      <c r="EB27" s="1436" t="s">
        <v>1256</v>
      </c>
      <c r="EC27" s="1436" t="s">
        <v>1584</v>
      </c>
      <c r="ED27" s="1436" t="s">
        <v>1584</v>
      </c>
      <c r="EE27" s="1436" t="s">
        <v>1584</v>
      </c>
      <c r="EF27" s="1436" t="s">
        <v>1584</v>
      </c>
      <c r="EG27" s="1436" t="s">
        <v>1256</v>
      </c>
      <c r="EH27" s="1436" t="s">
        <v>1584</v>
      </c>
      <c r="EI27" s="1436" t="s">
        <v>1256</v>
      </c>
      <c r="EJ27" s="1436" t="s">
        <v>1256</v>
      </c>
      <c r="EK27" s="1436" t="s">
        <v>1256</v>
      </c>
      <c r="EL27" s="1436" t="s">
        <v>1585</v>
      </c>
      <c r="EM27" s="1436" t="s">
        <v>1585</v>
      </c>
      <c r="EN27" s="1436" t="s">
        <v>1585</v>
      </c>
      <c r="EO27" s="1436" t="s">
        <v>1585</v>
      </c>
      <c r="EP27" s="1436" t="s">
        <v>1585</v>
      </c>
      <c r="EQ27" s="1436" t="s">
        <v>1585</v>
      </c>
      <c r="ER27" s="1436" t="s">
        <v>1586</v>
      </c>
      <c r="ES27" s="1436" t="s">
        <v>1586</v>
      </c>
    </row>
    <row r="28" spans="1:149" ht="17.45" customHeight="1" x14ac:dyDescent="0.3">
      <c r="A28" s="1407" t="s">
        <v>1610</v>
      </c>
      <c r="B28" s="1428" t="s">
        <v>1188</v>
      </c>
      <c r="C28" s="1429" t="s">
        <v>1611</v>
      </c>
      <c r="D28" s="1429" t="s">
        <v>1611</v>
      </c>
      <c r="E28" s="1429" t="s">
        <v>1611</v>
      </c>
      <c r="F28" s="1428" t="s">
        <v>1611</v>
      </c>
      <c r="G28" s="1429" t="s">
        <v>1612</v>
      </c>
      <c r="H28" s="1429" t="s">
        <v>1612</v>
      </c>
      <c r="I28" s="1429" t="s">
        <v>1612</v>
      </c>
      <c r="J28" s="1429" t="s">
        <v>1612</v>
      </c>
      <c r="K28" s="1429" t="s">
        <v>1612</v>
      </c>
      <c r="L28" s="1429" t="s">
        <v>1613</v>
      </c>
      <c r="M28" s="1429" t="s">
        <v>1612</v>
      </c>
      <c r="N28" s="1428" t="s">
        <v>1614</v>
      </c>
      <c r="O28" s="1429" t="s">
        <v>1614</v>
      </c>
      <c r="P28" s="1429" t="s">
        <v>1615</v>
      </c>
      <c r="Q28" s="1428" t="s">
        <v>1615</v>
      </c>
      <c r="R28" s="1429" t="s">
        <v>1615</v>
      </c>
      <c r="S28" s="1429" t="s">
        <v>1615</v>
      </c>
      <c r="T28" s="1430" t="s">
        <v>1615</v>
      </c>
      <c r="U28" s="1430" t="s">
        <v>1616</v>
      </c>
      <c r="V28" s="1430" t="s">
        <v>1616</v>
      </c>
      <c r="W28" s="1430" t="s">
        <v>1616</v>
      </c>
      <c r="X28" s="1430" t="s">
        <v>1617</v>
      </c>
      <c r="Y28" s="1430" t="s">
        <v>1476</v>
      </c>
      <c r="Z28" s="1430" t="s">
        <v>1618</v>
      </c>
      <c r="AA28" s="1430" t="s">
        <v>1619</v>
      </c>
      <c r="AB28" s="1430" t="s">
        <v>1620</v>
      </c>
      <c r="AC28" s="1430" t="s">
        <v>1621</v>
      </c>
      <c r="AD28" s="1430" t="s">
        <v>1622</v>
      </c>
      <c r="AE28" s="1430" t="s">
        <v>1622</v>
      </c>
      <c r="AF28" s="1430" t="s">
        <v>1622</v>
      </c>
      <c r="AG28" s="1430" t="s">
        <v>1623</v>
      </c>
      <c r="AH28" s="1430" t="s">
        <v>1624</v>
      </c>
      <c r="AI28" s="1430" t="s">
        <v>1625</v>
      </c>
      <c r="AJ28" s="1430" t="s">
        <v>1626</v>
      </c>
      <c r="AK28" s="1430" t="s">
        <v>1626</v>
      </c>
      <c r="AL28" s="1430" t="s">
        <v>1627</v>
      </c>
      <c r="AM28" s="1430" t="s">
        <v>1624</v>
      </c>
      <c r="AN28" s="1430" t="s">
        <v>1624</v>
      </c>
      <c r="AO28" s="1430" t="s">
        <v>1268</v>
      </c>
      <c r="AP28" s="1430" t="s">
        <v>1268</v>
      </c>
      <c r="AQ28" s="1430" t="s">
        <v>1628</v>
      </c>
      <c r="AR28" s="1430" t="s">
        <v>1628</v>
      </c>
      <c r="AS28" s="1430" t="s">
        <v>1287</v>
      </c>
      <c r="AT28" s="1430" t="s">
        <v>1493</v>
      </c>
      <c r="AU28" s="1430" t="s">
        <v>1629</v>
      </c>
      <c r="AV28" s="1430" t="s">
        <v>1629</v>
      </c>
      <c r="AW28" s="1430" t="s">
        <v>1630</v>
      </c>
      <c r="AX28" s="1430" t="s">
        <v>1503</v>
      </c>
      <c r="AY28" s="1430" t="s">
        <v>1503</v>
      </c>
      <c r="AZ28" s="1430" t="s">
        <v>1631</v>
      </c>
      <c r="BA28" s="1430" t="s">
        <v>1632</v>
      </c>
      <c r="BB28" s="1430" t="s">
        <v>1632</v>
      </c>
      <c r="BC28" s="1430" t="s">
        <v>1632</v>
      </c>
      <c r="BD28" s="1430" t="s">
        <v>1633</v>
      </c>
      <c r="BE28" s="1430" t="s">
        <v>1633</v>
      </c>
      <c r="BF28" s="1430" t="s">
        <v>1633</v>
      </c>
      <c r="BG28" s="1430" t="s">
        <v>1633</v>
      </c>
      <c r="BH28" s="1430" t="s">
        <v>1634</v>
      </c>
      <c r="BI28" s="1430" t="s">
        <v>1634</v>
      </c>
      <c r="BJ28" s="1430" t="s">
        <v>1634</v>
      </c>
      <c r="BK28" s="1430" t="s">
        <v>1634</v>
      </c>
      <c r="BL28" s="1430" t="s">
        <v>1634</v>
      </c>
      <c r="BM28" s="1430" t="s">
        <v>1635</v>
      </c>
      <c r="BN28" s="1430" t="s">
        <v>1635</v>
      </c>
      <c r="BO28" s="1430" t="s">
        <v>1635</v>
      </c>
      <c r="BP28" s="1430" t="s">
        <v>1635</v>
      </c>
      <c r="BQ28" s="1430" t="s">
        <v>1635</v>
      </c>
      <c r="BR28" s="1430" t="s">
        <v>1635</v>
      </c>
      <c r="BS28" s="1430" t="s">
        <v>1502</v>
      </c>
      <c r="BT28" s="1430" t="s">
        <v>1502</v>
      </c>
      <c r="BU28" s="1430" t="s">
        <v>1636</v>
      </c>
      <c r="BV28" s="1430" t="s">
        <v>1636</v>
      </c>
      <c r="BW28" s="1430" t="s">
        <v>1636</v>
      </c>
      <c r="BX28" s="1430" t="s">
        <v>1636</v>
      </c>
      <c r="BY28" s="1430" t="s">
        <v>1637</v>
      </c>
      <c r="BZ28" s="1431" t="s">
        <v>1638</v>
      </c>
      <c r="CA28" s="1430" t="s">
        <v>1638</v>
      </c>
      <c r="CB28" s="1430" t="s">
        <v>1639</v>
      </c>
      <c r="CC28" s="1430" t="s">
        <v>1639</v>
      </c>
      <c r="CD28" s="1430" t="s">
        <v>1640</v>
      </c>
      <c r="CE28" s="1430" t="s">
        <v>1640</v>
      </c>
      <c r="CF28" s="1430" t="s">
        <v>1641</v>
      </c>
      <c r="CG28" s="1430" t="s">
        <v>1641</v>
      </c>
      <c r="CH28" s="1430" t="s">
        <v>1641</v>
      </c>
      <c r="CI28" s="1430" t="s">
        <v>1641</v>
      </c>
      <c r="CJ28" s="1430" t="s">
        <v>1641</v>
      </c>
      <c r="CK28" s="1430" t="s">
        <v>1642</v>
      </c>
      <c r="CL28" s="1430" t="s">
        <v>1643</v>
      </c>
      <c r="CM28" s="1430" t="s">
        <v>1644</v>
      </c>
      <c r="CN28" s="1430" t="s">
        <v>1644</v>
      </c>
      <c r="CO28" s="1430" t="s">
        <v>1645</v>
      </c>
      <c r="CP28" s="1430" t="s">
        <v>1646</v>
      </c>
      <c r="CQ28" s="1431" t="s">
        <v>1647</v>
      </c>
      <c r="CR28" s="1430" t="s">
        <v>1648</v>
      </c>
      <c r="CS28" s="1430" t="s">
        <v>1649</v>
      </c>
      <c r="CT28" s="1430" t="s">
        <v>1650</v>
      </c>
      <c r="CU28" s="1430" t="s">
        <v>1651</v>
      </c>
      <c r="CV28" s="1430" t="s">
        <v>1652</v>
      </c>
      <c r="CW28" s="1430" t="s">
        <v>1653</v>
      </c>
      <c r="CX28" s="1430" t="s">
        <v>1654</v>
      </c>
      <c r="CY28" s="1430" t="s">
        <v>1649</v>
      </c>
      <c r="CZ28" s="1430" t="s">
        <v>1655</v>
      </c>
      <c r="DA28" s="1430" t="s">
        <v>1656</v>
      </c>
      <c r="DB28" s="1430" t="s">
        <v>1657</v>
      </c>
      <c r="DC28" s="1456" t="s">
        <v>1658</v>
      </c>
      <c r="DD28" s="1456" t="s">
        <v>1659</v>
      </c>
      <c r="DE28" s="1456" t="s">
        <v>1660</v>
      </c>
      <c r="DF28" s="1456" t="s">
        <v>1661</v>
      </c>
      <c r="DG28" s="1456" t="s">
        <v>1662</v>
      </c>
      <c r="DH28" s="1456" t="s">
        <v>1249</v>
      </c>
      <c r="DI28" s="1456" t="s">
        <v>1663</v>
      </c>
      <c r="DJ28" s="1456" t="s">
        <v>1664</v>
      </c>
      <c r="DK28" s="1456" t="s">
        <v>1665</v>
      </c>
      <c r="DL28" s="1456" t="s">
        <v>1666</v>
      </c>
      <c r="DM28" s="1456" t="s">
        <v>1667</v>
      </c>
      <c r="DN28" s="1456" t="s">
        <v>1668</v>
      </c>
      <c r="DO28" s="1456" t="s">
        <v>1669</v>
      </c>
      <c r="DP28" s="1456" t="s">
        <v>1670</v>
      </c>
      <c r="DQ28" s="1456" t="s">
        <v>1256</v>
      </c>
      <c r="DR28" s="1435" t="s">
        <v>1256</v>
      </c>
      <c r="DS28" s="1436" t="s">
        <v>1671</v>
      </c>
      <c r="DT28" s="1436" t="s">
        <v>1672</v>
      </c>
      <c r="DU28" s="1436" t="s">
        <v>1256</v>
      </c>
      <c r="DV28" s="1436" t="s">
        <v>1256</v>
      </c>
      <c r="DW28" s="1436" t="s">
        <v>1256</v>
      </c>
      <c r="DX28" s="1436" t="s">
        <v>1673</v>
      </c>
      <c r="DY28" s="1436" t="s">
        <v>1674</v>
      </c>
      <c r="DZ28" s="1436" t="s">
        <v>1674</v>
      </c>
      <c r="EA28" s="1436" t="s">
        <v>1675</v>
      </c>
      <c r="EB28" s="1436" t="s">
        <v>1675</v>
      </c>
      <c r="EC28" s="1436" t="s">
        <v>1676</v>
      </c>
      <c r="ED28" s="1436" t="s">
        <v>1677</v>
      </c>
      <c r="EE28" s="1436" t="s">
        <v>1678</v>
      </c>
      <c r="EF28" s="1436" t="s">
        <v>1679</v>
      </c>
      <c r="EG28" s="1436" t="s">
        <v>1678</v>
      </c>
      <c r="EH28" s="1436" t="s">
        <v>1679</v>
      </c>
      <c r="EI28" s="1436" t="s">
        <v>1680</v>
      </c>
      <c r="EJ28" s="1436" t="s">
        <v>1680</v>
      </c>
      <c r="EK28" s="1436" t="s">
        <v>1256</v>
      </c>
      <c r="EL28" s="1436" t="s">
        <v>1256</v>
      </c>
      <c r="EM28" s="1436" t="s">
        <v>1256</v>
      </c>
      <c r="EN28" s="1436" t="s">
        <v>1256</v>
      </c>
      <c r="EO28" s="1436" t="s">
        <v>1256</v>
      </c>
      <c r="EP28" s="1436" t="s">
        <v>1256</v>
      </c>
      <c r="EQ28" s="1436" t="s">
        <v>1256</v>
      </c>
      <c r="ER28" s="1436" t="s">
        <v>1256</v>
      </c>
      <c r="ES28" s="1436" t="s">
        <v>1256</v>
      </c>
    </row>
    <row r="29" spans="1:149" ht="17.45" customHeight="1" x14ac:dyDescent="0.3">
      <c r="A29" s="1407" t="s">
        <v>1681</v>
      </c>
      <c r="B29" s="1428" t="s">
        <v>1190</v>
      </c>
      <c r="C29" s="1429" t="s">
        <v>1190</v>
      </c>
      <c r="D29" s="1429" t="s">
        <v>1190</v>
      </c>
      <c r="E29" s="1429" t="s">
        <v>1682</v>
      </c>
      <c r="F29" s="1428" t="s">
        <v>1190</v>
      </c>
      <c r="G29" s="1429" t="s">
        <v>1192</v>
      </c>
      <c r="H29" s="1429" t="s">
        <v>1683</v>
      </c>
      <c r="I29" s="1429" t="s">
        <v>1683</v>
      </c>
      <c r="J29" s="1429" t="s">
        <v>1683</v>
      </c>
      <c r="K29" s="1429" t="s">
        <v>1683</v>
      </c>
      <c r="L29" s="1429" t="s">
        <v>1683</v>
      </c>
      <c r="M29" s="1429" t="s">
        <v>1683</v>
      </c>
      <c r="N29" s="1428" t="s">
        <v>1684</v>
      </c>
      <c r="O29" s="1429" t="s">
        <v>1685</v>
      </c>
      <c r="P29" s="1429" t="s">
        <v>1686</v>
      </c>
      <c r="Q29" s="1428" t="s">
        <v>1285</v>
      </c>
      <c r="R29" s="1429" t="s">
        <v>1687</v>
      </c>
      <c r="S29" s="1429" t="s">
        <v>1688</v>
      </c>
      <c r="T29" s="1430" t="s">
        <v>1689</v>
      </c>
      <c r="U29" s="1430" t="s">
        <v>1689</v>
      </c>
      <c r="V29" s="1430" t="s">
        <v>1689</v>
      </c>
      <c r="W29" s="1430" t="s">
        <v>1689</v>
      </c>
      <c r="X29" s="1430" t="s">
        <v>1690</v>
      </c>
      <c r="Y29" s="1430" t="s">
        <v>1691</v>
      </c>
      <c r="Z29" s="1430" t="s">
        <v>1692</v>
      </c>
      <c r="AA29" s="1430" t="s">
        <v>1484</v>
      </c>
      <c r="AB29" s="1430" t="s">
        <v>1484</v>
      </c>
      <c r="AC29" s="1430" t="s">
        <v>1693</v>
      </c>
      <c r="AD29" s="1430" t="s">
        <v>1483</v>
      </c>
      <c r="AE29" s="1430" t="s">
        <v>1689</v>
      </c>
      <c r="AF29" s="1430" t="s">
        <v>1694</v>
      </c>
      <c r="AG29" s="1430" t="s">
        <v>1693</v>
      </c>
      <c r="AH29" s="1430" t="s">
        <v>1695</v>
      </c>
      <c r="AI29" s="1430" t="s">
        <v>1696</v>
      </c>
      <c r="AJ29" s="1430" t="s">
        <v>1697</v>
      </c>
      <c r="AK29" s="1430" t="s">
        <v>1698</v>
      </c>
      <c r="AL29" s="1430" t="s">
        <v>1699</v>
      </c>
      <c r="AM29" s="1430" t="s">
        <v>1700</v>
      </c>
      <c r="AN29" s="1430" t="s">
        <v>1700</v>
      </c>
      <c r="AO29" s="1430" t="s">
        <v>1700</v>
      </c>
      <c r="AP29" s="1430" t="s">
        <v>1701</v>
      </c>
      <c r="AQ29" s="1430" t="s">
        <v>1702</v>
      </c>
      <c r="AR29" s="1430" t="s">
        <v>1702</v>
      </c>
      <c r="AS29" s="1430" t="s">
        <v>1703</v>
      </c>
      <c r="AT29" s="1430" t="s">
        <v>1704</v>
      </c>
      <c r="AU29" s="1430" t="s">
        <v>1493</v>
      </c>
      <c r="AV29" s="1430" t="s">
        <v>1493</v>
      </c>
      <c r="AW29" s="1430" t="s">
        <v>1493</v>
      </c>
      <c r="AX29" s="1430" t="s">
        <v>1493</v>
      </c>
      <c r="AY29" s="1430" t="s">
        <v>1493</v>
      </c>
      <c r="AZ29" s="1430" t="s">
        <v>1493</v>
      </c>
      <c r="BA29" s="1430" t="s">
        <v>1493</v>
      </c>
      <c r="BB29" s="1430" t="s">
        <v>1493</v>
      </c>
      <c r="BC29" s="1430" t="s">
        <v>1493</v>
      </c>
      <c r="BD29" s="1430" t="s">
        <v>1493</v>
      </c>
      <c r="BE29" s="1430" t="s">
        <v>1493</v>
      </c>
      <c r="BF29" s="1430" t="s">
        <v>1493</v>
      </c>
      <c r="BG29" s="1430" t="s">
        <v>1493</v>
      </c>
      <c r="BH29" s="1430" t="s">
        <v>1493</v>
      </c>
      <c r="BI29" s="1430" t="s">
        <v>1493</v>
      </c>
      <c r="BJ29" s="1430" t="s">
        <v>1493</v>
      </c>
      <c r="BK29" s="1430" t="s">
        <v>1493</v>
      </c>
      <c r="BL29" s="1430" t="s">
        <v>1493</v>
      </c>
      <c r="BM29" s="1430" t="s">
        <v>1705</v>
      </c>
      <c r="BN29" s="1430" t="s">
        <v>1705</v>
      </c>
      <c r="BO29" s="1430" t="s">
        <v>1705</v>
      </c>
      <c r="BP29" s="1430" t="s">
        <v>1705</v>
      </c>
      <c r="BQ29" s="1430" t="s">
        <v>1705</v>
      </c>
      <c r="BR29" s="1430" t="s">
        <v>1705</v>
      </c>
      <c r="BS29" s="1430" t="s">
        <v>1706</v>
      </c>
      <c r="BT29" s="1430" t="s">
        <v>1706</v>
      </c>
      <c r="BU29" s="1430" t="s">
        <v>1706</v>
      </c>
      <c r="BV29" s="1430" t="s">
        <v>1706</v>
      </c>
      <c r="BW29" s="1430" t="s">
        <v>1589</v>
      </c>
      <c r="BX29" s="1430" t="s">
        <v>1589</v>
      </c>
      <c r="BY29" s="1430" t="s">
        <v>1707</v>
      </c>
      <c r="BZ29" s="1431" t="s">
        <v>1708</v>
      </c>
      <c r="CA29" s="1430" t="s">
        <v>1709</v>
      </c>
      <c r="CB29" s="1430" t="s">
        <v>1710</v>
      </c>
      <c r="CC29" s="1430" t="s">
        <v>1711</v>
      </c>
      <c r="CD29" s="1430" t="s">
        <v>1512</v>
      </c>
      <c r="CE29" s="1430" t="s">
        <v>1712</v>
      </c>
      <c r="CF29" s="1430" t="s">
        <v>1508</v>
      </c>
      <c r="CG29" s="1430" t="s">
        <v>1509</v>
      </c>
      <c r="CH29" s="1430" t="s">
        <v>1713</v>
      </c>
      <c r="CI29" s="1430" t="s">
        <v>1509</v>
      </c>
      <c r="CJ29" s="1430" t="s">
        <v>1509</v>
      </c>
      <c r="CK29" s="1430" t="s">
        <v>1508</v>
      </c>
      <c r="CL29" s="1430" t="s">
        <v>1508</v>
      </c>
      <c r="CM29" s="1430" t="s">
        <v>1714</v>
      </c>
      <c r="CN29" s="1430" t="s">
        <v>1510</v>
      </c>
      <c r="CO29" s="1430" t="s">
        <v>1715</v>
      </c>
      <c r="CP29" s="1430" t="s">
        <v>1716</v>
      </c>
      <c r="CQ29" s="1431" t="s">
        <v>1717</v>
      </c>
      <c r="CR29" s="1430" t="s">
        <v>1718</v>
      </c>
      <c r="CS29" s="1430" t="s">
        <v>1719</v>
      </c>
      <c r="CT29" s="1430" t="s">
        <v>1720</v>
      </c>
      <c r="CU29" s="1430" t="s">
        <v>1721</v>
      </c>
      <c r="CV29" s="1430" t="s">
        <v>1722</v>
      </c>
      <c r="CW29" s="1430" t="s">
        <v>1723</v>
      </c>
      <c r="CX29" s="1430" t="s">
        <v>1724</v>
      </c>
      <c r="CY29" s="1430" t="s">
        <v>1721</v>
      </c>
      <c r="CZ29" s="1430" t="s">
        <v>1724</v>
      </c>
      <c r="DA29" s="1430" t="s">
        <v>1725</v>
      </c>
      <c r="DB29" s="1430" t="s">
        <v>1726</v>
      </c>
      <c r="DC29" s="1456" t="s">
        <v>1727</v>
      </c>
      <c r="DD29" s="1456" t="s">
        <v>1728</v>
      </c>
      <c r="DE29" s="1456" t="s">
        <v>1729</v>
      </c>
      <c r="DF29" s="1456" t="s">
        <v>1730</v>
      </c>
      <c r="DG29" s="1456" t="s">
        <v>1731</v>
      </c>
      <c r="DH29" s="1456" t="s">
        <v>1732</v>
      </c>
      <c r="DI29" s="1456" t="s">
        <v>1733</v>
      </c>
      <c r="DJ29" s="1456" t="s">
        <v>1734</v>
      </c>
      <c r="DK29" s="1456" t="s">
        <v>1735</v>
      </c>
      <c r="DL29" s="1456" t="s">
        <v>1736</v>
      </c>
      <c r="DM29" s="1456" t="s">
        <v>1737</v>
      </c>
      <c r="DN29" s="1456" t="s">
        <v>1738</v>
      </c>
      <c r="DO29" s="1456" t="s">
        <v>1739</v>
      </c>
      <c r="DP29" s="1456" t="s">
        <v>1068</v>
      </c>
      <c r="DQ29" s="1456" t="s">
        <v>1740</v>
      </c>
      <c r="DR29" s="1435" t="s">
        <v>1444</v>
      </c>
      <c r="DS29" s="1436" t="s">
        <v>1741</v>
      </c>
      <c r="DT29" s="1436" t="s">
        <v>1742</v>
      </c>
      <c r="DU29" s="1436" t="s">
        <v>1743</v>
      </c>
      <c r="DV29" s="1436" t="s">
        <v>1744</v>
      </c>
      <c r="DW29" s="1436" t="s">
        <v>1404</v>
      </c>
      <c r="DX29" s="1436" t="s">
        <v>1401</v>
      </c>
      <c r="DY29" s="1436" t="s">
        <v>1745</v>
      </c>
      <c r="DZ29" s="1436" t="s">
        <v>1746</v>
      </c>
      <c r="EA29" s="1436" t="s">
        <v>1747</v>
      </c>
      <c r="EB29" s="1436" t="s">
        <v>1748</v>
      </c>
      <c r="EC29" s="1436" t="s">
        <v>1748</v>
      </c>
      <c r="ED29" s="1436" t="s">
        <v>1747</v>
      </c>
      <c r="EE29" s="1436" t="s">
        <v>1749</v>
      </c>
      <c r="EF29" s="1436" t="s">
        <v>1750</v>
      </c>
      <c r="EG29" s="1436" t="s">
        <v>1751</v>
      </c>
      <c r="EH29" s="1436" t="s">
        <v>1110</v>
      </c>
      <c r="EI29" s="1436" t="s">
        <v>1110</v>
      </c>
      <c r="EJ29" s="1436" t="s">
        <v>1750</v>
      </c>
      <c r="EK29" s="1436" t="s">
        <v>1110</v>
      </c>
      <c r="EL29" s="1436" t="s">
        <v>1110</v>
      </c>
      <c r="EM29" s="1436" t="s">
        <v>1750</v>
      </c>
      <c r="EN29" s="1436" t="s">
        <v>1751</v>
      </c>
      <c r="EO29" s="1436" t="s">
        <v>1752</v>
      </c>
      <c r="EP29" s="1436" t="s">
        <v>1753</v>
      </c>
      <c r="EQ29" s="1436" t="s">
        <v>1754</v>
      </c>
      <c r="ER29" s="1436" t="s">
        <v>1118</v>
      </c>
      <c r="ES29" s="1436" t="s">
        <v>1118</v>
      </c>
    </row>
    <row r="30" spans="1:149" ht="17.45" customHeight="1" x14ac:dyDescent="0.3">
      <c r="A30" s="1407" t="s">
        <v>1755</v>
      </c>
      <c r="B30" s="1428" t="s">
        <v>1044</v>
      </c>
      <c r="C30" s="1429" t="s">
        <v>1044</v>
      </c>
      <c r="D30" s="1429" t="s">
        <v>1044</v>
      </c>
      <c r="E30" s="1429" t="s">
        <v>1044</v>
      </c>
      <c r="F30" s="1428" t="s">
        <v>1044</v>
      </c>
      <c r="G30" s="1429" t="s">
        <v>1044</v>
      </c>
      <c r="H30" s="1429" t="s">
        <v>1044</v>
      </c>
      <c r="I30" s="1429" t="s">
        <v>1044</v>
      </c>
      <c r="J30" s="1429" t="s">
        <v>1044</v>
      </c>
      <c r="K30" s="1429" t="s">
        <v>1044</v>
      </c>
      <c r="L30" s="1429" t="s">
        <v>1044</v>
      </c>
      <c r="M30" s="1429" t="s">
        <v>1044</v>
      </c>
      <c r="N30" s="1428" t="s">
        <v>1044</v>
      </c>
      <c r="O30" s="1429" t="s">
        <v>1044</v>
      </c>
      <c r="P30" s="1429" t="s">
        <v>1756</v>
      </c>
      <c r="Q30" s="1428" t="s">
        <v>1757</v>
      </c>
      <c r="R30" s="1429" t="s">
        <v>1758</v>
      </c>
      <c r="S30" s="1429" t="s">
        <v>1044</v>
      </c>
      <c r="T30" s="1430" t="s">
        <v>1044</v>
      </c>
      <c r="U30" s="1430" t="s">
        <v>1044</v>
      </c>
      <c r="V30" s="1430" t="s">
        <v>1044</v>
      </c>
      <c r="W30" s="1430" t="s">
        <v>1759</v>
      </c>
      <c r="X30" s="1430" t="s">
        <v>1044</v>
      </c>
      <c r="Y30" s="1430" t="s">
        <v>1760</v>
      </c>
      <c r="Z30" s="1430" t="s">
        <v>1760</v>
      </c>
      <c r="AA30" s="1430" t="s">
        <v>1044</v>
      </c>
      <c r="AB30" s="1430" t="s">
        <v>1760</v>
      </c>
      <c r="AC30" s="1430" t="s">
        <v>1201</v>
      </c>
      <c r="AD30" s="1430" t="s">
        <v>1201</v>
      </c>
      <c r="AE30" s="1430" t="s">
        <v>1197</v>
      </c>
      <c r="AF30" s="1430" t="s">
        <v>1761</v>
      </c>
      <c r="AG30" s="1430" t="s">
        <v>1762</v>
      </c>
      <c r="AH30" s="1430" t="s">
        <v>1763</v>
      </c>
      <c r="AI30" s="1430" t="s">
        <v>1764</v>
      </c>
      <c r="AJ30" s="1430" t="s">
        <v>1765</v>
      </c>
      <c r="AK30" s="1430" t="s">
        <v>1353</v>
      </c>
      <c r="AL30" s="1430" t="s">
        <v>1766</v>
      </c>
      <c r="AM30" s="1430" t="s">
        <v>1767</v>
      </c>
      <c r="AN30" s="1430" t="s">
        <v>1768</v>
      </c>
      <c r="AO30" s="1430" t="s">
        <v>1188</v>
      </c>
      <c r="AP30" s="1430" t="s">
        <v>1769</v>
      </c>
      <c r="AQ30" s="1430" t="s">
        <v>1770</v>
      </c>
      <c r="AR30" s="1430" t="s">
        <v>1770</v>
      </c>
      <c r="AS30" s="1430" t="s">
        <v>1770</v>
      </c>
      <c r="AT30" s="1430" t="s">
        <v>1771</v>
      </c>
      <c r="AU30" s="1430" t="s">
        <v>1493</v>
      </c>
      <c r="AV30" s="1430" t="s">
        <v>1493</v>
      </c>
      <c r="AW30" s="1430" t="s">
        <v>1493</v>
      </c>
      <c r="AX30" s="1430" t="s">
        <v>1493</v>
      </c>
      <c r="AY30" s="1430" t="s">
        <v>1493</v>
      </c>
      <c r="AZ30" s="1430" t="s">
        <v>1493</v>
      </c>
      <c r="BA30" s="1430" t="s">
        <v>1493</v>
      </c>
      <c r="BB30" s="1430" t="s">
        <v>1493</v>
      </c>
      <c r="BC30" s="1430" t="s">
        <v>1493</v>
      </c>
      <c r="BD30" s="1430" t="s">
        <v>1493</v>
      </c>
      <c r="BE30" s="1430" t="s">
        <v>1493</v>
      </c>
      <c r="BF30" s="1430" t="s">
        <v>1493</v>
      </c>
      <c r="BG30" s="1430" t="s">
        <v>1493</v>
      </c>
      <c r="BH30" s="1430" t="s">
        <v>1493</v>
      </c>
      <c r="BI30" s="1430" t="s">
        <v>1589</v>
      </c>
      <c r="BJ30" s="1430" t="s">
        <v>1589</v>
      </c>
      <c r="BK30" s="1430" t="s">
        <v>1589</v>
      </c>
      <c r="BL30" s="1430" t="s">
        <v>1589</v>
      </c>
      <c r="BM30" s="1430" t="s">
        <v>1705</v>
      </c>
      <c r="BN30" s="1430" t="s">
        <v>1705</v>
      </c>
      <c r="BO30" s="1430" t="s">
        <v>1705</v>
      </c>
      <c r="BP30" s="1430" t="s">
        <v>1705</v>
      </c>
      <c r="BQ30" s="1430" t="s">
        <v>1705</v>
      </c>
      <c r="BR30" s="1430" t="s">
        <v>1705</v>
      </c>
      <c r="BS30" s="1430" t="s">
        <v>1706</v>
      </c>
      <c r="BT30" s="1430" t="s">
        <v>1706</v>
      </c>
      <c r="BU30" s="1430" t="s">
        <v>1772</v>
      </c>
      <c r="BV30" s="1430" t="s">
        <v>1772</v>
      </c>
      <c r="BW30" s="1430" t="s">
        <v>1220</v>
      </c>
      <c r="BX30" s="1430" t="s">
        <v>1773</v>
      </c>
      <c r="BY30" s="1430" t="s">
        <v>1773</v>
      </c>
      <c r="BZ30" s="1431" t="s">
        <v>1364</v>
      </c>
      <c r="CA30" s="1430" t="s">
        <v>1774</v>
      </c>
      <c r="CB30" s="1430" t="s">
        <v>1774</v>
      </c>
      <c r="CC30" s="1430" t="s">
        <v>1775</v>
      </c>
      <c r="CD30" s="1430" t="s">
        <v>1776</v>
      </c>
      <c r="CE30" s="1430" t="s">
        <v>1659</v>
      </c>
      <c r="CF30" s="1430" t="s">
        <v>1777</v>
      </c>
      <c r="CG30" s="1430" t="s">
        <v>1778</v>
      </c>
      <c r="CH30" s="1430" t="s">
        <v>1659</v>
      </c>
      <c r="CI30" s="1430" t="s">
        <v>1779</v>
      </c>
      <c r="CJ30" s="1430" t="s">
        <v>1779</v>
      </c>
      <c r="CK30" s="1430" t="s">
        <v>1780</v>
      </c>
      <c r="CL30" s="1430" t="s">
        <v>1780</v>
      </c>
      <c r="CM30" s="1430" t="s">
        <v>1781</v>
      </c>
      <c r="CN30" s="1430" t="s">
        <v>1782</v>
      </c>
      <c r="CO30" s="1430" t="s">
        <v>1783</v>
      </c>
      <c r="CP30" s="1430" t="s">
        <v>1783</v>
      </c>
      <c r="CQ30" s="1431" t="s">
        <v>1784</v>
      </c>
      <c r="CR30" s="1430" t="s">
        <v>1232</v>
      </c>
      <c r="CS30" s="1430" t="s">
        <v>1314</v>
      </c>
      <c r="CT30" s="1430" t="s">
        <v>1785</v>
      </c>
      <c r="CU30" s="1430" t="s">
        <v>1786</v>
      </c>
      <c r="CV30" s="1430" t="s">
        <v>1787</v>
      </c>
      <c r="CW30" s="1430" t="s">
        <v>1788</v>
      </c>
      <c r="CX30" s="1430" t="s">
        <v>1789</v>
      </c>
      <c r="CY30" s="1430" t="s">
        <v>1790</v>
      </c>
      <c r="CZ30" s="1430" t="s">
        <v>1791</v>
      </c>
      <c r="DA30" s="1430" t="s">
        <v>1792</v>
      </c>
      <c r="DB30" s="1430" t="s">
        <v>1251</v>
      </c>
      <c r="DC30" s="1456" t="s">
        <v>1245</v>
      </c>
      <c r="DD30" s="1456" t="s">
        <v>1793</v>
      </c>
      <c r="DE30" s="1456" t="s">
        <v>1794</v>
      </c>
      <c r="DF30" s="1456" t="s">
        <v>1795</v>
      </c>
      <c r="DG30" s="1456" t="s">
        <v>1796</v>
      </c>
      <c r="DH30" s="1456" t="s">
        <v>1797</v>
      </c>
      <c r="DI30" s="1456" t="s">
        <v>1108</v>
      </c>
      <c r="DJ30" s="1456" t="s">
        <v>1795</v>
      </c>
      <c r="DK30" s="1456" t="s">
        <v>1798</v>
      </c>
      <c r="DL30" s="1456" t="s">
        <v>1108</v>
      </c>
      <c r="DM30" s="1456" t="s">
        <v>1799</v>
      </c>
      <c r="DN30" s="1456" t="s">
        <v>1800</v>
      </c>
      <c r="DO30" s="1456" t="s">
        <v>1801</v>
      </c>
      <c r="DP30" s="1456" t="s">
        <v>1802</v>
      </c>
      <c r="DQ30" s="1456" t="s">
        <v>1803</v>
      </c>
      <c r="DR30" s="1435" t="s">
        <v>1804</v>
      </c>
      <c r="DS30" s="1436" t="s">
        <v>1805</v>
      </c>
      <c r="DT30" s="1436" t="s">
        <v>1806</v>
      </c>
      <c r="DU30" s="1436" t="s">
        <v>1806</v>
      </c>
      <c r="DV30" s="1436" t="s">
        <v>1807</v>
      </c>
      <c r="DW30" s="1436" t="s">
        <v>1807</v>
      </c>
      <c r="DX30" s="1436" t="s">
        <v>1807</v>
      </c>
      <c r="DY30" s="1436" t="s">
        <v>1808</v>
      </c>
      <c r="DZ30" s="1436" t="s">
        <v>1809</v>
      </c>
      <c r="EA30" s="1436" t="s">
        <v>1810</v>
      </c>
      <c r="EB30" s="1436" t="s">
        <v>1810</v>
      </c>
      <c r="EC30" s="1436" t="s">
        <v>1811</v>
      </c>
      <c r="ED30" s="1436" t="s">
        <v>1810</v>
      </c>
      <c r="EE30" s="1436" t="s">
        <v>1811</v>
      </c>
      <c r="EF30" s="1436" t="s">
        <v>1812</v>
      </c>
      <c r="EG30" s="1436" t="s">
        <v>1812</v>
      </c>
      <c r="EH30" s="1457" t="s">
        <v>1813</v>
      </c>
      <c r="EI30" s="1457" t="s">
        <v>1814</v>
      </c>
      <c r="EJ30" s="1457" t="s">
        <v>1814</v>
      </c>
      <c r="EK30" s="1457" t="s">
        <v>1814</v>
      </c>
      <c r="EL30" s="1457" t="s">
        <v>1754</v>
      </c>
      <c r="EM30" s="1457" t="s">
        <v>1754</v>
      </c>
      <c r="EN30" s="1457" t="s">
        <v>1754</v>
      </c>
      <c r="EO30" s="1457" t="s">
        <v>1815</v>
      </c>
      <c r="EP30" s="1457" t="s">
        <v>1816</v>
      </c>
      <c r="EQ30" s="1457" t="s">
        <v>1816</v>
      </c>
      <c r="ER30" s="1457" t="s">
        <v>1817</v>
      </c>
      <c r="ES30" s="1457" t="s">
        <v>1818</v>
      </c>
    </row>
    <row r="31" spans="1:149" ht="17.45" customHeight="1" x14ac:dyDescent="0.3">
      <c r="A31" s="1407" t="s">
        <v>1819</v>
      </c>
      <c r="B31" s="1428" t="s">
        <v>1501</v>
      </c>
      <c r="C31" s="1429" t="s">
        <v>1820</v>
      </c>
      <c r="D31" s="1429" t="s">
        <v>1821</v>
      </c>
      <c r="E31" s="1429" t="s">
        <v>1822</v>
      </c>
      <c r="F31" s="1428" t="s">
        <v>1123</v>
      </c>
      <c r="G31" s="1429" t="s">
        <v>1682</v>
      </c>
      <c r="H31" s="1429" t="s">
        <v>1706</v>
      </c>
      <c r="I31" s="1429" t="s">
        <v>1706</v>
      </c>
      <c r="J31" s="1429" t="s">
        <v>1706</v>
      </c>
      <c r="K31" s="1429" t="s">
        <v>1706</v>
      </c>
      <c r="L31" s="1429" t="s">
        <v>1706</v>
      </c>
      <c r="M31" s="1429" t="s">
        <v>1706</v>
      </c>
      <c r="N31" s="1428" t="s">
        <v>1823</v>
      </c>
      <c r="O31" s="1429" t="s">
        <v>1824</v>
      </c>
      <c r="P31" s="1429" t="s">
        <v>1824</v>
      </c>
      <c r="Q31" s="1428" t="s">
        <v>1824</v>
      </c>
      <c r="R31" s="1429" t="s">
        <v>1824</v>
      </c>
      <c r="S31" s="1429" t="s">
        <v>1824</v>
      </c>
      <c r="T31" s="1430" t="s">
        <v>1825</v>
      </c>
      <c r="U31" s="1430" t="s">
        <v>1824</v>
      </c>
      <c r="V31" s="1430" t="s">
        <v>1824</v>
      </c>
      <c r="W31" s="1430" t="s">
        <v>1824</v>
      </c>
      <c r="X31" s="1430" t="s">
        <v>1824</v>
      </c>
      <c r="Y31" s="1430" t="s">
        <v>1826</v>
      </c>
      <c r="Z31" s="1430" t="s">
        <v>1684</v>
      </c>
      <c r="AA31" s="1430" t="s">
        <v>1684</v>
      </c>
      <c r="AB31" s="1430" t="s">
        <v>1684</v>
      </c>
      <c r="AC31" s="1430" t="s">
        <v>1827</v>
      </c>
      <c r="AD31" s="1430" t="s">
        <v>1827</v>
      </c>
      <c r="AE31" s="1430" t="s">
        <v>1827</v>
      </c>
      <c r="AF31" s="1430" t="s">
        <v>1827</v>
      </c>
      <c r="AG31" s="1430" t="s">
        <v>1828</v>
      </c>
      <c r="AH31" s="1430" t="s">
        <v>1828</v>
      </c>
      <c r="AI31" s="1430" t="s">
        <v>1829</v>
      </c>
      <c r="AJ31" s="1430" t="s">
        <v>1830</v>
      </c>
      <c r="AK31" s="1430" t="s">
        <v>1830</v>
      </c>
      <c r="AL31" s="1430" t="s">
        <v>1831</v>
      </c>
      <c r="AM31" s="1430" t="s">
        <v>1832</v>
      </c>
      <c r="AN31" s="1430" t="s">
        <v>1833</v>
      </c>
      <c r="AO31" s="1430" t="s">
        <v>1833</v>
      </c>
      <c r="AP31" s="1430" t="s">
        <v>1834</v>
      </c>
      <c r="AQ31" s="1430" t="s">
        <v>1835</v>
      </c>
      <c r="AR31" s="1430" t="s">
        <v>1835</v>
      </c>
      <c r="AS31" s="1430" t="s">
        <v>1835</v>
      </c>
      <c r="AT31" s="1430" t="s">
        <v>1495</v>
      </c>
      <c r="AU31" s="1430" t="s">
        <v>1495</v>
      </c>
      <c r="AV31" s="1430" t="s">
        <v>1495</v>
      </c>
      <c r="AW31" s="1430" t="s">
        <v>1495</v>
      </c>
      <c r="AX31" s="1430" t="s">
        <v>1495</v>
      </c>
      <c r="AY31" s="1430" t="s">
        <v>1495</v>
      </c>
      <c r="AZ31" s="1430" t="s">
        <v>1495</v>
      </c>
      <c r="BA31" s="1430" t="s">
        <v>1495</v>
      </c>
      <c r="BB31" s="1430" t="s">
        <v>1495</v>
      </c>
      <c r="BC31" s="1430" t="s">
        <v>1495</v>
      </c>
      <c r="BD31" s="1430" t="s">
        <v>1495</v>
      </c>
      <c r="BE31" s="1430" t="s">
        <v>1495</v>
      </c>
      <c r="BF31" s="1430" t="s">
        <v>1495</v>
      </c>
      <c r="BG31" s="1430" t="s">
        <v>1495</v>
      </c>
      <c r="BH31" s="1430" t="s">
        <v>1495</v>
      </c>
      <c r="BI31" s="1430" t="s">
        <v>1495</v>
      </c>
      <c r="BJ31" s="1430" t="s">
        <v>1637</v>
      </c>
      <c r="BK31" s="1430" t="s">
        <v>1637</v>
      </c>
      <c r="BL31" s="1430" t="s">
        <v>1637</v>
      </c>
      <c r="BM31" s="1430" t="s">
        <v>1836</v>
      </c>
      <c r="BN31" s="1430" t="s">
        <v>1637</v>
      </c>
      <c r="BO31" s="1430" t="s">
        <v>1637</v>
      </c>
      <c r="BP31" s="1430" t="s">
        <v>1501</v>
      </c>
      <c r="BQ31" s="1430" t="s">
        <v>1501</v>
      </c>
      <c r="BR31" s="1430" t="s">
        <v>1501</v>
      </c>
      <c r="BS31" s="1430" t="s">
        <v>1502</v>
      </c>
      <c r="BT31" s="1430" t="s">
        <v>1502</v>
      </c>
      <c r="BU31" s="1430" t="s">
        <v>1637</v>
      </c>
      <c r="BV31" s="1430" t="s">
        <v>1637</v>
      </c>
      <c r="BW31" s="1430" t="s">
        <v>1129</v>
      </c>
      <c r="BX31" s="1430" t="s">
        <v>1058</v>
      </c>
      <c r="BY31" s="1430" t="s">
        <v>1058</v>
      </c>
      <c r="BZ31" s="1431" t="s">
        <v>1058</v>
      </c>
      <c r="CA31" s="1430" t="s">
        <v>1058</v>
      </c>
      <c r="CB31" s="1430" t="s">
        <v>1058</v>
      </c>
      <c r="CC31" s="1430" t="s">
        <v>1058</v>
      </c>
      <c r="CD31" s="1430" t="s">
        <v>1837</v>
      </c>
      <c r="CE31" s="1430" t="s">
        <v>1837</v>
      </c>
      <c r="CF31" s="1430" t="s">
        <v>1838</v>
      </c>
      <c r="CG31" s="1430" t="s">
        <v>1838</v>
      </c>
      <c r="CH31" s="1430" t="s">
        <v>1838</v>
      </c>
      <c r="CI31" s="1430" t="s">
        <v>1838</v>
      </c>
      <c r="CJ31" s="1430" t="s">
        <v>1839</v>
      </c>
      <c r="CK31" s="1430" t="s">
        <v>1840</v>
      </c>
      <c r="CL31" s="1430" t="s">
        <v>1841</v>
      </c>
      <c r="CM31" s="1430" t="s">
        <v>1841</v>
      </c>
      <c r="CN31" s="1430" t="s">
        <v>1841</v>
      </c>
      <c r="CO31" s="1430" t="s">
        <v>1841</v>
      </c>
      <c r="CP31" s="1430" t="s">
        <v>1842</v>
      </c>
      <c r="CQ31" s="1431" t="s">
        <v>1842</v>
      </c>
      <c r="CR31" s="1430" t="s">
        <v>1843</v>
      </c>
      <c r="CS31" s="1430" t="s">
        <v>1844</v>
      </c>
      <c r="CT31" s="1430" t="s">
        <v>1845</v>
      </c>
      <c r="CU31" s="1430" t="s">
        <v>1846</v>
      </c>
      <c r="CV31" s="1430" t="s">
        <v>1846</v>
      </c>
      <c r="CW31" s="1430" t="s">
        <v>1847</v>
      </c>
      <c r="CX31" s="1430" t="s">
        <v>1848</v>
      </c>
      <c r="CY31" s="1430" t="s">
        <v>1849</v>
      </c>
      <c r="CZ31" s="1430" t="s">
        <v>1448</v>
      </c>
      <c r="DA31" s="1430" t="s">
        <v>1850</v>
      </c>
      <c r="DB31" s="1430" t="s">
        <v>1844</v>
      </c>
      <c r="DC31" s="1456" t="s">
        <v>1851</v>
      </c>
      <c r="DD31" s="1456" t="s">
        <v>1851</v>
      </c>
      <c r="DE31" s="1456" t="s">
        <v>1852</v>
      </c>
      <c r="DF31" s="1456" t="s">
        <v>1853</v>
      </c>
      <c r="DG31" s="1456" t="s">
        <v>1854</v>
      </c>
      <c r="DH31" s="1456" t="s">
        <v>1855</v>
      </c>
      <c r="DI31" s="1456" t="s">
        <v>1856</v>
      </c>
      <c r="DJ31" s="1456" t="s">
        <v>1857</v>
      </c>
      <c r="DK31" s="1456" t="s">
        <v>1858</v>
      </c>
      <c r="DL31" s="1456" t="s">
        <v>1858</v>
      </c>
      <c r="DM31" s="1456" t="s">
        <v>1859</v>
      </c>
      <c r="DN31" s="1456" t="s">
        <v>1860</v>
      </c>
      <c r="DO31" s="1456" t="s">
        <v>1855</v>
      </c>
      <c r="DP31" s="1456" t="s">
        <v>1861</v>
      </c>
      <c r="DQ31" s="1456" t="s">
        <v>1862</v>
      </c>
      <c r="DR31" s="1435" t="s">
        <v>1855</v>
      </c>
      <c r="DS31" s="1436" t="s">
        <v>1863</v>
      </c>
      <c r="DT31" s="1436" t="s">
        <v>1855</v>
      </c>
      <c r="DU31" s="1436" t="s">
        <v>1855</v>
      </c>
      <c r="DV31" s="1436" t="s">
        <v>1864</v>
      </c>
      <c r="DW31" s="1436" t="s">
        <v>1865</v>
      </c>
      <c r="DX31" s="1436" t="s">
        <v>1866</v>
      </c>
      <c r="DY31" s="1436" t="s">
        <v>1867</v>
      </c>
      <c r="DZ31" s="1436" t="s">
        <v>1868</v>
      </c>
      <c r="EA31" s="1436" t="s">
        <v>1869</v>
      </c>
      <c r="EB31" s="1436" t="s">
        <v>1461</v>
      </c>
      <c r="EC31" s="1436" t="s">
        <v>1461</v>
      </c>
      <c r="ED31" s="1436" t="s">
        <v>1461</v>
      </c>
      <c r="EE31" s="1436" t="s">
        <v>1870</v>
      </c>
      <c r="EF31" s="1436" t="s">
        <v>1870</v>
      </c>
      <c r="EG31" s="1436" t="s">
        <v>1870</v>
      </c>
      <c r="EH31" s="1436" t="s">
        <v>1870</v>
      </c>
      <c r="EI31" s="1436" t="s">
        <v>1870</v>
      </c>
      <c r="EJ31" s="1436" t="s">
        <v>1425</v>
      </c>
      <c r="EK31" s="1436" t="s">
        <v>1870</v>
      </c>
      <c r="EL31" s="1436" t="s">
        <v>1871</v>
      </c>
      <c r="EM31" s="1436" t="s">
        <v>1872</v>
      </c>
      <c r="EN31" s="1436" t="s">
        <v>1872</v>
      </c>
      <c r="EO31" s="1436" t="s">
        <v>1873</v>
      </c>
      <c r="EP31" s="1436" t="s">
        <v>1873</v>
      </c>
      <c r="EQ31" s="1436" t="s">
        <v>1874</v>
      </c>
      <c r="ER31" s="1436" t="s">
        <v>1875</v>
      </c>
      <c r="ES31" s="1436" t="s">
        <v>1875</v>
      </c>
    </row>
    <row r="32" spans="1:149" ht="17.45" customHeight="1" x14ac:dyDescent="0.3">
      <c r="A32" s="1407" t="s">
        <v>1876</v>
      </c>
      <c r="B32" s="1428">
        <v>11.75</v>
      </c>
      <c r="C32" s="1429">
        <v>12.25</v>
      </c>
      <c r="D32" s="1429">
        <v>12.25</v>
      </c>
      <c r="E32" s="1429">
        <v>12.25</v>
      </c>
      <c r="F32" s="1428" t="s">
        <v>1877</v>
      </c>
      <c r="G32" s="1429">
        <v>13.25</v>
      </c>
      <c r="H32" s="1429">
        <v>13.25</v>
      </c>
      <c r="I32" s="1429">
        <v>13.25</v>
      </c>
      <c r="J32" s="1429">
        <v>13.25</v>
      </c>
      <c r="K32" s="1429">
        <v>13.25</v>
      </c>
      <c r="L32" s="1429" t="s">
        <v>1878</v>
      </c>
      <c r="M32" s="1429" t="s">
        <v>1878</v>
      </c>
      <c r="N32" s="1428" t="s">
        <v>1879</v>
      </c>
      <c r="O32" s="1429" t="s">
        <v>1879</v>
      </c>
      <c r="P32" s="1429" t="s">
        <v>1880</v>
      </c>
      <c r="Q32" s="1428" t="s">
        <v>1880</v>
      </c>
      <c r="R32" s="1429" t="s">
        <v>1276</v>
      </c>
      <c r="S32" s="1429" t="s">
        <v>1276</v>
      </c>
      <c r="T32" s="1430" t="s">
        <v>1881</v>
      </c>
      <c r="U32" s="1430" t="s">
        <v>1276</v>
      </c>
      <c r="V32" s="1430" t="s">
        <v>1881</v>
      </c>
      <c r="W32" s="1430" t="s">
        <v>1881</v>
      </c>
      <c r="X32" s="1430" t="s">
        <v>1276</v>
      </c>
      <c r="Y32" s="1430" t="s">
        <v>1881</v>
      </c>
      <c r="Z32" s="1430" t="s">
        <v>1882</v>
      </c>
      <c r="AA32" s="1430" t="s">
        <v>1883</v>
      </c>
      <c r="AB32" s="1430" t="s">
        <v>1884</v>
      </c>
      <c r="AC32" s="1430" t="s">
        <v>1884</v>
      </c>
      <c r="AD32" s="1430" t="s">
        <v>1884</v>
      </c>
      <c r="AE32" s="1430" t="s">
        <v>1281</v>
      </c>
      <c r="AF32" s="1430" t="s">
        <v>1281</v>
      </c>
      <c r="AG32" s="1430" t="s">
        <v>1278</v>
      </c>
      <c r="AH32" s="1430" t="s">
        <v>1276</v>
      </c>
      <c r="AI32" s="1430" t="s">
        <v>1276</v>
      </c>
      <c r="AJ32" s="1430" t="s">
        <v>1283</v>
      </c>
      <c r="AK32" s="1430" t="s">
        <v>1885</v>
      </c>
      <c r="AL32" s="1430" t="s">
        <v>1886</v>
      </c>
      <c r="AM32" s="1430" t="s">
        <v>1887</v>
      </c>
      <c r="AN32" s="1430" t="s">
        <v>1887</v>
      </c>
      <c r="AO32" s="1430" t="s">
        <v>1888</v>
      </c>
      <c r="AP32" s="1430" t="s">
        <v>1889</v>
      </c>
      <c r="AQ32" s="1430" t="s">
        <v>1890</v>
      </c>
      <c r="AR32" s="1430" t="s">
        <v>1890</v>
      </c>
      <c r="AS32" s="1430" t="s">
        <v>1890</v>
      </c>
      <c r="AT32" s="1430" t="s">
        <v>1498</v>
      </c>
      <c r="AU32" s="1430" t="s">
        <v>1891</v>
      </c>
      <c r="AV32" s="1430" t="s">
        <v>1892</v>
      </c>
      <c r="AW32" s="1430" t="s">
        <v>1892</v>
      </c>
      <c r="AX32" s="1430" t="s">
        <v>1892</v>
      </c>
      <c r="AY32" s="1430" t="s">
        <v>1893</v>
      </c>
      <c r="AZ32" s="1430" t="s">
        <v>1893</v>
      </c>
      <c r="BA32" s="1430" t="s">
        <v>1893</v>
      </c>
      <c r="BB32" s="1430" t="s">
        <v>1893</v>
      </c>
      <c r="BC32" s="1430" t="s">
        <v>1893</v>
      </c>
      <c r="BD32" s="1430" t="s">
        <v>1892</v>
      </c>
      <c r="BE32" s="1430" t="s">
        <v>1892</v>
      </c>
      <c r="BF32" s="1430" t="s">
        <v>1892</v>
      </c>
      <c r="BG32" s="1430" t="s">
        <v>1892</v>
      </c>
      <c r="BH32" s="1430" t="s">
        <v>1892</v>
      </c>
      <c r="BI32" s="1430" t="s">
        <v>1892</v>
      </c>
      <c r="BJ32" s="1430" t="s">
        <v>1892</v>
      </c>
      <c r="BK32" s="1430" t="s">
        <v>1892</v>
      </c>
      <c r="BL32" s="1430" t="s">
        <v>1892</v>
      </c>
      <c r="BM32" s="1430" t="s">
        <v>1894</v>
      </c>
      <c r="BN32" s="1430" t="s">
        <v>1895</v>
      </c>
      <c r="BO32" s="1430" t="s">
        <v>1896</v>
      </c>
      <c r="BP32" s="1430" t="s">
        <v>1896</v>
      </c>
      <c r="BQ32" s="1430" t="s">
        <v>1896</v>
      </c>
      <c r="BR32" s="1430" t="s">
        <v>1896</v>
      </c>
      <c r="BS32" s="1430" t="s">
        <v>1897</v>
      </c>
      <c r="BT32" s="1430" t="s">
        <v>1897</v>
      </c>
      <c r="BU32" s="1430" t="s">
        <v>1898</v>
      </c>
      <c r="BV32" s="1430" t="s">
        <v>1898</v>
      </c>
      <c r="BW32" s="1430" t="s">
        <v>1295</v>
      </c>
      <c r="BX32" s="1430" t="s">
        <v>1295</v>
      </c>
      <c r="BY32" s="1430" t="s">
        <v>1899</v>
      </c>
      <c r="BZ32" s="1431" t="s">
        <v>1295</v>
      </c>
      <c r="CA32" s="1430" t="s">
        <v>1900</v>
      </c>
      <c r="CB32" s="1430" t="s">
        <v>1900</v>
      </c>
      <c r="CC32" s="1430" t="s">
        <v>1901</v>
      </c>
      <c r="CD32" s="1430" t="s">
        <v>1902</v>
      </c>
      <c r="CE32" s="1430" t="s">
        <v>1902</v>
      </c>
      <c r="CF32" s="1430" t="s">
        <v>1902</v>
      </c>
      <c r="CG32" s="1430" t="s">
        <v>1902</v>
      </c>
      <c r="CH32" s="1430" t="s">
        <v>1902</v>
      </c>
      <c r="CI32" s="1430" t="s">
        <v>1902</v>
      </c>
      <c r="CJ32" s="1430" t="s">
        <v>1902</v>
      </c>
      <c r="CK32" s="1430" t="s">
        <v>1902</v>
      </c>
      <c r="CL32" s="1430" t="s">
        <v>1903</v>
      </c>
      <c r="CM32" s="1430" t="s">
        <v>1902</v>
      </c>
      <c r="CN32" s="1430" t="s">
        <v>1304</v>
      </c>
      <c r="CO32" s="1430" t="s">
        <v>1903</v>
      </c>
      <c r="CP32" s="1430" t="s">
        <v>1904</v>
      </c>
      <c r="CQ32" s="1431" t="s">
        <v>1905</v>
      </c>
      <c r="CR32" s="1430" t="s">
        <v>1902</v>
      </c>
      <c r="CS32" s="1430" t="s">
        <v>1906</v>
      </c>
      <c r="CT32" s="1430" t="s">
        <v>1907</v>
      </c>
      <c r="CU32" s="1430" t="s">
        <v>1908</v>
      </c>
      <c r="CV32" s="1430" t="s">
        <v>1909</v>
      </c>
      <c r="CW32" s="1430" t="s">
        <v>1906</v>
      </c>
      <c r="CX32" s="1430" t="s">
        <v>1906</v>
      </c>
      <c r="CY32" s="1430" t="s">
        <v>1910</v>
      </c>
      <c r="CZ32" s="1430" t="s">
        <v>1908</v>
      </c>
      <c r="DA32" s="1430" t="s">
        <v>1911</v>
      </c>
      <c r="DB32" s="1430" t="s">
        <v>1906</v>
      </c>
      <c r="DC32" s="1456" t="s">
        <v>1911</v>
      </c>
      <c r="DD32" s="1456" t="s">
        <v>1908</v>
      </c>
      <c r="DE32" s="1456" t="s">
        <v>1912</v>
      </c>
      <c r="DF32" s="1456" t="s">
        <v>1912</v>
      </c>
      <c r="DG32" s="1456" t="s">
        <v>1913</v>
      </c>
      <c r="DH32" s="1456" t="s">
        <v>1912</v>
      </c>
      <c r="DI32" s="1456" t="s">
        <v>1914</v>
      </c>
      <c r="DJ32" s="1456" t="s">
        <v>1915</v>
      </c>
      <c r="DK32" s="1456" t="s">
        <v>1912</v>
      </c>
      <c r="DL32" s="1456" t="s">
        <v>1912</v>
      </c>
      <c r="DM32" s="1456" t="s">
        <v>1912</v>
      </c>
      <c r="DN32" s="1456" t="s">
        <v>1912</v>
      </c>
      <c r="DO32" s="1456" t="s">
        <v>1913</v>
      </c>
      <c r="DP32" s="1456" t="s">
        <v>1916</v>
      </c>
      <c r="DQ32" s="1456" t="s">
        <v>1917</v>
      </c>
      <c r="DR32" s="1435" t="s">
        <v>1863</v>
      </c>
      <c r="DS32" s="1436" t="s">
        <v>1918</v>
      </c>
      <c r="DT32" s="1436" t="s">
        <v>1918</v>
      </c>
      <c r="DU32" s="1436" t="s">
        <v>1918</v>
      </c>
      <c r="DV32" s="1436" t="s">
        <v>1919</v>
      </c>
      <c r="DW32" s="1436" t="s">
        <v>1920</v>
      </c>
      <c r="DX32" s="1436" t="s">
        <v>1921</v>
      </c>
      <c r="DY32" s="1436" t="s">
        <v>1922</v>
      </c>
      <c r="DZ32" s="1436" t="s">
        <v>1923</v>
      </c>
      <c r="EA32" s="1436" t="s">
        <v>1924</v>
      </c>
      <c r="EB32" s="1436" t="s">
        <v>1925</v>
      </c>
      <c r="EC32" s="1436" t="s">
        <v>1926</v>
      </c>
      <c r="ED32" s="1436" t="s">
        <v>1927</v>
      </c>
      <c r="EE32" s="1436" t="s">
        <v>1928</v>
      </c>
      <c r="EF32" s="1436" t="s">
        <v>1929</v>
      </c>
      <c r="EG32" s="1436" t="s">
        <v>1930</v>
      </c>
      <c r="EH32" s="1457" t="s">
        <v>1930</v>
      </c>
      <c r="EI32" s="1457" t="s">
        <v>1931</v>
      </c>
      <c r="EJ32" s="1457" t="s">
        <v>1329</v>
      </c>
      <c r="EK32" s="1457" t="s">
        <v>1329</v>
      </c>
      <c r="EL32" s="1457" t="s">
        <v>1930</v>
      </c>
      <c r="EM32" s="1457" t="s">
        <v>1930</v>
      </c>
      <c r="EN32" s="1436" t="s">
        <v>1930</v>
      </c>
      <c r="EO32" s="1436" t="s">
        <v>1929</v>
      </c>
      <c r="EP32" s="1436" t="s">
        <v>1930</v>
      </c>
      <c r="EQ32" s="1436" t="s">
        <v>1932</v>
      </c>
      <c r="ER32" s="1436" t="s">
        <v>1933</v>
      </c>
      <c r="ES32" s="1436" t="s">
        <v>1934</v>
      </c>
    </row>
    <row r="33" spans="1:149" ht="17.45" customHeight="1" x14ac:dyDescent="0.3">
      <c r="A33" s="1407" t="s">
        <v>1935</v>
      </c>
      <c r="B33" s="1428" t="s">
        <v>1936</v>
      </c>
      <c r="C33" s="1429" t="s">
        <v>1937</v>
      </c>
      <c r="D33" s="1429" t="s">
        <v>1938</v>
      </c>
      <c r="E33" s="1429" t="s">
        <v>1938</v>
      </c>
      <c r="F33" s="1428" t="s">
        <v>1938</v>
      </c>
      <c r="G33" s="1429" t="s">
        <v>1827</v>
      </c>
      <c r="H33" s="1429" t="s">
        <v>1939</v>
      </c>
      <c r="I33" s="1429" t="s">
        <v>1684</v>
      </c>
      <c r="J33" s="1429" t="s">
        <v>1827</v>
      </c>
      <c r="K33" s="1429" t="s">
        <v>1684</v>
      </c>
      <c r="L33" s="1429" t="s">
        <v>1940</v>
      </c>
      <c r="M33" s="1429" t="s">
        <v>1941</v>
      </c>
      <c r="N33" s="1428" t="s">
        <v>1942</v>
      </c>
      <c r="O33" s="1429" t="s">
        <v>1941</v>
      </c>
      <c r="P33" s="1429" t="s">
        <v>1943</v>
      </c>
      <c r="Q33" s="1428" t="s">
        <v>1944</v>
      </c>
      <c r="R33" s="1429" t="s">
        <v>1944</v>
      </c>
      <c r="S33" s="1429" t="s">
        <v>1943</v>
      </c>
      <c r="T33" s="1430" t="s">
        <v>1943</v>
      </c>
      <c r="U33" s="1430" t="s">
        <v>1943</v>
      </c>
      <c r="V33" s="1430" t="s">
        <v>1944</v>
      </c>
      <c r="W33" s="1430" t="s">
        <v>1944</v>
      </c>
      <c r="X33" s="1430" t="s">
        <v>1944</v>
      </c>
      <c r="Y33" s="1430" t="s">
        <v>1944</v>
      </c>
      <c r="Z33" s="1430" t="s">
        <v>1944</v>
      </c>
      <c r="AA33" s="1430" t="s">
        <v>1944</v>
      </c>
      <c r="AB33" s="1430" t="s">
        <v>1944</v>
      </c>
      <c r="AC33" s="1430" t="s">
        <v>1944</v>
      </c>
      <c r="AD33" s="1430" t="s">
        <v>1943</v>
      </c>
      <c r="AE33" s="1430" t="s">
        <v>1943</v>
      </c>
      <c r="AF33" s="1430" t="s">
        <v>1943</v>
      </c>
      <c r="AG33" s="1430" t="s">
        <v>1945</v>
      </c>
      <c r="AH33" s="1430" t="s">
        <v>1276</v>
      </c>
      <c r="AI33" s="1430" t="s">
        <v>1946</v>
      </c>
      <c r="AJ33" s="1430" t="s">
        <v>1947</v>
      </c>
      <c r="AK33" s="1430" t="s">
        <v>1947</v>
      </c>
      <c r="AL33" s="1430">
        <v>14.25</v>
      </c>
      <c r="AM33" s="1430" t="s">
        <v>1887</v>
      </c>
      <c r="AN33" s="1430" t="s">
        <v>1948</v>
      </c>
      <c r="AO33" s="1430" t="s">
        <v>1948</v>
      </c>
      <c r="AP33" s="1430" t="s">
        <v>1949</v>
      </c>
      <c r="AQ33" s="1430" t="s">
        <v>1950</v>
      </c>
      <c r="AR33" s="1430" t="s">
        <v>1950</v>
      </c>
      <c r="AS33" s="1430" t="s">
        <v>1950</v>
      </c>
      <c r="AT33" s="1430" t="s">
        <v>1951</v>
      </c>
      <c r="AU33" s="1430">
        <v>11.88</v>
      </c>
      <c r="AV33" s="1430">
        <v>11.88</v>
      </c>
      <c r="AW33" s="1430" t="s">
        <v>1893</v>
      </c>
      <c r="AX33" s="1430" t="s">
        <v>1893</v>
      </c>
      <c r="AY33" s="1430" t="s">
        <v>1893</v>
      </c>
      <c r="AZ33" s="1430" t="s">
        <v>1952</v>
      </c>
      <c r="BA33" s="1430">
        <v>11.88</v>
      </c>
      <c r="BB33" s="1430">
        <v>11.88</v>
      </c>
      <c r="BC33" s="1430">
        <v>11.88</v>
      </c>
      <c r="BD33" s="1430" t="s">
        <v>1893</v>
      </c>
      <c r="BE33" s="1430">
        <v>11.88</v>
      </c>
      <c r="BF33" s="1430">
        <v>11.88</v>
      </c>
      <c r="BG33" s="1430" t="s">
        <v>1953</v>
      </c>
      <c r="BH33" s="1430" t="s">
        <v>1953</v>
      </c>
      <c r="BI33" s="1430" t="s">
        <v>1953</v>
      </c>
      <c r="BJ33" s="1430">
        <v>11.88</v>
      </c>
      <c r="BK33" s="1430">
        <v>11.88</v>
      </c>
      <c r="BL33" s="1430" t="s">
        <v>1893</v>
      </c>
      <c r="BM33" s="1458">
        <v>0</v>
      </c>
      <c r="BN33" s="1458">
        <v>0</v>
      </c>
      <c r="BO33" s="1459">
        <v>11</v>
      </c>
      <c r="BP33" s="1459">
        <v>11</v>
      </c>
      <c r="BQ33" s="1459">
        <v>11</v>
      </c>
      <c r="BR33" s="1459">
        <v>11</v>
      </c>
      <c r="BS33" s="1459">
        <v>11.5</v>
      </c>
      <c r="BT33" s="1459">
        <v>11.5</v>
      </c>
      <c r="BU33" s="1430" t="s">
        <v>1954</v>
      </c>
      <c r="BV33" s="1430">
        <v>11.75</v>
      </c>
      <c r="BW33" s="1430" t="s">
        <v>1955</v>
      </c>
      <c r="BX33" s="1430" t="s">
        <v>1955</v>
      </c>
      <c r="BY33" s="1430" t="s">
        <v>1955</v>
      </c>
      <c r="BZ33" s="1431" t="s">
        <v>1955</v>
      </c>
      <c r="CA33" s="1430">
        <v>11.75</v>
      </c>
      <c r="CB33" s="1430">
        <v>11.65</v>
      </c>
      <c r="CC33" s="1430">
        <v>11.65</v>
      </c>
      <c r="CD33" s="1430">
        <v>11.15</v>
      </c>
      <c r="CE33" s="1430">
        <v>11.15</v>
      </c>
      <c r="CF33" s="1430" t="s">
        <v>1956</v>
      </c>
      <c r="CG33" s="1430" t="s">
        <v>1956</v>
      </c>
      <c r="CH33" s="1430" t="s">
        <v>1956</v>
      </c>
      <c r="CI33" s="1430" t="s">
        <v>1956</v>
      </c>
      <c r="CJ33" s="1430" t="s">
        <v>1956</v>
      </c>
      <c r="CK33" s="1430" t="s">
        <v>1956</v>
      </c>
      <c r="CL33" s="1430" t="s">
        <v>1956</v>
      </c>
      <c r="CM33" s="1430" t="s">
        <v>1956</v>
      </c>
      <c r="CN33" s="1430" t="s">
        <v>1957</v>
      </c>
      <c r="CO33" s="1430" t="s">
        <v>1956</v>
      </c>
      <c r="CP33" s="1430" t="s">
        <v>1956</v>
      </c>
      <c r="CQ33" s="1431" t="s">
        <v>1956</v>
      </c>
      <c r="CR33" s="1430" t="s">
        <v>1956</v>
      </c>
      <c r="CS33" s="1430" t="s">
        <v>1958</v>
      </c>
      <c r="CT33" s="1430" t="s">
        <v>1958</v>
      </c>
      <c r="CU33" s="1430" t="s">
        <v>1958</v>
      </c>
      <c r="CV33" s="1430" t="s">
        <v>1958</v>
      </c>
      <c r="CW33" s="1430" t="s">
        <v>1958</v>
      </c>
      <c r="CX33" s="1430" t="s">
        <v>1958</v>
      </c>
      <c r="CY33" s="1430" t="s">
        <v>1959</v>
      </c>
      <c r="CZ33" s="1430" t="s">
        <v>1960</v>
      </c>
      <c r="DA33" s="1430" t="s">
        <v>1958</v>
      </c>
      <c r="DB33" s="1430" t="s">
        <v>1958</v>
      </c>
      <c r="DC33" s="1456" t="s">
        <v>1958</v>
      </c>
      <c r="DD33" s="1456" t="s">
        <v>1958</v>
      </c>
      <c r="DE33" s="1456" t="s">
        <v>1961</v>
      </c>
      <c r="DF33" s="1456" t="s">
        <v>1961</v>
      </c>
      <c r="DG33" s="1456" t="s">
        <v>1961</v>
      </c>
      <c r="DH33" s="1456" t="s">
        <v>1961</v>
      </c>
      <c r="DI33" s="1456" t="s">
        <v>1961</v>
      </c>
      <c r="DJ33" s="1460">
        <v>9.5</v>
      </c>
      <c r="DK33" s="1460" t="s">
        <v>1962</v>
      </c>
      <c r="DL33" s="1460" t="s">
        <v>1962</v>
      </c>
      <c r="DM33" s="1460" t="s">
        <v>1962</v>
      </c>
      <c r="DN33" s="1460" t="s">
        <v>1962</v>
      </c>
      <c r="DO33" s="1460" t="s">
        <v>1962</v>
      </c>
      <c r="DP33" s="1460" t="s">
        <v>1962</v>
      </c>
      <c r="DQ33" s="1460" t="s">
        <v>1962</v>
      </c>
      <c r="DR33" s="1461">
        <v>7.75</v>
      </c>
      <c r="DS33" s="1462" t="s">
        <v>1962</v>
      </c>
      <c r="DT33" s="1462" t="s">
        <v>1962</v>
      </c>
      <c r="DU33" s="1462" t="s">
        <v>1962</v>
      </c>
      <c r="DV33" s="1462" t="s">
        <v>1962</v>
      </c>
      <c r="DW33" s="1462">
        <v>10.4</v>
      </c>
      <c r="DX33" s="1462">
        <v>10.4</v>
      </c>
      <c r="DY33" s="1462" t="s">
        <v>1962</v>
      </c>
      <c r="DZ33" s="1462" t="s">
        <v>1962</v>
      </c>
      <c r="EA33" s="1462" t="s">
        <v>1962</v>
      </c>
      <c r="EB33" s="1462" t="s">
        <v>1962</v>
      </c>
      <c r="EC33" s="1462" t="s">
        <v>1962</v>
      </c>
      <c r="ED33" s="1462" t="s">
        <v>1962</v>
      </c>
      <c r="EE33" s="1462" t="s">
        <v>1962</v>
      </c>
      <c r="EF33" s="1462" t="s">
        <v>1962</v>
      </c>
      <c r="EG33" s="1436" t="s">
        <v>1963</v>
      </c>
      <c r="EH33" s="1436" t="s">
        <v>1964</v>
      </c>
      <c r="EI33" s="1462" t="s">
        <v>1962</v>
      </c>
      <c r="EJ33" s="1462" t="s">
        <v>1962</v>
      </c>
      <c r="EK33" s="1462">
        <v>6.25</v>
      </c>
      <c r="EL33" s="1462">
        <v>6.25</v>
      </c>
      <c r="EM33" s="1462" t="s">
        <v>1962</v>
      </c>
      <c r="EN33" s="1462" t="s">
        <v>1962</v>
      </c>
      <c r="EO33" s="1462" t="s">
        <v>1962</v>
      </c>
      <c r="EP33" s="1462" t="s">
        <v>1962</v>
      </c>
      <c r="EQ33" s="1462" t="s">
        <v>1962</v>
      </c>
      <c r="ER33" s="1462" t="s">
        <v>1962</v>
      </c>
      <c r="ES33" s="1436">
        <v>5.85</v>
      </c>
    </row>
    <row r="34" spans="1:149" ht="17.45" customHeight="1" x14ac:dyDescent="0.3">
      <c r="A34" s="1407" t="s">
        <v>1965</v>
      </c>
      <c r="B34" s="1428" t="s">
        <v>1045</v>
      </c>
      <c r="C34" s="1429" t="s">
        <v>1045</v>
      </c>
      <c r="D34" s="1429" t="s">
        <v>1045</v>
      </c>
      <c r="E34" s="1429" t="s">
        <v>1045</v>
      </c>
      <c r="F34" s="1428" t="s">
        <v>1966</v>
      </c>
      <c r="G34" s="1429" t="s">
        <v>1045</v>
      </c>
      <c r="H34" s="1429" t="s">
        <v>1967</v>
      </c>
      <c r="I34" s="1429" t="s">
        <v>1968</v>
      </c>
      <c r="J34" s="1429" t="s">
        <v>1192</v>
      </c>
      <c r="K34" s="1429" t="s">
        <v>1192</v>
      </c>
      <c r="L34" s="1429" t="s">
        <v>1969</v>
      </c>
      <c r="M34" s="1429" t="s">
        <v>1192</v>
      </c>
      <c r="N34" s="1428" t="s">
        <v>1192</v>
      </c>
      <c r="O34" s="1429" t="s">
        <v>1192</v>
      </c>
      <c r="P34" s="1429" t="s">
        <v>1192</v>
      </c>
      <c r="Q34" s="1428" t="s">
        <v>1192</v>
      </c>
      <c r="R34" s="1429" t="s">
        <v>1285</v>
      </c>
      <c r="S34" s="1429" t="s">
        <v>1192</v>
      </c>
      <c r="T34" s="1430" t="s">
        <v>1285</v>
      </c>
      <c r="U34" s="1430" t="s">
        <v>1285</v>
      </c>
      <c r="V34" s="1430" t="s">
        <v>1285</v>
      </c>
      <c r="W34" s="1430" t="s">
        <v>1285</v>
      </c>
      <c r="X34" s="1430" t="s">
        <v>1285</v>
      </c>
      <c r="Y34" s="1430" t="s">
        <v>1285</v>
      </c>
      <c r="Z34" s="1430" t="s">
        <v>1689</v>
      </c>
      <c r="AA34" s="1430" t="s">
        <v>1689</v>
      </c>
      <c r="AB34" s="1430" t="s">
        <v>1689</v>
      </c>
      <c r="AC34" s="1430" t="s">
        <v>1276</v>
      </c>
      <c r="AD34" s="1430" t="s">
        <v>1970</v>
      </c>
      <c r="AE34" s="1430" t="s">
        <v>1276</v>
      </c>
      <c r="AF34" s="1430" t="s">
        <v>1276</v>
      </c>
      <c r="AG34" s="1430" t="s">
        <v>1971</v>
      </c>
      <c r="AH34" s="1430" t="s">
        <v>1971</v>
      </c>
      <c r="AI34" s="1430" t="s">
        <v>1283</v>
      </c>
      <c r="AJ34" s="1430" t="s">
        <v>1972</v>
      </c>
      <c r="AK34" s="1430" t="s">
        <v>1972</v>
      </c>
      <c r="AL34" s="1430" t="s">
        <v>1684</v>
      </c>
      <c r="AM34" s="1430" t="s">
        <v>1684</v>
      </c>
      <c r="AN34" s="1430" t="s">
        <v>1283</v>
      </c>
      <c r="AO34" s="1430" t="s">
        <v>1283</v>
      </c>
      <c r="AP34" s="1430" t="s">
        <v>1973</v>
      </c>
      <c r="AQ34" s="1430" t="s">
        <v>1974</v>
      </c>
      <c r="AR34" s="1430" t="s">
        <v>1942</v>
      </c>
      <c r="AS34" s="1430" t="s">
        <v>1942</v>
      </c>
      <c r="AT34" s="1430" t="s">
        <v>1493</v>
      </c>
      <c r="AU34" s="1430" t="s">
        <v>1975</v>
      </c>
      <c r="AV34" s="1430" t="s">
        <v>1975</v>
      </c>
      <c r="AW34" s="1430" t="s">
        <v>1975</v>
      </c>
      <c r="AX34" s="1430" t="s">
        <v>1975</v>
      </c>
      <c r="AY34" s="1430">
        <v>11.88</v>
      </c>
      <c r="AZ34" s="1430" t="s">
        <v>1976</v>
      </c>
      <c r="BA34" s="1430" t="s">
        <v>1976</v>
      </c>
      <c r="BB34" s="1430" t="s">
        <v>1976</v>
      </c>
      <c r="BC34" s="1430" t="s">
        <v>1976</v>
      </c>
      <c r="BD34" s="1430" t="s">
        <v>1976</v>
      </c>
      <c r="BE34" s="1430" t="s">
        <v>1976</v>
      </c>
      <c r="BF34" s="1430" t="s">
        <v>1976</v>
      </c>
      <c r="BG34" s="1430" t="s">
        <v>1976</v>
      </c>
      <c r="BH34" s="1430" t="s">
        <v>1976</v>
      </c>
      <c r="BI34" s="1430" t="s">
        <v>1977</v>
      </c>
      <c r="BJ34" s="1430" t="s">
        <v>1977</v>
      </c>
      <c r="BK34" s="1430" t="s">
        <v>1977</v>
      </c>
      <c r="BL34" s="1430" t="s">
        <v>1977</v>
      </c>
      <c r="BM34" s="1430" t="s">
        <v>1978</v>
      </c>
      <c r="BN34" s="1430" t="s">
        <v>1979</v>
      </c>
      <c r="BO34" s="1430" t="s">
        <v>1978</v>
      </c>
      <c r="BP34" s="1430" t="s">
        <v>1978</v>
      </c>
      <c r="BQ34" s="1430" t="s">
        <v>1978</v>
      </c>
      <c r="BR34" s="1430" t="s">
        <v>1978</v>
      </c>
      <c r="BS34" s="1430" t="s">
        <v>1980</v>
      </c>
      <c r="BT34" s="1430" t="s">
        <v>1980</v>
      </c>
      <c r="BU34" s="1430" t="s">
        <v>1898</v>
      </c>
      <c r="BV34" s="1430" t="s">
        <v>1898</v>
      </c>
      <c r="BW34" s="1430" t="s">
        <v>1981</v>
      </c>
      <c r="BX34" s="1430" t="s">
        <v>1898</v>
      </c>
      <c r="BY34" s="1430" t="s">
        <v>1982</v>
      </c>
      <c r="BZ34" s="1431" t="s">
        <v>1898</v>
      </c>
      <c r="CA34" s="1430" t="s">
        <v>1898</v>
      </c>
      <c r="CB34" s="1430" t="s">
        <v>1983</v>
      </c>
      <c r="CC34" s="1430" t="s">
        <v>1984</v>
      </c>
      <c r="CD34" s="1430" t="s">
        <v>1985</v>
      </c>
      <c r="CE34" s="1430" t="s">
        <v>1986</v>
      </c>
      <c r="CF34" s="1430" t="s">
        <v>1986</v>
      </c>
      <c r="CG34" s="1430" t="s">
        <v>1987</v>
      </c>
      <c r="CH34" s="1430" t="s">
        <v>1988</v>
      </c>
      <c r="CI34" s="1430" t="s">
        <v>1988</v>
      </c>
      <c r="CJ34" s="1430" t="s">
        <v>1987</v>
      </c>
      <c r="CK34" s="1430" t="s">
        <v>1989</v>
      </c>
      <c r="CL34" s="1430" t="s">
        <v>1989</v>
      </c>
      <c r="CM34" s="1430" t="s">
        <v>1990</v>
      </c>
      <c r="CN34" s="1430" t="s">
        <v>1991</v>
      </c>
      <c r="CO34" s="1430" t="s">
        <v>1990</v>
      </c>
      <c r="CP34" s="1430" t="s">
        <v>1990</v>
      </c>
      <c r="CQ34" s="1431" t="s">
        <v>1992</v>
      </c>
      <c r="CR34" s="1430" t="s">
        <v>1993</v>
      </c>
      <c r="CS34" s="1430" t="s">
        <v>1994</v>
      </c>
      <c r="CT34" s="1430" t="s">
        <v>1995</v>
      </c>
      <c r="CU34" s="1430" t="s">
        <v>1996</v>
      </c>
      <c r="CV34" s="1430" t="s">
        <v>1995</v>
      </c>
      <c r="CW34" s="1430" t="s">
        <v>1995</v>
      </c>
      <c r="CX34" s="1430" t="s">
        <v>1997</v>
      </c>
      <c r="CY34" s="1430" t="s">
        <v>1997</v>
      </c>
      <c r="CZ34" s="1430" t="s">
        <v>1997</v>
      </c>
      <c r="DA34" s="1430" t="s">
        <v>1998</v>
      </c>
      <c r="DB34" s="1430" t="s">
        <v>1998</v>
      </c>
      <c r="DC34" s="1456" t="s">
        <v>1999</v>
      </c>
      <c r="DD34" s="1456" t="s">
        <v>2000</v>
      </c>
      <c r="DE34" s="1456" t="s">
        <v>2001</v>
      </c>
      <c r="DF34" s="1456" t="s">
        <v>2001</v>
      </c>
      <c r="DG34" s="1456" t="s">
        <v>2001</v>
      </c>
      <c r="DH34" s="1456" t="s">
        <v>2002</v>
      </c>
      <c r="DI34" s="1456" t="s">
        <v>2003</v>
      </c>
      <c r="DJ34" s="1456" t="s">
        <v>2001</v>
      </c>
      <c r="DK34" s="1456" t="s">
        <v>2004</v>
      </c>
      <c r="DL34" s="1456" t="s">
        <v>2001</v>
      </c>
      <c r="DM34" s="1456" t="s">
        <v>2001</v>
      </c>
      <c r="DN34" s="1456" t="s">
        <v>2001</v>
      </c>
      <c r="DO34" s="1456" t="s">
        <v>2001</v>
      </c>
      <c r="DP34" s="1456" t="s">
        <v>2005</v>
      </c>
      <c r="DQ34" s="1456" t="s">
        <v>2006</v>
      </c>
      <c r="DR34" s="1435" t="s">
        <v>2007</v>
      </c>
      <c r="DS34" s="1436" t="s">
        <v>2006</v>
      </c>
      <c r="DT34" s="1436" t="s">
        <v>2006</v>
      </c>
      <c r="DU34" s="1436" t="s">
        <v>2008</v>
      </c>
      <c r="DV34" s="1436" t="s">
        <v>2008</v>
      </c>
      <c r="DW34" s="1436" t="s">
        <v>2009</v>
      </c>
      <c r="DX34" s="1436" t="s">
        <v>2010</v>
      </c>
      <c r="DY34" s="1436" t="s">
        <v>2011</v>
      </c>
      <c r="DZ34" s="1436" t="s">
        <v>2012</v>
      </c>
      <c r="EA34" s="1436" t="s">
        <v>2013</v>
      </c>
      <c r="EB34" s="1436" t="s">
        <v>2014</v>
      </c>
      <c r="EC34" s="1436" t="s">
        <v>2014</v>
      </c>
      <c r="ED34" s="1436" t="s">
        <v>2013</v>
      </c>
      <c r="EE34" s="1436" t="s">
        <v>2015</v>
      </c>
      <c r="EF34" s="1436" t="s">
        <v>2016</v>
      </c>
      <c r="EG34" s="1436" t="s">
        <v>2016</v>
      </c>
      <c r="EH34" s="1457" t="s">
        <v>2016</v>
      </c>
      <c r="EI34" s="1457" t="s">
        <v>2016</v>
      </c>
      <c r="EJ34" s="1457" t="s">
        <v>2016</v>
      </c>
      <c r="EK34" s="1457" t="s">
        <v>2016</v>
      </c>
      <c r="EL34" s="1457" t="s">
        <v>2017</v>
      </c>
      <c r="EM34" s="1457" t="s">
        <v>2018</v>
      </c>
      <c r="EN34" s="1436" t="s">
        <v>2019</v>
      </c>
      <c r="EO34" s="1436" t="s">
        <v>2020</v>
      </c>
      <c r="EP34" s="1436" t="s">
        <v>2020</v>
      </c>
      <c r="EQ34" s="1436" t="s">
        <v>2021</v>
      </c>
      <c r="ER34" s="1436" t="s">
        <v>2022</v>
      </c>
      <c r="ES34" s="1436" t="s">
        <v>2023</v>
      </c>
    </row>
    <row r="35" spans="1:149" ht="17.25" x14ac:dyDescent="0.3">
      <c r="A35" s="1407" t="s">
        <v>2024</v>
      </c>
      <c r="B35" s="1428" t="s">
        <v>1123</v>
      </c>
      <c r="C35" s="1429" t="s">
        <v>1123</v>
      </c>
      <c r="D35" s="1429" t="s">
        <v>1899</v>
      </c>
      <c r="E35" s="1429" t="s">
        <v>1899</v>
      </c>
      <c r="F35" s="1428" t="s">
        <v>1899</v>
      </c>
      <c r="G35" s="1429" t="s">
        <v>2025</v>
      </c>
      <c r="H35" s="1429" t="s">
        <v>2025</v>
      </c>
      <c r="I35" s="1429" t="s">
        <v>2025</v>
      </c>
      <c r="J35" s="1429" t="s">
        <v>2025</v>
      </c>
      <c r="K35" s="1429" t="s">
        <v>2025</v>
      </c>
      <c r="L35" s="1429" t="s">
        <v>2025</v>
      </c>
      <c r="M35" s="1429" t="s">
        <v>2025</v>
      </c>
      <c r="N35" s="1428" t="s">
        <v>2026</v>
      </c>
      <c r="O35" s="1429" t="s">
        <v>2027</v>
      </c>
      <c r="P35" s="1429" t="s">
        <v>2028</v>
      </c>
      <c r="Q35" s="1428" t="s">
        <v>2028</v>
      </c>
      <c r="R35" s="1429" t="s">
        <v>2028</v>
      </c>
      <c r="S35" s="1429" t="s">
        <v>2028</v>
      </c>
      <c r="T35" s="1430" t="s">
        <v>2028</v>
      </c>
      <c r="U35" s="1430" t="s">
        <v>2029</v>
      </c>
      <c r="V35" s="1430" t="s">
        <v>2030</v>
      </c>
      <c r="W35" s="1430" t="s">
        <v>2030</v>
      </c>
      <c r="X35" s="1430" t="s">
        <v>2030</v>
      </c>
      <c r="Y35" s="1430" t="s">
        <v>2031</v>
      </c>
      <c r="Z35" s="1430" t="s">
        <v>2032</v>
      </c>
      <c r="AA35" s="1430" t="s">
        <v>2033</v>
      </c>
      <c r="AB35" s="1430" t="s">
        <v>2034</v>
      </c>
      <c r="AC35" s="1430" t="s">
        <v>1683</v>
      </c>
      <c r="AD35" s="1430" t="s">
        <v>1683</v>
      </c>
      <c r="AE35" s="1430" t="s">
        <v>1683</v>
      </c>
      <c r="AF35" s="1430" t="s">
        <v>2035</v>
      </c>
      <c r="AG35" s="1430" t="s">
        <v>2036</v>
      </c>
      <c r="AH35" s="1430" t="s">
        <v>2037</v>
      </c>
      <c r="AI35" s="1430" t="s">
        <v>2038</v>
      </c>
      <c r="AJ35" s="1430" t="s">
        <v>1045</v>
      </c>
      <c r="AK35" s="1430" t="s">
        <v>2039</v>
      </c>
      <c r="AL35" s="1430" t="s">
        <v>2039</v>
      </c>
      <c r="AM35" s="1430" t="s">
        <v>2040</v>
      </c>
      <c r="AN35" s="1430" t="s">
        <v>2040</v>
      </c>
      <c r="AO35" s="1430" t="s">
        <v>2040</v>
      </c>
      <c r="AP35" s="1430" t="s">
        <v>2041</v>
      </c>
      <c r="AQ35" s="1430" t="s">
        <v>1303</v>
      </c>
      <c r="AR35" s="1430" t="s">
        <v>1303</v>
      </c>
      <c r="AS35" s="1430" t="s">
        <v>1303</v>
      </c>
      <c r="AT35" s="1430" t="s">
        <v>1303</v>
      </c>
      <c r="AU35" s="1430" t="s">
        <v>2042</v>
      </c>
      <c r="AV35" s="1430" t="s">
        <v>2042</v>
      </c>
      <c r="AW35" s="1430" t="s">
        <v>2042</v>
      </c>
      <c r="AX35" s="1430" t="s">
        <v>2042</v>
      </c>
      <c r="AY35" s="1430" t="s">
        <v>2042</v>
      </c>
      <c r="AZ35" s="1430" t="s">
        <v>2042</v>
      </c>
      <c r="BA35" s="1430" t="s">
        <v>2042</v>
      </c>
      <c r="BB35" s="1430" t="s">
        <v>2042</v>
      </c>
      <c r="BC35" s="1430" t="s">
        <v>2042</v>
      </c>
      <c r="BD35" s="1430" t="s">
        <v>2043</v>
      </c>
      <c r="BE35" s="1430" t="s">
        <v>2043</v>
      </c>
      <c r="BF35" s="1430" t="s">
        <v>2043</v>
      </c>
      <c r="BG35" s="1430" t="s">
        <v>2043</v>
      </c>
      <c r="BH35" s="1430" t="s">
        <v>2043</v>
      </c>
      <c r="BI35" s="1430" t="s">
        <v>2043</v>
      </c>
      <c r="BJ35" s="1430" t="s">
        <v>2043</v>
      </c>
      <c r="BK35" s="1430" t="s">
        <v>2043</v>
      </c>
      <c r="BL35" s="1430" t="s">
        <v>2043</v>
      </c>
      <c r="BM35" s="1430" t="s">
        <v>2044</v>
      </c>
      <c r="BN35" s="1430" t="s">
        <v>2044</v>
      </c>
      <c r="BO35" s="1430" t="s">
        <v>2044</v>
      </c>
      <c r="BP35" s="1430" t="s">
        <v>2044</v>
      </c>
      <c r="BQ35" s="1430" t="s">
        <v>2044</v>
      </c>
      <c r="BR35" s="1430" t="s">
        <v>2044</v>
      </c>
      <c r="BS35" s="1430" t="s">
        <v>2045</v>
      </c>
      <c r="BT35" s="1430" t="s">
        <v>2045</v>
      </c>
      <c r="BU35" s="1430" t="s">
        <v>1898</v>
      </c>
      <c r="BV35" s="1430" t="s">
        <v>1898</v>
      </c>
      <c r="BW35" s="1430" t="s">
        <v>2046</v>
      </c>
      <c r="BX35" s="1430" t="s">
        <v>2047</v>
      </c>
      <c r="BY35" s="1430" t="s">
        <v>2048</v>
      </c>
      <c r="BZ35" s="1431" t="s">
        <v>1295</v>
      </c>
      <c r="CA35" s="1430" t="s">
        <v>1295</v>
      </c>
      <c r="CB35" s="1430" t="s">
        <v>2049</v>
      </c>
      <c r="CC35" s="1430" t="s">
        <v>2049</v>
      </c>
      <c r="CD35" s="1430" t="s">
        <v>1305</v>
      </c>
      <c r="CE35" s="1430" t="s">
        <v>1305</v>
      </c>
      <c r="CF35" s="1430" t="s">
        <v>1305</v>
      </c>
      <c r="CG35" s="1430" t="s">
        <v>2050</v>
      </c>
      <c r="CH35" s="1430" t="s">
        <v>1304</v>
      </c>
      <c r="CI35" s="1430" t="s">
        <v>1989</v>
      </c>
      <c r="CJ35" s="1430" t="s">
        <v>1989</v>
      </c>
      <c r="CK35" s="1430" t="s">
        <v>1989</v>
      </c>
      <c r="CL35" s="1430" t="s">
        <v>1989</v>
      </c>
      <c r="CM35" s="1430" t="s">
        <v>2051</v>
      </c>
      <c r="CN35" s="1430" t="s">
        <v>2052</v>
      </c>
      <c r="CO35" s="1430" t="s">
        <v>2053</v>
      </c>
      <c r="CP35" s="1430" t="s">
        <v>1989</v>
      </c>
      <c r="CQ35" s="1431" t="s">
        <v>1989</v>
      </c>
      <c r="CR35" s="1430" t="s">
        <v>2054</v>
      </c>
      <c r="CS35" s="1430" t="s">
        <v>2055</v>
      </c>
      <c r="CT35" s="1430" t="s">
        <v>2056</v>
      </c>
      <c r="CU35" s="1430" t="s">
        <v>2057</v>
      </c>
      <c r="CV35" s="1430" t="s">
        <v>1845</v>
      </c>
      <c r="CW35" s="1430" t="s">
        <v>2058</v>
      </c>
      <c r="CX35" s="1430" t="s">
        <v>2058</v>
      </c>
      <c r="CY35" s="1430" t="s">
        <v>2059</v>
      </c>
      <c r="CZ35" s="1430" t="s">
        <v>1909</v>
      </c>
      <c r="DA35" s="1430" t="s">
        <v>1908</v>
      </c>
      <c r="DB35" s="1430" t="s">
        <v>2060</v>
      </c>
      <c r="DC35" s="1456" t="s">
        <v>1911</v>
      </c>
      <c r="DD35" s="1456" t="s">
        <v>1317</v>
      </c>
      <c r="DE35" s="1456" t="s">
        <v>1318</v>
      </c>
      <c r="DF35" s="1456" t="s">
        <v>2061</v>
      </c>
      <c r="DG35" s="1456" t="s">
        <v>2062</v>
      </c>
      <c r="DH35" s="1456" t="s">
        <v>2063</v>
      </c>
      <c r="DI35" s="1456" t="s">
        <v>2064</v>
      </c>
      <c r="DJ35" s="1456" t="s">
        <v>2065</v>
      </c>
      <c r="DK35" s="1456" t="s">
        <v>2066</v>
      </c>
      <c r="DL35" s="1456" t="s">
        <v>2067</v>
      </c>
      <c r="DM35" s="1456" t="s">
        <v>2068</v>
      </c>
      <c r="DN35" s="1456" t="s">
        <v>2069</v>
      </c>
      <c r="DO35" s="1456" t="s">
        <v>2070</v>
      </c>
      <c r="DP35" s="1456" t="s">
        <v>2071</v>
      </c>
      <c r="DQ35" s="1456" t="s">
        <v>2072</v>
      </c>
      <c r="DR35" s="1435" t="s">
        <v>2073</v>
      </c>
      <c r="DS35" s="1436" t="s">
        <v>2074</v>
      </c>
      <c r="DT35" s="1436" t="s">
        <v>2074</v>
      </c>
      <c r="DU35" s="1436" t="s">
        <v>2075</v>
      </c>
      <c r="DV35" s="1436" t="s">
        <v>2076</v>
      </c>
      <c r="DW35" s="1436" t="s">
        <v>2077</v>
      </c>
      <c r="DX35" s="1436" t="s">
        <v>2078</v>
      </c>
      <c r="DY35" s="1436" t="s">
        <v>2079</v>
      </c>
      <c r="DZ35" s="1436" t="s">
        <v>2078</v>
      </c>
      <c r="EA35" s="1436" t="s">
        <v>2080</v>
      </c>
      <c r="EB35" s="1436" t="s">
        <v>2080</v>
      </c>
      <c r="EC35" s="1436" t="s">
        <v>2080</v>
      </c>
      <c r="ED35" s="1436" t="s">
        <v>2081</v>
      </c>
      <c r="EE35" s="1436" t="s">
        <v>2082</v>
      </c>
      <c r="EF35" s="1436" t="s">
        <v>2083</v>
      </c>
      <c r="EG35" s="1436" t="s">
        <v>2083</v>
      </c>
      <c r="EH35" s="1436" t="s">
        <v>2083</v>
      </c>
      <c r="EI35" s="1436" t="s">
        <v>2083</v>
      </c>
      <c r="EJ35" s="1436" t="s">
        <v>1928</v>
      </c>
      <c r="EK35" s="1436" t="s">
        <v>1930</v>
      </c>
      <c r="EL35" s="1436" t="s">
        <v>1930</v>
      </c>
      <c r="EM35" s="1436" t="s">
        <v>1930</v>
      </c>
      <c r="EN35" s="1436" t="s">
        <v>1930</v>
      </c>
      <c r="EO35" s="1436" t="s">
        <v>2084</v>
      </c>
      <c r="EP35" s="1436" t="s">
        <v>2084</v>
      </c>
      <c r="EQ35" s="1436" t="s">
        <v>2084</v>
      </c>
      <c r="ER35" s="1436" t="s">
        <v>2085</v>
      </c>
      <c r="ES35" s="1436" t="s">
        <v>2085</v>
      </c>
    </row>
    <row r="36" spans="1:149" ht="17.45" customHeight="1" x14ac:dyDescent="0.3">
      <c r="A36" s="1407" t="s">
        <v>2086</v>
      </c>
      <c r="B36" s="1428" t="s">
        <v>1266</v>
      </c>
      <c r="C36" s="1429" t="s">
        <v>1683</v>
      </c>
      <c r="D36" s="1429" t="s">
        <v>1683</v>
      </c>
      <c r="E36" s="1429" t="s">
        <v>2087</v>
      </c>
      <c r="F36" s="1428" t="s">
        <v>1683</v>
      </c>
      <c r="G36" s="1429" t="s">
        <v>1972</v>
      </c>
      <c r="H36" s="1429" t="s">
        <v>1972</v>
      </c>
      <c r="I36" s="1429" t="s">
        <v>1684</v>
      </c>
      <c r="J36" s="1429" t="s">
        <v>1684</v>
      </c>
      <c r="K36" s="1429" t="s">
        <v>2088</v>
      </c>
      <c r="L36" s="1429" t="s">
        <v>1684</v>
      </c>
      <c r="M36" s="1429" t="s">
        <v>1684</v>
      </c>
      <c r="N36" s="1428" t="s">
        <v>1285</v>
      </c>
      <c r="O36" s="1429" t="s">
        <v>1285</v>
      </c>
      <c r="P36" s="1429" t="s">
        <v>1972</v>
      </c>
      <c r="Q36" s="1428" t="s">
        <v>1972</v>
      </c>
      <c r="R36" s="1429" t="s">
        <v>1972</v>
      </c>
      <c r="S36" s="1429" t="s">
        <v>1972</v>
      </c>
      <c r="T36" s="1430" t="s">
        <v>1972</v>
      </c>
      <c r="U36" s="1430" t="s">
        <v>1972</v>
      </c>
      <c r="V36" s="1430" t="s">
        <v>1972</v>
      </c>
      <c r="W36" s="1430" t="s">
        <v>2089</v>
      </c>
      <c r="X36" s="1430" t="s">
        <v>2089</v>
      </c>
      <c r="Y36" s="1430" t="s">
        <v>1972</v>
      </c>
      <c r="Z36" s="1430" t="s">
        <v>2090</v>
      </c>
      <c r="AA36" s="1430" t="s">
        <v>2091</v>
      </c>
      <c r="AB36" s="1430" t="s">
        <v>2092</v>
      </c>
      <c r="AC36" s="1430" t="s">
        <v>2093</v>
      </c>
      <c r="AD36" s="1430" t="s">
        <v>1275</v>
      </c>
      <c r="AE36" s="1430" t="s">
        <v>2094</v>
      </c>
      <c r="AF36" s="1430" t="s">
        <v>2095</v>
      </c>
      <c r="AG36" s="1430" t="s">
        <v>2096</v>
      </c>
      <c r="AH36" s="1430" t="s">
        <v>2097</v>
      </c>
      <c r="AI36" s="1430" t="s">
        <v>2098</v>
      </c>
      <c r="AJ36" s="1430" t="s">
        <v>2099</v>
      </c>
      <c r="AK36" s="1430" t="s">
        <v>2100</v>
      </c>
      <c r="AL36" s="1430" t="s">
        <v>2100</v>
      </c>
      <c r="AM36" s="1430" t="s">
        <v>2101</v>
      </c>
      <c r="AN36" s="1430" t="s">
        <v>2102</v>
      </c>
      <c r="AO36" s="1430" t="s">
        <v>2102</v>
      </c>
      <c r="AP36" s="1430" t="s">
        <v>2103</v>
      </c>
      <c r="AQ36" s="1430" t="s">
        <v>2104</v>
      </c>
      <c r="AR36" s="1430" t="s">
        <v>2105</v>
      </c>
      <c r="AS36" s="1430" t="s">
        <v>2106</v>
      </c>
      <c r="AT36" s="1430" t="s">
        <v>2106</v>
      </c>
      <c r="AU36" s="1430" t="s">
        <v>2107</v>
      </c>
      <c r="AV36" s="1430" t="s">
        <v>2107</v>
      </c>
      <c r="AW36" s="1430" t="s">
        <v>2108</v>
      </c>
      <c r="AX36" s="1430" t="s">
        <v>1286</v>
      </c>
      <c r="AY36" s="1430" t="s">
        <v>1684</v>
      </c>
      <c r="AZ36" s="1430" t="s">
        <v>1275</v>
      </c>
      <c r="BA36" s="1430" t="s">
        <v>2109</v>
      </c>
      <c r="BB36" s="1430" t="s">
        <v>2109</v>
      </c>
      <c r="BC36" s="1430" t="s">
        <v>2109</v>
      </c>
      <c r="BD36" s="1430" t="s">
        <v>2110</v>
      </c>
      <c r="BE36" s="1430" t="s">
        <v>2110</v>
      </c>
      <c r="BF36" s="1430" t="s">
        <v>2110</v>
      </c>
      <c r="BG36" s="1430" t="s">
        <v>2110</v>
      </c>
      <c r="BH36" s="1430" t="s">
        <v>2110</v>
      </c>
      <c r="BI36" s="1430" t="s">
        <v>2110</v>
      </c>
      <c r="BJ36" s="1430" t="s">
        <v>2111</v>
      </c>
      <c r="BK36" s="1430" t="s">
        <v>2111</v>
      </c>
      <c r="BL36" s="1430" t="s">
        <v>2112</v>
      </c>
      <c r="BM36" s="1430" t="s">
        <v>2113</v>
      </c>
      <c r="BN36" s="1430" t="s">
        <v>2114</v>
      </c>
      <c r="BO36" s="1430" t="s">
        <v>2115</v>
      </c>
      <c r="BP36" s="1430" t="s">
        <v>2115</v>
      </c>
      <c r="BQ36" s="1430" t="s">
        <v>2115</v>
      </c>
      <c r="BR36" s="1430" t="s">
        <v>2115</v>
      </c>
      <c r="BS36" s="1430" t="s">
        <v>2116</v>
      </c>
      <c r="BT36" s="1430" t="s">
        <v>2116</v>
      </c>
      <c r="BU36" s="1430" t="s">
        <v>2117</v>
      </c>
      <c r="BV36" s="1430" t="s">
        <v>2117</v>
      </c>
      <c r="BW36" s="1430" t="s">
        <v>2118</v>
      </c>
      <c r="BX36" s="1430" t="s">
        <v>2119</v>
      </c>
      <c r="BY36" s="1430" t="s">
        <v>2119</v>
      </c>
      <c r="BZ36" s="1431" t="s">
        <v>2119</v>
      </c>
      <c r="CA36" s="1430" t="s">
        <v>2120</v>
      </c>
      <c r="CB36" s="1430" t="s">
        <v>2119</v>
      </c>
      <c r="CC36" s="1430" t="s">
        <v>2119</v>
      </c>
      <c r="CD36" s="1430" t="s">
        <v>2121</v>
      </c>
      <c r="CE36" s="1430" t="s">
        <v>2122</v>
      </c>
      <c r="CF36" s="1430" t="s">
        <v>2123</v>
      </c>
      <c r="CG36" s="1430" t="s">
        <v>2124</v>
      </c>
      <c r="CH36" s="1430" t="s">
        <v>2124</v>
      </c>
      <c r="CI36" s="1430" t="s">
        <v>2124</v>
      </c>
      <c r="CJ36" s="1430" t="s">
        <v>2124</v>
      </c>
      <c r="CK36" s="1430" t="s">
        <v>2124</v>
      </c>
      <c r="CL36" s="1430" t="s">
        <v>2124</v>
      </c>
      <c r="CM36" s="1430" t="s">
        <v>2124</v>
      </c>
      <c r="CN36" s="1430" t="s">
        <v>2125</v>
      </c>
      <c r="CO36" s="1430" t="s">
        <v>2125</v>
      </c>
      <c r="CP36" s="1430" t="s">
        <v>2125</v>
      </c>
      <c r="CQ36" s="1431" t="s">
        <v>2126</v>
      </c>
      <c r="CR36" s="1430" t="s">
        <v>2126</v>
      </c>
      <c r="CS36" s="1430" t="s">
        <v>1300</v>
      </c>
      <c r="CT36" s="1430" t="s">
        <v>1300</v>
      </c>
      <c r="CU36" s="1430" t="s">
        <v>2127</v>
      </c>
      <c r="CV36" s="1430" t="s">
        <v>1300</v>
      </c>
      <c r="CW36" s="1430" t="s">
        <v>1300</v>
      </c>
      <c r="CX36" s="1430" t="s">
        <v>1300</v>
      </c>
      <c r="CY36" s="1430" t="s">
        <v>2128</v>
      </c>
      <c r="CZ36" s="1430" t="s">
        <v>2128</v>
      </c>
      <c r="DA36" s="1430" t="s">
        <v>1305</v>
      </c>
      <c r="DB36" s="1430" t="s">
        <v>2004</v>
      </c>
      <c r="DC36" s="1456" t="s">
        <v>2129</v>
      </c>
      <c r="DD36" s="1456" t="s">
        <v>2130</v>
      </c>
      <c r="DE36" s="1456" t="s">
        <v>2131</v>
      </c>
      <c r="DF36" s="1456" t="s">
        <v>2132</v>
      </c>
      <c r="DG36" s="1456" t="s">
        <v>2131</v>
      </c>
      <c r="DH36" s="1456" t="s">
        <v>2131</v>
      </c>
      <c r="DI36" s="1456" t="s">
        <v>2131</v>
      </c>
      <c r="DJ36" s="1456" t="s">
        <v>2131</v>
      </c>
      <c r="DK36" s="1456" t="s">
        <v>2131</v>
      </c>
      <c r="DL36" s="1456" t="s">
        <v>2133</v>
      </c>
      <c r="DM36" s="1456" t="s">
        <v>2133</v>
      </c>
      <c r="DN36" s="1456" t="s">
        <v>2133</v>
      </c>
      <c r="DO36" s="1456" t="s">
        <v>2133</v>
      </c>
      <c r="DP36" s="1456" t="s">
        <v>2133</v>
      </c>
      <c r="DQ36" s="1456" t="s">
        <v>2134</v>
      </c>
      <c r="DR36" s="1435" t="s">
        <v>2135</v>
      </c>
      <c r="DS36" s="1436" t="s">
        <v>2136</v>
      </c>
      <c r="DT36" s="1436" t="s">
        <v>2136</v>
      </c>
      <c r="DU36" s="1436" t="s">
        <v>2137</v>
      </c>
      <c r="DV36" s="1436" t="s">
        <v>2138</v>
      </c>
      <c r="DW36" s="1436" t="s">
        <v>2136</v>
      </c>
      <c r="DX36" s="1436" t="s">
        <v>2136</v>
      </c>
      <c r="DY36" s="1436" t="s">
        <v>2139</v>
      </c>
      <c r="DZ36" s="1436" t="s">
        <v>2137</v>
      </c>
      <c r="EA36" s="1436" t="s">
        <v>2140</v>
      </c>
      <c r="EB36" s="1436" t="s">
        <v>2141</v>
      </c>
      <c r="EC36" s="1436" t="s">
        <v>2142</v>
      </c>
      <c r="ED36" s="1436" t="s">
        <v>2143</v>
      </c>
      <c r="EE36" s="1436" t="s">
        <v>2144</v>
      </c>
      <c r="EF36" s="1436" t="s">
        <v>2145</v>
      </c>
      <c r="EG36" s="1436" t="s">
        <v>2145</v>
      </c>
      <c r="EH36" s="1457" t="s">
        <v>2146</v>
      </c>
      <c r="EI36" s="1436" t="s">
        <v>2147</v>
      </c>
      <c r="EJ36" s="1436" t="s">
        <v>2148</v>
      </c>
      <c r="EK36" s="1436" t="s">
        <v>2149</v>
      </c>
      <c r="EL36" s="1436" t="s">
        <v>2150</v>
      </c>
      <c r="EM36" s="1436" t="s">
        <v>2150</v>
      </c>
      <c r="EN36" s="1436" t="s">
        <v>2146</v>
      </c>
      <c r="EO36" s="1436" t="s">
        <v>2146</v>
      </c>
      <c r="EP36" s="1436" t="s">
        <v>2151</v>
      </c>
      <c r="EQ36" s="1436" t="s">
        <v>2146</v>
      </c>
      <c r="ER36" s="1436" t="s">
        <v>2152</v>
      </c>
      <c r="ES36" s="1436" t="s">
        <v>2153</v>
      </c>
    </row>
    <row r="37" spans="1:149" ht="17.45" customHeight="1" x14ac:dyDescent="0.3">
      <c r="A37" s="1407" t="s">
        <v>2154</v>
      </c>
      <c r="B37" s="1428">
        <v>9.5</v>
      </c>
      <c r="C37" s="1429">
        <v>10</v>
      </c>
      <c r="D37" s="1429">
        <v>10</v>
      </c>
      <c r="E37" s="1429">
        <v>10</v>
      </c>
      <c r="F37" s="1428">
        <v>10</v>
      </c>
      <c r="G37" s="1429"/>
      <c r="H37" s="1429">
        <v>11</v>
      </c>
      <c r="I37" s="1429"/>
      <c r="J37" s="1429"/>
      <c r="K37" s="1429"/>
      <c r="L37" s="1429"/>
      <c r="M37" s="1429"/>
      <c r="N37" s="1428"/>
      <c r="O37" s="1429">
        <v>17</v>
      </c>
      <c r="P37" s="1429" t="s">
        <v>2155</v>
      </c>
      <c r="Q37" s="1428">
        <v>18</v>
      </c>
      <c r="R37" s="1429">
        <v>18</v>
      </c>
      <c r="S37" s="1429">
        <v>18</v>
      </c>
      <c r="T37" s="1430" t="s">
        <v>2155</v>
      </c>
      <c r="U37" s="1430">
        <v>18</v>
      </c>
      <c r="V37" s="1430" t="s">
        <v>2155</v>
      </c>
      <c r="W37" s="1463">
        <v>18</v>
      </c>
      <c r="X37" s="1430" t="s">
        <v>2155</v>
      </c>
      <c r="Y37" s="1430">
        <v>18</v>
      </c>
      <c r="Z37" s="1430" t="s">
        <v>2156</v>
      </c>
      <c r="AA37" s="1430" t="s">
        <v>2156</v>
      </c>
      <c r="AB37" s="1430">
        <v>18.25</v>
      </c>
      <c r="AC37" s="1430" t="s">
        <v>2157</v>
      </c>
      <c r="AD37" s="1430">
        <v>18.75</v>
      </c>
      <c r="AE37" s="1430" t="s">
        <v>2158</v>
      </c>
      <c r="AF37" s="1430">
        <v>18.75</v>
      </c>
      <c r="AG37" s="1430">
        <v>18.5</v>
      </c>
      <c r="AH37" s="1430">
        <v>12</v>
      </c>
      <c r="AI37" s="1430">
        <v>11.5</v>
      </c>
      <c r="AJ37" s="1430">
        <v>10.75</v>
      </c>
      <c r="AK37" s="1430" t="s">
        <v>2159</v>
      </c>
      <c r="AL37" s="1430" t="s">
        <v>2160</v>
      </c>
      <c r="AM37" s="1430" t="s">
        <v>2161</v>
      </c>
      <c r="AN37" s="1430" t="s">
        <v>2161</v>
      </c>
      <c r="AO37" s="1430" t="s">
        <v>2162</v>
      </c>
      <c r="AP37" s="1430" t="s">
        <v>2163</v>
      </c>
      <c r="AQ37" s="1430">
        <v>10.65</v>
      </c>
      <c r="AR37" s="1430">
        <v>10.65</v>
      </c>
      <c r="AS37" s="1430">
        <v>9.65</v>
      </c>
      <c r="AT37" s="1430">
        <v>9.65</v>
      </c>
      <c r="AU37" s="1430">
        <v>9.65</v>
      </c>
      <c r="AV37" s="1464">
        <v>0</v>
      </c>
      <c r="AW37" s="1464">
        <v>0</v>
      </c>
      <c r="AX37" s="1465">
        <v>9.65</v>
      </c>
      <c r="AY37" s="1430" t="s">
        <v>2164</v>
      </c>
      <c r="AZ37" s="1458">
        <v>0</v>
      </c>
      <c r="BA37" s="1458">
        <v>0</v>
      </c>
      <c r="BB37" s="1458">
        <v>0</v>
      </c>
      <c r="BC37" s="1459">
        <v>9.75</v>
      </c>
      <c r="BD37" s="1459">
        <v>0</v>
      </c>
      <c r="BE37" s="1459">
        <v>0</v>
      </c>
      <c r="BF37" s="1459">
        <v>0</v>
      </c>
      <c r="BG37" s="1459">
        <v>9.75</v>
      </c>
      <c r="BH37" s="1459">
        <v>0</v>
      </c>
      <c r="BI37" s="1459">
        <v>0</v>
      </c>
      <c r="BJ37" s="1459">
        <v>0</v>
      </c>
      <c r="BK37" s="1459">
        <v>9.75</v>
      </c>
      <c r="BL37" s="1459">
        <v>9.75</v>
      </c>
      <c r="BM37" s="1459">
        <v>8.85</v>
      </c>
      <c r="BN37" s="1459">
        <v>8.85</v>
      </c>
      <c r="BO37" s="1459">
        <v>8.85</v>
      </c>
      <c r="BP37" s="1459">
        <v>8.85</v>
      </c>
      <c r="BQ37" s="1459">
        <v>8.85</v>
      </c>
      <c r="BR37" s="1459">
        <v>8.85</v>
      </c>
      <c r="BS37" s="1459">
        <v>9.25</v>
      </c>
      <c r="BT37" s="1459">
        <v>9.25</v>
      </c>
      <c r="BU37" s="1430" t="s">
        <v>2165</v>
      </c>
      <c r="BV37" s="1430">
        <v>9.5</v>
      </c>
      <c r="BW37" s="1430" t="s">
        <v>2166</v>
      </c>
      <c r="BX37" s="1430" t="s">
        <v>2166</v>
      </c>
      <c r="BY37" s="1430" t="s">
        <v>2166</v>
      </c>
      <c r="BZ37" s="1431" t="s">
        <v>2166</v>
      </c>
      <c r="CA37" s="1430" t="s">
        <v>2166</v>
      </c>
      <c r="CB37" s="1430" t="s">
        <v>2167</v>
      </c>
      <c r="CC37" s="1430" t="s">
        <v>2167</v>
      </c>
      <c r="CD37" s="1430" t="s">
        <v>2168</v>
      </c>
      <c r="CE37" s="1430" t="s">
        <v>2169</v>
      </c>
      <c r="CF37" s="1430" t="s">
        <v>2170</v>
      </c>
      <c r="CG37" s="1430" t="s">
        <v>2171</v>
      </c>
      <c r="CH37" s="1430" t="s">
        <v>2172</v>
      </c>
      <c r="CI37" s="1430" t="s">
        <v>2172</v>
      </c>
      <c r="CJ37" s="1430" t="s">
        <v>2172</v>
      </c>
      <c r="CK37" s="1430" t="s">
        <v>2172</v>
      </c>
      <c r="CL37" s="1430" t="s">
        <v>2172</v>
      </c>
      <c r="CM37" s="1430" t="s">
        <v>2172</v>
      </c>
      <c r="CN37" s="1430" t="s">
        <v>2172</v>
      </c>
      <c r="CO37" s="1430" t="s">
        <v>2172</v>
      </c>
      <c r="CP37" s="1430" t="s">
        <v>2172</v>
      </c>
      <c r="CQ37" s="1431" t="s">
        <v>2172</v>
      </c>
      <c r="CR37" s="1430" t="s">
        <v>2172</v>
      </c>
      <c r="CS37" s="1430" t="s">
        <v>2172</v>
      </c>
      <c r="CT37" s="1430" t="s">
        <v>2173</v>
      </c>
      <c r="CU37" s="1430" t="s">
        <v>2174</v>
      </c>
      <c r="CV37" s="1430" t="s">
        <v>2174</v>
      </c>
      <c r="CW37" s="1430" t="s">
        <v>2174</v>
      </c>
      <c r="CX37" s="1430" t="s">
        <v>2174</v>
      </c>
      <c r="CY37" s="1430" t="s">
        <v>2174</v>
      </c>
      <c r="CZ37" s="1430" t="s">
        <v>2174</v>
      </c>
      <c r="DA37" s="1430" t="s">
        <v>2174</v>
      </c>
      <c r="DB37" s="1430" t="s">
        <v>2174</v>
      </c>
      <c r="DC37" s="1456" t="s">
        <v>2174</v>
      </c>
      <c r="DD37" s="1456" t="s">
        <v>2174</v>
      </c>
      <c r="DE37" s="1456" t="s">
        <v>2175</v>
      </c>
      <c r="DF37" s="1456" t="s">
        <v>2174</v>
      </c>
      <c r="DG37" s="1456" t="s">
        <v>2174</v>
      </c>
      <c r="DH37" s="1456" t="s">
        <v>2174</v>
      </c>
      <c r="DI37" s="1456" t="s">
        <v>2174</v>
      </c>
      <c r="DJ37" s="1456" t="s">
        <v>2174</v>
      </c>
      <c r="DK37" s="1456" t="s">
        <v>2174</v>
      </c>
      <c r="DL37" s="1456" t="s">
        <v>2174</v>
      </c>
      <c r="DM37" s="1456" t="s">
        <v>2176</v>
      </c>
      <c r="DN37" s="1456" t="s">
        <v>2174</v>
      </c>
      <c r="DO37" s="1456" t="s">
        <v>2174</v>
      </c>
      <c r="DP37" s="1456" t="s">
        <v>2177</v>
      </c>
      <c r="DQ37" s="1456" t="s">
        <v>2178</v>
      </c>
      <c r="DR37" s="1435" t="s">
        <v>1032</v>
      </c>
      <c r="DS37" s="1436" t="s">
        <v>2179</v>
      </c>
      <c r="DT37" s="1462">
        <v>8.5</v>
      </c>
      <c r="DU37" s="1462">
        <v>8.5</v>
      </c>
      <c r="DV37" s="1462">
        <v>8.1999999999999993</v>
      </c>
      <c r="DW37" s="1462">
        <v>8.1999999999999993</v>
      </c>
      <c r="DX37" s="1462">
        <v>8.1999999999999993</v>
      </c>
      <c r="DY37" s="1462">
        <v>8.1999999999999993</v>
      </c>
      <c r="DZ37" s="1462">
        <v>8.1999999999999993</v>
      </c>
      <c r="EA37" s="1462">
        <v>8.65</v>
      </c>
      <c r="EB37" s="1462">
        <v>8.1999999999999993</v>
      </c>
      <c r="EC37" s="1462">
        <v>8.1999999999999993</v>
      </c>
      <c r="ED37" s="1462">
        <v>7.75</v>
      </c>
      <c r="EE37" s="1462">
        <v>7.75</v>
      </c>
      <c r="EF37" s="1436" t="s">
        <v>2180</v>
      </c>
      <c r="EG37" s="1462">
        <v>6.25</v>
      </c>
      <c r="EH37" s="1462">
        <v>6.25</v>
      </c>
      <c r="EI37" s="1462" t="s">
        <v>1962</v>
      </c>
      <c r="EJ37" s="1462">
        <v>7.75</v>
      </c>
      <c r="EK37" s="1462">
        <v>7.75</v>
      </c>
      <c r="EL37" s="1462" t="s">
        <v>1962</v>
      </c>
      <c r="EM37" s="1462" t="s">
        <v>1962</v>
      </c>
      <c r="EN37" s="1462" t="s">
        <v>1962</v>
      </c>
      <c r="EO37" s="1462" t="s">
        <v>1962</v>
      </c>
      <c r="EP37" s="1462" t="s">
        <v>1962</v>
      </c>
      <c r="EQ37" s="1462" t="s">
        <v>1962</v>
      </c>
      <c r="ER37" s="1462" t="s">
        <v>1962</v>
      </c>
      <c r="ES37" s="1436"/>
    </row>
    <row r="38" spans="1:149" ht="17.45" customHeight="1" x14ac:dyDescent="0.3">
      <c r="A38" s="1407" t="s">
        <v>2181</v>
      </c>
      <c r="B38" s="1428" t="s">
        <v>1706</v>
      </c>
      <c r="C38" s="1429" t="s">
        <v>1706</v>
      </c>
      <c r="D38" s="1429" t="s">
        <v>1682</v>
      </c>
      <c r="E38" s="1429" t="s">
        <v>1682</v>
      </c>
      <c r="F38" s="1428" t="s">
        <v>1682</v>
      </c>
      <c r="G38" s="1429" t="s">
        <v>1682</v>
      </c>
      <c r="H38" s="1429" t="s">
        <v>1682</v>
      </c>
      <c r="I38" s="1429" t="s">
        <v>1682</v>
      </c>
      <c r="J38" s="1429" t="s">
        <v>1190</v>
      </c>
      <c r="K38" s="1429" t="s">
        <v>1190</v>
      </c>
      <c r="L38" s="1429" t="s">
        <v>1190</v>
      </c>
      <c r="M38" s="1429" t="s">
        <v>1473</v>
      </c>
      <c r="N38" s="1428" t="s">
        <v>1190</v>
      </c>
      <c r="O38" s="1429" t="s">
        <v>1190</v>
      </c>
      <c r="P38" s="1429" t="s">
        <v>1190</v>
      </c>
      <c r="Q38" s="1428" t="s">
        <v>1190</v>
      </c>
      <c r="R38" s="1429" t="s">
        <v>1190</v>
      </c>
      <c r="S38" s="1429" t="s">
        <v>1190</v>
      </c>
      <c r="T38" s="1430" t="s">
        <v>1190</v>
      </c>
      <c r="U38" s="1430" t="s">
        <v>1190</v>
      </c>
      <c r="V38" s="1430" t="s">
        <v>1190</v>
      </c>
      <c r="W38" s="1430" t="s">
        <v>1190</v>
      </c>
      <c r="X38" s="1430" t="s">
        <v>1190</v>
      </c>
      <c r="Y38" s="1430" t="s">
        <v>1190</v>
      </c>
      <c r="Z38" s="1430" t="s">
        <v>1190</v>
      </c>
      <c r="AA38" s="1430" t="s">
        <v>1190</v>
      </c>
      <c r="AB38" s="1430" t="s">
        <v>1190</v>
      </c>
      <c r="AC38" s="1430" t="s">
        <v>1190</v>
      </c>
      <c r="AD38" s="1430" t="s">
        <v>1190</v>
      </c>
      <c r="AE38" s="1430" t="s">
        <v>1190</v>
      </c>
      <c r="AF38" s="1430" t="s">
        <v>1190</v>
      </c>
      <c r="AG38" s="1430" t="s">
        <v>1682</v>
      </c>
      <c r="AH38" s="1430" t="s">
        <v>2182</v>
      </c>
      <c r="AI38" s="1430" t="s">
        <v>2183</v>
      </c>
      <c r="AJ38" s="1430" t="s">
        <v>2184</v>
      </c>
      <c r="AK38" s="1430" t="s">
        <v>2185</v>
      </c>
      <c r="AL38" s="1430" t="s">
        <v>2186</v>
      </c>
      <c r="AM38" s="1430" t="s">
        <v>2187</v>
      </c>
      <c r="AN38" s="1430" t="s">
        <v>2188</v>
      </c>
      <c r="AO38" s="1430" t="s">
        <v>2187</v>
      </c>
      <c r="AP38" s="1430" t="s">
        <v>2189</v>
      </c>
      <c r="AQ38" s="1430" t="s">
        <v>2190</v>
      </c>
      <c r="AR38" s="1430" t="s">
        <v>2190</v>
      </c>
      <c r="AS38" s="1430" t="s">
        <v>2190</v>
      </c>
      <c r="AT38" s="1430" t="s">
        <v>2191</v>
      </c>
      <c r="AU38" s="1430" t="s">
        <v>2192</v>
      </c>
      <c r="AV38" s="1430" t="s">
        <v>2193</v>
      </c>
      <c r="AW38" s="1430" t="s">
        <v>2194</v>
      </c>
      <c r="AX38" s="1430" t="s">
        <v>2194</v>
      </c>
      <c r="AY38" s="1430" t="s">
        <v>2195</v>
      </c>
      <c r="AZ38" s="1430" t="s">
        <v>2196</v>
      </c>
      <c r="BA38" s="1430" t="s">
        <v>2196</v>
      </c>
      <c r="BB38" s="1430" t="s">
        <v>2196</v>
      </c>
      <c r="BC38" s="1430" t="s">
        <v>2196</v>
      </c>
      <c r="BD38" s="1430" t="s">
        <v>2196</v>
      </c>
      <c r="BE38" s="1430" t="s">
        <v>1602</v>
      </c>
      <c r="BF38" s="1430" t="s">
        <v>1602</v>
      </c>
      <c r="BG38" s="1430" t="s">
        <v>1602</v>
      </c>
      <c r="BH38" s="1430" t="s">
        <v>1602</v>
      </c>
      <c r="BI38" s="1430" t="s">
        <v>1602</v>
      </c>
      <c r="BJ38" s="1430" t="s">
        <v>1602</v>
      </c>
      <c r="BK38" s="1430" t="s">
        <v>1602</v>
      </c>
      <c r="BL38" s="1430" t="s">
        <v>1602</v>
      </c>
      <c r="BM38" s="1430" t="s">
        <v>1602</v>
      </c>
      <c r="BN38" s="1430" t="s">
        <v>1602</v>
      </c>
      <c r="BO38" s="1430" t="s">
        <v>2197</v>
      </c>
      <c r="BP38" s="1430" t="s">
        <v>2197</v>
      </c>
      <c r="BQ38" s="1430" t="s">
        <v>2197</v>
      </c>
      <c r="BR38" s="1430" t="s">
        <v>2197</v>
      </c>
      <c r="BS38" s="1430" t="s">
        <v>2198</v>
      </c>
      <c r="BT38" s="1430" t="s">
        <v>2198</v>
      </c>
      <c r="BU38" s="1430" t="s">
        <v>2199</v>
      </c>
      <c r="BV38" s="1430" t="s">
        <v>2199</v>
      </c>
      <c r="BW38" s="1430" t="s">
        <v>2199</v>
      </c>
      <c r="BX38" s="1430" t="s">
        <v>2200</v>
      </c>
      <c r="BY38" s="1430" t="s">
        <v>2200</v>
      </c>
      <c r="BZ38" s="1431" t="s">
        <v>2200</v>
      </c>
      <c r="CA38" s="1430" t="s">
        <v>2200</v>
      </c>
      <c r="CB38" s="1430" t="s">
        <v>2201</v>
      </c>
      <c r="CC38" s="1430" t="s">
        <v>2201</v>
      </c>
      <c r="CD38" s="1430" t="s">
        <v>2202</v>
      </c>
      <c r="CE38" s="1430" t="s">
        <v>2203</v>
      </c>
      <c r="CF38" s="1430" t="s">
        <v>2203</v>
      </c>
      <c r="CG38" s="1430" t="s">
        <v>2203</v>
      </c>
      <c r="CH38" s="1430" t="s">
        <v>2204</v>
      </c>
      <c r="CI38" s="1430" t="s">
        <v>2204</v>
      </c>
      <c r="CJ38" s="1430" t="s">
        <v>2204</v>
      </c>
      <c r="CK38" s="1430" t="s">
        <v>2204</v>
      </c>
      <c r="CL38" s="1430" t="s">
        <v>2204</v>
      </c>
      <c r="CM38" s="1430" t="s">
        <v>2204</v>
      </c>
      <c r="CN38" s="1430" t="s">
        <v>2204</v>
      </c>
      <c r="CO38" s="1430" t="s">
        <v>1574</v>
      </c>
      <c r="CP38" s="1430" t="s">
        <v>2205</v>
      </c>
      <c r="CQ38" s="1431" t="s">
        <v>1579</v>
      </c>
      <c r="CR38" s="1430" t="s">
        <v>2206</v>
      </c>
      <c r="CS38" s="1430" t="s">
        <v>2207</v>
      </c>
      <c r="CT38" s="1430" t="s">
        <v>2208</v>
      </c>
      <c r="CU38" s="1430" t="s">
        <v>2209</v>
      </c>
      <c r="CV38" s="1430" t="s">
        <v>1576</v>
      </c>
      <c r="CW38" s="1430" t="s">
        <v>2210</v>
      </c>
      <c r="CX38" s="1430" t="s">
        <v>2211</v>
      </c>
      <c r="CY38" s="1430" t="s">
        <v>2212</v>
      </c>
      <c r="CZ38" s="1430" t="s">
        <v>2213</v>
      </c>
      <c r="DA38" s="1430" t="s">
        <v>2214</v>
      </c>
      <c r="DB38" s="1430" t="s">
        <v>2215</v>
      </c>
      <c r="DC38" s="1456" t="s">
        <v>2216</v>
      </c>
      <c r="DD38" s="1456" t="s">
        <v>2217</v>
      </c>
      <c r="DE38" s="1456" t="s">
        <v>2205</v>
      </c>
      <c r="DF38" s="1456" t="s">
        <v>1573</v>
      </c>
      <c r="DG38" s="1456" t="s">
        <v>2218</v>
      </c>
      <c r="DH38" s="1456" t="s">
        <v>2219</v>
      </c>
      <c r="DI38" s="1456" t="s">
        <v>2208</v>
      </c>
      <c r="DJ38" s="1456" t="s">
        <v>2220</v>
      </c>
      <c r="DK38" s="1456" t="s">
        <v>2221</v>
      </c>
      <c r="DL38" s="1456" t="s">
        <v>2222</v>
      </c>
      <c r="DM38" s="1456" t="s">
        <v>2223</v>
      </c>
      <c r="DN38" s="1456" t="s">
        <v>2224</v>
      </c>
      <c r="DO38" s="1456" t="s">
        <v>2225</v>
      </c>
      <c r="DP38" s="1456" t="s">
        <v>2225</v>
      </c>
      <c r="DQ38" s="1456" t="s">
        <v>2225</v>
      </c>
      <c r="DR38" s="1435" t="s">
        <v>2225</v>
      </c>
      <c r="DS38" s="1436" t="s">
        <v>2225</v>
      </c>
      <c r="DT38" s="1436" t="s">
        <v>2226</v>
      </c>
      <c r="DU38" s="1436" t="s">
        <v>1110</v>
      </c>
      <c r="DV38" s="1436" t="s">
        <v>1110</v>
      </c>
      <c r="DW38" s="1436" t="s">
        <v>1110</v>
      </c>
      <c r="DX38" s="1436" t="s">
        <v>1579</v>
      </c>
      <c r="DY38" s="1436" t="s">
        <v>1579</v>
      </c>
      <c r="DZ38" s="1436" t="s">
        <v>1579</v>
      </c>
      <c r="EA38" s="1436" t="s">
        <v>1579</v>
      </c>
      <c r="EB38" s="1436" t="s">
        <v>1579</v>
      </c>
      <c r="EC38" s="1436" t="s">
        <v>2227</v>
      </c>
      <c r="ED38" s="1436" t="s">
        <v>2227</v>
      </c>
      <c r="EE38" s="1436" t="s">
        <v>2228</v>
      </c>
      <c r="EF38" s="1436" t="s">
        <v>2228</v>
      </c>
      <c r="EG38" s="1436" t="s">
        <v>2228</v>
      </c>
      <c r="EH38" s="1436" t="s">
        <v>2229</v>
      </c>
      <c r="EI38" s="1436" t="s">
        <v>2230</v>
      </c>
      <c r="EJ38" s="1436" t="s">
        <v>2229</v>
      </c>
      <c r="EK38" s="1436" t="s">
        <v>2229</v>
      </c>
      <c r="EL38" s="1436" t="s">
        <v>1579</v>
      </c>
      <c r="EM38" s="1436" t="s">
        <v>2229</v>
      </c>
      <c r="EN38" s="1436" t="s">
        <v>1579</v>
      </c>
      <c r="EO38" s="1436" t="s">
        <v>1579</v>
      </c>
      <c r="EP38" s="1436" t="s">
        <v>1579</v>
      </c>
      <c r="EQ38" s="1436" t="s">
        <v>1576</v>
      </c>
      <c r="ER38" s="1436" t="s">
        <v>1576</v>
      </c>
      <c r="ES38" s="1436" t="s">
        <v>2231</v>
      </c>
    </row>
    <row r="39" spans="1:149" ht="17.45" customHeight="1" x14ac:dyDescent="0.3">
      <c r="A39" s="1407" t="s">
        <v>2232</v>
      </c>
      <c r="B39" s="1428" t="s">
        <v>1190</v>
      </c>
      <c r="C39" s="1429" t="s">
        <v>1190</v>
      </c>
      <c r="D39" s="1429" t="s">
        <v>1190</v>
      </c>
      <c r="E39" s="1429" t="s">
        <v>1190</v>
      </c>
      <c r="F39" s="1428" t="s">
        <v>1190</v>
      </c>
      <c r="G39" s="1429" t="s">
        <v>1473</v>
      </c>
      <c r="H39" s="1429" t="s">
        <v>1190</v>
      </c>
      <c r="I39" s="1429" t="s">
        <v>1190</v>
      </c>
      <c r="J39" s="1429" t="s">
        <v>1190</v>
      </c>
      <c r="K39" s="1429" t="s">
        <v>1190</v>
      </c>
      <c r="L39" s="1429" t="s">
        <v>1190</v>
      </c>
      <c r="M39" s="1429" t="s">
        <v>1190</v>
      </c>
      <c r="N39" s="1428" t="s">
        <v>1190</v>
      </c>
      <c r="O39" s="1429" t="s">
        <v>1190</v>
      </c>
      <c r="P39" s="1429" t="s">
        <v>1190</v>
      </c>
      <c r="Q39" s="1428" t="s">
        <v>1190</v>
      </c>
      <c r="R39" s="1429" t="s">
        <v>1190</v>
      </c>
      <c r="S39" s="1429" t="s">
        <v>1190</v>
      </c>
      <c r="T39" s="1430" t="s">
        <v>1190</v>
      </c>
      <c r="U39" s="1430" t="s">
        <v>1190</v>
      </c>
      <c r="V39" s="1430" t="s">
        <v>1190</v>
      </c>
      <c r="W39" s="1430" t="s">
        <v>1190</v>
      </c>
      <c r="X39" s="1430" t="s">
        <v>1190</v>
      </c>
      <c r="Y39" s="1430" t="s">
        <v>1190</v>
      </c>
      <c r="Z39" s="1430" t="s">
        <v>1190</v>
      </c>
      <c r="AA39" s="1430" t="s">
        <v>1190</v>
      </c>
      <c r="AB39" s="1430" t="s">
        <v>1190</v>
      </c>
      <c r="AC39" s="1430" t="s">
        <v>1190</v>
      </c>
      <c r="AD39" s="1430" t="s">
        <v>1190</v>
      </c>
      <c r="AE39" s="1430" t="s">
        <v>1190</v>
      </c>
      <c r="AF39" s="1430" t="s">
        <v>1190</v>
      </c>
      <c r="AG39" s="1430" t="s">
        <v>2233</v>
      </c>
      <c r="AH39" s="1430" t="s">
        <v>1682</v>
      </c>
      <c r="AI39" s="1430" t="s">
        <v>1188</v>
      </c>
      <c r="AJ39" s="1430" t="s">
        <v>2234</v>
      </c>
      <c r="AK39" s="1430" t="s">
        <v>2184</v>
      </c>
      <c r="AL39" s="1430" t="s">
        <v>2235</v>
      </c>
      <c r="AM39" s="1430" t="s">
        <v>2236</v>
      </c>
      <c r="AN39" s="1430" t="s">
        <v>2236</v>
      </c>
      <c r="AO39" s="1430" t="s">
        <v>2236</v>
      </c>
      <c r="AP39" s="1430" t="s">
        <v>2237</v>
      </c>
      <c r="AQ39" s="1430" t="s">
        <v>2238</v>
      </c>
      <c r="AR39" s="1430" t="s">
        <v>2238</v>
      </c>
      <c r="AS39" s="1430" t="s">
        <v>2238</v>
      </c>
      <c r="AT39" s="1430" t="s">
        <v>2239</v>
      </c>
      <c r="AU39" s="1430" t="s">
        <v>2240</v>
      </c>
      <c r="AV39" s="1430" t="s">
        <v>2240</v>
      </c>
      <c r="AW39" s="1430" t="s">
        <v>2240</v>
      </c>
      <c r="AX39" s="1430" t="s">
        <v>2241</v>
      </c>
      <c r="AY39" s="1430" t="s">
        <v>2241</v>
      </c>
      <c r="AZ39" s="1430" t="s">
        <v>2241</v>
      </c>
      <c r="BA39" s="1430" t="s">
        <v>2241</v>
      </c>
      <c r="BB39" s="1430" t="s">
        <v>2241</v>
      </c>
      <c r="BC39" s="1430" t="s">
        <v>2241</v>
      </c>
      <c r="BD39" s="1430" t="s">
        <v>2241</v>
      </c>
      <c r="BE39" s="1430" t="s">
        <v>2241</v>
      </c>
      <c r="BF39" s="1430" t="s">
        <v>2241</v>
      </c>
      <c r="BG39" s="1430" t="s">
        <v>2241</v>
      </c>
      <c r="BH39" s="1430" t="s">
        <v>2241</v>
      </c>
      <c r="BI39" s="1430" t="s">
        <v>2241</v>
      </c>
      <c r="BJ39" s="1430" t="s">
        <v>2241</v>
      </c>
      <c r="BK39" s="1430" t="s">
        <v>2241</v>
      </c>
      <c r="BL39" s="1430" t="s">
        <v>2242</v>
      </c>
      <c r="BM39" s="1430" t="s">
        <v>2243</v>
      </c>
      <c r="BN39" s="1430" t="s">
        <v>2244</v>
      </c>
      <c r="BO39" s="1430" t="s">
        <v>2245</v>
      </c>
      <c r="BP39" s="1430" t="s">
        <v>2244</v>
      </c>
      <c r="BQ39" s="1430" t="s">
        <v>2244</v>
      </c>
      <c r="BR39" s="1430" t="s">
        <v>2244</v>
      </c>
      <c r="BS39" s="1430" t="s">
        <v>2246</v>
      </c>
      <c r="BT39" s="1430" t="s">
        <v>2246</v>
      </c>
      <c r="BU39" s="1430" t="s">
        <v>2247</v>
      </c>
      <c r="BV39" s="1430" t="s">
        <v>2247</v>
      </c>
      <c r="BW39" s="1430" t="s">
        <v>2248</v>
      </c>
      <c r="BX39" s="1430" t="s">
        <v>2249</v>
      </c>
      <c r="BY39" s="1430" t="s">
        <v>2250</v>
      </c>
      <c r="BZ39" s="1431" t="s">
        <v>2251</v>
      </c>
      <c r="CA39" s="1430" t="s">
        <v>2251</v>
      </c>
      <c r="CB39" s="1430" t="s">
        <v>2252</v>
      </c>
      <c r="CC39" s="1430" t="s">
        <v>2252</v>
      </c>
      <c r="CD39" s="1430" t="s">
        <v>2253</v>
      </c>
      <c r="CE39" s="1430" t="s">
        <v>2253</v>
      </c>
      <c r="CF39" s="1430" t="s">
        <v>2254</v>
      </c>
      <c r="CG39" s="1430" t="s">
        <v>1903</v>
      </c>
      <c r="CH39" s="1430" t="s">
        <v>1903</v>
      </c>
      <c r="CI39" s="1430" t="s">
        <v>2255</v>
      </c>
      <c r="CJ39" s="1430" t="s">
        <v>2256</v>
      </c>
      <c r="CK39" s="1430" t="s">
        <v>2256</v>
      </c>
      <c r="CL39" s="1430" t="s">
        <v>2257</v>
      </c>
      <c r="CM39" s="1430" t="s">
        <v>2258</v>
      </c>
      <c r="CN39" s="1430" t="s">
        <v>2259</v>
      </c>
      <c r="CO39" s="1430" t="s">
        <v>2260</v>
      </c>
      <c r="CP39" s="1430" t="s">
        <v>2261</v>
      </c>
      <c r="CQ39" s="1431" t="s">
        <v>2262</v>
      </c>
      <c r="CR39" s="1430" t="s">
        <v>2263</v>
      </c>
      <c r="CS39" s="1430" t="s">
        <v>2264</v>
      </c>
      <c r="CT39" s="1430" t="s">
        <v>2265</v>
      </c>
      <c r="CU39" s="1430" t="s">
        <v>2266</v>
      </c>
      <c r="CV39" s="1430" t="s">
        <v>1213</v>
      </c>
      <c r="CW39" s="1430" t="s">
        <v>2267</v>
      </c>
      <c r="CX39" s="1430" t="s">
        <v>1417</v>
      </c>
      <c r="CY39" s="1430" t="s">
        <v>2268</v>
      </c>
      <c r="CZ39" s="1430" t="s">
        <v>1417</v>
      </c>
      <c r="DA39" s="1430" t="s">
        <v>1724</v>
      </c>
      <c r="DB39" s="1430" t="s">
        <v>2269</v>
      </c>
      <c r="DC39" s="1456" t="s">
        <v>2270</v>
      </c>
      <c r="DD39" s="1456" t="s">
        <v>2271</v>
      </c>
      <c r="DE39" s="1456" t="s">
        <v>2272</v>
      </c>
      <c r="DF39" s="1456" t="s">
        <v>2273</v>
      </c>
      <c r="DG39" s="1456" t="s">
        <v>2274</v>
      </c>
      <c r="DH39" s="1456" t="s">
        <v>2275</v>
      </c>
      <c r="DI39" s="1456" t="s">
        <v>2276</v>
      </c>
      <c r="DJ39" s="1456" t="s">
        <v>2277</v>
      </c>
      <c r="DK39" s="1456" t="s">
        <v>2269</v>
      </c>
      <c r="DL39" s="1456" t="s">
        <v>2278</v>
      </c>
      <c r="DM39" s="1456" t="s">
        <v>2278</v>
      </c>
      <c r="DN39" s="1456" t="s">
        <v>2279</v>
      </c>
      <c r="DO39" s="1456" t="s">
        <v>2280</v>
      </c>
      <c r="DP39" s="1456" t="s">
        <v>2281</v>
      </c>
      <c r="DQ39" s="1456" t="s">
        <v>2281</v>
      </c>
      <c r="DR39" s="1435" t="s">
        <v>2281</v>
      </c>
      <c r="DS39" s="1436" t="s">
        <v>2281</v>
      </c>
      <c r="DT39" s="1436" t="s">
        <v>2282</v>
      </c>
      <c r="DU39" s="1436" t="s">
        <v>2283</v>
      </c>
      <c r="DV39" s="1436" t="s">
        <v>1444</v>
      </c>
      <c r="DW39" s="1436" t="s">
        <v>2284</v>
      </c>
      <c r="DX39" s="1436" t="s">
        <v>2284</v>
      </c>
      <c r="DY39" s="1436" t="s">
        <v>2284</v>
      </c>
      <c r="DZ39" s="1436" t="s">
        <v>2285</v>
      </c>
      <c r="EA39" s="1436" t="s">
        <v>2286</v>
      </c>
      <c r="EB39" s="1436" t="s">
        <v>2286</v>
      </c>
      <c r="EC39" s="1436" t="s">
        <v>2287</v>
      </c>
      <c r="ED39" s="1436" t="s">
        <v>2286</v>
      </c>
      <c r="EE39" s="1436" t="s">
        <v>2288</v>
      </c>
      <c r="EF39" s="1436" t="s">
        <v>1873</v>
      </c>
      <c r="EG39" s="1436" t="s">
        <v>1547</v>
      </c>
      <c r="EH39" s="1436" t="s">
        <v>1547</v>
      </c>
      <c r="EI39" s="1436" t="s">
        <v>1547</v>
      </c>
      <c r="EJ39" s="1436" t="s">
        <v>1547</v>
      </c>
      <c r="EK39" s="1436" t="s">
        <v>1547</v>
      </c>
      <c r="EL39" s="1436" t="s">
        <v>1547</v>
      </c>
      <c r="EM39" s="1436" t="s">
        <v>2289</v>
      </c>
      <c r="EN39" s="1436" t="s">
        <v>2289</v>
      </c>
      <c r="EO39" s="1462" t="s">
        <v>2290</v>
      </c>
      <c r="EP39" s="1462" t="s">
        <v>2289</v>
      </c>
      <c r="EQ39" s="1462" t="s">
        <v>2289</v>
      </c>
      <c r="ER39" s="1462" t="s">
        <v>2291</v>
      </c>
      <c r="ES39" s="1436" t="s">
        <v>2292</v>
      </c>
    </row>
    <row r="40" spans="1:149" ht="17.45" customHeight="1" x14ac:dyDescent="0.3">
      <c r="A40" s="1407" t="s">
        <v>2293</v>
      </c>
      <c r="B40" s="1428" t="s">
        <v>2294</v>
      </c>
      <c r="C40" s="1429" t="s">
        <v>2295</v>
      </c>
      <c r="D40" s="1429" t="s">
        <v>2295</v>
      </c>
      <c r="E40" s="1429" t="s">
        <v>2295</v>
      </c>
      <c r="F40" s="1428" t="s">
        <v>2295</v>
      </c>
      <c r="G40" s="1429" t="s">
        <v>2296</v>
      </c>
      <c r="H40" s="1429" t="s">
        <v>2296</v>
      </c>
      <c r="I40" s="1429"/>
      <c r="J40" s="1429"/>
      <c r="K40" s="1429"/>
      <c r="L40" s="1429"/>
      <c r="M40" s="1429"/>
      <c r="N40" s="1428"/>
      <c r="O40" s="1429"/>
      <c r="P40" s="1429"/>
      <c r="Q40" s="1428"/>
      <c r="R40" s="1429"/>
      <c r="S40" s="1429"/>
      <c r="T40" s="1430"/>
      <c r="U40" s="1430"/>
      <c r="V40" s="1430"/>
      <c r="W40" s="1430"/>
      <c r="X40" s="1430"/>
      <c r="Y40" s="1430"/>
      <c r="Z40" s="1430"/>
      <c r="AA40" s="1430"/>
      <c r="AB40" s="1430"/>
      <c r="AC40" s="1430"/>
      <c r="AD40" s="1430"/>
      <c r="AE40" s="1430"/>
      <c r="AF40" s="1430"/>
      <c r="AG40" s="1430">
        <v>20.399999999999999</v>
      </c>
      <c r="AH40" s="1430">
        <v>19.5</v>
      </c>
      <c r="AI40" s="1430">
        <v>19.5</v>
      </c>
      <c r="AJ40" s="1430">
        <v>19.5</v>
      </c>
      <c r="AK40" s="1430">
        <v>19.5</v>
      </c>
      <c r="AL40" s="1430">
        <v>19.5</v>
      </c>
      <c r="AM40" s="1430">
        <v>19.5</v>
      </c>
      <c r="AN40" s="1430">
        <v>19.5</v>
      </c>
      <c r="AO40" s="1430">
        <v>19.5</v>
      </c>
      <c r="AP40" s="1430">
        <v>19.5</v>
      </c>
      <c r="AQ40" s="1430">
        <v>19.5</v>
      </c>
      <c r="AR40" s="1430">
        <v>19.5</v>
      </c>
      <c r="AS40" s="1430">
        <v>19.5</v>
      </c>
      <c r="AT40" s="1430">
        <v>13.6</v>
      </c>
      <c r="AU40" s="1430" t="s">
        <v>2297</v>
      </c>
      <c r="AV40" s="1430" t="s">
        <v>2298</v>
      </c>
      <c r="AW40" s="1430" t="s">
        <v>2299</v>
      </c>
      <c r="AX40" s="1430" t="s">
        <v>2298</v>
      </c>
      <c r="AY40" s="1430" t="s">
        <v>2298</v>
      </c>
      <c r="AZ40" s="1430" t="s">
        <v>2298</v>
      </c>
      <c r="BA40" s="1430" t="s">
        <v>2298</v>
      </c>
      <c r="BB40" s="1430" t="s">
        <v>2298</v>
      </c>
      <c r="BC40" s="1430" t="s">
        <v>2298</v>
      </c>
      <c r="BD40" s="1430" t="s">
        <v>2300</v>
      </c>
      <c r="BE40" s="1430" t="s">
        <v>2300</v>
      </c>
      <c r="BF40" s="1430" t="s">
        <v>2300</v>
      </c>
      <c r="BG40" s="1430" t="s">
        <v>2300</v>
      </c>
      <c r="BH40" s="1430" t="s">
        <v>2301</v>
      </c>
      <c r="BI40" s="1430" t="s">
        <v>2301</v>
      </c>
      <c r="BJ40" s="1430" t="s">
        <v>2301</v>
      </c>
      <c r="BK40" s="1430" t="s">
        <v>2301</v>
      </c>
      <c r="BL40" s="1430" t="s">
        <v>2302</v>
      </c>
      <c r="BM40" s="1430" t="s">
        <v>2303</v>
      </c>
      <c r="BN40" s="1430" t="s">
        <v>2304</v>
      </c>
      <c r="BO40" s="1430" t="s">
        <v>2304</v>
      </c>
      <c r="BP40" s="1430" t="s">
        <v>2305</v>
      </c>
      <c r="BQ40" s="1430" t="s">
        <v>2304</v>
      </c>
      <c r="BR40" s="1430" t="s">
        <v>2305</v>
      </c>
      <c r="BS40" s="1430" t="s">
        <v>2306</v>
      </c>
      <c r="BT40" s="1430" t="s">
        <v>2306</v>
      </c>
      <c r="BU40" s="1430" t="s">
        <v>2307</v>
      </c>
      <c r="BV40" s="1430">
        <v>12.29</v>
      </c>
      <c r="BW40" s="1430" t="s">
        <v>2308</v>
      </c>
      <c r="BX40" s="1430">
        <v>12.2</v>
      </c>
      <c r="BY40" s="1430">
        <v>16.84</v>
      </c>
      <c r="BZ40" s="1431">
        <v>17.11</v>
      </c>
      <c r="CA40" s="1430">
        <v>17.12</v>
      </c>
      <c r="CB40" s="1430">
        <v>17.12</v>
      </c>
      <c r="CC40" s="1430" t="s">
        <v>2309</v>
      </c>
      <c r="CD40" s="1430" t="s">
        <v>2310</v>
      </c>
      <c r="CE40" s="1430" t="s">
        <v>1839</v>
      </c>
      <c r="CF40" s="1430" t="s">
        <v>1841</v>
      </c>
      <c r="CG40" s="1430" t="s">
        <v>1841</v>
      </c>
      <c r="CH40" s="1430" t="s">
        <v>2311</v>
      </c>
      <c r="CI40" s="1430" t="s">
        <v>2312</v>
      </c>
      <c r="CJ40" s="1430" t="s">
        <v>2312</v>
      </c>
      <c r="CK40" s="1430" t="s">
        <v>2312</v>
      </c>
      <c r="CL40" s="1430" t="s">
        <v>2312</v>
      </c>
      <c r="CM40" s="1430" t="s">
        <v>2312</v>
      </c>
      <c r="CN40" s="1430" t="s">
        <v>2312</v>
      </c>
      <c r="CO40" s="1430" t="s">
        <v>2312</v>
      </c>
      <c r="CP40" s="1430" t="s">
        <v>2312</v>
      </c>
      <c r="CQ40" s="1431" t="s">
        <v>2312</v>
      </c>
      <c r="CR40" s="1430" t="s">
        <v>2312</v>
      </c>
      <c r="CS40" s="1430" t="s">
        <v>1841</v>
      </c>
      <c r="CT40" s="1430" t="s">
        <v>1841</v>
      </c>
      <c r="CU40" s="1430" t="s">
        <v>1841</v>
      </c>
      <c r="CV40" s="1430" t="s">
        <v>1841</v>
      </c>
      <c r="CW40" s="1430" t="s">
        <v>1841</v>
      </c>
      <c r="CX40" s="1430" t="s">
        <v>1841</v>
      </c>
      <c r="CY40" s="1430" t="s">
        <v>1504</v>
      </c>
      <c r="CZ40" s="1430" t="s">
        <v>1504</v>
      </c>
      <c r="DA40" s="1430" t="s">
        <v>1504</v>
      </c>
      <c r="DB40" s="1430" t="s">
        <v>1504</v>
      </c>
      <c r="DC40" s="1456" t="s">
        <v>1504</v>
      </c>
      <c r="DD40" s="1456" t="s">
        <v>1504</v>
      </c>
      <c r="DE40" s="1456" t="s">
        <v>2313</v>
      </c>
      <c r="DF40" s="1456" t="s">
        <v>2313</v>
      </c>
      <c r="DG40" s="1456" t="s">
        <v>2313</v>
      </c>
      <c r="DH40" s="1456" t="s">
        <v>2314</v>
      </c>
      <c r="DI40" s="1456" t="s">
        <v>2315</v>
      </c>
      <c r="DJ40" s="1456" t="s">
        <v>2315</v>
      </c>
      <c r="DK40" s="1456" t="s">
        <v>2315</v>
      </c>
      <c r="DL40" s="1456" t="s">
        <v>2315</v>
      </c>
      <c r="DM40" s="1460" t="s">
        <v>1962</v>
      </c>
      <c r="DN40" s="1460" t="s">
        <v>1962</v>
      </c>
      <c r="DO40" s="1456" t="s">
        <v>2316</v>
      </c>
      <c r="DP40" s="1460" t="s">
        <v>1962</v>
      </c>
      <c r="DQ40" s="1460" t="s">
        <v>1962</v>
      </c>
      <c r="DR40" s="1461" t="s">
        <v>1962</v>
      </c>
      <c r="DS40" s="1462" t="s">
        <v>1962</v>
      </c>
      <c r="DT40" s="1462" t="s">
        <v>1962</v>
      </c>
      <c r="DU40" s="1462">
        <v>18.420000000000002</v>
      </c>
      <c r="DV40" s="1462">
        <v>18.420000000000002</v>
      </c>
      <c r="DW40" s="1462" t="s">
        <v>1962</v>
      </c>
      <c r="DX40" s="1462" t="s">
        <v>1962</v>
      </c>
      <c r="DY40" s="1462" t="s">
        <v>1962</v>
      </c>
      <c r="DZ40" s="1462" t="s">
        <v>1962</v>
      </c>
      <c r="EA40" s="1436" t="s">
        <v>2317</v>
      </c>
      <c r="EB40" s="1462" t="s">
        <v>1962</v>
      </c>
      <c r="EC40" s="1462" t="s">
        <v>1962</v>
      </c>
      <c r="ED40" s="1436" t="s">
        <v>2318</v>
      </c>
      <c r="EE40" s="1436" t="s">
        <v>2319</v>
      </c>
      <c r="EF40" s="1436" t="s">
        <v>2319</v>
      </c>
      <c r="EG40" s="1466" t="s">
        <v>1962</v>
      </c>
      <c r="EH40" s="1436" t="s">
        <v>2319</v>
      </c>
      <c r="EI40" s="1436" t="s">
        <v>2320</v>
      </c>
      <c r="EJ40" s="1436" t="s">
        <v>2146</v>
      </c>
      <c r="EK40" s="1436" t="s">
        <v>2146</v>
      </c>
      <c r="EL40" s="1462" t="s">
        <v>1962</v>
      </c>
      <c r="EM40" s="1462" t="s">
        <v>1962</v>
      </c>
      <c r="EN40" s="1462" t="s">
        <v>1962</v>
      </c>
      <c r="EO40" s="1462" t="s">
        <v>1962</v>
      </c>
      <c r="EP40" s="1462" t="s">
        <v>1962</v>
      </c>
      <c r="EQ40" s="1462" t="s">
        <v>1962</v>
      </c>
      <c r="ER40" s="1462" t="s">
        <v>1962</v>
      </c>
      <c r="ES40" s="1436"/>
    </row>
    <row r="41" spans="1:149" ht="17.25" customHeight="1" x14ac:dyDescent="0.3">
      <c r="A41" s="1407" t="s">
        <v>2321</v>
      </c>
      <c r="B41" s="1428" t="s">
        <v>1636</v>
      </c>
      <c r="C41" s="1429" t="s">
        <v>2317</v>
      </c>
      <c r="D41" s="1429" t="s">
        <v>1266</v>
      </c>
      <c r="E41" s="1429" t="s">
        <v>2317</v>
      </c>
      <c r="F41" s="1428" t="s">
        <v>1266</v>
      </c>
      <c r="G41" s="1429" t="s">
        <v>1286</v>
      </c>
      <c r="H41" s="1429" t="s">
        <v>1286</v>
      </c>
      <c r="I41" s="1429" t="s">
        <v>1286</v>
      </c>
      <c r="J41" s="1429" t="s">
        <v>2322</v>
      </c>
      <c r="K41" s="1429" t="s">
        <v>1286</v>
      </c>
      <c r="L41" s="1429" t="s">
        <v>2319</v>
      </c>
      <c r="M41" s="1429" t="s">
        <v>2323</v>
      </c>
      <c r="N41" s="1428" t="s">
        <v>2323</v>
      </c>
      <c r="O41" s="1429" t="s">
        <v>2324</v>
      </c>
      <c r="P41" s="1429" t="s">
        <v>2325</v>
      </c>
      <c r="Q41" s="1428" t="s">
        <v>2326</v>
      </c>
      <c r="R41" s="1429" t="s">
        <v>2327</v>
      </c>
      <c r="S41" s="1429" t="s">
        <v>2327</v>
      </c>
      <c r="T41" s="1430" t="s">
        <v>2328</v>
      </c>
      <c r="U41" s="1430" t="s">
        <v>2327</v>
      </c>
      <c r="V41" s="1430" t="s">
        <v>2327</v>
      </c>
      <c r="W41" s="1430" t="s">
        <v>2326</v>
      </c>
      <c r="X41" s="1430" t="s">
        <v>2326</v>
      </c>
      <c r="Y41" s="1430" t="s">
        <v>2327</v>
      </c>
      <c r="Z41" s="1430" t="s">
        <v>1683</v>
      </c>
      <c r="AA41" s="1430" t="s">
        <v>1683</v>
      </c>
      <c r="AB41" s="1430" t="s">
        <v>2329</v>
      </c>
      <c r="AC41" s="1430" t="s">
        <v>2330</v>
      </c>
      <c r="AD41" s="1430" t="s">
        <v>2329</v>
      </c>
      <c r="AE41" s="1430" t="s">
        <v>2329</v>
      </c>
      <c r="AF41" s="1430" t="s">
        <v>2329</v>
      </c>
      <c r="AG41" s="1430" t="s">
        <v>2329</v>
      </c>
      <c r="AH41" s="1430" t="s">
        <v>2329</v>
      </c>
      <c r="AI41" s="1430" t="s">
        <v>2329</v>
      </c>
      <c r="AJ41" s="1430" t="s">
        <v>2329</v>
      </c>
      <c r="AK41" s="1430" t="s">
        <v>2329</v>
      </c>
      <c r="AL41" s="1430" t="s">
        <v>2329</v>
      </c>
      <c r="AM41" s="1430" t="s">
        <v>2329</v>
      </c>
      <c r="AN41" s="1430" t="s">
        <v>2329</v>
      </c>
      <c r="AO41" s="1430" t="s">
        <v>2329</v>
      </c>
      <c r="AP41" s="1430" t="s">
        <v>2329</v>
      </c>
      <c r="AQ41" s="1430" t="s">
        <v>2329</v>
      </c>
      <c r="AR41" s="1430" t="s">
        <v>2329</v>
      </c>
      <c r="AS41" s="1430" t="s">
        <v>2329</v>
      </c>
      <c r="AT41" s="1430" t="s">
        <v>2329</v>
      </c>
      <c r="AU41" s="1430" t="s">
        <v>2331</v>
      </c>
      <c r="AV41" s="1430" t="s">
        <v>1633</v>
      </c>
      <c r="AW41" s="1430" t="s">
        <v>1633</v>
      </c>
      <c r="AX41" s="1430" t="s">
        <v>1633</v>
      </c>
      <c r="AY41" s="1430" t="s">
        <v>1633</v>
      </c>
      <c r="AZ41" s="1430" t="s">
        <v>1633</v>
      </c>
      <c r="BA41" s="1430" t="s">
        <v>1633</v>
      </c>
      <c r="BB41" s="1430" t="s">
        <v>1633</v>
      </c>
      <c r="BC41" s="1430" t="s">
        <v>1633</v>
      </c>
      <c r="BD41" s="1430" t="s">
        <v>1633</v>
      </c>
      <c r="BE41" s="1430" t="s">
        <v>1633</v>
      </c>
      <c r="BF41" s="1430" t="s">
        <v>1633</v>
      </c>
      <c r="BG41" s="1430" t="s">
        <v>1633</v>
      </c>
      <c r="BH41" s="1430" t="s">
        <v>1633</v>
      </c>
      <c r="BI41" s="1430" t="s">
        <v>1633</v>
      </c>
      <c r="BJ41" s="1430" t="s">
        <v>1633</v>
      </c>
      <c r="BK41" s="1430" t="s">
        <v>1633</v>
      </c>
      <c r="BL41" s="1430" t="s">
        <v>1633</v>
      </c>
      <c r="BM41" s="1430" t="s">
        <v>1631</v>
      </c>
      <c r="BN41" s="1430" t="s">
        <v>2332</v>
      </c>
      <c r="BO41" s="1430" t="s">
        <v>2332</v>
      </c>
      <c r="BP41" s="1430" t="s">
        <v>2332</v>
      </c>
      <c r="BQ41" s="1430" t="s">
        <v>2332</v>
      </c>
      <c r="BR41" s="1430" t="s">
        <v>2332</v>
      </c>
      <c r="BS41" s="1430" t="s">
        <v>2333</v>
      </c>
      <c r="BT41" s="1430" t="s">
        <v>2333</v>
      </c>
      <c r="BU41" s="1430" t="s">
        <v>2333</v>
      </c>
      <c r="BV41" s="1430" t="s">
        <v>2333</v>
      </c>
      <c r="BW41" s="1430" t="s">
        <v>2334</v>
      </c>
      <c r="BX41" s="1430" t="s">
        <v>2335</v>
      </c>
      <c r="BY41" s="1430" t="s">
        <v>2335</v>
      </c>
      <c r="BZ41" s="1431" t="s">
        <v>2084</v>
      </c>
      <c r="CA41" s="1430" t="s">
        <v>1122</v>
      </c>
      <c r="CB41" s="1430" t="s">
        <v>2336</v>
      </c>
      <c r="CC41" s="1430" t="s">
        <v>2337</v>
      </c>
      <c r="CD41" s="1430" t="s">
        <v>2338</v>
      </c>
      <c r="CE41" s="1430" t="s">
        <v>2338</v>
      </c>
      <c r="CF41" s="1430" t="s">
        <v>2338</v>
      </c>
      <c r="CG41" s="1430" t="s">
        <v>2338</v>
      </c>
      <c r="CH41" s="1430" t="s">
        <v>2338</v>
      </c>
      <c r="CI41" s="1430" t="s">
        <v>2338</v>
      </c>
      <c r="CJ41" s="1430" t="s">
        <v>2338</v>
      </c>
      <c r="CK41" s="1430" t="s">
        <v>2338</v>
      </c>
      <c r="CL41" s="1430" t="s">
        <v>2338</v>
      </c>
      <c r="CM41" s="1430" t="s">
        <v>2338</v>
      </c>
      <c r="CN41" s="1430" t="s">
        <v>2338</v>
      </c>
      <c r="CO41" s="1430" t="s">
        <v>2338</v>
      </c>
      <c r="CP41" s="1430" t="s">
        <v>2338</v>
      </c>
      <c r="CQ41" s="1431" t="s">
        <v>2339</v>
      </c>
      <c r="CR41" s="1430" t="s">
        <v>2340</v>
      </c>
      <c r="CS41" s="1430" t="s">
        <v>2341</v>
      </c>
      <c r="CT41" s="1430" t="s">
        <v>2342</v>
      </c>
      <c r="CU41" s="1430" t="s">
        <v>2342</v>
      </c>
      <c r="CV41" s="1430" t="s">
        <v>2343</v>
      </c>
      <c r="CW41" s="1430" t="s">
        <v>1783</v>
      </c>
      <c r="CX41" s="1430" t="s">
        <v>2344</v>
      </c>
      <c r="CY41" s="1430" t="s">
        <v>2345</v>
      </c>
      <c r="CZ41" s="1430" t="s">
        <v>2346</v>
      </c>
      <c r="DA41" s="1430" t="s">
        <v>1778</v>
      </c>
      <c r="DB41" s="1430" t="s">
        <v>2347</v>
      </c>
      <c r="DC41" s="1456" t="s">
        <v>2348</v>
      </c>
      <c r="DD41" s="1456" t="s">
        <v>2349</v>
      </c>
      <c r="DE41" s="1456" t="s">
        <v>2346</v>
      </c>
      <c r="DF41" s="1456" t="s">
        <v>1780</v>
      </c>
      <c r="DG41" s="1456" t="s">
        <v>2346</v>
      </c>
      <c r="DH41" s="1456" t="s">
        <v>1534</v>
      </c>
      <c r="DI41" s="1456" t="s">
        <v>2350</v>
      </c>
      <c r="DJ41" s="1456" t="s">
        <v>2350</v>
      </c>
      <c r="DK41" s="1456" t="s">
        <v>2351</v>
      </c>
      <c r="DL41" s="1456" t="s">
        <v>1394</v>
      </c>
      <c r="DM41" s="1456" t="s">
        <v>2351</v>
      </c>
      <c r="DN41" s="1456" t="s">
        <v>1531</v>
      </c>
      <c r="DO41" s="1456" t="s">
        <v>1534</v>
      </c>
      <c r="DP41" s="1456" t="s">
        <v>2352</v>
      </c>
      <c r="DQ41" s="1456" t="s">
        <v>2353</v>
      </c>
      <c r="DR41" s="1435" t="s">
        <v>2354</v>
      </c>
      <c r="DS41" s="1436" t="s">
        <v>2355</v>
      </c>
      <c r="DT41" s="1436" t="s">
        <v>2355</v>
      </c>
      <c r="DU41" s="1436" t="s">
        <v>2355</v>
      </c>
      <c r="DV41" s="1436" t="s">
        <v>2356</v>
      </c>
      <c r="DW41" s="1436" t="s">
        <v>2357</v>
      </c>
      <c r="DX41" s="1436" t="s">
        <v>1747</v>
      </c>
      <c r="DY41" s="1436" t="s">
        <v>1869</v>
      </c>
      <c r="DZ41" s="1436" t="s">
        <v>2358</v>
      </c>
      <c r="EA41" s="1436" t="s">
        <v>2286</v>
      </c>
      <c r="EB41" s="1436" t="s">
        <v>1748</v>
      </c>
      <c r="EC41" s="1436" t="s">
        <v>1748</v>
      </c>
      <c r="ED41" s="1436" t="s">
        <v>1748</v>
      </c>
      <c r="EE41" s="1436" t="s">
        <v>2359</v>
      </c>
      <c r="EF41" s="1436" t="s">
        <v>1547</v>
      </c>
      <c r="EG41" s="1436" t="s">
        <v>1547</v>
      </c>
      <c r="EH41" s="1436" t="s">
        <v>2083</v>
      </c>
      <c r="EI41" s="1436" t="s">
        <v>1871</v>
      </c>
      <c r="EJ41" s="1436" t="s">
        <v>1425</v>
      </c>
      <c r="EK41" s="1436" t="s">
        <v>1871</v>
      </c>
      <c r="EL41" s="1436" t="s">
        <v>1871</v>
      </c>
      <c r="EM41" s="1436" t="s">
        <v>1871</v>
      </c>
      <c r="EN41" s="1436" t="s">
        <v>1871</v>
      </c>
      <c r="EO41" s="1462" t="s">
        <v>1871</v>
      </c>
      <c r="EP41" s="1462" t="s">
        <v>1871</v>
      </c>
      <c r="EQ41" s="1462" t="s">
        <v>1871</v>
      </c>
      <c r="ER41" s="1462" t="s">
        <v>2360</v>
      </c>
      <c r="ES41" s="1436" t="s">
        <v>2360</v>
      </c>
    </row>
    <row r="42" spans="1:149" ht="17.45" customHeight="1" x14ac:dyDescent="0.3">
      <c r="A42" s="1407" t="s">
        <v>2361</v>
      </c>
      <c r="B42" s="1428" t="s">
        <v>1044</v>
      </c>
      <c r="C42" s="1429" t="s">
        <v>2362</v>
      </c>
      <c r="D42" s="1429" t="s">
        <v>1044</v>
      </c>
      <c r="E42" s="1429" t="s">
        <v>1044</v>
      </c>
      <c r="F42" s="1428" t="s">
        <v>1044</v>
      </c>
      <c r="G42" s="1429" t="s">
        <v>1044</v>
      </c>
      <c r="H42" s="1429" t="s">
        <v>1044</v>
      </c>
      <c r="I42" s="1429" t="s">
        <v>1044</v>
      </c>
      <c r="J42" s="1429" t="s">
        <v>1044</v>
      </c>
      <c r="K42" s="1429" t="s">
        <v>1044</v>
      </c>
      <c r="L42" s="1429" t="s">
        <v>1044</v>
      </c>
      <c r="M42" s="1429" t="s">
        <v>1044</v>
      </c>
      <c r="N42" s="1428" t="s">
        <v>1044</v>
      </c>
      <c r="O42" s="1429" t="s">
        <v>1044</v>
      </c>
      <c r="P42" s="1429" t="s">
        <v>1044</v>
      </c>
      <c r="Q42" s="1428" t="s">
        <v>1044</v>
      </c>
      <c r="R42" s="1429" t="s">
        <v>1044</v>
      </c>
      <c r="S42" s="1429" t="s">
        <v>1595</v>
      </c>
      <c r="T42" s="1430" t="s">
        <v>1595</v>
      </c>
      <c r="U42" s="1430" t="s">
        <v>1285</v>
      </c>
      <c r="V42" s="1430" t="s">
        <v>2363</v>
      </c>
      <c r="W42" s="1430" t="s">
        <v>2363</v>
      </c>
      <c r="X42" s="1430" t="s">
        <v>2364</v>
      </c>
      <c r="Y42" s="1430" t="s">
        <v>1285</v>
      </c>
      <c r="Z42" s="1430" t="s">
        <v>2365</v>
      </c>
      <c r="AA42" s="1430" t="s">
        <v>2366</v>
      </c>
      <c r="AB42" s="1430" t="s">
        <v>2367</v>
      </c>
      <c r="AC42" s="1430" t="s">
        <v>2366</v>
      </c>
      <c r="AD42" s="1430" t="s">
        <v>2368</v>
      </c>
      <c r="AE42" s="1430" t="s">
        <v>1277</v>
      </c>
      <c r="AF42" s="1430" t="s">
        <v>2369</v>
      </c>
      <c r="AG42" s="1430" t="s">
        <v>1285</v>
      </c>
      <c r="AH42" s="1430" t="s">
        <v>2370</v>
      </c>
      <c r="AI42" s="1430" t="s">
        <v>2363</v>
      </c>
      <c r="AJ42" s="1430" t="s">
        <v>2371</v>
      </c>
      <c r="AK42" s="1430" t="s">
        <v>2371</v>
      </c>
      <c r="AL42" s="1430" t="s">
        <v>2372</v>
      </c>
      <c r="AM42" s="1430" t="s">
        <v>1827</v>
      </c>
      <c r="AN42" s="1430" t="s">
        <v>1827</v>
      </c>
      <c r="AO42" s="1430" t="s">
        <v>1827</v>
      </c>
      <c r="AP42" s="1430" t="s">
        <v>2373</v>
      </c>
      <c r="AQ42" s="1430" t="s">
        <v>2374</v>
      </c>
      <c r="AR42" s="1430" t="s">
        <v>2374</v>
      </c>
      <c r="AS42" s="1430" t="s">
        <v>2374</v>
      </c>
      <c r="AT42" s="1430" t="s">
        <v>1493</v>
      </c>
      <c r="AU42" s="1430" t="s">
        <v>1493</v>
      </c>
      <c r="AV42" s="1430" t="s">
        <v>1493</v>
      </c>
      <c r="AW42" s="1430" t="s">
        <v>1493</v>
      </c>
      <c r="AX42" s="1430" t="s">
        <v>1493</v>
      </c>
      <c r="AY42" s="1430" t="s">
        <v>1493</v>
      </c>
      <c r="AZ42" s="1430" t="s">
        <v>1493</v>
      </c>
      <c r="BA42" s="1430" t="s">
        <v>1493</v>
      </c>
      <c r="BB42" s="1430" t="s">
        <v>1493</v>
      </c>
      <c r="BC42" s="1430" t="s">
        <v>1493</v>
      </c>
      <c r="BD42" s="1430" t="s">
        <v>1493</v>
      </c>
      <c r="BE42" s="1430" t="s">
        <v>1493</v>
      </c>
      <c r="BF42" s="1430" t="s">
        <v>1493</v>
      </c>
      <c r="BG42" s="1430" t="s">
        <v>1493</v>
      </c>
      <c r="BH42" s="1430" t="s">
        <v>1493</v>
      </c>
      <c r="BI42" s="1430" t="s">
        <v>2375</v>
      </c>
      <c r="BJ42" s="1430" t="s">
        <v>2375</v>
      </c>
      <c r="BK42" s="1430" t="s">
        <v>2375</v>
      </c>
      <c r="BL42" s="1430" t="s">
        <v>1493</v>
      </c>
      <c r="BM42" s="1430" t="s">
        <v>1836</v>
      </c>
      <c r="BN42" s="1430" t="s">
        <v>1705</v>
      </c>
      <c r="BO42" s="1430" t="s">
        <v>1705</v>
      </c>
      <c r="BP42" s="1430" t="s">
        <v>1705</v>
      </c>
      <c r="BQ42" s="1430" t="s">
        <v>1705</v>
      </c>
      <c r="BR42" s="1430" t="s">
        <v>1705</v>
      </c>
      <c r="BS42" s="1430" t="s">
        <v>1706</v>
      </c>
      <c r="BT42" s="1430" t="s">
        <v>1706</v>
      </c>
      <c r="BU42" s="1430" t="s">
        <v>2376</v>
      </c>
      <c r="BV42" s="1430" t="s">
        <v>2376</v>
      </c>
      <c r="BW42" s="1430" t="s">
        <v>2376</v>
      </c>
      <c r="BX42" s="1430" t="s">
        <v>1709</v>
      </c>
      <c r="BY42" s="1430" t="s">
        <v>1708</v>
      </c>
      <c r="BZ42" s="1431" t="s">
        <v>1708</v>
      </c>
      <c r="CA42" s="1430" t="s">
        <v>1708</v>
      </c>
      <c r="CB42" s="1430" t="s">
        <v>2377</v>
      </c>
      <c r="CC42" s="1430" t="s">
        <v>2378</v>
      </c>
      <c r="CD42" s="1430" t="s">
        <v>2041</v>
      </c>
      <c r="CE42" s="1430" t="s">
        <v>1903</v>
      </c>
      <c r="CF42" s="1430" t="s">
        <v>1903</v>
      </c>
      <c r="CG42" s="1430" t="s">
        <v>1903</v>
      </c>
      <c r="CH42" s="1430" t="s">
        <v>2253</v>
      </c>
      <c r="CI42" s="1430" t="s">
        <v>2253</v>
      </c>
      <c r="CJ42" s="1430" t="s">
        <v>2379</v>
      </c>
      <c r="CK42" s="1430" t="s">
        <v>2380</v>
      </c>
      <c r="CL42" s="1430" t="s">
        <v>2381</v>
      </c>
      <c r="CM42" s="1430" t="s">
        <v>2255</v>
      </c>
      <c r="CN42" s="1430" t="s">
        <v>2382</v>
      </c>
      <c r="CO42" s="1430" t="s">
        <v>2383</v>
      </c>
      <c r="CP42" s="1430" t="s">
        <v>2384</v>
      </c>
      <c r="CQ42" s="1431" t="s">
        <v>2385</v>
      </c>
      <c r="CR42" s="1430" t="s">
        <v>2386</v>
      </c>
      <c r="CS42" s="1430" t="s">
        <v>2387</v>
      </c>
      <c r="CT42" s="1430" t="s">
        <v>2388</v>
      </c>
      <c r="CU42" s="1430" t="s">
        <v>2389</v>
      </c>
      <c r="CV42" s="1430" t="s">
        <v>2390</v>
      </c>
      <c r="CW42" s="1430" t="s">
        <v>2391</v>
      </c>
      <c r="CX42" s="1430" t="s">
        <v>2390</v>
      </c>
      <c r="CY42" s="1430" t="s">
        <v>2392</v>
      </c>
      <c r="CZ42" s="1430" t="s">
        <v>2393</v>
      </c>
      <c r="DA42" s="1430" t="s">
        <v>2394</v>
      </c>
      <c r="DB42" s="1430" t="s">
        <v>2395</v>
      </c>
      <c r="DC42" s="1456" t="s">
        <v>2396</v>
      </c>
      <c r="DD42" s="1456" t="s">
        <v>2393</v>
      </c>
      <c r="DE42" s="1456" t="s">
        <v>1721</v>
      </c>
      <c r="DF42" s="1456" t="s">
        <v>2397</v>
      </c>
      <c r="DG42" s="1456" t="s">
        <v>1724</v>
      </c>
      <c r="DH42" s="1456" t="s">
        <v>2394</v>
      </c>
      <c r="DI42" s="1456" t="s">
        <v>2392</v>
      </c>
      <c r="DJ42" s="1456" t="s">
        <v>2398</v>
      </c>
      <c r="DK42" s="1456" t="s">
        <v>1724</v>
      </c>
      <c r="DL42" s="1456" t="s">
        <v>2396</v>
      </c>
      <c r="DM42" s="1456" t="s">
        <v>2390</v>
      </c>
      <c r="DN42" s="1456" t="s">
        <v>1724</v>
      </c>
      <c r="DO42" s="1456" t="s">
        <v>2393</v>
      </c>
      <c r="DP42" s="1456" t="s">
        <v>1534</v>
      </c>
      <c r="DQ42" s="1456" t="s">
        <v>2399</v>
      </c>
      <c r="DR42" s="1435" t="s">
        <v>2400</v>
      </c>
      <c r="DS42" s="1436" t="s">
        <v>2401</v>
      </c>
      <c r="DT42" s="1436" t="s">
        <v>2402</v>
      </c>
      <c r="DU42" s="1436" t="s">
        <v>2403</v>
      </c>
      <c r="DV42" s="1436" t="s">
        <v>2404</v>
      </c>
      <c r="DW42" s="1436" t="s">
        <v>2405</v>
      </c>
      <c r="DX42" s="1436" t="s">
        <v>2406</v>
      </c>
      <c r="DY42" s="1436" t="s">
        <v>2407</v>
      </c>
      <c r="DZ42" s="1436" t="s">
        <v>2405</v>
      </c>
      <c r="EA42" s="1436" t="s">
        <v>2286</v>
      </c>
      <c r="EB42" s="1436" t="s">
        <v>2286</v>
      </c>
      <c r="EC42" s="1436" t="s">
        <v>2286</v>
      </c>
      <c r="ED42" s="1436" t="s">
        <v>2286</v>
      </c>
      <c r="EE42" s="1436" t="s">
        <v>1462</v>
      </c>
      <c r="EF42" s="1436" t="s">
        <v>1870</v>
      </c>
      <c r="EG42" s="1436" t="s">
        <v>1870</v>
      </c>
      <c r="EH42" s="1436" t="s">
        <v>1870</v>
      </c>
      <c r="EI42" s="1436" t="s">
        <v>1547</v>
      </c>
      <c r="EJ42" s="1436" t="s">
        <v>1870</v>
      </c>
      <c r="EK42" s="1436" t="s">
        <v>1870</v>
      </c>
      <c r="EL42" s="1436" t="s">
        <v>1870</v>
      </c>
      <c r="EM42" s="1436" t="s">
        <v>1870</v>
      </c>
      <c r="EN42" s="1436" t="s">
        <v>1870</v>
      </c>
      <c r="EO42" s="1462" t="s">
        <v>1871</v>
      </c>
      <c r="EP42" s="1462" t="s">
        <v>1871</v>
      </c>
      <c r="EQ42" s="1462" t="s">
        <v>1871</v>
      </c>
      <c r="ER42" s="1462" t="s">
        <v>2408</v>
      </c>
      <c r="ES42" s="1436" t="s">
        <v>2408</v>
      </c>
    </row>
    <row r="43" spans="1:149" ht="17.45" customHeight="1" x14ac:dyDescent="0.3">
      <c r="A43" s="1407" t="s">
        <v>2409</v>
      </c>
      <c r="B43" s="1428" t="s">
        <v>2410</v>
      </c>
      <c r="C43" s="1429" t="s">
        <v>2411</v>
      </c>
      <c r="D43" s="1429" t="s">
        <v>2411</v>
      </c>
      <c r="E43" s="1429" t="s">
        <v>1191</v>
      </c>
      <c r="F43" s="1428" t="s">
        <v>2411</v>
      </c>
      <c r="G43" s="1429" t="s">
        <v>2412</v>
      </c>
      <c r="H43" s="1429" t="s">
        <v>2412</v>
      </c>
      <c r="I43" s="1429" t="s">
        <v>2412</v>
      </c>
      <c r="J43" s="1429" t="s">
        <v>2412</v>
      </c>
      <c r="K43" s="1429" t="s">
        <v>2412</v>
      </c>
      <c r="L43" s="1429" t="s">
        <v>2412</v>
      </c>
      <c r="M43" s="1429" t="s">
        <v>2412</v>
      </c>
      <c r="N43" s="1428" t="s">
        <v>2413</v>
      </c>
      <c r="O43" s="1429" t="s">
        <v>2414</v>
      </c>
      <c r="P43" s="1429" t="s">
        <v>2415</v>
      </c>
      <c r="Q43" s="1428" t="s">
        <v>2416</v>
      </c>
      <c r="R43" s="1429" t="s">
        <v>2416</v>
      </c>
      <c r="S43" s="1429" t="s">
        <v>2416</v>
      </c>
      <c r="T43" s="1430" t="s">
        <v>2416</v>
      </c>
      <c r="U43" s="1430" t="s">
        <v>2416</v>
      </c>
      <c r="V43" s="1430" t="s">
        <v>2416</v>
      </c>
      <c r="W43" s="1430" t="s">
        <v>2416</v>
      </c>
      <c r="X43" s="1430" t="s">
        <v>2416</v>
      </c>
      <c r="Y43" s="1430" t="s">
        <v>2416</v>
      </c>
      <c r="Z43" s="1430" t="s">
        <v>2417</v>
      </c>
      <c r="AA43" s="1430" t="s">
        <v>1684</v>
      </c>
      <c r="AB43" s="1430" t="s">
        <v>2418</v>
      </c>
      <c r="AC43" s="1430" t="s">
        <v>2419</v>
      </c>
      <c r="AD43" s="1430" t="s">
        <v>2420</v>
      </c>
      <c r="AE43" s="1430" t="s">
        <v>2421</v>
      </c>
      <c r="AF43" s="1430" t="s">
        <v>2422</v>
      </c>
      <c r="AG43" s="1430" t="s">
        <v>2423</v>
      </c>
      <c r="AH43" s="1430" t="s">
        <v>2424</v>
      </c>
      <c r="AI43" s="1430" t="s">
        <v>2425</v>
      </c>
      <c r="AJ43" s="1430" t="s">
        <v>2426</v>
      </c>
      <c r="AK43" s="1430" t="s">
        <v>1268</v>
      </c>
      <c r="AL43" s="1430" t="s">
        <v>2426</v>
      </c>
      <c r="AM43" s="1430" t="s">
        <v>2427</v>
      </c>
      <c r="AN43" s="1430" t="s">
        <v>2428</v>
      </c>
      <c r="AO43" s="1430" t="s">
        <v>2428</v>
      </c>
      <c r="AP43" s="1430" t="s">
        <v>2429</v>
      </c>
      <c r="AQ43" s="1430" t="s">
        <v>2065</v>
      </c>
      <c r="AR43" s="1430" t="s">
        <v>2065</v>
      </c>
      <c r="AS43" s="1430" t="s">
        <v>2065</v>
      </c>
      <c r="AT43" s="1430" t="s">
        <v>2430</v>
      </c>
      <c r="AU43" s="1430" t="s">
        <v>2431</v>
      </c>
      <c r="AV43" s="1430" t="s">
        <v>2431</v>
      </c>
      <c r="AW43" s="1430" t="s">
        <v>2431</v>
      </c>
      <c r="AX43" s="1430" t="s">
        <v>2431</v>
      </c>
      <c r="AY43" s="1430" t="s">
        <v>2431</v>
      </c>
      <c r="AZ43" s="1430" t="s">
        <v>2431</v>
      </c>
      <c r="BA43" s="1430" t="s">
        <v>2432</v>
      </c>
      <c r="BB43" s="1430" t="s">
        <v>2432</v>
      </c>
      <c r="BC43" s="1430" t="s">
        <v>2432</v>
      </c>
      <c r="BD43" s="1430" t="s">
        <v>2432</v>
      </c>
      <c r="BE43" s="1430" t="s">
        <v>2432</v>
      </c>
      <c r="BF43" s="1430" t="s">
        <v>2432</v>
      </c>
      <c r="BG43" s="1430" t="s">
        <v>2432</v>
      </c>
      <c r="BH43" s="1430" t="s">
        <v>2433</v>
      </c>
      <c r="BI43" s="1430" t="s">
        <v>2433</v>
      </c>
      <c r="BJ43" s="1430" t="s">
        <v>2433</v>
      </c>
      <c r="BK43" s="1430" t="s">
        <v>2433</v>
      </c>
      <c r="BL43" s="1430" t="s">
        <v>2433</v>
      </c>
      <c r="BM43" s="1430" t="s">
        <v>1499</v>
      </c>
      <c r="BN43" s="1430" t="s">
        <v>1499</v>
      </c>
      <c r="BO43" s="1430" t="s">
        <v>1499</v>
      </c>
      <c r="BP43" s="1430" t="s">
        <v>1499</v>
      </c>
      <c r="BQ43" s="1430" t="s">
        <v>1499</v>
      </c>
      <c r="BR43" s="1430" t="s">
        <v>1499</v>
      </c>
      <c r="BS43" s="1430" t="s">
        <v>1706</v>
      </c>
      <c r="BT43" s="1430" t="s">
        <v>1706</v>
      </c>
      <c r="BU43" s="1430" t="s">
        <v>1706</v>
      </c>
      <c r="BV43" s="1430" t="s">
        <v>1706</v>
      </c>
      <c r="BW43" s="1430" t="s">
        <v>2182</v>
      </c>
      <c r="BX43" s="1430" t="s">
        <v>1124</v>
      </c>
      <c r="BY43" s="1430" t="s">
        <v>1722</v>
      </c>
      <c r="BZ43" s="1431" t="s">
        <v>2434</v>
      </c>
      <c r="CA43" s="1430" t="s">
        <v>2434</v>
      </c>
      <c r="CB43" s="1430" t="s">
        <v>2435</v>
      </c>
      <c r="CC43" s="1430" t="s">
        <v>2435</v>
      </c>
      <c r="CD43" s="1430" t="s">
        <v>2436</v>
      </c>
      <c r="CE43" s="1430" t="s">
        <v>2437</v>
      </c>
      <c r="CF43" s="1430" t="s">
        <v>2437</v>
      </c>
      <c r="CG43" s="1430" t="s">
        <v>2437</v>
      </c>
      <c r="CH43" s="1430" t="s">
        <v>2437</v>
      </c>
      <c r="CI43" s="1430" t="s">
        <v>2437</v>
      </c>
      <c r="CJ43" s="1430" t="s">
        <v>2437</v>
      </c>
      <c r="CK43" s="1430" t="s">
        <v>2437</v>
      </c>
      <c r="CL43" s="1430" t="s">
        <v>2437</v>
      </c>
      <c r="CM43" s="1430" t="s">
        <v>2437</v>
      </c>
      <c r="CN43" s="1430" t="s">
        <v>2437</v>
      </c>
      <c r="CO43" s="1430" t="s">
        <v>2437</v>
      </c>
      <c r="CP43" s="1430" t="s">
        <v>2438</v>
      </c>
      <c r="CQ43" s="1431" t="s">
        <v>1838</v>
      </c>
      <c r="CR43" s="1430" t="s">
        <v>2439</v>
      </c>
      <c r="CS43" s="1430" t="s">
        <v>2440</v>
      </c>
      <c r="CT43" s="1430" t="s">
        <v>1529</v>
      </c>
      <c r="CU43" s="1430" t="s">
        <v>1529</v>
      </c>
      <c r="CV43" s="1430" t="s">
        <v>2441</v>
      </c>
      <c r="CW43" s="1430" t="s">
        <v>2442</v>
      </c>
      <c r="CX43" s="1430" t="s">
        <v>2443</v>
      </c>
      <c r="CY43" s="1430" t="s">
        <v>1659</v>
      </c>
      <c r="CZ43" s="1430" t="s">
        <v>2346</v>
      </c>
      <c r="DA43" s="1430" t="s">
        <v>2346</v>
      </c>
      <c r="DB43" s="1430" t="s">
        <v>2444</v>
      </c>
      <c r="DC43" s="1456" t="s">
        <v>2445</v>
      </c>
      <c r="DD43" s="1456" t="s">
        <v>2346</v>
      </c>
      <c r="DE43" s="1456" t="s">
        <v>1780</v>
      </c>
      <c r="DF43" s="1456" t="s">
        <v>2444</v>
      </c>
      <c r="DG43" s="1456" t="s">
        <v>1779</v>
      </c>
      <c r="DH43" s="1456" t="s">
        <v>2446</v>
      </c>
      <c r="DI43" s="1456" t="s">
        <v>2447</v>
      </c>
      <c r="DJ43" s="1456" t="s">
        <v>2448</v>
      </c>
      <c r="DK43" s="1456" t="s">
        <v>2449</v>
      </c>
      <c r="DL43" s="1456" t="s">
        <v>2449</v>
      </c>
      <c r="DM43" s="1456" t="s">
        <v>2450</v>
      </c>
      <c r="DN43" s="1456" t="s">
        <v>2451</v>
      </c>
      <c r="DO43" s="1456" t="s">
        <v>2452</v>
      </c>
      <c r="DP43" s="1456" t="s">
        <v>2453</v>
      </c>
      <c r="DQ43" s="1456" t="s">
        <v>2454</v>
      </c>
      <c r="DR43" s="1435" t="s">
        <v>2455</v>
      </c>
      <c r="DS43" s="1436" t="s">
        <v>2455</v>
      </c>
      <c r="DT43" s="1436" t="s">
        <v>2455</v>
      </c>
      <c r="DU43" s="1436" t="s">
        <v>2456</v>
      </c>
      <c r="DV43" s="1436" t="s">
        <v>2457</v>
      </c>
      <c r="DW43" s="1436" t="s">
        <v>1410</v>
      </c>
      <c r="DX43" s="1436" t="s">
        <v>2458</v>
      </c>
      <c r="DY43" s="1436" t="s">
        <v>2459</v>
      </c>
      <c r="DZ43" s="1436" t="s">
        <v>2457</v>
      </c>
      <c r="EA43" s="1436" t="s">
        <v>2455</v>
      </c>
      <c r="EB43" s="1436" t="s">
        <v>2455</v>
      </c>
      <c r="EC43" s="1436" t="s">
        <v>2457</v>
      </c>
      <c r="ED43" s="1436" t="s">
        <v>1807</v>
      </c>
      <c r="EE43" s="1436" t="s">
        <v>2460</v>
      </c>
      <c r="EF43" s="1436" t="s">
        <v>1407</v>
      </c>
      <c r="EG43" s="1436" t="s">
        <v>1410</v>
      </c>
      <c r="EH43" s="1457" t="s">
        <v>1815</v>
      </c>
      <c r="EI43" s="1457" t="s">
        <v>1256</v>
      </c>
      <c r="EJ43" s="1436" t="s">
        <v>1258</v>
      </c>
      <c r="EK43" s="1436" t="s">
        <v>1407</v>
      </c>
      <c r="EL43" s="1436" t="s">
        <v>1407</v>
      </c>
      <c r="EM43" s="1436" t="s">
        <v>1407</v>
      </c>
      <c r="EN43" s="1436" t="s">
        <v>2461</v>
      </c>
      <c r="EO43" s="1462" t="s">
        <v>1749</v>
      </c>
      <c r="EP43" s="1462" t="s">
        <v>1538</v>
      </c>
      <c r="EQ43" s="1462" t="s">
        <v>1407</v>
      </c>
      <c r="ER43" s="1462" t="s">
        <v>2462</v>
      </c>
      <c r="ES43" s="1436" t="s">
        <v>2462</v>
      </c>
    </row>
    <row r="44" spans="1:149" ht="17.45" customHeight="1" x14ac:dyDescent="0.3">
      <c r="A44" s="1407"/>
      <c r="B44" s="1396"/>
      <c r="C44" s="1397"/>
      <c r="D44" s="1397"/>
      <c r="E44" s="1397"/>
      <c r="F44" s="1396"/>
      <c r="G44" s="1397"/>
      <c r="H44" s="1397"/>
      <c r="I44" s="1397"/>
      <c r="J44" s="1397"/>
      <c r="K44" s="1397"/>
      <c r="L44" s="1397"/>
      <c r="M44" s="1397"/>
      <c r="N44" s="1396"/>
      <c r="O44" s="1397"/>
      <c r="P44" s="1397"/>
      <c r="Q44" s="1396"/>
      <c r="R44" s="1397"/>
      <c r="S44" s="1397"/>
      <c r="T44" s="1398"/>
      <c r="U44" s="1398"/>
      <c r="V44" s="1398"/>
      <c r="W44" s="1398"/>
      <c r="X44" s="1398"/>
      <c r="Y44" s="1398"/>
      <c r="Z44" s="1398"/>
      <c r="AA44" s="1398"/>
      <c r="AB44" s="1398"/>
      <c r="AC44" s="1398"/>
      <c r="AD44" s="1398"/>
      <c r="AE44" s="1398"/>
      <c r="AF44" s="1398"/>
      <c r="AG44" s="1398"/>
      <c r="AH44" s="1398"/>
      <c r="AI44" s="1398"/>
      <c r="AJ44" s="1398"/>
      <c r="AK44" s="1398"/>
      <c r="AL44" s="1398"/>
      <c r="AM44" s="1398"/>
      <c r="AN44" s="1398"/>
      <c r="AO44" s="1398"/>
      <c r="AP44" s="1398"/>
      <c r="AQ44" s="1398"/>
      <c r="AR44" s="1398"/>
      <c r="AS44" s="1398"/>
      <c r="AT44" s="1398"/>
      <c r="AU44" s="1398"/>
      <c r="AV44" s="1398"/>
      <c r="AW44" s="1398"/>
      <c r="AX44" s="1398"/>
      <c r="AY44" s="1398"/>
      <c r="AZ44" s="1398"/>
      <c r="BA44" s="1398"/>
      <c r="BB44" s="1398"/>
      <c r="BC44" s="1398"/>
      <c r="BD44" s="1398"/>
      <c r="BE44" s="1398"/>
      <c r="BF44" s="1398"/>
      <c r="BG44" s="1398"/>
      <c r="BH44" s="1398"/>
      <c r="BI44" s="1398"/>
      <c r="BJ44" s="1398"/>
      <c r="BK44" s="1398"/>
      <c r="BL44" s="1398"/>
      <c r="BM44" s="1398"/>
      <c r="BN44" s="1398"/>
      <c r="BO44" s="1398"/>
      <c r="BP44" s="1398"/>
      <c r="BQ44" s="1398"/>
      <c r="BR44" s="1398"/>
      <c r="BS44" s="1398"/>
      <c r="BT44" s="1398"/>
      <c r="BU44" s="1398"/>
      <c r="BV44" s="1398"/>
      <c r="BW44" s="1398"/>
      <c r="BX44" s="1398"/>
      <c r="BY44" s="1398"/>
      <c r="BZ44" s="1399"/>
      <c r="CA44" s="1398"/>
      <c r="CB44" s="1398"/>
      <c r="CC44" s="1398"/>
      <c r="CD44" s="1398"/>
      <c r="CE44" s="1398"/>
      <c r="CF44" s="1398"/>
      <c r="CG44" s="1398"/>
      <c r="CH44" s="1398"/>
      <c r="CI44" s="1398"/>
      <c r="CJ44" s="1398"/>
      <c r="CK44" s="1398"/>
      <c r="CL44" s="1398"/>
      <c r="CM44" s="1398"/>
      <c r="CN44" s="1398"/>
      <c r="CO44" s="1398"/>
      <c r="CP44" s="1398"/>
      <c r="CQ44" s="1431"/>
      <c r="CR44" s="1398"/>
      <c r="CS44" s="1398"/>
      <c r="CT44" s="1398"/>
      <c r="CU44" s="1398"/>
      <c r="CV44" s="1398"/>
      <c r="CW44" s="1398"/>
      <c r="CX44" s="1398"/>
      <c r="CY44" s="1398"/>
      <c r="CZ44" s="1398"/>
      <c r="DA44" s="1398"/>
      <c r="DB44" s="1398"/>
      <c r="DC44" s="1453"/>
      <c r="DD44" s="1453"/>
      <c r="DE44" s="1453"/>
      <c r="DF44" s="1453"/>
      <c r="DG44" s="1453"/>
      <c r="DH44" s="1453"/>
      <c r="DI44" s="1453"/>
      <c r="DJ44" s="1453"/>
      <c r="DK44" s="1453"/>
      <c r="DL44" s="1453"/>
      <c r="DM44" s="1453"/>
      <c r="DN44" s="1453"/>
      <c r="DO44" s="1453"/>
      <c r="DP44" s="1453"/>
      <c r="DQ44" s="1453"/>
      <c r="DR44" s="1403"/>
      <c r="DS44" s="1404"/>
      <c r="DT44" s="1404"/>
      <c r="DU44" s="1404"/>
      <c r="DV44" s="1404"/>
      <c r="DW44" s="1404"/>
      <c r="DX44" s="1404"/>
      <c r="DY44" s="1404"/>
      <c r="DZ44" s="1404"/>
      <c r="EA44" s="1404"/>
      <c r="EB44" s="1404"/>
      <c r="EC44" s="1404"/>
      <c r="ED44" s="1405"/>
      <c r="EE44" s="1405"/>
      <c r="EF44" s="1405"/>
      <c r="EG44" s="1405"/>
      <c r="EH44" s="1405"/>
      <c r="EI44" s="1405"/>
      <c r="EJ44" s="1405"/>
      <c r="EK44" s="1405"/>
      <c r="EL44" s="1405"/>
      <c r="EM44" s="1405"/>
      <c r="EN44" s="1405"/>
      <c r="EO44" s="1405"/>
      <c r="EP44" s="1405"/>
      <c r="EQ44" s="1405"/>
      <c r="ER44" s="1405"/>
      <c r="ES44" s="1405"/>
    </row>
    <row r="45" spans="1:149" ht="17.45" customHeight="1" x14ac:dyDescent="0.3">
      <c r="A45" s="1395" t="s">
        <v>2463</v>
      </c>
      <c r="B45" s="1396"/>
      <c r="C45" s="1397"/>
      <c r="D45" s="1397"/>
      <c r="E45" s="1397"/>
      <c r="F45" s="1396"/>
      <c r="G45" s="1397"/>
      <c r="H45" s="1397"/>
      <c r="I45" s="1397"/>
      <c r="J45" s="1397"/>
      <c r="K45" s="1397"/>
      <c r="L45" s="1397"/>
      <c r="M45" s="1397"/>
      <c r="N45" s="1396"/>
      <c r="O45" s="1397"/>
      <c r="P45" s="1397"/>
      <c r="Q45" s="1396"/>
      <c r="R45" s="1397"/>
      <c r="S45" s="1397"/>
      <c r="T45" s="1398"/>
      <c r="U45" s="1398"/>
      <c r="V45" s="1398"/>
      <c r="W45" s="1398"/>
      <c r="X45" s="1398"/>
      <c r="Y45" s="1398"/>
      <c r="Z45" s="1398"/>
      <c r="AA45" s="1398"/>
      <c r="AB45" s="1398"/>
      <c r="AC45" s="1398"/>
      <c r="AD45" s="1398"/>
      <c r="AE45" s="1398"/>
      <c r="AF45" s="1398"/>
      <c r="AG45" s="1398"/>
      <c r="AH45" s="1398"/>
      <c r="AI45" s="1398"/>
      <c r="AJ45" s="1398"/>
      <c r="AK45" s="1398"/>
      <c r="AL45" s="1398"/>
      <c r="AM45" s="1398"/>
      <c r="AN45" s="1398"/>
      <c r="AO45" s="1398"/>
      <c r="AP45" s="1398"/>
      <c r="AQ45" s="1398"/>
      <c r="AR45" s="1398"/>
      <c r="AS45" s="1398"/>
      <c r="AT45" s="1398"/>
      <c r="AU45" s="1398"/>
      <c r="AV45" s="1398"/>
      <c r="AW45" s="1398"/>
      <c r="AX45" s="1398"/>
      <c r="AY45" s="1398"/>
      <c r="AZ45" s="1398"/>
      <c r="BA45" s="1398"/>
      <c r="BB45" s="1398"/>
      <c r="BC45" s="1398"/>
      <c r="BD45" s="1398"/>
      <c r="BE45" s="1398"/>
      <c r="BF45" s="1398"/>
      <c r="BG45" s="1398"/>
      <c r="BH45" s="1398"/>
      <c r="BI45" s="1398"/>
      <c r="BJ45" s="1398"/>
      <c r="BK45" s="1398"/>
      <c r="BL45" s="1398"/>
      <c r="BM45" s="1398"/>
      <c r="BN45" s="1398"/>
      <c r="BO45" s="1398"/>
      <c r="BP45" s="1398"/>
      <c r="BQ45" s="1398"/>
      <c r="BR45" s="1398"/>
      <c r="BS45" s="1398"/>
      <c r="BT45" s="1398"/>
      <c r="BU45" s="1398"/>
      <c r="BV45" s="1398"/>
      <c r="BW45" s="1398"/>
      <c r="BX45" s="1398"/>
      <c r="BY45" s="1398"/>
      <c r="BZ45" s="1399"/>
      <c r="CA45" s="1398"/>
      <c r="CB45" s="1398"/>
      <c r="CC45" s="1398"/>
      <c r="CD45" s="1398"/>
      <c r="CE45" s="1398"/>
      <c r="CF45" s="1398"/>
      <c r="CG45" s="1398"/>
      <c r="CH45" s="1398"/>
      <c r="CI45" s="1398"/>
      <c r="CJ45" s="1398"/>
      <c r="CK45" s="1398"/>
      <c r="CL45" s="1398"/>
      <c r="CM45" s="1398"/>
      <c r="CN45" s="1398"/>
      <c r="CO45" s="1398"/>
      <c r="CP45" s="1398"/>
      <c r="CQ45" s="1399"/>
      <c r="CR45" s="1398"/>
      <c r="CS45" s="1398"/>
      <c r="CT45" s="1398"/>
      <c r="CU45" s="1398"/>
      <c r="CV45" s="1398"/>
      <c r="CW45" s="1398"/>
      <c r="CX45" s="1398"/>
      <c r="CY45" s="1398"/>
      <c r="CZ45" s="1398"/>
      <c r="DA45" s="1398"/>
      <c r="DB45" s="1398"/>
      <c r="DC45" s="1453"/>
      <c r="DD45" s="1453"/>
      <c r="DE45" s="1453"/>
      <c r="DF45" s="1453"/>
      <c r="DG45" s="1453"/>
      <c r="DH45" s="1453"/>
      <c r="DI45" s="1453"/>
      <c r="DJ45" s="1453"/>
      <c r="DK45" s="1453"/>
      <c r="DL45" s="1453"/>
      <c r="DM45" s="1453"/>
      <c r="DN45" s="1453"/>
      <c r="DO45" s="1453"/>
      <c r="DP45" s="1453"/>
      <c r="DQ45" s="1453"/>
      <c r="DR45" s="1403"/>
      <c r="DS45" s="1404"/>
      <c r="DT45" s="1404"/>
      <c r="DU45" s="1404"/>
      <c r="DV45" s="1404"/>
      <c r="DW45" s="1404"/>
      <c r="DX45" s="1404"/>
      <c r="DY45" s="1404"/>
      <c r="DZ45" s="1404"/>
      <c r="EA45" s="1404"/>
      <c r="EB45" s="1404"/>
      <c r="EC45" s="1404"/>
      <c r="ED45" s="1405"/>
      <c r="EE45" s="1405"/>
      <c r="EF45" s="1405"/>
      <c r="EG45" s="1405"/>
      <c r="EH45" s="1405"/>
      <c r="EI45" s="1405"/>
      <c r="EJ45" s="1405"/>
      <c r="EK45" s="1405"/>
      <c r="EL45" s="1405"/>
      <c r="EM45" s="1405"/>
      <c r="EN45" s="1405"/>
      <c r="EO45" s="1405"/>
      <c r="EP45" s="1405"/>
      <c r="EQ45" s="1405"/>
      <c r="ER45" s="1405"/>
      <c r="ES45" s="1405"/>
    </row>
    <row r="46" spans="1:149" ht="17.45" customHeight="1" x14ac:dyDescent="0.3">
      <c r="A46" s="1407" t="s">
        <v>2464</v>
      </c>
      <c r="B46" s="1467" t="s">
        <v>2465</v>
      </c>
      <c r="C46" s="1468">
        <v>5</v>
      </c>
      <c r="D46" s="1468">
        <v>5</v>
      </c>
      <c r="E46" s="1468">
        <v>5</v>
      </c>
      <c r="F46" s="1467">
        <v>5</v>
      </c>
      <c r="G46" s="1468" t="s">
        <v>2466</v>
      </c>
      <c r="H46" s="1468" t="s">
        <v>2466</v>
      </c>
      <c r="I46" s="1468" t="s">
        <v>2466</v>
      </c>
      <c r="J46" s="1468" t="s">
        <v>2466</v>
      </c>
      <c r="K46" s="1468" t="s">
        <v>2466</v>
      </c>
      <c r="L46" s="1468" t="s">
        <v>2466</v>
      </c>
      <c r="M46" s="1468" t="s">
        <v>2466</v>
      </c>
      <c r="N46" s="1467" t="s">
        <v>2467</v>
      </c>
      <c r="O46" s="1468" t="s">
        <v>2467</v>
      </c>
      <c r="P46" s="1468" t="s">
        <v>2468</v>
      </c>
      <c r="Q46" s="1467" t="s">
        <v>2468</v>
      </c>
      <c r="R46" s="1468" t="s">
        <v>2468</v>
      </c>
      <c r="S46" s="1468" t="s">
        <v>2468</v>
      </c>
      <c r="T46" s="1469" t="s">
        <v>2468</v>
      </c>
      <c r="U46" s="1469" t="s">
        <v>2468</v>
      </c>
      <c r="V46" s="1469" t="s">
        <v>2468</v>
      </c>
      <c r="W46" s="1469" t="s">
        <v>2468</v>
      </c>
      <c r="X46" s="1469" t="s">
        <v>2468</v>
      </c>
      <c r="Y46" s="1469" t="s">
        <v>2468</v>
      </c>
      <c r="Z46" s="1469" t="s">
        <v>2469</v>
      </c>
      <c r="AA46" s="1469" t="s">
        <v>2469</v>
      </c>
      <c r="AB46" s="1469" t="s">
        <v>2469</v>
      </c>
      <c r="AC46" s="1469" t="s">
        <v>2469</v>
      </c>
      <c r="AD46" s="1469" t="s">
        <v>2469</v>
      </c>
      <c r="AE46" s="1469" t="s">
        <v>2469</v>
      </c>
      <c r="AF46" s="1469" t="s">
        <v>2469</v>
      </c>
      <c r="AG46" s="1469" t="s">
        <v>2470</v>
      </c>
      <c r="AH46" s="1469" t="s">
        <v>2471</v>
      </c>
      <c r="AI46" s="1469" t="s">
        <v>1964</v>
      </c>
      <c r="AJ46" s="1469" t="s">
        <v>2149</v>
      </c>
      <c r="AK46" s="1469" t="s">
        <v>2149</v>
      </c>
      <c r="AL46" s="1469" t="s">
        <v>2472</v>
      </c>
      <c r="AM46" s="1469" t="s">
        <v>2472</v>
      </c>
      <c r="AN46" s="1469" t="s">
        <v>2472</v>
      </c>
      <c r="AO46" s="1469" t="s">
        <v>2472</v>
      </c>
      <c r="AP46" s="1469" t="s">
        <v>2473</v>
      </c>
      <c r="AQ46" s="1469" t="s">
        <v>2474</v>
      </c>
      <c r="AR46" s="1469" t="s">
        <v>2474</v>
      </c>
      <c r="AS46" s="1469" t="s">
        <v>2474</v>
      </c>
      <c r="AT46" s="1469" t="s">
        <v>2475</v>
      </c>
      <c r="AU46" s="1469" t="s">
        <v>2476</v>
      </c>
      <c r="AV46" s="1469" t="s">
        <v>2476</v>
      </c>
      <c r="AW46" s="1469" t="s">
        <v>2476</v>
      </c>
      <c r="AX46" s="1469" t="s">
        <v>2476</v>
      </c>
      <c r="AY46" s="1469" t="s">
        <v>2476</v>
      </c>
      <c r="AZ46" s="1469" t="s">
        <v>2476</v>
      </c>
      <c r="BA46" s="1469" t="s">
        <v>2476</v>
      </c>
      <c r="BB46" s="1469" t="s">
        <v>2476</v>
      </c>
      <c r="BC46" s="1469" t="s">
        <v>2476</v>
      </c>
      <c r="BD46" s="1469" t="s">
        <v>2476</v>
      </c>
      <c r="BE46" s="1469" t="s">
        <v>2476</v>
      </c>
      <c r="BF46" s="1469" t="s">
        <v>2476</v>
      </c>
      <c r="BG46" s="1469" t="s">
        <v>2476</v>
      </c>
      <c r="BH46" s="1469" t="s">
        <v>2476</v>
      </c>
      <c r="BI46" s="1469" t="s">
        <v>2476</v>
      </c>
      <c r="BJ46" s="1469" t="s">
        <v>2476</v>
      </c>
      <c r="BK46" s="1469" t="s">
        <v>2476</v>
      </c>
      <c r="BL46" s="1469" t="s">
        <v>2477</v>
      </c>
      <c r="BM46" s="1469" t="s">
        <v>2478</v>
      </c>
      <c r="BN46" s="1469" t="s">
        <v>2478</v>
      </c>
      <c r="BO46" s="1469" t="s">
        <v>2478</v>
      </c>
      <c r="BP46" s="1469" t="s">
        <v>2478</v>
      </c>
      <c r="BQ46" s="1469" t="s">
        <v>2478</v>
      </c>
      <c r="BR46" s="1469" t="s">
        <v>2478</v>
      </c>
      <c r="BS46" s="1469" t="s">
        <v>2478</v>
      </c>
      <c r="BT46" s="1469" t="s">
        <v>2478</v>
      </c>
      <c r="BU46" s="1469" t="s">
        <v>2479</v>
      </c>
      <c r="BV46" s="1469" t="s">
        <v>2479</v>
      </c>
      <c r="BW46" s="1469" t="s">
        <v>2479</v>
      </c>
      <c r="BX46" s="1469" t="s">
        <v>2479</v>
      </c>
      <c r="BY46" s="1469" t="s">
        <v>2479</v>
      </c>
      <c r="BZ46" s="1470" t="s">
        <v>2479</v>
      </c>
      <c r="CA46" s="1469" t="s">
        <v>2479</v>
      </c>
      <c r="CB46" s="1469" t="s">
        <v>2479</v>
      </c>
      <c r="CC46" s="1469" t="s">
        <v>2479</v>
      </c>
      <c r="CD46" s="1469" t="s">
        <v>2480</v>
      </c>
      <c r="CE46" s="1469" t="s">
        <v>2481</v>
      </c>
      <c r="CF46" s="1469" t="s">
        <v>2481</v>
      </c>
      <c r="CG46" s="1469" t="s">
        <v>2481</v>
      </c>
      <c r="CH46" s="1469" t="s">
        <v>2481</v>
      </c>
      <c r="CI46" s="1469" t="s">
        <v>2481</v>
      </c>
      <c r="CJ46" s="1469" t="s">
        <v>2481</v>
      </c>
      <c r="CK46" s="1469" t="s">
        <v>2481</v>
      </c>
      <c r="CL46" s="1469" t="s">
        <v>2481</v>
      </c>
      <c r="CM46" s="1469" t="s">
        <v>2481</v>
      </c>
      <c r="CN46" s="1469" t="s">
        <v>2481</v>
      </c>
      <c r="CO46" s="1469" t="s">
        <v>2481</v>
      </c>
      <c r="CP46" s="1469" t="s">
        <v>2481</v>
      </c>
      <c r="CQ46" s="1470" t="s">
        <v>2481</v>
      </c>
      <c r="CR46" s="1469" t="s">
        <v>2481</v>
      </c>
      <c r="CS46" s="1469" t="s">
        <v>2482</v>
      </c>
      <c r="CT46" s="1469" t="s">
        <v>2483</v>
      </c>
      <c r="CU46" s="1469" t="s">
        <v>2483</v>
      </c>
      <c r="CV46" s="1469" t="s">
        <v>2483</v>
      </c>
      <c r="CW46" s="1469" t="s">
        <v>2484</v>
      </c>
      <c r="CX46" s="1469" t="s">
        <v>2484</v>
      </c>
      <c r="CY46" s="1469" t="s">
        <v>2484</v>
      </c>
      <c r="CZ46" s="1469" t="s">
        <v>2484</v>
      </c>
      <c r="DA46" s="1469" t="s">
        <v>2484</v>
      </c>
      <c r="DB46" s="1469" t="s">
        <v>2485</v>
      </c>
      <c r="DC46" s="1469" t="s">
        <v>2485</v>
      </c>
      <c r="DD46" s="1469" t="s">
        <v>2485</v>
      </c>
      <c r="DE46" s="1469" t="s">
        <v>2485</v>
      </c>
      <c r="DF46" s="1469" t="s">
        <v>2485</v>
      </c>
      <c r="DG46" s="1469" t="s">
        <v>2485</v>
      </c>
      <c r="DH46" s="1469" t="s">
        <v>2485</v>
      </c>
      <c r="DI46" s="1469" t="s">
        <v>2485</v>
      </c>
      <c r="DJ46" s="1469" t="s">
        <v>2485</v>
      </c>
      <c r="DK46" s="1469" t="s">
        <v>2486</v>
      </c>
      <c r="DL46" s="1469" t="s">
        <v>2487</v>
      </c>
      <c r="DM46" s="1469" t="s">
        <v>2487</v>
      </c>
      <c r="DN46" s="1469" t="s">
        <v>2487</v>
      </c>
      <c r="DO46" s="1469" t="s">
        <v>2487</v>
      </c>
      <c r="DP46" s="1469" t="s">
        <v>2487</v>
      </c>
      <c r="DQ46" s="1469" t="s">
        <v>2487</v>
      </c>
      <c r="DR46" s="1471" t="s">
        <v>2487</v>
      </c>
      <c r="DS46" s="1472" t="s">
        <v>2487</v>
      </c>
      <c r="DT46" s="1472" t="s">
        <v>2487</v>
      </c>
      <c r="DU46" s="1472" t="s">
        <v>2487</v>
      </c>
      <c r="DV46" s="1472" t="s">
        <v>2487</v>
      </c>
      <c r="DW46" s="1472" t="s">
        <v>2487</v>
      </c>
      <c r="DX46" s="1472" t="s">
        <v>2487</v>
      </c>
      <c r="DY46" s="1472" t="s">
        <v>2487</v>
      </c>
      <c r="DZ46" s="1472" t="s">
        <v>2487</v>
      </c>
      <c r="EA46" s="1472" t="s">
        <v>2487</v>
      </c>
      <c r="EB46" s="1472" t="s">
        <v>2487</v>
      </c>
      <c r="EC46" s="1472" t="s">
        <v>2487</v>
      </c>
      <c r="ED46" s="1472" t="s">
        <v>2487</v>
      </c>
      <c r="EE46" s="1472" t="s">
        <v>2488</v>
      </c>
      <c r="EF46" s="1472" t="s">
        <v>2488</v>
      </c>
      <c r="EG46" s="1472" t="s">
        <v>2489</v>
      </c>
      <c r="EH46" s="1472" t="s">
        <v>2489</v>
      </c>
      <c r="EI46" s="1472" t="s">
        <v>2489</v>
      </c>
      <c r="EJ46" s="1472" t="s">
        <v>2489</v>
      </c>
      <c r="EK46" s="1472" t="s">
        <v>2489</v>
      </c>
      <c r="EL46" s="1472" t="s">
        <v>2489</v>
      </c>
      <c r="EM46" s="1472" t="s">
        <v>2489</v>
      </c>
      <c r="EN46" s="1472" t="s">
        <v>2489</v>
      </c>
      <c r="EO46" s="1472" t="s">
        <v>2489</v>
      </c>
      <c r="EP46" s="1472" t="s">
        <v>2490</v>
      </c>
      <c r="EQ46" s="1472" t="s">
        <v>2491</v>
      </c>
      <c r="ER46" s="1472" t="s">
        <v>2492</v>
      </c>
      <c r="ES46" s="1472" t="s">
        <v>2493</v>
      </c>
    </row>
    <row r="47" spans="1:149" ht="17.45" customHeight="1" x14ac:dyDescent="0.3">
      <c r="A47" s="1407" t="s">
        <v>2494</v>
      </c>
      <c r="B47" s="1396"/>
      <c r="C47" s="1397"/>
      <c r="D47" s="1397"/>
      <c r="E47" s="1397"/>
      <c r="F47" s="1396"/>
      <c r="G47" s="1397"/>
      <c r="H47" s="1397"/>
      <c r="I47" s="1397"/>
      <c r="J47" s="1397"/>
      <c r="K47" s="1397"/>
      <c r="L47" s="1397"/>
      <c r="M47" s="1397"/>
      <c r="N47" s="1396"/>
      <c r="O47" s="1397"/>
      <c r="P47" s="1397"/>
      <c r="Q47" s="1396"/>
      <c r="R47" s="1397"/>
      <c r="S47" s="1397"/>
      <c r="T47" s="1398"/>
      <c r="U47" s="1398"/>
      <c r="V47" s="1398"/>
      <c r="W47" s="1398"/>
      <c r="X47" s="1398"/>
      <c r="Y47" s="1398"/>
      <c r="Z47" s="1398"/>
      <c r="AA47" s="1398"/>
      <c r="AB47" s="1398"/>
      <c r="AC47" s="1398"/>
      <c r="AD47" s="1398"/>
      <c r="AE47" s="1398"/>
      <c r="AF47" s="1398"/>
      <c r="AG47" s="1398"/>
      <c r="AH47" s="1398"/>
      <c r="AI47" s="1398"/>
      <c r="AJ47" s="1398"/>
      <c r="AK47" s="1398"/>
      <c r="AL47" s="1398"/>
      <c r="AM47" s="1398"/>
      <c r="AN47" s="1398"/>
      <c r="AO47" s="1398"/>
      <c r="AP47" s="1398"/>
      <c r="AQ47" s="1398"/>
      <c r="AR47" s="1398"/>
      <c r="AS47" s="1398"/>
      <c r="AT47" s="1398"/>
      <c r="AU47" s="1398"/>
      <c r="AV47" s="1398"/>
      <c r="AW47" s="1398"/>
      <c r="AX47" s="1398"/>
      <c r="AY47" s="1398"/>
      <c r="AZ47" s="1398"/>
      <c r="BA47" s="1398"/>
      <c r="BB47" s="1398"/>
      <c r="BC47" s="1398"/>
      <c r="BD47" s="1398"/>
      <c r="BE47" s="1398"/>
      <c r="BF47" s="1398"/>
      <c r="BG47" s="1398"/>
      <c r="BH47" s="1398"/>
      <c r="BI47" s="1398"/>
      <c r="BJ47" s="1398"/>
      <c r="BK47" s="1398"/>
      <c r="BL47" s="1398"/>
      <c r="BM47" s="1398"/>
      <c r="BN47" s="1398"/>
      <c r="BO47" s="1398"/>
      <c r="BP47" s="1398"/>
      <c r="BQ47" s="1398"/>
      <c r="BR47" s="1398"/>
      <c r="BS47" s="1398"/>
      <c r="BT47" s="1398"/>
      <c r="BU47" s="1398"/>
      <c r="BV47" s="1398"/>
      <c r="BW47" s="1398"/>
      <c r="BX47" s="1398"/>
      <c r="BY47" s="1398"/>
      <c r="BZ47" s="1399"/>
      <c r="CA47" s="1398"/>
      <c r="CB47" s="1398"/>
      <c r="CC47" s="1398"/>
      <c r="CD47" s="1398"/>
      <c r="CE47" s="1398"/>
      <c r="CF47" s="1398"/>
      <c r="CG47" s="1398"/>
      <c r="CH47" s="1398"/>
      <c r="CI47" s="1398"/>
      <c r="CJ47" s="1398"/>
      <c r="CK47" s="1398"/>
      <c r="CL47" s="1398"/>
      <c r="CM47" s="1398"/>
      <c r="CN47" s="1398"/>
      <c r="CO47" s="1398"/>
      <c r="CP47" s="1398"/>
      <c r="CQ47" s="1399"/>
      <c r="CR47" s="1398"/>
      <c r="CS47" s="1398"/>
      <c r="CT47" s="1398"/>
      <c r="CU47" s="1398"/>
      <c r="CV47" s="1398"/>
      <c r="CW47" s="1398"/>
      <c r="CX47" s="1398"/>
      <c r="CY47" s="1398"/>
      <c r="CZ47" s="1398"/>
      <c r="DA47" s="1398"/>
      <c r="DB47" s="1398"/>
      <c r="DC47" s="1453"/>
      <c r="DD47" s="1453"/>
      <c r="DE47" s="1453"/>
      <c r="DF47" s="1453"/>
      <c r="DG47" s="1453"/>
      <c r="DH47" s="1453"/>
      <c r="DI47" s="1453"/>
      <c r="DJ47" s="1453"/>
      <c r="DK47" s="1453"/>
      <c r="DL47" s="1453"/>
      <c r="DM47" s="1453"/>
      <c r="DN47" s="1453"/>
      <c r="DO47" s="1453"/>
      <c r="DP47" s="1453"/>
      <c r="DQ47" s="1453"/>
      <c r="DR47" s="1403"/>
      <c r="DS47" s="1404"/>
      <c r="DT47" s="1404"/>
      <c r="DU47" s="1404"/>
      <c r="DV47" s="1404"/>
      <c r="DW47" s="1404"/>
      <c r="DX47" s="1404"/>
      <c r="DY47" s="1404"/>
      <c r="DZ47" s="1404"/>
      <c r="EA47" s="1404"/>
      <c r="EB47" s="1404"/>
      <c r="EC47" s="1404"/>
      <c r="ED47" s="1405"/>
      <c r="EE47" s="1405"/>
      <c r="EF47" s="1405"/>
      <c r="EG47" s="1405"/>
      <c r="EH47" s="1405"/>
      <c r="EI47" s="1405"/>
      <c r="EJ47" s="1405"/>
      <c r="EK47" s="1405"/>
      <c r="EL47" s="1405"/>
      <c r="EM47" s="1405"/>
      <c r="EN47" s="1405"/>
      <c r="EO47" s="1405"/>
      <c r="EP47" s="1405"/>
      <c r="EQ47" s="1405"/>
      <c r="ER47" s="1405"/>
      <c r="ES47" s="1405"/>
    </row>
    <row r="48" spans="1:149" ht="17.45" customHeight="1" x14ac:dyDescent="0.3">
      <c r="A48" s="1407" t="s">
        <v>2495</v>
      </c>
      <c r="B48" s="1428" t="s">
        <v>2496</v>
      </c>
      <c r="C48" s="1429" t="s">
        <v>2497</v>
      </c>
      <c r="D48" s="1429" t="s">
        <v>2498</v>
      </c>
      <c r="E48" s="1429" t="s">
        <v>2498</v>
      </c>
      <c r="F48" s="1428" t="s">
        <v>2498</v>
      </c>
      <c r="G48" s="1429" t="s">
        <v>2499</v>
      </c>
      <c r="H48" s="1429" t="s">
        <v>2500</v>
      </c>
      <c r="I48" s="1429" t="s">
        <v>2500</v>
      </c>
      <c r="J48" s="1429" t="s">
        <v>2501</v>
      </c>
      <c r="K48" s="1429" t="s">
        <v>2501</v>
      </c>
      <c r="L48" s="1429" t="s">
        <v>2500</v>
      </c>
      <c r="M48" s="1429" t="s">
        <v>2502</v>
      </c>
      <c r="N48" s="1428" t="s">
        <v>2503</v>
      </c>
      <c r="O48" s="1429" t="s">
        <v>2503</v>
      </c>
      <c r="P48" s="1429" t="s">
        <v>2504</v>
      </c>
      <c r="Q48" s="1428" t="s">
        <v>2504</v>
      </c>
      <c r="R48" s="1429" t="s">
        <v>2504</v>
      </c>
      <c r="S48" s="1429" t="s">
        <v>2504</v>
      </c>
      <c r="T48" s="1430" t="s">
        <v>2504</v>
      </c>
      <c r="U48" s="1430" t="s">
        <v>2504</v>
      </c>
      <c r="V48" s="1430" t="s">
        <v>2504</v>
      </c>
      <c r="W48" s="1430" t="s">
        <v>2504</v>
      </c>
      <c r="X48" s="1430" t="s">
        <v>2505</v>
      </c>
      <c r="Y48" s="1430" t="s">
        <v>2505</v>
      </c>
      <c r="Z48" s="1430" t="s">
        <v>2506</v>
      </c>
      <c r="AA48" s="1430" t="s">
        <v>2506</v>
      </c>
      <c r="AB48" s="1430" t="s">
        <v>2506</v>
      </c>
      <c r="AC48" s="1430" t="s">
        <v>2506</v>
      </c>
      <c r="AD48" s="1430" t="s">
        <v>2506</v>
      </c>
      <c r="AE48" s="1430" t="s">
        <v>2506</v>
      </c>
      <c r="AF48" s="1430" t="s">
        <v>2506</v>
      </c>
      <c r="AG48" s="1430" t="s">
        <v>2507</v>
      </c>
      <c r="AH48" s="1430" t="s">
        <v>2472</v>
      </c>
      <c r="AI48" s="1430" t="s">
        <v>2508</v>
      </c>
      <c r="AJ48" s="1430" t="s">
        <v>2509</v>
      </c>
      <c r="AK48" s="1430" t="s">
        <v>2509</v>
      </c>
      <c r="AL48" s="1430" t="s">
        <v>2510</v>
      </c>
      <c r="AM48" s="1430" t="s">
        <v>2511</v>
      </c>
      <c r="AN48" s="1430" t="s">
        <v>2511</v>
      </c>
      <c r="AO48" s="1430">
        <v>6</v>
      </c>
      <c r="AP48" s="1430">
        <v>6</v>
      </c>
      <c r="AQ48" s="1430">
        <v>6</v>
      </c>
      <c r="AR48" s="1430">
        <v>6</v>
      </c>
      <c r="AS48" s="1430">
        <v>6</v>
      </c>
      <c r="AT48" s="1430">
        <v>6</v>
      </c>
      <c r="AU48" s="1430">
        <v>2.5</v>
      </c>
      <c r="AV48" s="1430">
        <v>2.5</v>
      </c>
      <c r="AW48" s="1430" t="s">
        <v>2512</v>
      </c>
      <c r="AX48" s="1430" t="s">
        <v>2512</v>
      </c>
      <c r="AY48" s="1430" t="s">
        <v>2513</v>
      </c>
      <c r="AZ48" s="1430">
        <v>2.5</v>
      </c>
      <c r="BA48" s="1430">
        <v>2.5</v>
      </c>
      <c r="BB48" s="1430">
        <v>2.5</v>
      </c>
      <c r="BC48" s="1430">
        <v>2.5</v>
      </c>
      <c r="BD48" s="1430" t="s">
        <v>2514</v>
      </c>
      <c r="BE48" s="1430" t="s">
        <v>2514</v>
      </c>
      <c r="BF48" s="1430" t="s">
        <v>2514</v>
      </c>
      <c r="BG48" s="1430" t="s">
        <v>2514</v>
      </c>
      <c r="BH48" s="1430" t="s">
        <v>2514</v>
      </c>
      <c r="BI48" s="1430" t="s">
        <v>2514</v>
      </c>
      <c r="BJ48" s="1430" t="s">
        <v>2515</v>
      </c>
      <c r="BK48" s="1430" t="s">
        <v>2515</v>
      </c>
      <c r="BL48" s="1430" t="s">
        <v>2515</v>
      </c>
      <c r="BM48" s="1430">
        <v>2.5</v>
      </c>
      <c r="BN48" s="1430" t="s">
        <v>2512</v>
      </c>
      <c r="BO48" s="1430" t="s">
        <v>2512</v>
      </c>
      <c r="BP48" s="1430">
        <v>2.5</v>
      </c>
      <c r="BQ48" s="1430">
        <v>2.5</v>
      </c>
      <c r="BR48" s="1430">
        <v>2.5</v>
      </c>
      <c r="BS48" s="1430">
        <v>2.5</v>
      </c>
      <c r="BT48" s="1430">
        <v>2.5</v>
      </c>
      <c r="BU48" s="1430">
        <v>2.5</v>
      </c>
      <c r="BV48" s="1430">
        <v>2.5</v>
      </c>
      <c r="BW48" s="1430" t="s">
        <v>2516</v>
      </c>
      <c r="BX48" s="1430" t="s">
        <v>2516</v>
      </c>
      <c r="BY48" s="1430" t="s">
        <v>2516</v>
      </c>
      <c r="BZ48" s="1431" t="s">
        <v>2516</v>
      </c>
      <c r="CA48" s="1430" t="s">
        <v>2517</v>
      </c>
      <c r="CB48" s="1430" t="s">
        <v>2518</v>
      </c>
      <c r="CC48" s="1430" t="s">
        <v>2518</v>
      </c>
      <c r="CD48" s="1430" t="s">
        <v>2519</v>
      </c>
      <c r="CE48" s="1430" t="s">
        <v>2520</v>
      </c>
      <c r="CF48" s="1430" t="s">
        <v>2521</v>
      </c>
      <c r="CG48" s="1430" t="s">
        <v>2521</v>
      </c>
      <c r="CH48" s="1430" t="s">
        <v>2522</v>
      </c>
      <c r="CI48" s="1430" t="s">
        <v>2522</v>
      </c>
      <c r="CJ48" s="1430" t="s">
        <v>2522</v>
      </c>
      <c r="CK48" s="1430" t="s">
        <v>2523</v>
      </c>
      <c r="CL48" s="1430" t="s">
        <v>2524</v>
      </c>
      <c r="CM48" s="1430" t="s">
        <v>2525</v>
      </c>
      <c r="CN48" s="1430" t="s">
        <v>2525</v>
      </c>
      <c r="CO48" s="1430" t="s">
        <v>2525</v>
      </c>
      <c r="CP48" s="1430" t="s">
        <v>2526</v>
      </c>
      <c r="CQ48" s="1431" t="s">
        <v>2527</v>
      </c>
      <c r="CR48" s="1430" t="s">
        <v>2528</v>
      </c>
      <c r="CS48" s="1430" t="s">
        <v>2529</v>
      </c>
      <c r="CT48" s="1430" t="s">
        <v>2529</v>
      </c>
      <c r="CU48" s="1430" t="s">
        <v>2530</v>
      </c>
      <c r="CV48" s="1430" t="s">
        <v>2531</v>
      </c>
      <c r="CW48" s="1430" t="s">
        <v>2531</v>
      </c>
      <c r="CX48" s="1430" t="s">
        <v>2531</v>
      </c>
      <c r="CY48" s="1430" t="s">
        <v>2531</v>
      </c>
      <c r="CZ48" s="1430" t="s">
        <v>2531</v>
      </c>
      <c r="DA48" s="1430" t="s">
        <v>2531</v>
      </c>
      <c r="DB48" s="1430" t="s">
        <v>2531</v>
      </c>
      <c r="DC48" s="1456" t="s">
        <v>2531</v>
      </c>
      <c r="DD48" s="1456" t="s">
        <v>2531</v>
      </c>
      <c r="DE48" s="1456" t="s">
        <v>2532</v>
      </c>
      <c r="DF48" s="1456" t="s">
        <v>2532</v>
      </c>
      <c r="DG48" s="1456" t="s">
        <v>2532</v>
      </c>
      <c r="DH48" s="1456" t="s">
        <v>2532</v>
      </c>
      <c r="DI48" s="1456" t="s">
        <v>2532</v>
      </c>
      <c r="DJ48" s="1456" t="s">
        <v>2532</v>
      </c>
      <c r="DK48" s="1456" t="s">
        <v>2533</v>
      </c>
      <c r="DL48" s="1456" t="s">
        <v>2533</v>
      </c>
      <c r="DM48" s="1456" t="s">
        <v>2532</v>
      </c>
      <c r="DN48" s="1456" t="s">
        <v>2532</v>
      </c>
      <c r="DO48" s="1456" t="s">
        <v>2532</v>
      </c>
      <c r="DP48" s="1456" t="s">
        <v>2534</v>
      </c>
      <c r="DQ48" s="1456" t="s">
        <v>2534</v>
      </c>
      <c r="DR48" s="1435" t="s">
        <v>2534</v>
      </c>
      <c r="DS48" s="1436" t="s">
        <v>2534</v>
      </c>
      <c r="DT48" s="1436" t="s">
        <v>2534</v>
      </c>
      <c r="DU48" s="1436" t="s">
        <v>2534</v>
      </c>
      <c r="DV48" s="1436" t="s">
        <v>2535</v>
      </c>
      <c r="DW48" s="1436" t="s">
        <v>2535</v>
      </c>
      <c r="DX48" s="1436" t="s">
        <v>2535</v>
      </c>
      <c r="DY48" s="1436" t="s">
        <v>2535</v>
      </c>
      <c r="DZ48" s="1436" t="s">
        <v>2535</v>
      </c>
      <c r="EA48" s="1462">
        <v>2.75</v>
      </c>
      <c r="EB48" s="1462">
        <v>2.75</v>
      </c>
      <c r="EC48" s="1462">
        <v>2.75</v>
      </c>
      <c r="ED48" s="1462">
        <v>2.75</v>
      </c>
      <c r="EE48" s="1462">
        <v>2.2999999999999998</v>
      </c>
      <c r="EF48" s="1462">
        <v>2.2999999999999998</v>
      </c>
      <c r="EG48" s="1436" t="s">
        <v>2536</v>
      </c>
      <c r="EH48" s="1436" t="s">
        <v>2536</v>
      </c>
      <c r="EI48" s="1436" t="s">
        <v>2536</v>
      </c>
      <c r="EJ48" s="1436" t="s">
        <v>2537</v>
      </c>
      <c r="EK48" s="1436" t="s">
        <v>2537</v>
      </c>
      <c r="EL48" s="1436" t="s">
        <v>2537</v>
      </c>
      <c r="EM48" s="1436" t="s">
        <v>2538</v>
      </c>
      <c r="EN48" s="1436" t="s">
        <v>2537</v>
      </c>
      <c r="EO48" s="1462">
        <v>0</v>
      </c>
      <c r="EP48" s="1436" t="s">
        <v>2539</v>
      </c>
      <c r="EQ48" s="1436" t="s">
        <v>2540</v>
      </c>
      <c r="ER48" s="1436" t="s">
        <v>2541</v>
      </c>
      <c r="ES48" s="1436">
        <v>0</v>
      </c>
    </row>
    <row r="49" spans="1:149" ht="17.25" customHeight="1" x14ac:dyDescent="0.3">
      <c r="A49" s="1407" t="s">
        <v>2542</v>
      </c>
      <c r="B49" s="1428" t="s">
        <v>2543</v>
      </c>
      <c r="C49" s="1429" t="s">
        <v>2544</v>
      </c>
      <c r="D49" s="1429" t="s">
        <v>2544</v>
      </c>
      <c r="E49" s="1429" t="s">
        <v>2544</v>
      </c>
      <c r="F49" s="1428" t="s">
        <v>2544</v>
      </c>
      <c r="G49" s="1429" t="s">
        <v>2148</v>
      </c>
      <c r="H49" s="1429" t="s">
        <v>2148</v>
      </c>
      <c r="I49" s="1429" t="s">
        <v>2148</v>
      </c>
      <c r="J49" s="1429" t="s">
        <v>2148</v>
      </c>
      <c r="K49" s="1429" t="s">
        <v>2148</v>
      </c>
      <c r="L49" s="1429" t="s">
        <v>2148</v>
      </c>
      <c r="M49" s="1429" t="s">
        <v>2148</v>
      </c>
      <c r="N49" s="1428" t="s">
        <v>2545</v>
      </c>
      <c r="O49" s="1429" t="s">
        <v>2545</v>
      </c>
      <c r="P49" s="1429" t="s">
        <v>2546</v>
      </c>
      <c r="Q49" s="1428" t="s">
        <v>2547</v>
      </c>
      <c r="R49" s="1429" t="s">
        <v>2547</v>
      </c>
      <c r="S49" s="1429" t="s">
        <v>2547</v>
      </c>
      <c r="T49" s="1430" t="s">
        <v>1979</v>
      </c>
      <c r="U49" s="1430" t="s">
        <v>1979</v>
      </c>
      <c r="V49" s="1430" t="s">
        <v>2548</v>
      </c>
      <c r="W49" s="1430" t="s">
        <v>2549</v>
      </c>
      <c r="X49" s="1430" t="s">
        <v>2547</v>
      </c>
      <c r="Y49" s="1430" t="s">
        <v>2550</v>
      </c>
      <c r="Z49" s="1430" t="s">
        <v>2551</v>
      </c>
      <c r="AA49" s="1430" t="s">
        <v>1896</v>
      </c>
      <c r="AB49" s="1430" t="s">
        <v>1896</v>
      </c>
      <c r="AC49" s="1430" t="s">
        <v>1896</v>
      </c>
      <c r="AD49" s="1430" t="s">
        <v>1896</v>
      </c>
      <c r="AE49" s="1430" t="s">
        <v>1896</v>
      </c>
      <c r="AF49" s="1430" t="s">
        <v>1896</v>
      </c>
      <c r="AG49" s="1430" t="s">
        <v>2552</v>
      </c>
      <c r="AH49" s="1430" t="s">
        <v>2553</v>
      </c>
      <c r="AI49" s="1430" t="s">
        <v>2553</v>
      </c>
      <c r="AJ49" s="1430" t="s">
        <v>2554</v>
      </c>
      <c r="AK49" s="1430" t="s">
        <v>2555</v>
      </c>
      <c r="AL49" s="1430" t="s">
        <v>2556</v>
      </c>
      <c r="AM49" s="1430" t="s">
        <v>2557</v>
      </c>
      <c r="AN49" s="1430" t="s">
        <v>2557</v>
      </c>
      <c r="AO49" s="1430" t="s">
        <v>2557</v>
      </c>
      <c r="AP49" s="1430" t="s">
        <v>2558</v>
      </c>
      <c r="AQ49" s="1430" t="s">
        <v>2559</v>
      </c>
      <c r="AR49" s="1430" t="s">
        <v>2560</v>
      </c>
      <c r="AS49" s="1430" t="s">
        <v>2560</v>
      </c>
      <c r="AT49" s="1430" t="s">
        <v>2561</v>
      </c>
      <c r="AU49" s="1430" t="s">
        <v>2561</v>
      </c>
      <c r="AV49" s="1430" t="s">
        <v>2561</v>
      </c>
      <c r="AW49" s="1430" t="s">
        <v>2561</v>
      </c>
      <c r="AX49" s="1430" t="s">
        <v>2561</v>
      </c>
      <c r="AY49" s="1430" t="s">
        <v>2561</v>
      </c>
      <c r="AZ49" s="1430" t="s">
        <v>2561</v>
      </c>
      <c r="BA49" s="1430" t="s">
        <v>2561</v>
      </c>
      <c r="BB49" s="1430" t="s">
        <v>2561</v>
      </c>
      <c r="BC49" s="1430" t="s">
        <v>2561</v>
      </c>
      <c r="BD49" s="1430" t="s">
        <v>2561</v>
      </c>
      <c r="BE49" s="1430" t="s">
        <v>2562</v>
      </c>
      <c r="BF49" s="1430" t="s">
        <v>2562</v>
      </c>
      <c r="BG49" s="1430" t="s">
        <v>2562</v>
      </c>
      <c r="BH49" s="1430" t="s">
        <v>2563</v>
      </c>
      <c r="BI49" s="1430" t="s">
        <v>2564</v>
      </c>
      <c r="BJ49" s="1430" t="s">
        <v>2564</v>
      </c>
      <c r="BK49" s="1430" t="s">
        <v>2564</v>
      </c>
      <c r="BL49" s="1430" t="s">
        <v>2564</v>
      </c>
      <c r="BM49" s="1430" t="s">
        <v>2565</v>
      </c>
      <c r="BN49" s="1430" t="s">
        <v>2566</v>
      </c>
      <c r="BO49" s="1430" t="s">
        <v>2567</v>
      </c>
      <c r="BP49" s="1430" t="s">
        <v>2567</v>
      </c>
      <c r="BQ49" s="1430" t="s">
        <v>2568</v>
      </c>
      <c r="BR49" s="1430" t="s">
        <v>2568</v>
      </c>
      <c r="BS49" s="1430" t="s">
        <v>2569</v>
      </c>
      <c r="BT49" s="1430" t="s">
        <v>2569</v>
      </c>
      <c r="BU49" s="1430" t="s">
        <v>2570</v>
      </c>
      <c r="BV49" s="1430" t="s">
        <v>2570</v>
      </c>
      <c r="BW49" s="1430" t="s">
        <v>2570</v>
      </c>
      <c r="BX49" s="1430" t="s">
        <v>2570</v>
      </c>
      <c r="BY49" s="1430" t="s">
        <v>2570</v>
      </c>
      <c r="BZ49" s="1431" t="s">
        <v>2570</v>
      </c>
      <c r="CA49" s="1430" t="s">
        <v>2570</v>
      </c>
      <c r="CB49" s="1430" t="s">
        <v>2571</v>
      </c>
      <c r="CC49" s="1430" t="s">
        <v>2571</v>
      </c>
      <c r="CD49" s="1430" t="s">
        <v>2572</v>
      </c>
      <c r="CE49" s="1430" t="s">
        <v>2572</v>
      </c>
      <c r="CF49" s="1430" t="s">
        <v>2572</v>
      </c>
      <c r="CG49" s="1430" t="s">
        <v>2572</v>
      </c>
      <c r="CH49" s="1430" t="s">
        <v>2572</v>
      </c>
      <c r="CI49" s="1430" t="s">
        <v>2572</v>
      </c>
      <c r="CJ49" s="1430" t="s">
        <v>2573</v>
      </c>
      <c r="CK49" s="1430" t="s">
        <v>2572</v>
      </c>
      <c r="CL49" s="1430" t="s">
        <v>2572</v>
      </c>
      <c r="CM49" s="1430" t="s">
        <v>2572</v>
      </c>
      <c r="CN49" s="1430" t="s">
        <v>2572</v>
      </c>
      <c r="CO49" s="1430" t="s">
        <v>2572</v>
      </c>
      <c r="CP49" s="1430" t="s">
        <v>2572</v>
      </c>
      <c r="CQ49" s="1431" t="s">
        <v>2574</v>
      </c>
      <c r="CR49" s="1430" t="s">
        <v>2575</v>
      </c>
      <c r="CS49" s="1430" t="s">
        <v>2576</v>
      </c>
      <c r="CT49" s="1430" t="s">
        <v>2577</v>
      </c>
      <c r="CU49" s="1430" t="s">
        <v>2578</v>
      </c>
      <c r="CV49" s="1430" t="s">
        <v>2578</v>
      </c>
      <c r="CW49" s="1430" t="s">
        <v>2578</v>
      </c>
      <c r="CX49" s="1430" t="s">
        <v>2579</v>
      </c>
      <c r="CY49" s="1430" t="s">
        <v>2578</v>
      </c>
      <c r="CZ49" s="1430" t="s">
        <v>2578</v>
      </c>
      <c r="DA49" s="1430" t="s">
        <v>2577</v>
      </c>
      <c r="DB49" s="1430" t="s">
        <v>2577</v>
      </c>
      <c r="DC49" s="1456" t="s">
        <v>2580</v>
      </c>
      <c r="DD49" s="1456" t="s">
        <v>2577</v>
      </c>
      <c r="DE49" s="1456" t="s">
        <v>2581</v>
      </c>
      <c r="DF49" s="1456" t="s">
        <v>2582</v>
      </c>
      <c r="DG49" s="1456" t="s">
        <v>2583</v>
      </c>
      <c r="DH49" s="1456" t="s">
        <v>2583</v>
      </c>
      <c r="DI49" s="1456" t="s">
        <v>2583</v>
      </c>
      <c r="DJ49" s="1456" t="s">
        <v>2583</v>
      </c>
      <c r="DK49" s="1456" t="s">
        <v>2584</v>
      </c>
      <c r="DL49" s="1456" t="s">
        <v>2583</v>
      </c>
      <c r="DM49" s="1456" t="s">
        <v>2583</v>
      </c>
      <c r="DN49" s="1456" t="s">
        <v>2583</v>
      </c>
      <c r="DO49" s="1456" t="s">
        <v>2583</v>
      </c>
      <c r="DP49" s="1456" t="s">
        <v>2585</v>
      </c>
      <c r="DQ49" s="1456" t="s">
        <v>2585</v>
      </c>
      <c r="DR49" s="1435" t="s">
        <v>2585</v>
      </c>
      <c r="DS49" s="1436" t="s">
        <v>2585</v>
      </c>
      <c r="DT49" s="1436" t="s">
        <v>2585</v>
      </c>
      <c r="DU49" s="1436" t="s">
        <v>2585</v>
      </c>
      <c r="DV49" s="1436" t="s">
        <v>2586</v>
      </c>
      <c r="DW49" s="1436" t="s">
        <v>2586</v>
      </c>
      <c r="DX49" s="1436" t="s">
        <v>2586</v>
      </c>
      <c r="DY49" s="1436" t="s">
        <v>2586</v>
      </c>
      <c r="DZ49" s="1436" t="s">
        <v>2586</v>
      </c>
      <c r="EA49" s="1436" t="s">
        <v>2586</v>
      </c>
      <c r="EB49" s="1436" t="s">
        <v>2586</v>
      </c>
      <c r="EC49" s="1436" t="s">
        <v>2586</v>
      </c>
      <c r="ED49" s="1436" t="s">
        <v>2586</v>
      </c>
      <c r="EE49" s="1436" t="s">
        <v>2587</v>
      </c>
      <c r="EF49" s="1436" t="s">
        <v>2587</v>
      </c>
      <c r="EG49" s="1436" t="s">
        <v>2587</v>
      </c>
      <c r="EH49" s="1436" t="s">
        <v>2587</v>
      </c>
      <c r="EI49" s="1436" t="s">
        <v>2588</v>
      </c>
      <c r="EJ49" s="1436" t="s">
        <v>2589</v>
      </c>
      <c r="EK49" s="1436" t="s">
        <v>2590</v>
      </c>
      <c r="EL49" s="1436" t="s">
        <v>2589</v>
      </c>
      <c r="EM49" s="1436" t="s">
        <v>2589</v>
      </c>
      <c r="EN49" s="1436" t="s">
        <v>2590</v>
      </c>
      <c r="EO49" s="1436" t="s">
        <v>2590</v>
      </c>
      <c r="EP49" s="1436" t="s">
        <v>2590</v>
      </c>
      <c r="EQ49" s="1436" t="s">
        <v>2590</v>
      </c>
      <c r="ER49" s="1436" t="s">
        <v>2591</v>
      </c>
      <c r="ES49" s="1436" t="s">
        <v>2591</v>
      </c>
    </row>
    <row r="50" spans="1:149" ht="17.25" customHeight="1" x14ac:dyDescent="0.3">
      <c r="A50" s="1407" t="s">
        <v>2592</v>
      </c>
      <c r="B50" s="1428" t="s">
        <v>2593</v>
      </c>
      <c r="C50" s="1429" t="s">
        <v>2594</v>
      </c>
      <c r="D50" s="1429" t="s">
        <v>2595</v>
      </c>
      <c r="E50" s="1429" t="s">
        <v>2596</v>
      </c>
      <c r="F50" s="1428" t="s">
        <v>2597</v>
      </c>
      <c r="G50" s="1429" t="s">
        <v>2598</v>
      </c>
      <c r="H50" s="1429" t="s">
        <v>2599</v>
      </c>
      <c r="I50" s="1429" t="s">
        <v>2600</v>
      </c>
      <c r="J50" s="1429" t="s">
        <v>2600</v>
      </c>
      <c r="K50" s="1429" t="s">
        <v>2601</v>
      </c>
      <c r="L50" s="1429" t="s">
        <v>2601</v>
      </c>
      <c r="M50" s="1429" t="s">
        <v>2599</v>
      </c>
      <c r="N50" s="1428" t="s">
        <v>2602</v>
      </c>
      <c r="O50" s="1429" t="s">
        <v>2603</v>
      </c>
      <c r="P50" s="1429" t="s">
        <v>2604</v>
      </c>
      <c r="Q50" s="1428" t="s">
        <v>2548</v>
      </c>
      <c r="R50" s="1429" t="s">
        <v>2548</v>
      </c>
      <c r="S50" s="1429" t="s">
        <v>2605</v>
      </c>
      <c r="T50" s="1430" t="s">
        <v>1936</v>
      </c>
      <c r="U50" s="1430" t="s">
        <v>2606</v>
      </c>
      <c r="V50" s="1430" t="s">
        <v>2607</v>
      </c>
      <c r="W50" s="1430" t="s">
        <v>2606</v>
      </c>
      <c r="X50" s="1430" t="s">
        <v>1936</v>
      </c>
      <c r="Y50" s="1430" t="s">
        <v>2606</v>
      </c>
      <c r="Z50" s="1430" t="s">
        <v>2608</v>
      </c>
      <c r="AA50" s="1430" t="s">
        <v>2609</v>
      </c>
      <c r="AB50" s="1430" t="s">
        <v>2610</v>
      </c>
      <c r="AC50" s="1430" t="s">
        <v>2611</v>
      </c>
      <c r="AD50" s="1430" t="s">
        <v>2611</v>
      </c>
      <c r="AE50" s="1430" t="s">
        <v>2611</v>
      </c>
      <c r="AF50" s="1430" t="s">
        <v>2608</v>
      </c>
      <c r="AG50" s="1430" t="s">
        <v>2612</v>
      </c>
      <c r="AH50" s="1430" t="s">
        <v>2613</v>
      </c>
      <c r="AI50" s="1430" t="s">
        <v>2613</v>
      </c>
      <c r="AJ50" s="1430" t="s">
        <v>2507</v>
      </c>
      <c r="AK50" s="1430" t="s">
        <v>2150</v>
      </c>
      <c r="AL50" s="1430" t="s">
        <v>2614</v>
      </c>
      <c r="AM50" s="1430" t="s">
        <v>2614</v>
      </c>
      <c r="AN50" s="1430" t="s">
        <v>2614</v>
      </c>
      <c r="AO50" s="1430" t="s">
        <v>2615</v>
      </c>
      <c r="AP50" s="1430" t="s">
        <v>2616</v>
      </c>
      <c r="AQ50" s="1430" t="s">
        <v>2617</v>
      </c>
      <c r="AR50" s="1430" t="s">
        <v>2617</v>
      </c>
      <c r="AS50" s="1430" t="s">
        <v>2618</v>
      </c>
      <c r="AT50" s="1430" t="s">
        <v>2619</v>
      </c>
      <c r="AU50" s="1430" t="s">
        <v>2620</v>
      </c>
      <c r="AV50" s="1430" t="s">
        <v>2621</v>
      </c>
      <c r="AW50" s="1430" t="s">
        <v>2621</v>
      </c>
      <c r="AX50" s="1430" t="s">
        <v>2621</v>
      </c>
      <c r="AY50" s="1430" t="s">
        <v>2621</v>
      </c>
      <c r="AZ50" s="1430" t="s">
        <v>2622</v>
      </c>
      <c r="BA50" s="1430" t="s">
        <v>2623</v>
      </c>
      <c r="BB50" s="1430" t="s">
        <v>2623</v>
      </c>
      <c r="BC50" s="1430" t="s">
        <v>2624</v>
      </c>
      <c r="BD50" s="1430" t="s">
        <v>2624</v>
      </c>
      <c r="BE50" s="1430" t="s">
        <v>2624</v>
      </c>
      <c r="BF50" s="1430" t="s">
        <v>2624</v>
      </c>
      <c r="BG50" s="1430" t="s">
        <v>2624</v>
      </c>
      <c r="BH50" s="1430" t="s">
        <v>2624</v>
      </c>
      <c r="BI50" s="1430" t="s">
        <v>2624</v>
      </c>
      <c r="BJ50" s="1430" t="s">
        <v>2624</v>
      </c>
      <c r="BK50" s="1430" t="s">
        <v>2624</v>
      </c>
      <c r="BL50" s="1430" t="s">
        <v>2624</v>
      </c>
      <c r="BM50" s="1430" t="s">
        <v>2625</v>
      </c>
      <c r="BN50" s="1430" t="s">
        <v>2625</v>
      </c>
      <c r="BO50" s="1430" t="s">
        <v>2625</v>
      </c>
      <c r="BP50" s="1430" t="s">
        <v>2625</v>
      </c>
      <c r="BQ50" s="1430" t="s">
        <v>2625</v>
      </c>
      <c r="BR50" s="1430" t="s">
        <v>2625</v>
      </c>
      <c r="BS50" s="1430" t="s">
        <v>2626</v>
      </c>
      <c r="BT50" s="1430" t="s">
        <v>2626</v>
      </c>
      <c r="BU50" s="1430" t="s">
        <v>2627</v>
      </c>
      <c r="BV50" s="1430" t="s">
        <v>2627</v>
      </c>
      <c r="BW50" s="1430" t="s">
        <v>2627</v>
      </c>
      <c r="BX50" s="1430" t="s">
        <v>2628</v>
      </c>
      <c r="BY50" s="1430" t="s">
        <v>2629</v>
      </c>
      <c r="BZ50" s="1431" t="s">
        <v>2630</v>
      </c>
      <c r="CA50" s="1430" t="s">
        <v>2631</v>
      </c>
      <c r="CB50" s="1430" t="s">
        <v>2631</v>
      </c>
      <c r="CC50" s="1430" t="s">
        <v>2632</v>
      </c>
      <c r="CD50" s="1430" t="s">
        <v>2633</v>
      </c>
      <c r="CE50" s="1430" t="s">
        <v>2634</v>
      </c>
      <c r="CF50" s="1430" t="s">
        <v>2635</v>
      </c>
      <c r="CG50" s="1430" t="s">
        <v>2635</v>
      </c>
      <c r="CH50" s="1430" t="s">
        <v>2636</v>
      </c>
      <c r="CI50" s="1430" t="s">
        <v>2637</v>
      </c>
      <c r="CJ50" s="1430" t="s">
        <v>2637</v>
      </c>
      <c r="CK50" s="1430" t="s">
        <v>2637</v>
      </c>
      <c r="CL50" s="1430" t="s">
        <v>2638</v>
      </c>
      <c r="CM50" s="1430" t="s">
        <v>2638</v>
      </c>
      <c r="CN50" s="1430" t="s">
        <v>2635</v>
      </c>
      <c r="CO50" s="1430" t="s">
        <v>2639</v>
      </c>
      <c r="CP50" s="1430" t="s">
        <v>2640</v>
      </c>
      <c r="CQ50" s="1431" t="s">
        <v>2641</v>
      </c>
      <c r="CR50" s="1430" t="s">
        <v>2642</v>
      </c>
      <c r="CS50" s="1430" t="s">
        <v>2643</v>
      </c>
      <c r="CT50" s="1430" t="s">
        <v>2644</v>
      </c>
      <c r="CU50" s="1430" t="s">
        <v>2645</v>
      </c>
      <c r="CV50" s="1430" t="s">
        <v>2642</v>
      </c>
      <c r="CW50" s="1430" t="s">
        <v>2646</v>
      </c>
      <c r="CX50" s="1430" t="s">
        <v>2647</v>
      </c>
      <c r="CY50" s="1430" t="s">
        <v>2648</v>
      </c>
      <c r="CZ50" s="1430" t="s">
        <v>2648</v>
      </c>
      <c r="DA50" s="1430" t="s">
        <v>2648</v>
      </c>
      <c r="DB50" s="1430" t="s">
        <v>2649</v>
      </c>
      <c r="DC50" s="1456" t="s">
        <v>2642</v>
      </c>
      <c r="DD50" s="1456" t="s">
        <v>2650</v>
      </c>
      <c r="DE50" s="1456" t="s">
        <v>2642</v>
      </c>
      <c r="DF50" s="1456" t="s">
        <v>2651</v>
      </c>
      <c r="DG50" s="1456" t="s">
        <v>2652</v>
      </c>
      <c r="DH50" s="1456" t="s">
        <v>2653</v>
      </c>
      <c r="DI50" s="1456" t="s">
        <v>2654</v>
      </c>
      <c r="DJ50" s="1456" t="s">
        <v>2655</v>
      </c>
      <c r="DK50" s="1456" t="s">
        <v>2656</v>
      </c>
      <c r="DL50" s="1456" t="s">
        <v>2657</v>
      </c>
      <c r="DM50" s="1456" t="s">
        <v>2658</v>
      </c>
      <c r="DN50" s="1456" t="s">
        <v>2659</v>
      </c>
      <c r="DO50" s="1456" t="s">
        <v>2660</v>
      </c>
      <c r="DP50" s="1456" t="s">
        <v>2661</v>
      </c>
      <c r="DQ50" s="1456" t="s">
        <v>2662</v>
      </c>
      <c r="DR50" s="1435" t="s">
        <v>2663</v>
      </c>
      <c r="DS50" s="1436" t="s">
        <v>2664</v>
      </c>
      <c r="DT50" s="1436" t="s">
        <v>2665</v>
      </c>
      <c r="DU50" s="1436" t="s">
        <v>2666</v>
      </c>
      <c r="DV50" s="1436" t="s">
        <v>2666</v>
      </c>
      <c r="DW50" s="1436" t="s">
        <v>2667</v>
      </c>
      <c r="DX50" s="1436" t="s">
        <v>2668</v>
      </c>
      <c r="DY50" s="1436" t="s">
        <v>2669</v>
      </c>
      <c r="DZ50" s="1436" t="s">
        <v>2670</v>
      </c>
      <c r="EA50" s="1436" t="s">
        <v>2670</v>
      </c>
      <c r="EB50" s="1436" t="s">
        <v>2670</v>
      </c>
      <c r="EC50" s="1436" t="s">
        <v>2670</v>
      </c>
      <c r="ED50" s="1436" t="s">
        <v>2671</v>
      </c>
      <c r="EE50" s="1436" t="s">
        <v>2590</v>
      </c>
      <c r="EF50" s="1436" t="s">
        <v>2672</v>
      </c>
      <c r="EG50" s="1436" t="s">
        <v>2673</v>
      </c>
      <c r="EH50" s="1436" t="s">
        <v>2674</v>
      </c>
      <c r="EI50" s="1436" t="s">
        <v>2675</v>
      </c>
      <c r="EJ50" s="1436" t="s">
        <v>2673</v>
      </c>
      <c r="EK50" s="1436" t="s">
        <v>2676</v>
      </c>
      <c r="EL50" s="1436" t="s">
        <v>2677</v>
      </c>
      <c r="EM50" s="1436" t="s">
        <v>2678</v>
      </c>
      <c r="EN50" s="1436" t="s">
        <v>2679</v>
      </c>
      <c r="EO50" s="1436" t="s">
        <v>2680</v>
      </c>
      <c r="EP50" s="1436" t="s">
        <v>2679</v>
      </c>
      <c r="EQ50" s="1436" t="s">
        <v>2681</v>
      </c>
      <c r="ER50" s="1436" t="s">
        <v>2681</v>
      </c>
      <c r="ES50" s="1436" t="s">
        <v>2682</v>
      </c>
    </row>
    <row r="51" spans="1:149" ht="17.45" customHeight="1" x14ac:dyDescent="0.3">
      <c r="A51" s="1407" t="s">
        <v>2683</v>
      </c>
      <c r="B51" s="1428" t="s">
        <v>2684</v>
      </c>
      <c r="C51" s="1429" t="s">
        <v>2685</v>
      </c>
      <c r="D51" s="1429" t="s">
        <v>2686</v>
      </c>
      <c r="E51" s="1429" t="s">
        <v>2686</v>
      </c>
      <c r="F51" s="1428" t="s">
        <v>2687</v>
      </c>
      <c r="G51" s="1429" t="s">
        <v>2688</v>
      </c>
      <c r="H51" s="1429" t="s">
        <v>2617</v>
      </c>
      <c r="I51" s="1429" t="s">
        <v>2688</v>
      </c>
      <c r="J51" s="1429" t="s">
        <v>2688</v>
      </c>
      <c r="K51" s="1429" t="s">
        <v>2688</v>
      </c>
      <c r="L51" s="1429" t="s">
        <v>2688</v>
      </c>
      <c r="M51" s="1429" t="s">
        <v>2689</v>
      </c>
      <c r="N51" s="1428" t="s">
        <v>2690</v>
      </c>
      <c r="O51" s="1429" t="s">
        <v>2691</v>
      </c>
      <c r="P51" s="1429" t="s">
        <v>2692</v>
      </c>
      <c r="Q51" s="1428" t="s">
        <v>2693</v>
      </c>
      <c r="R51" s="1429" t="s">
        <v>2140</v>
      </c>
      <c r="S51" s="1429" t="s">
        <v>2694</v>
      </c>
      <c r="T51" s="1430" t="s">
        <v>2606</v>
      </c>
      <c r="U51" s="1430" t="s">
        <v>2695</v>
      </c>
      <c r="V51" s="1430" t="s">
        <v>2696</v>
      </c>
      <c r="W51" s="1430" t="s">
        <v>2697</v>
      </c>
      <c r="X51" s="1430" t="s">
        <v>2606</v>
      </c>
      <c r="Y51" s="1430" t="s">
        <v>1937</v>
      </c>
      <c r="Z51" s="1430" t="s">
        <v>2698</v>
      </c>
      <c r="AA51" s="1430" t="s">
        <v>2699</v>
      </c>
      <c r="AB51" s="1430" t="s">
        <v>2700</v>
      </c>
      <c r="AC51" s="1430" t="s">
        <v>2700</v>
      </c>
      <c r="AD51" s="1430" t="s">
        <v>2608</v>
      </c>
      <c r="AE51" s="1430" t="s">
        <v>2608</v>
      </c>
      <c r="AF51" s="1430" t="s">
        <v>2701</v>
      </c>
      <c r="AG51" s="1430" t="s">
        <v>2702</v>
      </c>
      <c r="AH51" s="1430" t="s">
        <v>2703</v>
      </c>
      <c r="AI51" s="1430" t="s">
        <v>2704</v>
      </c>
      <c r="AJ51" s="1430" t="s">
        <v>2705</v>
      </c>
      <c r="AK51" s="1430" t="s">
        <v>2705</v>
      </c>
      <c r="AL51" s="1430" t="s">
        <v>2706</v>
      </c>
      <c r="AM51" s="1430" t="s">
        <v>2706</v>
      </c>
      <c r="AN51" s="1430" t="s">
        <v>2707</v>
      </c>
      <c r="AO51" s="1430" t="s">
        <v>2708</v>
      </c>
      <c r="AP51" s="1430" t="s">
        <v>2709</v>
      </c>
      <c r="AQ51" s="1430" t="s">
        <v>2710</v>
      </c>
      <c r="AR51" s="1430" t="s">
        <v>2711</v>
      </c>
      <c r="AS51" s="1430" t="s">
        <v>2619</v>
      </c>
      <c r="AT51" s="1430" t="s">
        <v>2712</v>
      </c>
      <c r="AU51" s="1430" t="s">
        <v>2623</v>
      </c>
      <c r="AV51" s="1430" t="s">
        <v>2623</v>
      </c>
      <c r="AW51" s="1430" t="s">
        <v>2623</v>
      </c>
      <c r="AX51" s="1430" t="s">
        <v>2623</v>
      </c>
      <c r="AY51" s="1430" t="s">
        <v>2623</v>
      </c>
      <c r="AZ51" s="1430" t="s">
        <v>2713</v>
      </c>
      <c r="BA51" s="1430" t="s">
        <v>2623</v>
      </c>
      <c r="BB51" s="1430" t="s">
        <v>2623</v>
      </c>
      <c r="BC51" s="1430" t="s">
        <v>2623</v>
      </c>
      <c r="BD51" s="1430" t="s">
        <v>2623</v>
      </c>
      <c r="BE51" s="1430" t="s">
        <v>2623</v>
      </c>
      <c r="BF51" s="1430" t="s">
        <v>2623</v>
      </c>
      <c r="BG51" s="1430" t="s">
        <v>2623</v>
      </c>
      <c r="BH51" s="1430" t="s">
        <v>2623</v>
      </c>
      <c r="BI51" s="1430" t="s">
        <v>2623</v>
      </c>
      <c r="BJ51" s="1430" t="s">
        <v>2623</v>
      </c>
      <c r="BK51" s="1430" t="s">
        <v>2623</v>
      </c>
      <c r="BL51" s="1430" t="s">
        <v>2623</v>
      </c>
      <c r="BM51" s="1430" t="s">
        <v>2625</v>
      </c>
      <c r="BN51" s="1430" t="s">
        <v>2714</v>
      </c>
      <c r="BO51" s="1430" t="s">
        <v>2714</v>
      </c>
      <c r="BP51" s="1430" t="s">
        <v>2714</v>
      </c>
      <c r="BQ51" s="1430" t="s">
        <v>2714</v>
      </c>
      <c r="BR51" s="1430" t="s">
        <v>2714</v>
      </c>
      <c r="BS51" s="1430" t="s">
        <v>2715</v>
      </c>
      <c r="BT51" s="1430" t="s">
        <v>2715</v>
      </c>
      <c r="BU51" s="1430" t="s">
        <v>2716</v>
      </c>
      <c r="BV51" s="1430" t="s">
        <v>2717</v>
      </c>
      <c r="BW51" s="1430" t="s">
        <v>2718</v>
      </c>
      <c r="BX51" s="1430" t="s">
        <v>2719</v>
      </c>
      <c r="BY51" s="1430" t="s">
        <v>2720</v>
      </c>
      <c r="BZ51" s="1431" t="s">
        <v>2720</v>
      </c>
      <c r="CA51" s="1430" t="s">
        <v>2721</v>
      </c>
      <c r="CB51" s="1430" t="s">
        <v>2722</v>
      </c>
      <c r="CC51" s="1430" t="s">
        <v>2593</v>
      </c>
      <c r="CD51" s="1430" t="s">
        <v>2723</v>
      </c>
      <c r="CE51" s="1430" t="s">
        <v>2724</v>
      </c>
      <c r="CF51" s="1430" t="s">
        <v>2725</v>
      </c>
      <c r="CG51" s="1430" t="s">
        <v>2725</v>
      </c>
      <c r="CH51" s="1430" t="s">
        <v>2726</v>
      </c>
      <c r="CI51" s="1430" t="s">
        <v>2567</v>
      </c>
      <c r="CJ51" s="1430" t="s">
        <v>2567</v>
      </c>
      <c r="CK51" s="1430" t="s">
        <v>2727</v>
      </c>
      <c r="CL51" s="1430" t="s">
        <v>2728</v>
      </c>
      <c r="CM51" s="1430" t="s">
        <v>2567</v>
      </c>
      <c r="CN51" s="1430" t="s">
        <v>2567</v>
      </c>
      <c r="CO51" s="1430" t="s">
        <v>2567</v>
      </c>
      <c r="CP51" s="1430" t="s">
        <v>2729</v>
      </c>
      <c r="CQ51" s="1431" t="s">
        <v>2730</v>
      </c>
      <c r="CR51" s="1430" t="s">
        <v>2731</v>
      </c>
      <c r="CS51" s="1430" t="s">
        <v>2731</v>
      </c>
      <c r="CT51" s="1430" t="s">
        <v>2732</v>
      </c>
      <c r="CU51" s="1430" t="s">
        <v>2733</v>
      </c>
      <c r="CV51" s="1430" t="s">
        <v>2734</v>
      </c>
      <c r="CW51" s="1430" t="s">
        <v>2735</v>
      </c>
      <c r="CX51" s="1430" t="s">
        <v>2648</v>
      </c>
      <c r="CY51" s="1430" t="s">
        <v>2648</v>
      </c>
      <c r="CZ51" s="1430" t="s">
        <v>2648</v>
      </c>
      <c r="DA51" s="1430" t="s">
        <v>2735</v>
      </c>
      <c r="DB51" s="1430" t="s">
        <v>2650</v>
      </c>
      <c r="DC51" s="1456" t="s">
        <v>2650</v>
      </c>
      <c r="DD51" s="1456" t="s">
        <v>2736</v>
      </c>
      <c r="DE51" s="1456" t="s">
        <v>2737</v>
      </c>
      <c r="DF51" s="1456" t="s">
        <v>2738</v>
      </c>
      <c r="DG51" s="1456" t="s">
        <v>2739</v>
      </c>
      <c r="DH51" s="1456" t="s">
        <v>2740</v>
      </c>
      <c r="DI51" s="1456" t="s">
        <v>2741</v>
      </c>
      <c r="DJ51" s="1456" t="s">
        <v>2741</v>
      </c>
      <c r="DK51" s="1456" t="s">
        <v>2742</v>
      </c>
      <c r="DL51" s="1456" t="s">
        <v>2742</v>
      </c>
      <c r="DM51" s="1456" t="s">
        <v>2743</v>
      </c>
      <c r="DN51" s="1456" t="s">
        <v>2744</v>
      </c>
      <c r="DO51" s="1456" t="s">
        <v>2744</v>
      </c>
      <c r="DP51" s="1456" t="s">
        <v>2745</v>
      </c>
      <c r="DQ51" s="1456" t="s">
        <v>2746</v>
      </c>
      <c r="DR51" s="1435" t="s">
        <v>2665</v>
      </c>
      <c r="DS51" s="1436" t="s">
        <v>2747</v>
      </c>
      <c r="DT51" s="1436" t="s">
        <v>2747</v>
      </c>
      <c r="DU51" s="1436" t="s">
        <v>2747</v>
      </c>
      <c r="DV51" s="1436" t="s">
        <v>2747</v>
      </c>
      <c r="DW51" s="1436" t="s">
        <v>2748</v>
      </c>
      <c r="DX51" s="1436" t="s">
        <v>2749</v>
      </c>
      <c r="DY51" s="1436" t="s">
        <v>2750</v>
      </c>
      <c r="DZ51" s="1436" t="s">
        <v>2751</v>
      </c>
      <c r="EA51" s="1436" t="s">
        <v>2667</v>
      </c>
      <c r="EB51" s="1436" t="s">
        <v>2667</v>
      </c>
      <c r="EC51" s="1436" t="s">
        <v>2752</v>
      </c>
      <c r="ED51" s="1436" t="s">
        <v>2753</v>
      </c>
      <c r="EE51" s="1436" t="s">
        <v>2754</v>
      </c>
      <c r="EF51" s="1436" t="s">
        <v>2755</v>
      </c>
      <c r="EG51" s="1436" t="s">
        <v>2756</v>
      </c>
      <c r="EH51" s="1436" t="s">
        <v>2757</v>
      </c>
      <c r="EI51" s="1436" t="s">
        <v>2675</v>
      </c>
      <c r="EJ51" s="1436" t="s">
        <v>2758</v>
      </c>
      <c r="EK51" s="1436" t="s">
        <v>2758</v>
      </c>
      <c r="EL51" s="1436" t="s">
        <v>2759</v>
      </c>
      <c r="EM51" s="1436" t="s">
        <v>2760</v>
      </c>
      <c r="EN51" s="1436" t="s">
        <v>2761</v>
      </c>
      <c r="EO51" s="1436" t="s">
        <v>2762</v>
      </c>
      <c r="EP51" s="1436" t="s">
        <v>2763</v>
      </c>
      <c r="EQ51" s="1436" t="s">
        <v>2764</v>
      </c>
      <c r="ER51" s="1436" t="s">
        <v>2765</v>
      </c>
      <c r="ES51" s="1436" t="s">
        <v>2679</v>
      </c>
    </row>
    <row r="52" spans="1:149" ht="17.25" customHeight="1" x14ac:dyDescent="0.3">
      <c r="A52" s="1407" t="s">
        <v>2766</v>
      </c>
      <c r="B52" s="1428" t="s">
        <v>2767</v>
      </c>
      <c r="C52" s="1429" t="s">
        <v>2768</v>
      </c>
      <c r="D52" s="1429" t="s">
        <v>2596</v>
      </c>
      <c r="E52" s="1429" t="s">
        <v>2596</v>
      </c>
      <c r="F52" s="1428" t="s">
        <v>2596</v>
      </c>
      <c r="G52" s="1429" t="s">
        <v>2769</v>
      </c>
      <c r="H52" s="1429" t="s">
        <v>2770</v>
      </c>
      <c r="I52" s="1429" t="s">
        <v>2771</v>
      </c>
      <c r="J52" s="1429" t="s">
        <v>2771</v>
      </c>
      <c r="K52" s="1429" t="s">
        <v>2769</v>
      </c>
      <c r="L52" s="1429" t="s">
        <v>2769</v>
      </c>
      <c r="M52" s="1429" t="s">
        <v>2772</v>
      </c>
      <c r="N52" s="1428" t="s">
        <v>2773</v>
      </c>
      <c r="O52" s="1429" t="s">
        <v>2773</v>
      </c>
      <c r="P52" s="1429" t="s">
        <v>2774</v>
      </c>
      <c r="Q52" s="1428" t="s">
        <v>2775</v>
      </c>
      <c r="R52" s="1429" t="s">
        <v>2775</v>
      </c>
      <c r="S52" s="1429" t="s">
        <v>2776</v>
      </c>
      <c r="T52" s="1430" t="s">
        <v>2777</v>
      </c>
      <c r="U52" s="1430" t="s">
        <v>2778</v>
      </c>
      <c r="V52" s="1430" t="s">
        <v>2779</v>
      </c>
      <c r="W52" s="1430" t="s">
        <v>2780</v>
      </c>
      <c r="X52" s="1430" t="s">
        <v>2780</v>
      </c>
      <c r="Y52" s="1430" t="s">
        <v>2781</v>
      </c>
      <c r="Z52" s="1430" t="s">
        <v>2782</v>
      </c>
      <c r="AA52" s="1430" t="s">
        <v>2783</v>
      </c>
      <c r="AB52" s="1430" t="s">
        <v>2784</v>
      </c>
      <c r="AC52" s="1430" t="s">
        <v>2784</v>
      </c>
      <c r="AD52" s="1430" t="s">
        <v>2784</v>
      </c>
      <c r="AE52" s="1430" t="s">
        <v>2785</v>
      </c>
      <c r="AF52" s="1430" t="s">
        <v>2785</v>
      </c>
      <c r="AG52" s="1430" t="s">
        <v>2785</v>
      </c>
      <c r="AH52" s="1430" t="s">
        <v>2785</v>
      </c>
      <c r="AI52" s="1430" t="s">
        <v>2785</v>
      </c>
      <c r="AJ52" s="1430" t="s">
        <v>2786</v>
      </c>
      <c r="AK52" s="1430" t="s">
        <v>2787</v>
      </c>
      <c r="AL52" s="1430" t="s">
        <v>2787</v>
      </c>
      <c r="AM52" s="1430" t="s">
        <v>2788</v>
      </c>
      <c r="AN52" s="1430" t="s">
        <v>2789</v>
      </c>
      <c r="AO52" s="1430" t="s">
        <v>2789</v>
      </c>
      <c r="AP52" s="1430" t="s">
        <v>2790</v>
      </c>
      <c r="AQ52" s="1430" t="s">
        <v>2790</v>
      </c>
      <c r="AR52" s="1430" t="s">
        <v>2791</v>
      </c>
      <c r="AS52" s="1430" t="s">
        <v>2791</v>
      </c>
      <c r="AT52" s="1430" t="s">
        <v>2791</v>
      </c>
      <c r="AU52" s="1430" t="s">
        <v>2792</v>
      </c>
      <c r="AV52" s="1430" t="s">
        <v>2793</v>
      </c>
      <c r="AW52" s="1430" t="s">
        <v>2793</v>
      </c>
      <c r="AX52" s="1430" t="s">
        <v>2793</v>
      </c>
      <c r="AY52" s="1430" t="s">
        <v>2623</v>
      </c>
      <c r="AZ52" s="1430" t="s">
        <v>2623</v>
      </c>
      <c r="BA52" s="1430" t="s">
        <v>2623</v>
      </c>
      <c r="BB52" s="1430" t="s">
        <v>2623</v>
      </c>
      <c r="BC52" s="1430" t="s">
        <v>2623</v>
      </c>
      <c r="BD52" s="1430" t="s">
        <v>2794</v>
      </c>
      <c r="BE52" s="1430" t="s">
        <v>2623</v>
      </c>
      <c r="BF52" s="1430" t="s">
        <v>2623</v>
      </c>
      <c r="BG52" s="1430" t="s">
        <v>2623</v>
      </c>
      <c r="BH52" s="1430" t="s">
        <v>2623</v>
      </c>
      <c r="BI52" s="1430" t="s">
        <v>2794</v>
      </c>
      <c r="BJ52" s="1430" t="s">
        <v>2794</v>
      </c>
      <c r="BK52" s="1430" t="s">
        <v>2623</v>
      </c>
      <c r="BL52" s="1430" t="s">
        <v>2795</v>
      </c>
      <c r="BM52" s="1430" t="s">
        <v>2796</v>
      </c>
      <c r="BN52" s="1430" t="s">
        <v>2797</v>
      </c>
      <c r="BO52" s="1430" t="s">
        <v>2797</v>
      </c>
      <c r="BP52" s="1430" t="s">
        <v>2797</v>
      </c>
      <c r="BQ52" s="1430" t="s">
        <v>2797</v>
      </c>
      <c r="BR52" s="1430" t="s">
        <v>2797</v>
      </c>
      <c r="BS52" s="1430" t="s">
        <v>2798</v>
      </c>
      <c r="BT52" s="1430" t="s">
        <v>2798</v>
      </c>
      <c r="BU52" s="1430" t="s">
        <v>2798</v>
      </c>
      <c r="BV52" s="1430" t="s">
        <v>2798</v>
      </c>
      <c r="BW52" s="1430" t="s">
        <v>2799</v>
      </c>
      <c r="BX52" s="1430" t="s">
        <v>2800</v>
      </c>
      <c r="BY52" s="1430" t="s">
        <v>2801</v>
      </c>
      <c r="BZ52" s="1431" t="s">
        <v>2801</v>
      </c>
      <c r="CA52" s="1430" t="s">
        <v>2801</v>
      </c>
      <c r="CB52" s="1430" t="s">
        <v>2801</v>
      </c>
      <c r="CC52" s="1430" t="s">
        <v>2801</v>
      </c>
      <c r="CD52" s="1430" t="s">
        <v>2802</v>
      </c>
      <c r="CE52" s="1430" t="s">
        <v>2803</v>
      </c>
      <c r="CF52" s="1430" t="s">
        <v>2803</v>
      </c>
      <c r="CG52" s="1430" t="s">
        <v>2803</v>
      </c>
      <c r="CH52" s="1430" t="s">
        <v>2804</v>
      </c>
      <c r="CI52" s="1430" t="s">
        <v>2805</v>
      </c>
      <c r="CJ52" s="1430" t="s">
        <v>2806</v>
      </c>
      <c r="CK52" s="1430" t="s">
        <v>2807</v>
      </c>
      <c r="CL52" s="1430" t="s">
        <v>2728</v>
      </c>
      <c r="CM52" s="1430" t="s">
        <v>2566</v>
      </c>
      <c r="CN52" s="1430" t="s">
        <v>2808</v>
      </c>
      <c r="CO52" s="1430" t="s">
        <v>2809</v>
      </c>
      <c r="CP52" s="1430" t="s">
        <v>2810</v>
      </c>
      <c r="CQ52" s="1431" t="s">
        <v>2811</v>
      </c>
      <c r="CR52" s="1430" t="s">
        <v>2812</v>
      </c>
      <c r="CS52" s="1430" t="s">
        <v>2813</v>
      </c>
      <c r="CT52" s="1430" t="s">
        <v>2814</v>
      </c>
      <c r="CU52" s="1430" t="s">
        <v>2815</v>
      </c>
      <c r="CV52" s="1430" t="s">
        <v>2648</v>
      </c>
      <c r="CW52" s="1430" t="s">
        <v>2816</v>
      </c>
      <c r="CX52" s="1430" t="s">
        <v>2816</v>
      </c>
      <c r="CY52" s="1430" t="s">
        <v>2735</v>
      </c>
      <c r="CZ52" s="1430" t="s">
        <v>2735</v>
      </c>
      <c r="DA52" s="1430" t="s">
        <v>2817</v>
      </c>
      <c r="DB52" s="1430" t="s">
        <v>2818</v>
      </c>
      <c r="DC52" s="1456" t="s">
        <v>2819</v>
      </c>
      <c r="DD52" s="1456" t="s">
        <v>2820</v>
      </c>
      <c r="DE52" s="1456" t="s">
        <v>2821</v>
      </c>
      <c r="DF52" s="1456" t="s">
        <v>2822</v>
      </c>
      <c r="DG52" s="1456" t="s">
        <v>2823</v>
      </c>
      <c r="DH52" s="1456" t="s">
        <v>2824</v>
      </c>
      <c r="DI52" s="1456" t="s">
        <v>2825</v>
      </c>
      <c r="DJ52" s="1456" t="s">
        <v>2826</v>
      </c>
      <c r="DK52" s="1456" t="s">
        <v>2827</v>
      </c>
      <c r="DL52" s="1456" t="s">
        <v>2828</v>
      </c>
      <c r="DM52" s="1456" t="s">
        <v>2829</v>
      </c>
      <c r="DN52" s="1456" t="s">
        <v>2830</v>
      </c>
      <c r="DO52" s="1456" t="s">
        <v>2831</v>
      </c>
      <c r="DP52" s="1456" t="s">
        <v>2832</v>
      </c>
      <c r="DQ52" s="1456" t="s">
        <v>2833</v>
      </c>
      <c r="DR52" s="1435" t="s">
        <v>2834</v>
      </c>
      <c r="DS52" s="1436" t="s">
        <v>2834</v>
      </c>
      <c r="DT52" s="1436" t="s">
        <v>2835</v>
      </c>
      <c r="DU52" s="1436" t="s">
        <v>2835</v>
      </c>
      <c r="DV52" s="1436" t="s">
        <v>2836</v>
      </c>
      <c r="DW52" s="1436" t="s">
        <v>2837</v>
      </c>
      <c r="DX52" s="1436" t="s">
        <v>2665</v>
      </c>
      <c r="DY52" s="1436" t="s">
        <v>2665</v>
      </c>
      <c r="DZ52" s="1436" t="s">
        <v>2838</v>
      </c>
      <c r="EA52" s="1436" t="s">
        <v>2839</v>
      </c>
      <c r="EB52" s="1436" t="s">
        <v>2840</v>
      </c>
      <c r="EC52" s="1436" t="s">
        <v>2840</v>
      </c>
      <c r="ED52" s="1436" t="s">
        <v>2841</v>
      </c>
      <c r="EE52" s="1436" t="s">
        <v>2841</v>
      </c>
      <c r="EF52" s="1436" t="s">
        <v>2842</v>
      </c>
      <c r="EG52" s="1436" t="s">
        <v>2843</v>
      </c>
      <c r="EH52" s="1436" t="s">
        <v>2843</v>
      </c>
      <c r="EI52" s="1436" t="s">
        <v>2844</v>
      </c>
      <c r="EJ52" s="1436" t="s">
        <v>2845</v>
      </c>
      <c r="EK52" s="1436" t="s">
        <v>2761</v>
      </c>
      <c r="EL52" s="1436" t="s">
        <v>2846</v>
      </c>
      <c r="EM52" s="1436" t="s">
        <v>2847</v>
      </c>
      <c r="EN52" s="1436" t="s">
        <v>2848</v>
      </c>
      <c r="EO52" s="1436" t="s">
        <v>2761</v>
      </c>
      <c r="EP52" s="1436" t="s">
        <v>2849</v>
      </c>
      <c r="EQ52" s="1436" t="s">
        <v>2761</v>
      </c>
      <c r="ER52" s="1436" t="s">
        <v>2850</v>
      </c>
      <c r="ES52" s="1436" t="s">
        <v>2851</v>
      </c>
    </row>
    <row r="53" spans="1:149" ht="17.25" customHeight="1" x14ac:dyDescent="0.3">
      <c r="A53" s="1407" t="s">
        <v>2852</v>
      </c>
      <c r="B53" s="1428" t="s">
        <v>2853</v>
      </c>
      <c r="C53" s="1429" t="s">
        <v>2854</v>
      </c>
      <c r="D53" s="1429" t="s">
        <v>2855</v>
      </c>
      <c r="E53" s="1429" t="s">
        <v>2856</v>
      </c>
      <c r="F53" s="1428" t="s">
        <v>2856</v>
      </c>
      <c r="G53" s="1429" t="s">
        <v>2857</v>
      </c>
      <c r="H53" s="1429" t="s">
        <v>2858</v>
      </c>
      <c r="I53" s="1429" t="s">
        <v>2859</v>
      </c>
      <c r="J53" s="1429" t="s">
        <v>2857</v>
      </c>
      <c r="K53" s="1429" t="s">
        <v>2857</v>
      </c>
      <c r="L53" s="1429" t="s">
        <v>2857</v>
      </c>
      <c r="M53" s="1429" t="s">
        <v>2857</v>
      </c>
      <c r="N53" s="1428" t="s">
        <v>2855</v>
      </c>
      <c r="O53" s="1429" t="s">
        <v>2855</v>
      </c>
      <c r="P53" s="1429" t="s">
        <v>2860</v>
      </c>
      <c r="Q53" s="1428" t="s">
        <v>2781</v>
      </c>
      <c r="R53" s="1429" t="s">
        <v>2781</v>
      </c>
      <c r="S53" s="1429" t="s">
        <v>2861</v>
      </c>
      <c r="T53" s="1430" t="s">
        <v>2862</v>
      </c>
      <c r="U53" s="1430" t="s">
        <v>2784</v>
      </c>
      <c r="V53" s="1430" t="s">
        <v>2784</v>
      </c>
      <c r="W53" s="1430" t="s">
        <v>2784</v>
      </c>
      <c r="X53" s="1430" t="s">
        <v>2784</v>
      </c>
      <c r="Y53" s="1430" t="s">
        <v>2784</v>
      </c>
      <c r="Z53" s="1430" t="s">
        <v>2784</v>
      </c>
      <c r="AA53" s="1430" t="s">
        <v>2863</v>
      </c>
      <c r="AB53" s="1430" t="s">
        <v>2782</v>
      </c>
      <c r="AC53" s="1430" t="s">
        <v>2782</v>
      </c>
      <c r="AD53" s="1430" t="s">
        <v>2782</v>
      </c>
      <c r="AE53" s="1430" t="s">
        <v>2861</v>
      </c>
      <c r="AF53" s="1430" t="s">
        <v>2861</v>
      </c>
      <c r="AG53" s="1430" t="s">
        <v>2861</v>
      </c>
      <c r="AH53" s="1430" t="s">
        <v>2861</v>
      </c>
      <c r="AI53" s="1430" t="s">
        <v>2861</v>
      </c>
      <c r="AJ53" s="1430" t="s">
        <v>2864</v>
      </c>
      <c r="AK53" s="1430" t="s">
        <v>2865</v>
      </c>
      <c r="AL53" s="1430" t="s">
        <v>2866</v>
      </c>
      <c r="AM53" s="1430" t="s">
        <v>2867</v>
      </c>
      <c r="AN53" s="1430" t="s">
        <v>2867</v>
      </c>
      <c r="AO53" s="1430" t="s">
        <v>2867</v>
      </c>
      <c r="AP53" s="1430" t="s">
        <v>2866</v>
      </c>
      <c r="AQ53" s="1430" t="s">
        <v>2868</v>
      </c>
      <c r="AR53" s="1430" t="s">
        <v>2869</v>
      </c>
      <c r="AS53" s="1430" t="s">
        <v>2869</v>
      </c>
      <c r="AT53" s="1430" t="s">
        <v>2869</v>
      </c>
      <c r="AU53" s="1430" t="s">
        <v>2870</v>
      </c>
      <c r="AV53" s="1430" t="s">
        <v>2870</v>
      </c>
      <c r="AW53" s="1430" t="s">
        <v>2870</v>
      </c>
      <c r="AX53" s="1430" t="s">
        <v>2870</v>
      </c>
      <c r="AY53" s="1430" t="s">
        <v>2870</v>
      </c>
      <c r="AZ53" s="1430" t="s">
        <v>2870</v>
      </c>
      <c r="BA53" s="1430" t="s">
        <v>2870</v>
      </c>
      <c r="BB53" s="1430" t="s">
        <v>2870</v>
      </c>
      <c r="BC53" s="1430" t="s">
        <v>2870</v>
      </c>
      <c r="BD53" s="1430" t="s">
        <v>2870</v>
      </c>
      <c r="BE53" s="1430" t="s">
        <v>2871</v>
      </c>
      <c r="BF53" s="1430" t="s">
        <v>2871</v>
      </c>
      <c r="BG53" s="1430" t="s">
        <v>2872</v>
      </c>
      <c r="BH53" s="1430" t="s">
        <v>2872</v>
      </c>
      <c r="BI53" s="1430" t="s">
        <v>2623</v>
      </c>
      <c r="BJ53" s="1430" t="s">
        <v>2623</v>
      </c>
      <c r="BK53" s="1430" t="s">
        <v>2871</v>
      </c>
      <c r="BL53" s="1430" t="s">
        <v>2871</v>
      </c>
      <c r="BM53" s="1430" t="s">
        <v>2873</v>
      </c>
      <c r="BN53" s="1430" t="s">
        <v>2874</v>
      </c>
      <c r="BO53" s="1430" t="s">
        <v>2874</v>
      </c>
      <c r="BP53" s="1430" t="s">
        <v>2875</v>
      </c>
      <c r="BQ53" s="1430" t="s">
        <v>2876</v>
      </c>
      <c r="BR53" s="1430" t="s">
        <v>2876</v>
      </c>
      <c r="BS53" s="1430" t="s">
        <v>2876</v>
      </c>
      <c r="BT53" s="1430" t="s">
        <v>2876</v>
      </c>
      <c r="BU53" s="1430" t="s">
        <v>2873</v>
      </c>
      <c r="BV53" s="1430" t="s">
        <v>2873</v>
      </c>
      <c r="BW53" s="1430" t="s">
        <v>2877</v>
      </c>
      <c r="BX53" s="1430" t="s">
        <v>2877</v>
      </c>
      <c r="BY53" s="1430" t="s">
        <v>2877</v>
      </c>
      <c r="BZ53" s="1431" t="s">
        <v>2878</v>
      </c>
      <c r="CA53" s="1430" t="s">
        <v>2625</v>
      </c>
      <c r="CB53" s="1430" t="s">
        <v>2625</v>
      </c>
      <c r="CC53" s="1430" t="s">
        <v>2878</v>
      </c>
      <c r="CD53" s="1430" t="s">
        <v>2625</v>
      </c>
      <c r="CE53" s="1430" t="s">
        <v>2879</v>
      </c>
      <c r="CF53" s="1430" t="s">
        <v>2880</v>
      </c>
      <c r="CG53" s="1430" t="s">
        <v>2880</v>
      </c>
      <c r="CH53" s="1430" t="s">
        <v>2881</v>
      </c>
      <c r="CI53" s="1430" t="s">
        <v>2878</v>
      </c>
      <c r="CJ53" s="1430" t="s">
        <v>2878</v>
      </c>
      <c r="CK53" s="1430" t="s">
        <v>2881</v>
      </c>
      <c r="CL53" s="1430" t="s">
        <v>2881</v>
      </c>
      <c r="CM53" s="1430" t="s">
        <v>2714</v>
      </c>
      <c r="CN53" s="1430" t="s">
        <v>2714</v>
      </c>
      <c r="CO53" s="1430" t="s">
        <v>2882</v>
      </c>
      <c r="CP53" s="1430" t="s">
        <v>2883</v>
      </c>
      <c r="CQ53" s="1431" t="s">
        <v>2883</v>
      </c>
      <c r="CR53" s="1430" t="s">
        <v>2884</v>
      </c>
      <c r="CS53" s="1430" t="s">
        <v>2885</v>
      </c>
      <c r="CT53" s="1430" t="s">
        <v>2886</v>
      </c>
      <c r="CU53" s="1430" t="s">
        <v>2887</v>
      </c>
      <c r="CV53" s="1430" t="s">
        <v>2888</v>
      </c>
      <c r="CW53" s="1430" t="s">
        <v>2888</v>
      </c>
      <c r="CX53" s="1430" t="s">
        <v>2888</v>
      </c>
      <c r="CY53" s="1430" t="s">
        <v>2889</v>
      </c>
      <c r="CZ53" s="1430" t="s">
        <v>2889</v>
      </c>
      <c r="DA53" s="1430" t="s">
        <v>2890</v>
      </c>
      <c r="DB53" s="1430" t="s">
        <v>2823</v>
      </c>
      <c r="DC53" s="1456" t="s">
        <v>2891</v>
      </c>
      <c r="DD53" s="1456" t="s">
        <v>2892</v>
      </c>
      <c r="DE53" s="1456" t="s">
        <v>2893</v>
      </c>
      <c r="DF53" s="1456" t="s">
        <v>2894</v>
      </c>
      <c r="DG53" s="1456" t="s">
        <v>2895</v>
      </c>
      <c r="DH53" s="1456" t="s">
        <v>2896</v>
      </c>
      <c r="DI53" s="1456" t="s">
        <v>2897</v>
      </c>
      <c r="DJ53" s="1456" t="s">
        <v>2898</v>
      </c>
      <c r="DK53" s="1456" t="s">
        <v>2899</v>
      </c>
      <c r="DL53" s="1456" t="s">
        <v>2896</v>
      </c>
      <c r="DM53" s="1456" t="s">
        <v>2896</v>
      </c>
      <c r="DN53" s="1456" t="s">
        <v>2896</v>
      </c>
      <c r="DO53" s="1456" t="s">
        <v>2900</v>
      </c>
      <c r="DP53" s="1456" t="s">
        <v>2901</v>
      </c>
      <c r="DQ53" s="1456" t="s">
        <v>2575</v>
      </c>
      <c r="DR53" s="1435" t="s">
        <v>2902</v>
      </c>
      <c r="DS53" s="1436" t="s">
        <v>2903</v>
      </c>
      <c r="DT53" s="1436" t="s">
        <v>2904</v>
      </c>
      <c r="DU53" s="1436" t="s">
        <v>2575</v>
      </c>
      <c r="DV53" s="1436" t="s">
        <v>2575</v>
      </c>
      <c r="DW53" s="1436" t="s">
        <v>2575</v>
      </c>
      <c r="DX53" s="1436" t="s">
        <v>2905</v>
      </c>
      <c r="DY53" s="1436" t="s">
        <v>2906</v>
      </c>
      <c r="DZ53" s="1436" t="s">
        <v>2907</v>
      </c>
      <c r="EA53" s="1436" t="s">
        <v>2907</v>
      </c>
      <c r="EB53" s="1436" t="s">
        <v>2907</v>
      </c>
      <c r="EC53" s="1436" t="s">
        <v>2907</v>
      </c>
      <c r="ED53" s="1436" t="s">
        <v>2908</v>
      </c>
      <c r="EE53" s="1436" t="s">
        <v>2906</v>
      </c>
      <c r="EF53" s="1436" t="s">
        <v>2909</v>
      </c>
      <c r="EG53" s="1436" t="s">
        <v>2909</v>
      </c>
      <c r="EH53" s="1436" t="s">
        <v>2909</v>
      </c>
      <c r="EI53" s="1436" t="s">
        <v>2909</v>
      </c>
      <c r="EJ53" s="1436" t="s">
        <v>2910</v>
      </c>
      <c r="EK53" s="1436" t="s">
        <v>2911</v>
      </c>
      <c r="EL53" s="1436" t="s">
        <v>2912</v>
      </c>
      <c r="EM53" s="1436" t="s">
        <v>2913</v>
      </c>
      <c r="EN53" s="1436" t="s">
        <v>2914</v>
      </c>
      <c r="EO53" s="1436" t="s">
        <v>2915</v>
      </c>
      <c r="EP53" s="1436" t="s">
        <v>2916</v>
      </c>
      <c r="EQ53" s="1436" t="s">
        <v>2912</v>
      </c>
      <c r="ER53" s="1436" t="s">
        <v>2917</v>
      </c>
      <c r="ES53" s="1436" t="s">
        <v>2918</v>
      </c>
    </row>
    <row r="54" spans="1:149" ht="17.25" customHeight="1" x14ac:dyDescent="0.3">
      <c r="A54" s="1407" t="s">
        <v>2919</v>
      </c>
      <c r="B54" s="1428" t="s">
        <v>2920</v>
      </c>
      <c r="C54" s="1429" t="s">
        <v>2920</v>
      </c>
      <c r="D54" s="1429" t="s">
        <v>2921</v>
      </c>
      <c r="E54" s="1429" t="s">
        <v>2921</v>
      </c>
      <c r="F54" s="1428" t="s">
        <v>2921</v>
      </c>
      <c r="G54" s="1429" t="s">
        <v>2922</v>
      </c>
      <c r="H54" s="1429" t="s">
        <v>2923</v>
      </c>
      <c r="I54" s="1429" t="s">
        <v>2791</v>
      </c>
      <c r="J54" s="1429" t="s">
        <v>2921</v>
      </c>
      <c r="K54" s="1429" t="s">
        <v>2921</v>
      </c>
      <c r="L54" s="1429" t="s">
        <v>2921</v>
      </c>
      <c r="M54" s="1429" t="s">
        <v>2921</v>
      </c>
      <c r="N54" s="1428" t="s">
        <v>2924</v>
      </c>
      <c r="O54" s="1429" t="s">
        <v>2921</v>
      </c>
      <c r="P54" s="1429" t="s">
        <v>2790</v>
      </c>
      <c r="Q54" s="1428" t="s">
        <v>2925</v>
      </c>
      <c r="R54" s="1429" t="s">
        <v>2868</v>
      </c>
      <c r="S54" s="1429" t="s">
        <v>2926</v>
      </c>
      <c r="T54" s="1430" t="s">
        <v>2927</v>
      </c>
      <c r="U54" s="1430" t="s">
        <v>2928</v>
      </c>
      <c r="V54" s="1430" t="s">
        <v>2928</v>
      </c>
      <c r="W54" s="1430" t="s">
        <v>2927</v>
      </c>
      <c r="X54" s="1430" t="s">
        <v>2868</v>
      </c>
      <c r="Y54" s="1430" t="s">
        <v>2868</v>
      </c>
      <c r="Z54" s="1430" t="s">
        <v>2866</v>
      </c>
      <c r="AA54" s="1430" t="s">
        <v>2929</v>
      </c>
      <c r="AB54" s="1430" t="s">
        <v>2868</v>
      </c>
      <c r="AC54" s="1430" t="s">
        <v>2868</v>
      </c>
      <c r="AD54" s="1430" t="s">
        <v>2868</v>
      </c>
      <c r="AE54" s="1430" t="s">
        <v>2930</v>
      </c>
      <c r="AF54" s="1430" t="s">
        <v>2930</v>
      </c>
      <c r="AG54" s="1430" t="s">
        <v>2931</v>
      </c>
      <c r="AH54" s="1430" t="s">
        <v>2929</v>
      </c>
      <c r="AI54" s="1430" t="s">
        <v>2868</v>
      </c>
      <c r="AJ54" s="1430" t="s">
        <v>2868</v>
      </c>
      <c r="AK54" s="1430" t="s">
        <v>2868</v>
      </c>
      <c r="AL54" s="1430" t="s">
        <v>2021</v>
      </c>
      <c r="AM54" s="1430" t="s">
        <v>2932</v>
      </c>
      <c r="AN54" s="1430" t="s">
        <v>2933</v>
      </c>
      <c r="AO54" s="1430" t="s">
        <v>2933</v>
      </c>
      <c r="AP54" s="1430" t="s">
        <v>2934</v>
      </c>
      <c r="AQ54" s="1430" t="s">
        <v>2865</v>
      </c>
      <c r="AR54" s="1430" t="s">
        <v>2865</v>
      </c>
      <c r="AS54" s="1430" t="s">
        <v>2935</v>
      </c>
      <c r="AT54" s="1430" t="s">
        <v>2921</v>
      </c>
      <c r="AU54" s="1430" t="s">
        <v>2936</v>
      </c>
      <c r="AV54" s="1430" t="s">
        <v>2937</v>
      </c>
      <c r="AW54" s="1430" t="s">
        <v>2937</v>
      </c>
      <c r="AX54" s="1430" t="s">
        <v>2937</v>
      </c>
      <c r="AY54" s="1430" t="s">
        <v>2937</v>
      </c>
      <c r="AZ54" s="1430" t="s">
        <v>2938</v>
      </c>
      <c r="BA54" s="1430" t="s">
        <v>2939</v>
      </c>
      <c r="BB54" s="1430" t="s">
        <v>2940</v>
      </c>
      <c r="BC54" s="1430" t="s">
        <v>2940</v>
      </c>
      <c r="BD54" s="1430" t="s">
        <v>2941</v>
      </c>
      <c r="BE54" s="1430" t="s">
        <v>2942</v>
      </c>
      <c r="BF54" s="1430" t="s">
        <v>2942</v>
      </c>
      <c r="BG54" s="1430" t="s">
        <v>2942</v>
      </c>
      <c r="BH54" s="1430" t="s">
        <v>2941</v>
      </c>
      <c r="BI54" s="1430" t="s">
        <v>2943</v>
      </c>
      <c r="BJ54" s="1430" t="s">
        <v>2943</v>
      </c>
      <c r="BK54" s="1430" t="s">
        <v>2944</v>
      </c>
      <c r="BL54" s="1430" t="s">
        <v>2929</v>
      </c>
      <c r="BM54" s="1430" t="s">
        <v>2945</v>
      </c>
      <c r="BN54" s="1430" t="s">
        <v>2936</v>
      </c>
      <c r="BO54" s="1430" t="s">
        <v>2936</v>
      </c>
      <c r="BP54" s="1430" t="s">
        <v>2936</v>
      </c>
      <c r="BQ54" s="1430" t="s">
        <v>2936</v>
      </c>
      <c r="BR54" s="1430" t="s">
        <v>2936</v>
      </c>
      <c r="BS54" s="1430" t="s">
        <v>2936</v>
      </c>
      <c r="BT54" s="1430" t="s">
        <v>2936</v>
      </c>
      <c r="BU54" s="1430" t="s">
        <v>2936</v>
      </c>
      <c r="BV54" s="1430" t="s">
        <v>2936</v>
      </c>
      <c r="BW54" s="1430" t="s">
        <v>2946</v>
      </c>
      <c r="BX54" s="1430" t="s">
        <v>2946</v>
      </c>
      <c r="BY54" s="1430" t="s">
        <v>2946</v>
      </c>
      <c r="BZ54" s="1431" t="s">
        <v>2946</v>
      </c>
      <c r="CA54" s="1430" t="s">
        <v>2946</v>
      </c>
      <c r="CB54" s="1430" t="s">
        <v>2946</v>
      </c>
      <c r="CC54" s="1430" t="s">
        <v>2946</v>
      </c>
      <c r="CD54" s="1430" t="s">
        <v>2947</v>
      </c>
      <c r="CE54" s="1430" t="s">
        <v>2948</v>
      </c>
      <c r="CF54" s="1430" t="s">
        <v>2947</v>
      </c>
      <c r="CG54" s="1430" t="s">
        <v>2947</v>
      </c>
      <c r="CH54" s="1430" t="s">
        <v>2877</v>
      </c>
      <c r="CI54" s="1430" t="s">
        <v>2877</v>
      </c>
      <c r="CJ54" s="1430" t="s">
        <v>2877</v>
      </c>
      <c r="CK54" s="1430" t="s">
        <v>2796</v>
      </c>
      <c r="CL54" s="1430" t="s">
        <v>2625</v>
      </c>
      <c r="CM54" s="1430" t="s">
        <v>2949</v>
      </c>
      <c r="CN54" s="1430" t="s">
        <v>2949</v>
      </c>
      <c r="CO54" s="1430" t="s">
        <v>2949</v>
      </c>
      <c r="CP54" s="1430" t="s">
        <v>2949</v>
      </c>
      <c r="CQ54" s="1431" t="s">
        <v>2949</v>
      </c>
      <c r="CR54" s="1430" t="s">
        <v>2949</v>
      </c>
      <c r="CS54" s="1430" t="s">
        <v>2949</v>
      </c>
      <c r="CT54" s="1430" t="s">
        <v>2950</v>
      </c>
      <c r="CU54" s="1430" t="s">
        <v>2950</v>
      </c>
      <c r="CV54" s="1430" t="s">
        <v>2951</v>
      </c>
      <c r="CW54" s="1430" t="s">
        <v>2951</v>
      </c>
      <c r="CX54" s="1430" t="s">
        <v>2952</v>
      </c>
      <c r="CY54" s="1430" t="s">
        <v>2953</v>
      </c>
      <c r="CZ54" s="1430" t="s">
        <v>2953</v>
      </c>
      <c r="DA54" s="1430" t="s">
        <v>2953</v>
      </c>
      <c r="DB54" s="1430" t="s">
        <v>2953</v>
      </c>
      <c r="DC54" s="1456" t="s">
        <v>2954</v>
      </c>
      <c r="DD54" s="1456" t="s">
        <v>2955</v>
      </c>
      <c r="DE54" s="1456" t="s">
        <v>2956</v>
      </c>
      <c r="DF54" s="1456" t="s">
        <v>2957</v>
      </c>
      <c r="DG54" s="1456" t="s">
        <v>2957</v>
      </c>
      <c r="DH54" s="1456" t="s">
        <v>2958</v>
      </c>
      <c r="DI54" s="1456" t="s">
        <v>2959</v>
      </c>
      <c r="DJ54" s="1456" t="s">
        <v>2960</v>
      </c>
      <c r="DK54" s="1456" t="s">
        <v>2961</v>
      </c>
      <c r="DL54" s="1456" t="s">
        <v>2961</v>
      </c>
      <c r="DM54" s="1456" t="s">
        <v>2962</v>
      </c>
      <c r="DN54" s="1456" t="s">
        <v>2963</v>
      </c>
      <c r="DO54" s="1456" t="s">
        <v>2963</v>
      </c>
      <c r="DP54" s="1456" t="s">
        <v>2964</v>
      </c>
      <c r="DQ54" s="1456" t="s">
        <v>2964</v>
      </c>
      <c r="DR54" s="1435" t="s">
        <v>2965</v>
      </c>
      <c r="DS54" s="1436" t="s">
        <v>2965</v>
      </c>
      <c r="DT54" s="1436" t="s">
        <v>2965</v>
      </c>
      <c r="DU54" s="1436" t="s">
        <v>2966</v>
      </c>
      <c r="DV54" s="1436" t="s">
        <v>2966</v>
      </c>
      <c r="DW54" s="1436" t="s">
        <v>2965</v>
      </c>
      <c r="DX54" s="1436" t="s">
        <v>2967</v>
      </c>
      <c r="DY54" s="1436" t="s">
        <v>2967</v>
      </c>
      <c r="DZ54" s="1436" t="s">
        <v>2968</v>
      </c>
      <c r="EA54" s="1436" t="s">
        <v>2968</v>
      </c>
      <c r="EB54" s="1436" t="s">
        <v>2969</v>
      </c>
      <c r="EC54" s="1436" t="s">
        <v>2969</v>
      </c>
      <c r="ED54" s="1436" t="s">
        <v>2970</v>
      </c>
      <c r="EE54" s="1436" t="s">
        <v>2971</v>
      </c>
      <c r="EF54" s="1436" t="s">
        <v>2972</v>
      </c>
      <c r="EG54" s="1436" t="s">
        <v>2973</v>
      </c>
      <c r="EH54" s="1436" t="s">
        <v>2974</v>
      </c>
      <c r="EI54" s="1436" t="s">
        <v>2974</v>
      </c>
      <c r="EJ54" s="1436" t="s">
        <v>2975</v>
      </c>
      <c r="EK54" s="1436" t="s">
        <v>2976</v>
      </c>
      <c r="EL54" s="1436" t="s">
        <v>2977</v>
      </c>
      <c r="EM54" s="1436" t="s">
        <v>2978</v>
      </c>
      <c r="EN54" s="1436" t="s">
        <v>2979</v>
      </c>
      <c r="EO54" s="1436" t="s">
        <v>2980</v>
      </c>
      <c r="EP54" s="1436" t="s">
        <v>2981</v>
      </c>
      <c r="EQ54" s="1436" t="s">
        <v>2850</v>
      </c>
      <c r="ER54" s="1436" t="s">
        <v>2982</v>
      </c>
      <c r="ES54" s="1436" t="s">
        <v>2983</v>
      </c>
    </row>
    <row r="55" spans="1:149" ht="17.25" customHeight="1" x14ac:dyDescent="0.3">
      <c r="A55" s="1407" t="s">
        <v>2984</v>
      </c>
      <c r="B55" s="1428" t="s">
        <v>2145</v>
      </c>
      <c r="C55" s="1429" t="s">
        <v>2771</v>
      </c>
      <c r="D55" s="1429" t="s">
        <v>2770</v>
      </c>
      <c r="E55" s="1429" t="s">
        <v>2791</v>
      </c>
      <c r="F55" s="1428" t="s">
        <v>2791</v>
      </c>
      <c r="G55" s="1429" t="s">
        <v>2791</v>
      </c>
      <c r="H55" s="1429" t="s">
        <v>2985</v>
      </c>
      <c r="I55" s="1429" t="s">
        <v>2791</v>
      </c>
      <c r="J55" s="1429" t="s">
        <v>2791</v>
      </c>
      <c r="K55" s="1429" t="s">
        <v>2791</v>
      </c>
      <c r="L55" s="1429" t="s">
        <v>2791</v>
      </c>
      <c r="M55" s="1429" t="s">
        <v>2791</v>
      </c>
      <c r="N55" s="1428" t="s">
        <v>2791</v>
      </c>
      <c r="O55" s="1429" t="s">
        <v>2791</v>
      </c>
      <c r="P55" s="1429" t="s">
        <v>2986</v>
      </c>
      <c r="Q55" s="1428" t="s">
        <v>2869</v>
      </c>
      <c r="R55" s="1429" t="s">
        <v>2869</v>
      </c>
      <c r="S55" s="1429" t="s">
        <v>2987</v>
      </c>
      <c r="T55" s="1430" t="s">
        <v>2928</v>
      </c>
      <c r="U55" s="1430" t="s">
        <v>2988</v>
      </c>
      <c r="V55" s="1430" t="s">
        <v>2928</v>
      </c>
      <c r="W55" s="1430" t="s">
        <v>2928</v>
      </c>
      <c r="X55" s="1430" t="s">
        <v>2928</v>
      </c>
      <c r="Y55" s="1430" t="s">
        <v>2989</v>
      </c>
      <c r="Z55" s="1430" t="s">
        <v>2990</v>
      </c>
      <c r="AA55" s="1430" t="s">
        <v>2991</v>
      </c>
      <c r="AB55" s="1430" t="s">
        <v>2991</v>
      </c>
      <c r="AC55" s="1430" t="s">
        <v>2991</v>
      </c>
      <c r="AD55" s="1430" t="s">
        <v>2991</v>
      </c>
      <c r="AE55" s="1430" t="s">
        <v>2927</v>
      </c>
      <c r="AF55" s="1430" t="s">
        <v>2927</v>
      </c>
      <c r="AG55" s="1430" t="s">
        <v>2931</v>
      </c>
      <c r="AH55" s="1430" t="s">
        <v>2931</v>
      </c>
      <c r="AI55" s="1430" t="s">
        <v>2710</v>
      </c>
      <c r="AJ55" s="1430" t="s">
        <v>2992</v>
      </c>
      <c r="AK55" s="1430" t="s">
        <v>2992</v>
      </c>
      <c r="AL55" s="1430" t="s">
        <v>2993</v>
      </c>
      <c r="AM55" s="1430" t="s">
        <v>2993</v>
      </c>
      <c r="AN55" s="1430" t="s">
        <v>2993</v>
      </c>
      <c r="AO55" s="1430" t="s">
        <v>2993</v>
      </c>
      <c r="AP55" s="1430" t="s">
        <v>2992</v>
      </c>
      <c r="AQ55" s="1430" t="s">
        <v>2994</v>
      </c>
      <c r="AR55" s="1430" t="s">
        <v>2994</v>
      </c>
      <c r="AS55" s="1430" t="s">
        <v>2994</v>
      </c>
      <c r="AT55" s="1430" t="s">
        <v>2994</v>
      </c>
      <c r="AU55" s="1430" t="s">
        <v>2995</v>
      </c>
      <c r="AV55" s="1430" t="s">
        <v>2995</v>
      </c>
      <c r="AW55" s="1430" t="s">
        <v>2995</v>
      </c>
      <c r="AX55" s="1430" t="s">
        <v>2995</v>
      </c>
      <c r="AY55" s="1430" t="s">
        <v>2995</v>
      </c>
      <c r="AZ55" s="1430" t="s">
        <v>2996</v>
      </c>
      <c r="BA55" s="1430" t="s">
        <v>2996</v>
      </c>
      <c r="BB55" s="1430" t="s">
        <v>2996</v>
      </c>
      <c r="BC55" s="1430" t="s">
        <v>2996</v>
      </c>
      <c r="BD55" s="1430" t="s">
        <v>2996</v>
      </c>
      <c r="BE55" s="1430" t="s">
        <v>2792</v>
      </c>
      <c r="BF55" s="1430" t="s">
        <v>2792</v>
      </c>
      <c r="BG55" s="1430" t="s">
        <v>2792</v>
      </c>
      <c r="BH55" s="1430" t="s">
        <v>2997</v>
      </c>
      <c r="BI55" s="1430" t="s">
        <v>2998</v>
      </c>
      <c r="BJ55" s="1430" t="s">
        <v>2617</v>
      </c>
      <c r="BK55" s="1430" t="s">
        <v>2617</v>
      </c>
      <c r="BL55" s="1430" t="s">
        <v>2617</v>
      </c>
      <c r="BM55" s="1430" t="s">
        <v>2792</v>
      </c>
      <c r="BN55" s="1430" t="s">
        <v>2617</v>
      </c>
      <c r="BO55" s="1430" t="s">
        <v>2999</v>
      </c>
      <c r="BP55" s="1430" t="s">
        <v>3000</v>
      </c>
      <c r="BQ55" s="1430" t="s">
        <v>3000</v>
      </c>
      <c r="BR55" s="1430" t="s">
        <v>2791</v>
      </c>
      <c r="BS55" s="1430" t="s">
        <v>2791</v>
      </c>
      <c r="BT55" s="1430" t="s">
        <v>2791</v>
      </c>
      <c r="BU55" s="1430" t="s">
        <v>2791</v>
      </c>
      <c r="BV55" s="1430" t="s">
        <v>2791</v>
      </c>
      <c r="BW55" s="1430" t="s">
        <v>3001</v>
      </c>
      <c r="BX55" s="1430" t="s">
        <v>3001</v>
      </c>
      <c r="BY55" s="1430" t="s">
        <v>3001</v>
      </c>
      <c r="BZ55" s="1431" t="s">
        <v>3001</v>
      </c>
      <c r="CA55" s="1430" t="s">
        <v>3001</v>
      </c>
      <c r="CB55" s="1430" t="s">
        <v>3001</v>
      </c>
      <c r="CC55" s="1430" t="s">
        <v>3001</v>
      </c>
      <c r="CD55" s="1430" t="s">
        <v>2998</v>
      </c>
      <c r="CE55" s="1430" t="s">
        <v>3002</v>
      </c>
      <c r="CF55" s="1430" t="s">
        <v>3002</v>
      </c>
      <c r="CG55" s="1430" t="s">
        <v>3002</v>
      </c>
      <c r="CH55" s="1430" t="s">
        <v>2946</v>
      </c>
      <c r="CI55" s="1430" t="s">
        <v>2946</v>
      </c>
      <c r="CJ55" s="1430" t="s">
        <v>2946</v>
      </c>
      <c r="CK55" s="1430" t="s">
        <v>2797</v>
      </c>
      <c r="CL55" s="1430" t="s">
        <v>3003</v>
      </c>
      <c r="CM55" s="1430" t="s">
        <v>3004</v>
      </c>
      <c r="CN55" s="1430" t="s">
        <v>3005</v>
      </c>
      <c r="CO55" s="1430" t="s">
        <v>3006</v>
      </c>
      <c r="CP55" s="1430" t="s">
        <v>3005</v>
      </c>
      <c r="CQ55" s="1431" t="s">
        <v>3005</v>
      </c>
      <c r="CR55" s="1430" t="s">
        <v>3004</v>
      </c>
      <c r="CS55" s="1430" t="s">
        <v>3004</v>
      </c>
      <c r="CT55" s="1430" t="s">
        <v>3007</v>
      </c>
      <c r="CU55" s="1430" t="s">
        <v>2954</v>
      </c>
      <c r="CV55" s="1430" t="s">
        <v>2953</v>
      </c>
      <c r="CW55" s="1430" t="s">
        <v>3008</v>
      </c>
      <c r="CX55" s="1430" t="s">
        <v>3008</v>
      </c>
      <c r="CY55" s="1430" t="s">
        <v>2956</v>
      </c>
      <c r="CZ55" s="1430" t="s">
        <v>3009</v>
      </c>
      <c r="DA55" s="1430" t="s">
        <v>3010</v>
      </c>
      <c r="DB55" s="1430" t="s">
        <v>3011</v>
      </c>
      <c r="DC55" s="1456" t="s">
        <v>2958</v>
      </c>
      <c r="DD55" s="1456" t="s">
        <v>2958</v>
      </c>
      <c r="DE55" s="1456" t="s">
        <v>2960</v>
      </c>
      <c r="DF55" s="1456" t="s">
        <v>3012</v>
      </c>
      <c r="DG55" s="1456" t="s">
        <v>2962</v>
      </c>
      <c r="DH55" s="1456" t="s">
        <v>3013</v>
      </c>
      <c r="DI55" s="1456" t="s">
        <v>3014</v>
      </c>
      <c r="DJ55" s="1456" t="s">
        <v>2962</v>
      </c>
      <c r="DK55" s="1456" t="s">
        <v>3015</v>
      </c>
      <c r="DL55" s="1456" t="s">
        <v>3016</v>
      </c>
      <c r="DM55" s="1456" t="s">
        <v>3017</v>
      </c>
      <c r="DN55" s="1456" t="s">
        <v>3018</v>
      </c>
      <c r="DO55" s="1456" t="s">
        <v>3019</v>
      </c>
      <c r="DP55" s="1456" t="s">
        <v>3020</v>
      </c>
      <c r="DQ55" s="1456" t="s">
        <v>3021</v>
      </c>
      <c r="DR55" s="1435" t="s">
        <v>3022</v>
      </c>
      <c r="DS55" s="1436" t="s">
        <v>3022</v>
      </c>
      <c r="DT55" s="1436" t="s">
        <v>3022</v>
      </c>
      <c r="DU55" s="1436" t="s">
        <v>3021</v>
      </c>
      <c r="DV55" s="1436" t="s">
        <v>3021</v>
      </c>
      <c r="DW55" s="1436" t="s">
        <v>3021</v>
      </c>
      <c r="DX55" s="1436" t="s">
        <v>3021</v>
      </c>
      <c r="DY55" s="1436" t="s">
        <v>3021</v>
      </c>
      <c r="DZ55" s="1436" t="s">
        <v>3021</v>
      </c>
      <c r="EA55" s="1436" t="s">
        <v>3023</v>
      </c>
      <c r="EB55" s="1436" t="s">
        <v>3023</v>
      </c>
      <c r="EC55" s="1436" t="s">
        <v>3023</v>
      </c>
      <c r="ED55" s="1436" t="s">
        <v>3023</v>
      </c>
      <c r="EE55" s="1436" t="s">
        <v>3024</v>
      </c>
      <c r="EF55" s="1436" t="s">
        <v>3025</v>
      </c>
      <c r="EG55" s="1436" t="s">
        <v>3025</v>
      </c>
      <c r="EH55" s="1436" t="s">
        <v>3025</v>
      </c>
      <c r="EI55" s="1436" t="s">
        <v>3025</v>
      </c>
      <c r="EJ55" s="1436" t="s">
        <v>3026</v>
      </c>
      <c r="EK55" s="1436" t="s">
        <v>3027</v>
      </c>
      <c r="EL55" s="1436" t="s">
        <v>3028</v>
      </c>
      <c r="EM55" s="1436" t="s">
        <v>3029</v>
      </c>
      <c r="EN55" s="1436" t="s">
        <v>3030</v>
      </c>
      <c r="EO55" s="1436" t="s">
        <v>3031</v>
      </c>
      <c r="EP55" s="1436" t="s">
        <v>2752</v>
      </c>
      <c r="EQ55" s="1436" t="s">
        <v>3032</v>
      </c>
      <c r="ER55" s="1436" t="s">
        <v>3033</v>
      </c>
      <c r="ES55" s="1436" t="s">
        <v>3034</v>
      </c>
    </row>
    <row r="56" spans="1:149" ht="17.45" customHeight="1" x14ac:dyDescent="0.3">
      <c r="A56" s="1407" t="s">
        <v>3035</v>
      </c>
      <c r="B56" s="1428" t="s">
        <v>3036</v>
      </c>
      <c r="C56" s="1429" t="s">
        <v>2868</v>
      </c>
      <c r="D56" s="1429" t="s">
        <v>3037</v>
      </c>
      <c r="E56" s="1429" t="s">
        <v>3037</v>
      </c>
      <c r="F56" s="1428" t="s">
        <v>3037</v>
      </c>
      <c r="G56" s="1429" t="s">
        <v>2930</v>
      </c>
      <c r="H56" s="1429" t="s">
        <v>2930</v>
      </c>
      <c r="I56" s="1429" t="s">
        <v>2930</v>
      </c>
      <c r="J56" s="1429" t="s">
        <v>2930</v>
      </c>
      <c r="K56" s="1429" t="s">
        <v>2930</v>
      </c>
      <c r="L56" s="1429" t="s">
        <v>2930</v>
      </c>
      <c r="M56" s="1429" t="s">
        <v>2930</v>
      </c>
      <c r="N56" s="1428" t="s">
        <v>2931</v>
      </c>
      <c r="O56" s="1429" t="s">
        <v>2931</v>
      </c>
      <c r="P56" s="1429" t="s">
        <v>2867</v>
      </c>
      <c r="Q56" s="1428" t="s">
        <v>2867</v>
      </c>
      <c r="R56" s="1429" t="s">
        <v>2927</v>
      </c>
      <c r="S56" s="1429" t="s">
        <v>2927</v>
      </c>
      <c r="T56" s="1430" t="s">
        <v>3038</v>
      </c>
      <c r="U56" s="1430" t="s">
        <v>3039</v>
      </c>
      <c r="V56" s="1430" t="s">
        <v>3040</v>
      </c>
      <c r="W56" s="1430" t="s">
        <v>3040</v>
      </c>
      <c r="X56" s="1430" t="s">
        <v>3038</v>
      </c>
      <c r="Y56" s="1430" t="s">
        <v>3040</v>
      </c>
      <c r="Z56" s="1430" t="s">
        <v>2926</v>
      </c>
      <c r="AA56" s="1430" t="s">
        <v>2926</v>
      </c>
      <c r="AB56" s="1430" t="s">
        <v>2926</v>
      </c>
      <c r="AC56" s="1430" t="s">
        <v>2926</v>
      </c>
      <c r="AD56" s="1430" t="s">
        <v>2926</v>
      </c>
      <c r="AE56" s="1430" t="s">
        <v>2991</v>
      </c>
      <c r="AF56" s="1430" t="s">
        <v>2991</v>
      </c>
      <c r="AG56" s="1430" t="s">
        <v>2928</v>
      </c>
      <c r="AH56" s="1430" t="s">
        <v>3041</v>
      </c>
      <c r="AI56" s="1430" t="s">
        <v>3042</v>
      </c>
      <c r="AJ56" s="1430" t="s">
        <v>3043</v>
      </c>
      <c r="AK56" s="1430" t="s">
        <v>3043</v>
      </c>
      <c r="AL56" s="1430" t="s">
        <v>3044</v>
      </c>
      <c r="AM56" s="1430" t="s">
        <v>3044</v>
      </c>
      <c r="AN56" s="1430" t="s">
        <v>3044</v>
      </c>
      <c r="AO56" s="1430" t="s">
        <v>3044</v>
      </c>
      <c r="AP56" s="1430" t="s">
        <v>3045</v>
      </c>
      <c r="AQ56" s="1430" t="s">
        <v>1920</v>
      </c>
      <c r="AR56" s="1430" t="s">
        <v>1920</v>
      </c>
      <c r="AS56" s="1430" t="s">
        <v>1920</v>
      </c>
      <c r="AT56" s="1430" t="s">
        <v>1920</v>
      </c>
      <c r="AU56" s="1430" t="s">
        <v>3046</v>
      </c>
      <c r="AV56" s="1430" t="s">
        <v>3047</v>
      </c>
      <c r="AW56" s="1430" t="s">
        <v>3047</v>
      </c>
      <c r="AX56" s="1430" t="s">
        <v>1920</v>
      </c>
      <c r="AY56" s="1430" t="s">
        <v>1920</v>
      </c>
      <c r="AZ56" s="1430" t="s">
        <v>1920</v>
      </c>
      <c r="BA56" s="1430" t="s">
        <v>1920</v>
      </c>
      <c r="BB56" s="1430" t="s">
        <v>1920</v>
      </c>
      <c r="BC56" s="1430" t="s">
        <v>1920</v>
      </c>
      <c r="BD56" s="1430" t="s">
        <v>3048</v>
      </c>
      <c r="BE56" s="1430" t="s">
        <v>3048</v>
      </c>
      <c r="BF56" s="1430" t="s">
        <v>3048</v>
      </c>
      <c r="BG56" s="1430" t="s">
        <v>3048</v>
      </c>
      <c r="BH56" s="1430" t="s">
        <v>3048</v>
      </c>
      <c r="BI56" s="1430" t="s">
        <v>3049</v>
      </c>
      <c r="BJ56" s="1430" t="s">
        <v>3048</v>
      </c>
      <c r="BK56" s="1430" t="s">
        <v>3048</v>
      </c>
      <c r="BL56" s="1430" t="s">
        <v>3048</v>
      </c>
      <c r="BM56" s="1430" t="s">
        <v>3050</v>
      </c>
      <c r="BN56" s="1430" t="s">
        <v>3050</v>
      </c>
      <c r="BO56" s="1430" t="s">
        <v>3051</v>
      </c>
      <c r="BP56" s="1430" t="s">
        <v>3051</v>
      </c>
      <c r="BQ56" s="1430" t="s">
        <v>3051</v>
      </c>
      <c r="BR56" s="1430" t="s">
        <v>3051</v>
      </c>
      <c r="BS56" s="1430" t="s">
        <v>3052</v>
      </c>
      <c r="BT56" s="1430" t="s">
        <v>3052</v>
      </c>
      <c r="BU56" s="1430" t="s">
        <v>3052</v>
      </c>
      <c r="BV56" s="1430" t="s">
        <v>3052</v>
      </c>
      <c r="BW56" s="1430" t="s">
        <v>3053</v>
      </c>
      <c r="BX56" s="1430" t="s">
        <v>3053</v>
      </c>
      <c r="BY56" s="1430" t="s">
        <v>3053</v>
      </c>
      <c r="BZ56" s="1431" t="s">
        <v>3053</v>
      </c>
      <c r="CA56" s="1430" t="s">
        <v>3054</v>
      </c>
      <c r="CB56" s="1430" t="s">
        <v>3055</v>
      </c>
      <c r="CC56" s="1430" t="s">
        <v>3056</v>
      </c>
      <c r="CD56" s="1430" t="s">
        <v>2798</v>
      </c>
      <c r="CE56" s="1430" t="s">
        <v>2798</v>
      </c>
      <c r="CF56" s="1430" t="s">
        <v>2798</v>
      </c>
      <c r="CG56" s="1430" t="s">
        <v>2798</v>
      </c>
      <c r="CH56" s="1430" t="s">
        <v>3057</v>
      </c>
      <c r="CI56" s="1430" t="s">
        <v>3057</v>
      </c>
      <c r="CJ56" s="1430" t="s">
        <v>3057</v>
      </c>
      <c r="CK56" s="1430" t="s">
        <v>3057</v>
      </c>
      <c r="CL56" s="1430" t="s">
        <v>3057</v>
      </c>
      <c r="CM56" s="1430" t="s">
        <v>3057</v>
      </c>
      <c r="CN56" s="1430" t="s">
        <v>3057</v>
      </c>
      <c r="CO56" s="1430" t="s">
        <v>3058</v>
      </c>
      <c r="CP56" s="1430" t="s">
        <v>3058</v>
      </c>
      <c r="CQ56" s="1431" t="s">
        <v>3058</v>
      </c>
      <c r="CR56" s="1430" t="s">
        <v>3059</v>
      </c>
      <c r="CS56" s="1430" t="s">
        <v>3060</v>
      </c>
      <c r="CT56" s="1430" t="s">
        <v>3061</v>
      </c>
      <c r="CU56" s="1430" t="s">
        <v>3061</v>
      </c>
      <c r="CV56" s="1430" t="s">
        <v>3061</v>
      </c>
      <c r="CW56" s="1430" t="s">
        <v>3062</v>
      </c>
      <c r="CX56" s="1430" t="s">
        <v>3061</v>
      </c>
      <c r="CY56" s="1430" t="s">
        <v>3061</v>
      </c>
      <c r="CZ56" s="1430" t="s">
        <v>3061</v>
      </c>
      <c r="DA56" s="1430" t="s">
        <v>3061</v>
      </c>
      <c r="DB56" s="1430" t="s">
        <v>3061</v>
      </c>
      <c r="DC56" s="1456" t="s">
        <v>3061</v>
      </c>
      <c r="DD56" s="1456" t="s">
        <v>3061</v>
      </c>
      <c r="DE56" s="1456" t="s">
        <v>3063</v>
      </c>
      <c r="DF56" s="1456" t="s">
        <v>3064</v>
      </c>
      <c r="DG56" s="1456" t="s">
        <v>3064</v>
      </c>
      <c r="DH56" s="1456" t="s">
        <v>3065</v>
      </c>
      <c r="DI56" s="1456" t="s">
        <v>3066</v>
      </c>
      <c r="DJ56" s="1456" t="s">
        <v>3066</v>
      </c>
      <c r="DK56" s="1456" t="s">
        <v>3067</v>
      </c>
      <c r="DL56" s="1456" t="s">
        <v>3068</v>
      </c>
      <c r="DM56" s="1456" t="s">
        <v>3068</v>
      </c>
      <c r="DN56" s="1456" t="s">
        <v>3068</v>
      </c>
      <c r="DO56" s="1456" t="s">
        <v>3069</v>
      </c>
      <c r="DP56" s="1456" t="s">
        <v>3070</v>
      </c>
      <c r="DQ56" s="1456" t="s">
        <v>3071</v>
      </c>
      <c r="DR56" s="1435" t="s">
        <v>3070</v>
      </c>
      <c r="DS56" s="1436" t="s">
        <v>3070</v>
      </c>
      <c r="DT56" s="1436" t="s">
        <v>3070</v>
      </c>
      <c r="DU56" s="1436" t="s">
        <v>3072</v>
      </c>
      <c r="DV56" s="1436" t="s">
        <v>3073</v>
      </c>
      <c r="DW56" s="1436" t="s">
        <v>3073</v>
      </c>
      <c r="DX56" s="1436" t="s">
        <v>3074</v>
      </c>
      <c r="DY56" s="1436" t="s">
        <v>3074</v>
      </c>
      <c r="DZ56" s="1436" t="s">
        <v>3074</v>
      </c>
      <c r="EA56" s="1436" t="s">
        <v>3075</v>
      </c>
      <c r="EB56" s="1436" t="s">
        <v>3075</v>
      </c>
      <c r="EC56" s="1436" t="s">
        <v>3075</v>
      </c>
      <c r="ED56" s="1436" t="s">
        <v>3075</v>
      </c>
      <c r="EE56" s="1436" t="s">
        <v>3076</v>
      </c>
      <c r="EF56" s="1436" t="s">
        <v>2897</v>
      </c>
      <c r="EG56" s="1436" t="s">
        <v>2897</v>
      </c>
      <c r="EH56" s="1436" t="s">
        <v>2897</v>
      </c>
      <c r="EI56" s="1436" t="s">
        <v>2897</v>
      </c>
      <c r="EJ56" s="1436" t="s">
        <v>3077</v>
      </c>
      <c r="EK56" s="1436" t="s">
        <v>3078</v>
      </c>
      <c r="EL56" s="1436" t="s">
        <v>3079</v>
      </c>
      <c r="EM56" s="1436" t="s">
        <v>3077</v>
      </c>
      <c r="EN56" s="1436" t="s">
        <v>3080</v>
      </c>
      <c r="EO56" s="1436" t="s">
        <v>3081</v>
      </c>
      <c r="EP56" s="1436" t="s">
        <v>3082</v>
      </c>
      <c r="EQ56" s="1436" t="s">
        <v>3078</v>
      </c>
      <c r="ER56" s="1436" t="s">
        <v>3078</v>
      </c>
      <c r="ES56" s="1436" t="s">
        <v>3083</v>
      </c>
    </row>
    <row r="57" spans="1:149" ht="17.45" customHeight="1" x14ac:dyDescent="0.3">
      <c r="A57" s="1407" t="s">
        <v>3084</v>
      </c>
      <c r="B57" s="1428" t="s">
        <v>3085</v>
      </c>
      <c r="C57" s="1429" t="s">
        <v>3086</v>
      </c>
      <c r="D57" s="1429" t="s">
        <v>3044</v>
      </c>
      <c r="E57" s="1429" t="s">
        <v>3044</v>
      </c>
      <c r="F57" s="1428" t="s">
        <v>3044</v>
      </c>
      <c r="G57" s="1429" t="s">
        <v>3087</v>
      </c>
      <c r="H57" s="1429" t="s">
        <v>3087</v>
      </c>
      <c r="I57" s="1429" t="s">
        <v>3087</v>
      </c>
      <c r="J57" s="1429" t="s">
        <v>3087</v>
      </c>
      <c r="K57" s="1429" t="s">
        <v>3087</v>
      </c>
      <c r="L57" s="1429" t="s">
        <v>3087</v>
      </c>
      <c r="M57" s="1429" t="s">
        <v>3087</v>
      </c>
      <c r="N57" s="1428" t="s">
        <v>3088</v>
      </c>
      <c r="O57" s="1429" t="s">
        <v>3088</v>
      </c>
      <c r="P57" s="1429" t="s">
        <v>1159</v>
      </c>
      <c r="Q57" s="1428" t="s">
        <v>1159</v>
      </c>
      <c r="R57" s="1429" t="s">
        <v>1159</v>
      </c>
      <c r="S57" s="1429" t="s">
        <v>1159</v>
      </c>
      <c r="T57" s="1430" t="s">
        <v>1159</v>
      </c>
      <c r="U57" s="1430" t="s">
        <v>1159</v>
      </c>
      <c r="V57" s="1430" t="s">
        <v>1159</v>
      </c>
      <c r="W57" s="1430" t="s">
        <v>1159</v>
      </c>
      <c r="X57" s="1430" t="s">
        <v>3089</v>
      </c>
      <c r="Y57" s="1430" t="s">
        <v>3088</v>
      </c>
      <c r="Z57" s="1430" t="s">
        <v>1159</v>
      </c>
      <c r="AA57" s="1430" t="s">
        <v>3090</v>
      </c>
      <c r="AB57" s="1430" t="s">
        <v>3090</v>
      </c>
      <c r="AC57" s="1430" t="s">
        <v>3090</v>
      </c>
      <c r="AD57" s="1430" t="s">
        <v>3090</v>
      </c>
      <c r="AE57" s="1430" t="s">
        <v>3090</v>
      </c>
      <c r="AF57" s="1430" t="s">
        <v>3090</v>
      </c>
      <c r="AG57" s="1430" t="s">
        <v>3091</v>
      </c>
      <c r="AH57" s="1430" t="s">
        <v>3091</v>
      </c>
      <c r="AI57" s="1430" t="s">
        <v>3092</v>
      </c>
      <c r="AJ57" s="1430" t="s">
        <v>3093</v>
      </c>
      <c r="AK57" s="1430" t="s">
        <v>3093</v>
      </c>
      <c r="AL57" s="1430" t="s">
        <v>3094</v>
      </c>
      <c r="AM57" s="1430" t="s">
        <v>3095</v>
      </c>
      <c r="AN57" s="1430" t="s">
        <v>3096</v>
      </c>
      <c r="AO57" s="1430" t="s">
        <v>3096</v>
      </c>
      <c r="AP57" s="1430" t="s">
        <v>3097</v>
      </c>
      <c r="AQ57" s="1430" t="s">
        <v>3098</v>
      </c>
      <c r="AR57" s="1430" t="s">
        <v>3099</v>
      </c>
      <c r="AS57" s="1430" t="s">
        <v>3100</v>
      </c>
      <c r="AT57" s="1430" t="s">
        <v>3101</v>
      </c>
      <c r="AU57" s="1430" t="s">
        <v>3040</v>
      </c>
      <c r="AV57" s="1430" t="s">
        <v>3102</v>
      </c>
      <c r="AW57" s="1430" t="s">
        <v>3102</v>
      </c>
      <c r="AX57" s="1430" t="s">
        <v>3103</v>
      </c>
      <c r="AY57" s="1430" t="s">
        <v>3104</v>
      </c>
      <c r="AZ57" s="1430" t="s">
        <v>3105</v>
      </c>
      <c r="BA57" s="1430" t="s">
        <v>3104</v>
      </c>
      <c r="BB57" s="1430" t="s">
        <v>3106</v>
      </c>
      <c r="BC57" s="1430" t="s">
        <v>3106</v>
      </c>
      <c r="BD57" s="1430" t="s">
        <v>3106</v>
      </c>
      <c r="BE57" s="1430" t="s">
        <v>2868</v>
      </c>
      <c r="BF57" s="1430" t="s">
        <v>2868</v>
      </c>
      <c r="BG57" s="1430" t="s">
        <v>3107</v>
      </c>
      <c r="BH57" s="1430" t="s">
        <v>2868</v>
      </c>
      <c r="BI57" s="1430" t="s">
        <v>3108</v>
      </c>
      <c r="BJ57" s="1430" t="s">
        <v>3109</v>
      </c>
      <c r="BK57" s="1430" t="s">
        <v>3110</v>
      </c>
      <c r="BL57" s="1430" t="s">
        <v>3110</v>
      </c>
      <c r="BM57" s="1430" t="s">
        <v>3111</v>
      </c>
      <c r="BN57" s="1430" t="s">
        <v>3110</v>
      </c>
      <c r="BO57" s="1430" t="s">
        <v>3112</v>
      </c>
      <c r="BP57" s="1430" t="s">
        <v>3113</v>
      </c>
      <c r="BQ57" s="1430" t="s">
        <v>3114</v>
      </c>
      <c r="BR57" s="1430" t="s">
        <v>3114</v>
      </c>
      <c r="BS57" s="1430" t="s">
        <v>3115</v>
      </c>
      <c r="BT57" s="1430" t="s">
        <v>3115</v>
      </c>
      <c r="BU57" s="1430" t="s">
        <v>3116</v>
      </c>
      <c r="BV57" s="1430" t="s">
        <v>3116</v>
      </c>
      <c r="BW57" s="1430" t="s">
        <v>3117</v>
      </c>
      <c r="BX57" s="1430" t="s">
        <v>3118</v>
      </c>
      <c r="BY57" s="1430" t="s">
        <v>3118</v>
      </c>
      <c r="BZ57" s="1431" t="s">
        <v>3118</v>
      </c>
      <c r="CA57" s="1430" t="s">
        <v>3119</v>
      </c>
      <c r="CB57" s="1430" t="s">
        <v>3120</v>
      </c>
      <c r="CC57" s="1430" t="s">
        <v>3121</v>
      </c>
      <c r="CD57" s="1430" t="s">
        <v>3122</v>
      </c>
      <c r="CE57" s="1430" t="s">
        <v>3123</v>
      </c>
      <c r="CF57" s="1430" t="s">
        <v>3121</v>
      </c>
      <c r="CG57" s="1430" t="s">
        <v>3121</v>
      </c>
      <c r="CH57" s="1430" t="s">
        <v>3124</v>
      </c>
      <c r="CI57" s="1430" t="s">
        <v>3125</v>
      </c>
      <c r="CJ57" s="1430" t="s">
        <v>3126</v>
      </c>
      <c r="CK57" s="1430" t="s">
        <v>3127</v>
      </c>
      <c r="CL57" s="1430" t="s">
        <v>3128</v>
      </c>
      <c r="CM57" s="1430" t="s">
        <v>3128</v>
      </c>
      <c r="CN57" s="1430" t="s">
        <v>3128</v>
      </c>
      <c r="CO57" s="1430" t="s">
        <v>3129</v>
      </c>
      <c r="CP57" s="1430" t="s">
        <v>3129</v>
      </c>
      <c r="CQ57" s="1431" t="s">
        <v>3129</v>
      </c>
      <c r="CR57" s="1430" t="s">
        <v>3130</v>
      </c>
      <c r="CS57" s="1430" t="s">
        <v>2798</v>
      </c>
      <c r="CT57" s="1430" t="s">
        <v>3131</v>
      </c>
      <c r="CU57" s="1430" t="s">
        <v>3132</v>
      </c>
      <c r="CV57" s="1430" t="s">
        <v>3132</v>
      </c>
      <c r="CW57" s="1430" t="s">
        <v>3133</v>
      </c>
      <c r="CX57" s="1430" t="s">
        <v>3132</v>
      </c>
      <c r="CY57" s="1430" t="s">
        <v>3132</v>
      </c>
      <c r="CZ57" s="1430" t="s">
        <v>3132</v>
      </c>
      <c r="DA57" s="1430" t="s">
        <v>3132</v>
      </c>
      <c r="DB57" s="1430" t="s">
        <v>3132</v>
      </c>
      <c r="DC57" s="1456" t="s">
        <v>3132</v>
      </c>
      <c r="DD57" s="1456" t="s">
        <v>3132</v>
      </c>
      <c r="DE57" s="1456" t="s">
        <v>3134</v>
      </c>
      <c r="DF57" s="1456" t="s">
        <v>3135</v>
      </c>
      <c r="DG57" s="1456" t="s">
        <v>3135</v>
      </c>
      <c r="DH57" s="1456" t="s">
        <v>3136</v>
      </c>
      <c r="DI57" s="1456" t="s">
        <v>3137</v>
      </c>
      <c r="DJ57" s="1456" t="s">
        <v>3138</v>
      </c>
      <c r="DK57" s="1456" t="s">
        <v>3139</v>
      </c>
      <c r="DL57" s="1456" t="s">
        <v>3139</v>
      </c>
      <c r="DM57" s="1456" t="s">
        <v>3140</v>
      </c>
      <c r="DN57" s="1456" t="s">
        <v>3141</v>
      </c>
      <c r="DO57" s="1456" t="s">
        <v>3142</v>
      </c>
      <c r="DP57" s="1456" t="s">
        <v>3141</v>
      </c>
      <c r="DQ57" s="1456" t="s">
        <v>3141</v>
      </c>
      <c r="DR57" s="1435" t="s">
        <v>3141</v>
      </c>
      <c r="DS57" s="1436" t="s">
        <v>3141</v>
      </c>
      <c r="DT57" s="1436" t="s">
        <v>3141</v>
      </c>
      <c r="DU57" s="1436" t="s">
        <v>3141</v>
      </c>
      <c r="DV57" s="1436" t="s">
        <v>3143</v>
      </c>
      <c r="DW57" s="1436" t="s">
        <v>3143</v>
      </c>
      <c r="DX57" s="1436" t="s">
        <v>3144</v>
      </c>
      <c r="DY57" s="1436" t="s">
        <v>3144</v>
      </c>
      <c r="DZ57" s="1436" t="s">
        <v>3145</v>
      </c>
      <c r="EA57" s="1436" t="s">
        <v>3146</v>
      </c>
      <c r="EB57" s="1436" t="s">
        <v>3145</v>
      </c>
      <c r="EC57" s="1436" t="s">
        <v>3145</v>
      </c>
      <c r="ED57" s="1436" t="s">
        <v>3145</v>
      </c>
      <c r="EE57" s="1436" t="s">
        <v>3147</v>
      </c>
      <c r="EF57" s="1436" t="s">
        <v>3147</v>
      </c>
      <c r="EG57" s="1436" t="s">
        <v>3147</v>
      </c>
      <c r="EH57" s="1436" t="s">
        <v>3147</v>
      </c>
      <c r="EI57" s="1436" t="s">
        <v>3147</v>
      </c>
      <c r="EJ57" s="1436" t="s">
        <v>3148</v>
      </c>
      <c r="EK57" s="1436" t="s">
        <v>3149</v>
      </c>
      <c r="EL57" s="1436" t="s">
        <v>2517</v>
      </c>
      <c r="EM57" s="1436" t="s">
        <v>3026</v>
      </c>
      <c r="EN57" s="1436" t="s">
        <v>3150</v>
      </c>
      <c r="EO57" s="1436" t="s">
        <v>3151</v>
      </c>
      <c r="EP57" s="1436" t="s">
        <v>3152</v>
      </c>
      <c r="EQ57" s="1436" t="s">
        <v>3153</v>
      </c>
      <c r="ER57" s="1436" t="s">
        <v>3154</v>
      </c>
      <c r="ES57" s="1436" t="s">
        <v>3155</v>
      </c>
    </row>
    <row r="58" spans="1:149" ht="17.45" customHeight="1" x14ac:dyDescent="0.3">
      <c r="A58" s="1407" t="s">
        <v>3156</v>
      </c>
      <c r="B58" s="1428" t="s">
        <v>3103</v>
      </c>
      <c r="C58" s="1429" t="s">
        <v>3088</v>
      </c>
      <c r="D58" s="1429" t="s">
        <v>3088</v>
      </c>
      <c r="E58" s="1429" t="s">
        <v>3088</v>
      </c>
      <c r="F58" s="1428" t="s">
        <v>3088</v>
      </c>
      <c r="G58" s="1429" t="s">
        <v>3088</v>
      </c>
      <c r="H58" s="1429" t="s">
        <v>3088</v>
      </c>
      <c r="I58" s="1429" t="s">
        <v>3088</v>
      </c>
      <c r="J58" s="1429" t="s">
        <v>3088</v>
      </c>
      <c r="K58" s="1429" t="s">
        <v>3088</v>
      </c>
      <c r="L58" s="1429" t="s">
        <v>3088</v>
      </c>
      <c r="M58" s="1429" t="s">
        <v>3088</v>
      </c>
      <c r="N58" s="1428" t="s">
        <v>3157</v>
      </c>
      <c r="O58" s="1429" t="s">
        <v>3157</v>
      </c>
      <c r="P58" s="1429" t="s">
        <v>3158</v>
      </c>
      <c r="Q58" s="1428" t="s">
        <v>3158</v>
      </c>
      <c r="R58" s="1429" t="s">
        <v>3158</v>
      </c>
      <c r="S58" s="1429" t="s">
        <v>3159</v>
      </c>
      <c r="T58" s="1430" t="s">
        <v>3159</v>
      </c>
      <c r="U58" s="1430" t="s">
        <v>3048</v>
      </c>
      <c r="V58" s="1430" t="s">
        <v>3048</v>
      </c>
      <c r="W58" s="1430" t="s">
        <v>3048</v>
      </c>
      <c r="X58" s="1430" t="s">
        <v>3048</v>
      </c>
      <c r="Y58" s="1430" t="s">
        <v>3048</v>
      </c>
      <c r="Z58" s="1430" t="s">
        <v>3048</v>
      </c>
      <c r="AA58" s="1430" t="s">
        <v>3048</v>
      </c>
      <c r="AB58" s="1430" t="s">
        <v>3048</v>
      </c>
      <c r="AC58" s="1430" t="s">
        <v>3048</v>
      </c>
      <c r="AD58" s="1430" t="s">
        <v>3160</v>
      </c>
      <c r="AE58" s="1430" t="s">
        <v>3160</v>
      </c>
      <c r="AF58" s="1430" t="s">
        <v>3159</v>
      </c>
      <c r="AG58" s="1430" t="s">
        <v>3160</v>
      </c>
      <c r="AH58" s="1430" t="s">
        <v>3160</v>
      </c>
      <c r="AI58" s="1430" t="s">
        <v>3161</v>
      </c>
      <c r="AJ58" s="1430" t="s">
        <v>3161</v>
      </c>
      <c r="AK58" s="1430" t="s">
        <v>3161</v>
      </c>
      <c r="AL58" s="1430" t="s">
        <v>3161</v>
      </c>
      <c r="AM58" s="1430" t="s">
        <v>3162</v>
      </c>
      <c r="AN58" s="1430" t="s">
        <v>3162</v>
      </c>
      <c r="AO58" s="1430" t="s">
        <v>3162</v>
      </c>
      <c r="AP58" s="1430" t="s">
        <v>3163</v>
      </c>
      <c r="AQ58" s="1430" t="s">
        <v>3164</v>
      </c>
      <c r="AR58" s="1430" t="s">
        <v>3165</v>
      </c>
      <c r="AS58" s="1430" t="s">
        <v>3165</v>
      </c>
      <c r="AT58" s="1430" t="s">
        <v>3166</v>
      </c>
      <c r="AU58" s="1430" t="s">
        <v>3167</v>
      </c>
      <c r="AV58" s="1430" t="s">
        <v>3168</v>
      </c>
      <c r="AW58" s="1430" t="s">
        <v>3169</v>
      </c>
      <c r="AX58" s="1430" t="s">
        <v>3170</v>
      </c>
      <c r="AY58" s="1430" t="s">
        <v>3166</v>
      </c>
      <c r="AZ58" s="1430" t="s">
        <v>3166</v>
      </c>
      <c r="BA58" s="1430" t="s">
        <v>3166</v>
      </c>
      <c r="BB58" s="1430" t="s">
        <v>3166</v>
      </c>
      <c r="BC58" s="1430" t="s">
        <v>3166</v>
      </c>
      <c r="BD58" s="1430" t="s">
        <v>3167</v>
      </c>
      <c r="BE58" s="1430" t="s">
        <v>3171</v>
      </c>
      <c r="BF58" s="1430" t="s">
        <v>3171</v>
      </c>
      <c r="BG58" s="1430" t="s">
        <v>3166</v>
      </c>
      <c r="BH58" s="1430" t="s">
        <v>3166</v>
      </c>
      <c r="BI58" s="1430" t="s">
        <v>3170</v>
      </c>
      <c r="BJ58" s="1430" t="s">
        <v>3170</v>
      </c>
      <c r="BK58" s="1430" t="s">
        <v>3172</v>
      </c>
      <c r="BL58" s="1430" t="s">
        <v>3172</v>
      </c>
      <c r="BM58" s="1430" t="s">
        <v>3173</v>
      </c>
      <c r="BN58" s="1430" t="s">
        <v>3173</v>
      </c>
      <c r="BO58" s="1430" t="s">
        <v>3174</v>
      </c>
      <c r="BP58" s="1430" t="s">
        <v>3174</v>
      </c>
      <c r="BQ58" s="1430" t="s">
        <v>3174</v>
      </c>
      <c r="BR58" s="1430" t="s">
        <v>3174</v>
      </c>
      <c r="BS58" s="1430" t="s">
        <v>3175</v>
      </c>
      <c r="BT58" s="1430" t="s">
        <v>3175</v>
      </c>
      <c r="BU58" s="1430" t="s">
        <v>3175</v>
      </c>
      <c r="BV58" s="1430" t="s">
        <v>3175</v>
      </c>
      <c r="BW58" s="1430" t="s">
        <v>3176</v>
      </c>
      <c r="BX58" s="1430" t="s">
        <v>3177</v>
      </c>
      <c r="BY58" s="1430" t="s">
        <v>3176</v>
      </c>
      <c r="BZ58" s="1431" t="s">
        <v>3176</v>
      </c>
      <c r="CA58" s="1430" t="s">
        <v>3176</v>
      </c>
      <c r="CB58" s="1430" t="s">
        <v>3178</v>
      </c>
      <c r="CC58" s="1430" t="s">
        <v>3179</v>
      </c>
      <c r="CD58" s="1430" t="s">
        <v>3180</v>
      </c>
      <c r="CE58" s="1430" t="s">
        <v>3180</v>
      </c>
      <c r="CF58" s="1430" t="s">
        <v>3180</v>
      </c>
      <c r="CG58" s="1430" t="s">
        <v>3180</v>
      </c>
      <c r="CH58" s="1430" t="s">
        <v>3180</v>
      </c>
      <c r="CI58" s="1430" t="s">
        <v>3180</v>
      </c>
      <c r="CJ58" s="1430" t="s">
        <v>3180</v>
      </c>
      <c r="CK58" s="1430" t="s">
        <v>3180</v>
      </c>
      <c r="CL58" s="1430" t="s">
        <v>3181</v>
      </c>
      <c r="CM58" s="1430" t="s">
        <v>3182</v>
      </c>
      <c r="CN58" s="1430" t="s">
        <v>3182</v>
      </c>
      <c r="CO58" s="1430" t="s">
        <v>3183</v>
      </c>
      <c r="CP58" s="1430" t="s">
        <v>3184</v>
      </c>
      <c r="CQ58" s="1431" t="s">
        <v>3184</v>
      </c>
      <c r="CR58" s="1430" t="s">
        <v>3184</v>
      </c>
      <c r="CS58" s="1430" t="s">
        <v>3184</v>
      </c>
      <c r="CT58" s="1430" t="s">
        <v>3184</v>
      </c>
      <c r="CU58" s="1430" t="s">
        <v>3184</v>
      </c>
      <c r="CV58" s="1430" t="s">
        <v>3184</v>
      </c>
      <c r="CW58" s="1430" t="s">
        <v>3184</v>
      </c>
      <c r="CX58" s="1430" t="s">
        <v>3185</v>
      </c>
      <c r="CY58" s="1430" t="s">
        <v>3186</v>
      </c>
      <c r="CZ58" s="1430" t="s">
        <v>3187</v>
      </c>
      <c r="DA58" s="1430" t="s">
        <v>3186</v>
      </c>
      <c r="DB58" s="1430" t="s">
        <v>3186</v>
      </c>
      <c r="DC58" s="1456" t="s">
        <v>3188</v>
      </c>
      <c r="DD58" s="1456" t="s">
        <v>3188</v>
      </c>
      <c r="DE58" s="1456" t="s">
        <v>3188</v>
      </c>
      <c r="DF58" s="1456" t="s">
        <v>3189</v>
      </c>
      <c r="DG58" s="1456" t="s">
        <v>3190</v>
      </c>
      <c r="DH58" s="1456" t="s">
        <v>3186</v>
      </c>
      <c r="DI58" s="1456" t="s">
        <v>3191</v>
      </c>
      <c r="DJ58" s="1456" t="s">
        <v>3192</v>
      </c>
      <c r="DK58" s="1456" t="s">
        <v>3193</v>
      </c>
      <c r="DL58" s="1456" t="s">
        <v>3194</v>
      </c>
      <c r="DM58" s="1456" t="s">
        <v>3195</v>
      </c>
      <c r="DN58" s="1456" t="s">
        <v>3196</v>
      </c>
      <c r="DO58" s="1456" t="s">
        <v>3196</v>
      </c>
      <c r="DP58" s="1456" t="s">
        <v>3197</v>
      </c>
      <c r="DQ58" s="1456" t="s">
        <v>3197</v>
      </c>
      <c r="DR58" s="1435" t="s">
        <v>3198</v>
      </c>
      <c r="DS58" s="1436" t="s">
        <v>3198</v>
      </c>
      <c r="DT58" s="1436" t="s">
        <v>3198</v>
      </c>
      <c r="DU58" s="1436" t="s">
        <v>3198</v>
      </c>
      <c r="DV58" s="1436" t="s">
        <v>3199</v>
      </c>
      <c r="DW58" s="1436" t="s">
        <v>3199</v>
      </c>
      <c r="DX58" s="1436" t="s">
        <v>3063</v>
      </c>
      <c r="DY58" s="1436" t="s">
        <v>3063</v>
      </c>
      <c r="DZ58" s="1436" t="s">
        <v>3063</v>
      </c>
      <c r="EA58" s="1436" t="s">
        <v>3063</v>
      </c>
      <c r="EB58" s="1436" t="s">
        <v>3063</v>
      </c>
      <c r="EC58" s="1436" t="s">
        <v>3063</v>
      </c>
      <c r="ED58" s="1436" t="s">
        <v>3063</v>
      </c>
      <c r="EE58" s="1436" t="s">
        <v>3200</v>
      </c>
      <c r="EF58" s="1436" t="s">
        <v>3201</v>
      </c>
      <c r="EG58" s="1436" t="s">
        <v>3201</v>
      </c>
      <c r="EH58" s="1436" t="s">
        <v>3201</v>
      </c>
      <c r="EI58" s="1436" t="s">
        <v>3201</v>
      </c>
      <c r="EJ58" s="1436" t="s">
        <v>3202</v>
      </c>
      <c r="EK58" s="1436" t="s">
        <v>3203</v>
      </c>
      <c r="EL58" s="1436" t="s">
        <v>3204</v>
      </c>
      <c r="EM58" s="1436" t="s">
        <v>3205</v>
      </c>
      <c r="EN58" s="1436" t="s">
        <v>3206</v>
      </c>
      <c r="EO58" s="1436" t="s">
        <v>3207</v>
      </c>
      <c r="EP58" s="1436" t="s">
        <v>3208</v>
      </c>
      <c r="EQ58" s="1436" t="s">
        <v>3209</v>
      </c>
      <c r="ER58" s="1436" t="s">
        <v>3210</v>
      </c>
      <c r="ES58" s="1436" t="s">
        <v>3211</v>
      </c>
    </row>
    <row r="59" spans="1:149" ht="17.45" customHeight="1" x14ac:dyDescent="0.3">
      <c r="A59" s="1407" t="s">
        <v>3212</v>
      </c>
      <c r="B59" s="1428" t="s">
        <v>3213</v>
      </c>
      <c r="C59" s="1429" t="s">
        <v>3214</v>
      </c>
      <c r="D59" s="1429" t="s">
        <v>3215</v>
      </c>
      <c r="E59" s="1429" t="s">
        <v>2604</v>
      </c>
      <c r="F59" s="1428" t="s">
        <v>2604</v>
      </c>
      <c r="G59" s="1429" t="s">
        <v>3216</v>
      </c>
      <c r="H59" s="1429" t="s">
        <v>3217</v>
      </c>
      <c r="I59" s="1429" t="s">
        <v>3217</v>
      </c>
      <c r="J59" s="1429" t="s">
        <v>3217</v>
      </c>
      <c r="K59" s="1429" t="s">
        <v>3217</v>
      </c>
      <c r="L59" s="1429" t="s">
        <v>3217</v>
      </c>
      <c r="M59" s="1429" t="s">
        <v>3217</v>
      </c>
      <c r="N59" s="1428" t="s">
        <v>1896</v>
      </c>
      <c r="O59" s="1429" t="s">
        <v>3218</v>
      </c>
      <c r="P59" s="1429" t="s">
        <v>3219</v>
      </c>
      <c r="Q59" s="1428" t="s">
        <v>3220</v>
      </c>
      <c r="R59" s="1429" t="s">
        <v>3220</v>
      </c>
      <c r="S59" s="1429" t="s">
        <v>3221</v>
      </c>
      <c r="T59" s="1430" t="s">
        <v>3222</v>
      </c>
      <c r="U59" s="1430" t="s">
        <v>3223</v>
      </c>
      <c r="V59" s="1430" t="s">
        <v>3224</v>
      </c>
      <c r="W59" s="1430" t="s">
        <v>2250</v>
      </c>
      <c r="X59" s="1430" t="s">
        <v>1296</v>
      </c>
      <c r="Y59" s="1430" t="s">
        <v>3225</v>
      </c>
      <c r="Z59" s="1430" t="s">
        <v>1295</v>
      </c>
      <c r="AA59" s="1430" t="s">
        <v>1296</v>
      </c>
      <c r="AB59" s="1430" t="s">
        <v>1295</v>
      </c>
      <c r="AC59" s="1430" t="s">
        <v>2250</v>
      </c>
      <c r="AD59" s="1430" t="s">
        <v>2294</v>
      </c>
      <c r="AE59" s="1430" t="s">
        <v>2294</v>
      </c>
      <c r="AF59" s="1430" t="s">
        <v>2294</v>
      </c>
      <c r="AG59" s="1430" t="s">
        <v>3226</v>
      </c>
      <c r="AH59" s="1430" t="s">
        <v>3227</v>
      </c>
      <c r="AI59" s="1430" t="s">
        <v>3228</v>
      </c>
      <c r="AJ59" s="1430" t="s">
        <v>2294</v>
      </c>
      <c r="AK59" s="1430" t="s">
        <v>2294</v>
      </c>
      <c r="AL59" s="1430" t="s">
        <v>3229</v>
      </c>
      <c r="AM59" s="1430" t="s">
        <v>3229</v>
      </c>
      <c r="AN59" s="1430" t="s">
        <v>3229</v>
      </c>
      <c r="AO59" s="1430" t="s">
        <v>3229</v>
      </c>
      <c r="AP59" s="1430" t="s">
        <v>2294</v>
      </c>
      <c r="AQ59" s="1430" t="s">
        <v>3230</v>
      </c>
      <c r="AR59" s="1430" t="s">
        <v>3230</v>
      </c>
      <c r="AS59" s="1430" t="s">
        <v>3230</v>
      </c>
      <c r="AT59" s="1430" t="s">
        <v>3230</v>
      </c>
      <c r="AU59" s="1430" t="s">
        <v>3231</v>
      </c>
      <c r="AV59" s="1430" t="s">
        <v>3231</v>
      </c>
      <c r="AW59" s="1430" t="s">
        <v>3231</v>
      </c>
      <c r="AX59" s="1430" t="s">
        <v>3232</v>
      </c>
      <c r="AY59" s="1430" t="s">
        <v>3233</v>
      </c>
      <c r="AZ59" s="1430" t="s">
        <v>3233</v>
      </c>
      <c r="BA59" s="1430" t="s">
        <v>3234</v>
      </c>
      <c r="BB59" s="1430" t="s">
        <v>3234</v>
      </c>
      <c r="BC59" s="1430" t="s">
        <v>3234</v>
      </c>
      <c r="BD59" s="1430" t="s">
        <v>3233</v>
      </c>
      <c r="BE59" s="1430" t="s">
        <v>3233</v>
      </c>
      <c r="BF59" s="1430" t="s">
        <v>3233</v>
      </c>
      <c r="BG59" s="1430" t="s">
        <v>3234</v>
      </c>
      <c r="BH59" s="1430" t="s">
        <v>3233</v>
      </c>
      <c r="BI59" s="1430" t="s">
        <v>3233</v>
      </c>
      <c r="BJ59" s="1430" t="s">
        <v>3233</v>
      </c>
      <c r="BK59" s="1430" t="s">
        <v>3233</v>
      </c>
      <c r="BL59" s="1430" t="s">
        <v>3233</v>
      </c>
      <c r="BM59" s="1430" t="s">
        <v>3103</v>
      </c>
      <c r="BN59" s="1430" t="s">
        <v>3235</v>
      </c>
      <c r="BO59" s="1430" t="s">
        <v>3236</v>
      </c>
      <c r="BP59" s="1430" t="s">
        <v>3236</v>
      </c>
      <c r="BQ59" s="1430" t="s">
        <v>3236</v>
      </c>
      <c r="BR59" s="1430" t="s">
        <v>3236</v>
      </c>
      <c r="BS59" s="1430" t="s">
        <v>3237</v>
      </c>
      <c r="BT59" s="1430" t="s">
        <v>3237</v>
      </c>
      <c r="BU59" s="1430" t="s">
        <v>3238</v>
      </c>
      <c r="BV59" s="1430" t="s">
        <v>3238</v>
      </c>
      <c r="BW59" s="1430" t="s">
        <v>3238</v>
      </c>
      <c r="BX59" s="1430" t="s">
        <v>3238</v>
      </c>
      <c r="BY59" s="1430" t="s">
        <v>3238</v>
      </c>
      <c r="BZ59" s="1431" t="s">
        <v>3238</v>
      </c>
      <c r="CA59" s="1430" t="s">
        <v>1920</v>
      </c>
      <c r="CB59" s="1430" t="s">
        <v>3239</v>
      </c>
      <c r="CC59" s="1430" t="s">
        <v>3044</v>
      </c>
      <c r="CD59" s="1430" t="s">
        <v>3240</v>
      </c>
      <c r="CE59" s="1430" t="s">
        <v>3241</v>
      </c>
      <c r="CF59" s="1430" t="s">
        <v>3241</v>
      </c>
      <c r="CG59" s="1430" t="s">
        <v>3241</v>
      </c>
      <c r="CH59" s="1430" t="s">
        <v>3241</v>
      </c>
      <c r="CI59" s="1430" t="s">
        <v>3242</v>
      </c>
      <c r="CJ59" s="1430" t="s">
        <v>3242</v>
      </c>
      <c r="CK59" s="1430" t="s">
        <v>3243</v>
      </c>
      <c r="CL59" s="1430" t="s">
        <v>3243</v>
      </c>
      <c r="CM59" s="1430" t="s">
        <v>3243</v>
      </c>
      <c r="CN59" s="1430" t="s">
        <v>3243</v>
      </c>
      <c r="CO59" s="1430" t="s">
        <v>3243</v>
      </c>
      <c r="CP59" s="1430" t="s">
        <v>3243</v>
      </c>
      <c r="CQ59" s="1431" t="s">
        <v>3244</v>
      </c>
      <c r="CR59" s="1430" t="s">
        <v>3243</v>
      </c>
      <c r="CS59" s="1430" t="s">
        <v>3243</v>
      </c>
      <c r="CT59" s="1430" t="s">
        <v>3245</v>
      </c>
      <c r="CU59" s="1430" t="s">
        <v>3245</v>
      </c>
      <c r="CV59" s="1430" t="s">
        <v>3246</v>
      </c>
      <c r="CW59" s="1430" t="s">
        <v>3247</v>
      </c>
      <c r="CX59" s="1430" t="s">
        <v>3247</v>
      </c>
      <c r="CY59" s="1430" t="s">
        <v>3247</v>
      </c>
      <c r="CZ59" s="1430" t="s">
        <v>3248</v>
      </c>
      <c r="DA59" s="1430" t="s">
        <v>3248</v>
      </c>
      <c r="DB59" s="1430" t="s">
        <v>3248</v>
      </c>
      <c r="DC59" s="1456" t="s">
        <v>3248</v>
      </c>
      <c r="DD59" s="1456" t="s">
        <v>3248</v>
      </c>
      <c r="DE59" s="1456" t="s">
        <v>3248</v>
      </c>
      <c r="DF59" s="1456" t="s">
        <v>3248</v>
      </c>
      <c r="DG59" s="1456" t="s">
        <v>3248</v>
      </c>
      <c r="DH59" s="1456" t="s">
        <v>3248</v>
      </c>
      <c r="DI59" s="1456" t="s">
        <v>3248</v>
      </c>
      <c r="DJ59" s="1456" t="s">
        <v>3248</v>
      </c>
      <c r="DK59" s="1456" t="s">
        <v>3249</v>
      </c>
      <c r="DL59" s="1456" t="s">
        <v>3249</v>
      </c>
      <c r="DM59" s="1456" t="s">
        <v>3248</v>
      </c>
      <c r="DN59" s="1456" t="s">
        <v>3250</v>
      </c>
      <c r="DO59" s="1456" t="s">
        <v>3250</v>
      </c>
      <c r="DP59" s="1456" t="s">
        <v>3250</v>
      </c>
      <c r="DQ59" s="1456" t="s">
        <v>3250</v>
      </c>
      <c r="DR59" s="1435" t="s">
        <v>3250</v>
      </c>
      <c r="DS59" s="1436" t="s">
        <v>3251</v>
      </c>
      <c r="DT59" s="1436" t="s">
        <v>3251</v>
      </c>
      <c r="DU59" s="1436" t="s">
        <v>3252</v>
      </c>
      <c r="DV59" s="1436" t="s">
        <v>3252</v>
      </c>
      <c r="DW59" s="1436" t="s">
        <v>3252</v>
      </c>
      <c r="DX59" s="1436" t="s">
        <v>3252</v>
      </c>
      <c r="DY59" s="1436" t="s">
        <v>3252</v>
      </c>
      <c r="DZ59" s="1436" t="s">
        <v>3252</v>
      </c>
      <c r="EA59" s="1436" t="s">
        <v>3253</v>
      </c>
      <c r="EB59" s="1436" t="s">
        <v>3252</v>
      </c>
      <c r="EC59" s="1436" t="s">
        <v>3252</v>
      </c>
      <c r="ED59" s="1436" t="s">
        <v>3252</v>
      </c>
      <c r="EE59" s="1436" t="s">
        <v>3252</v>
      </c>
      <c r="EF59" s="1436" t="s">
        <v>3254</v>
      </c>
      <c r="EG59" s="1436" t="s">
        <v>3255</v>
      </c>
      <c r="EH59" s="1436" t="s">
        <v>3254</v>
      </c>
      <c r="EI59" s="1436" t="s">
        <v>3254</v>
      </c>
      <c r="EJ59" s="1436" t="s">
        <v>3256</v>
      </c>
      <c r="EK59" s="1436" t="s">
        <v>3257</v>
      </c>
      <c r="EL59" s="1436" t="s">
        <v>3258</v>
      </c>
      <c r="EM59" s="1436" t="s">
        <v>3259</v>
      </c>
      <c r="EN59" s="1436" t="s">
        <v>2478</v>
      </c>
      <c r="EO59" s="1436" t="s">
        <v>3260</v>
      </c>
      <c r="EP59" s="1436" t="s">
        <v>3261</v>
      </c>
      <c r="EQ59" s="1436" t="s">
        <v>3262</v>
      </c>
      <c r="ER59" s="1436" t="s">
        <v>3262</v>
      </c>
      <c r="ES59" s="1436" t="s">
        <v>3263</v>
      </c>
    </row>
    <row r="60" spans="1:149" ht="17.100000000000001" customHeight="1" thickBot="1" x14ac:dyDescent="0.3">
      <c r="A60" s="1473"/>
      <c r="B60" s="1474"/>
      <c r="C60" s="1475"/>
      <c r="D60" s="1475"/>
      <c r="E60" s="1475"/>
      <c r="F60" s="1476"/>
      <c r="G60" s="1475"/>
      <c r="H60" s="1475"/>
      <c r="I60" s="1475"/>
      <c r="J60" s="1475"/>
      <c r="K60" s="1475"/>
      <c r="L60" s="1475"/>
      <c r="M60" s="1475"/>
      <c r="N60" s="1476"/>
      <c r="O60" s="1475"/>
      <c r="P60" s="1475"/>
      <c r="Q60" s="1476"/>
      <c r="R60" s="1475"/>
      <c r="S60" s="1475"/>
      <c r="T60" s="1477"/>
      <c r="U60" s="1477"/>
      <c r="V60" s="1477"/>
      <c r="W60" s="1477"/>
      <c r="X60" s="1477"/>
      <c r="Y60" s="1477"/>
      <c r="Z60" s="1477"/>
      <c r="AA60" s="1477"/>
      <c r="AB60" s="1477"/>
      <c r="AC60" s="1477"/>
      <c r="AD60" s="1477"/>
      <c r="AE60" s="1478"/>
      <c r="AF60" s="1478"/>
      <c r="AG60" s="1478"/>
      <c r="AH60" s="1478"/>
      <c r="AI60" s="1478"/>
      <c r="AJ60" s="1478"/>
      <c r="AK60" s="1478"/>
      <c r="AL60" s="1478"/>
      <c r="AM60" s="1478"/>
      <c r="AN60" s="1478"/>
      <c r="AO60" s="1478"/>
      <c r="AP60" s="1478"/>
      <c r="AQ60" s="1478"/>
      <c r="AR60" s="1478"/>
      <c r="AS60" s="1478"/>
      <c r="AT60" s="1478"/>
      <c r="AU60" s="1478"/>
      <c r="AV60" s="1478"/>
      <c r="AW60" s="1478"/>
      <c r="AX60" s="1478"/>
      <c r="AY60" s="1478"/>
      <c r="AZ60" s="1478"/>
      <c r="BA60" s="1478"/>
      <c r="BB60" s="1478"/>
      <c r="BC60" s="1478"/>
      <c r="BD60" s="1478"/>
      <c r="BE60" s="1478"/>
      <c r="BF60" s="1478"/>
      <c r="BG60" s="1478"/>
      <c r="BH60" s="1478"/>
      <c r="BI60" s="1478"/>
      <c r="BJ60" s="1478"/>
      <c r="BK60" s="1478"/>
      <c r="BL60" s="1478"/>
      <c r="BM60" s="1478"/>
      <c r="BN60" s="1478"/>
      <c r="BO60" s="1478"/>
      <c r="BP60" s="1478"/>
      <c r="BQ60" s="1478"/>
      <c r="BR60" s="1478"/>
      <c r="BS60" s="1478"/>
      <c r="BT60" s="1478"/>
      <c r="BU60" s="1478"/>
      <c r="BV60" s="1478"/>
      <c r="BW60" s="1478"/>
      <c r="BX60" s="1478"/>
      <c r="BY60" s="1478"/>
      <c r="BZ60" s="1478"/>
      <c r="CA60" s="1478"/>
      <c r="CB60" s="1478"/>
      <c r="CC60" s="1478"/>
      <c r="CD60" s="1478"/>
      <c r="CE60" s="1478"/>
      <c r="CF60" s="1478"/>
      <c r="CG60" s="1478"/>
      <c r="CH60" s="1479"/>
      <c r="CI60" s="1480"/>
      <c r="CJ60" s="1478"/>
      <c r="CK60" s="1478"/>
      <c r="CL60" s="1478"/>
      <c r="CM60" s="1478"/>
      <c r="CN60" s="1478"/>
      <c r="CO60" s="1478"/>
      <c r="CP60" s="1478"/>
      <c r="CQ60" s="1478"/>
      <c r="CR60" s="1478"/>
      <c r="CS60" s="1478"/>
      <c r="CT60" s="1478"/>
      <c r="CU60" s="1478"/>
      <c r="CV60" s="1478"/>
      <c r="CW60" s="1478"/>
      <c r="CX60" s="1478"/>
      <c r="CY60" s="1478"/>
      <c r="CZ60" s="1478"/>
      <c r="DA60" s="1478"/>
      <c r="DB60" s="1478"/>
      <c r="DC60" s="1481"/>
      <c r="DD60" s="1481"/>
      <c r="DE60" s="1481"/>
      <c r="DF60" s="1481"/>
      <c r="DG60" s="1481"/>
      <c r="DH60" s="1481"/>
      <c r="DI60" s="1481"/>
      <c r="DJ60" s="1481"/>
      <c r="DK60" s="1481"/>
      <c r="DL60" s="1481"/>
      <c r="DM60" s="1481"/>
      <c r="DN60" s="1481"/>
      <c r="DO60" s="1481"/>
      <c r="DP60" s="1481"/>
      <c r="DQ60" s="1481"/>
      <c r="DR60" s="1482"/>
      <c r="DS60" s="1483"/>
      <c r="DT60" s="1483"/>
      <c r="DU60" s="1483"/>
      <c r="DV60" s="1483"/>
      <c r="DW60" s="1483"/>
      <c r="DX60" s="1483"/>
      <c r="DY60" s="1483"/>
      <c r="DZ60" s="1483"/>
      <c r="EA60" s="1483"/>
      <c r="EB60" s="1483"/>
      <c r="EC60" s="1483"/>
      <c r="ED60" s="1484"/>
      <c r="EE60" s="1484"/>
      <c r="EF60" s="1484"/>
      <c r="EG60" s="1484"/>
      <c r="EH60" s="1484"/>
      <c r="EI60" s="1484"/>
      <c r="EJ60" s="1484"/>
      <c r="EK60" s="1484"/>
      <c r="EL60" s="1484"/>
      <c r="EM60" s="1484"/>
      <c r="EN60" s="1484"/>
      <c r="EO60" s="1484"/>
      <c r="EP60" s="1484"/>
      <c r="EQ60" s="1484"/>
      <c r="ER60" s="1484"/>
      <c r="ES60" s="1484"/>
    </row>
    <row r="61" spans="1:149" ht="17.25" hidden="1" thickTop="1" x14ac:dyDescent="0.3">
      <c r="A61" s="1485" t="s">
        <v>3264</v>
      </c>
    </row>
    <row r="62" spans="1:149" ht="17.25" thickTop="1" x14ac:dyDescent="0.3">
      <c r="A62" s="1486" t="s">
        <v>3265</v>
      </c>
      <c r="B62" s="1486"/>
      <c r="C62" s="1486"/>
      <c r="D62" s="1486"/>
      <c r="E62" s="1486"/>
      <c r="F62" s="1486"/>
      <c r="G62" s="1486"/>
      <c r="H62" s="1486"/>
      <c r="I62" s="1486"/>
      <c r="J62" s="1486"/>
      <c r="K62" s="1486"/>
      <c r="L62" s="1486"/>
      <c r="M62" s="1486"/>
      <c r="N62" s="1486"/>
      <c r="O62" s="1486"/>
      <c r="P62" s="1486"/>
      <c r="Q62" s="1486"/>
      <c r="R62" s="1486"/>
      <c r="S62" s="1486"/>
      <c r="T62" s="1486"/>
      <c r="U62" s="1486"/>
      <c r="V62" s="1486"/>
      <c r="W62" s="1486"/>
      <c r="X62" s="1486"/>
      <c r="Y62" s="1486"/>
      <c r="Z62" s="1486"/>
      <c r="AA62" s="1486"/>
      <c r="AB62" s="1486"/>
      <c r="AC62" s="1486"/>
      <c r="AD62" s="1486"/>
      <c r="AE62" s="1486"/>
      <c r="AF62" s="1486"/>
      <c r="AG62" s="1486"/>
      <c r="AH62" s="1486"/>
      <c r="AI62" s="1486"/>
      <c r="AJ62" s="1486"/>
      <c r="AK62" s="1486"/>
      <c r="AL62" s="1486"/>
      <c r="AM62" s="1486"/>
      <c r="AN62" s="1486"/>
      <c r="AO62" s="1486"/>
      <c r="AP62" s="1486"/>
      <c r="AQ62" s="1486"/>
      <c r="AR62" s="1486"/>
      <c r="AS62" s="1486"/>
      <c r="AT62" s="1486"/>
      <c r="AU62" s="1486"/>
      <c r="AV62" s="1486"/>
      <c r="AW62" s="1486"/>
      <c r="AX62" s="1486"/>
      <c r="AY62" s="1486"/>
      <c r="AZ62" s="1486"/>
      <c r="BA62" s="1486"/>
      <c r="BB62" s="1486"/>
      <c r="BC62" s="1486"/>
      <c r="BD62" s="1486"/>
      <c r="BE62" s="1486"/>
      <c r="BF62" s="1486"/>
      <c r="BG62" s="1486"/>
      <c r="BH62" s="1486"/>
      <c r="BI62" s="1486"/>
      <c r="BJ62" s="1486"/>
      <c r="BK62" s="1486"/>
      <c r="BL62" s="1486"/>
      <c r="BM62" s="1486"/>
      <c r="BN62" s="1486"/>
      <c r="BO62" s="1486"/>
      <c r="BP62" s="1486"/>
      <c r="BQ62" s="1486"/>
      <c r="BR62" s="1486"/>
      <c r="BS62" s="1486"/>
      <c r="BT62" s="1486"/>
      <c r="BU62" s="1486"/>
      <c r="BV62" s="1486"/>
      <c r="BW62" s="1486"/>
      <c r="BX62" s="1486"/>
      <c r="BY62" s="1486"/>
      <c r="BZ62" s="1486"/>
      <c r="CA62" s="1486"/>
      <c r="CB62" s="1486"/>
      <c r="CC62" s="1486"/>
      <c r="CD62" s="1486"/>
      <c r="CE62" s="1486"/>
      <c r="CF62" s="1486"/>
      <c r="CG62" s="1486"/>
      <c r="CH62" s="1486"/>
      <c r="CI62" s="1486"/>
      <c r="CJ62" s="1486"/>
      <c r="CK62" s="1486"/>
      <c r="CL62" s="1486"/>
      <c r="CM62" s="1486"/>
      <c r="CN62" s="1486"/>
      <c r="CO62" s="1486"/>
      <c r="CP62" s="1486"/>
      <c r="CQ62" s="1486"/>
      <c r="CR62" s="1486"/>
      <c r="CS62" s="1486"/>
      <c r="CT62" s="1486"/>
      <c r="CU62" s="1486"/>
      <c r="CV62" s="1486"/>
      <c r="CW62" s="1486"/>
      <c r="CX62" s="1486"/>
      <c r="CY62" s="1486"/>
      <c r="CZ62" s="1486"/>
      <c r="DA62" s="1486"/>
      <c r="DB62" s="1486"/>
      <c r="DC62" s="1486"/>
      <c r="DD62" s="1486"/>
      <c r="DE62" s="1486"/>
      <c r="DF62" s="1486"/>
      <c r="DG62" s="1486"/>
      <c r="DH62" s="1486"/>
      <c r="DI62" s="1486"/>
      <c r="DJ62" s="1486"/>
      <c r="DK62" s="1486"/>
      <c r="DL62" s="1486"/>
      <c r="DM62" s="1486"/>
      <c r="DN62" s="1486"/>
      <c r="DO62" s="1486"/>
      <c r="DP62" s="1486"/>
      <c r="DQ62" s="1486"/>
      <c r="DR62" s="1486"/>
      <c r="DS62" s="1486"/>
      <c r="DT62" s="1486"/>
      <c r="DU62" s="1486"/>
      <c r="DV62" s="1486"/>
      <c r="DW62" s="1486"/>
      <c r="DX62" s="1486"/>
      <c r="DY62" s="1486"/>
      <c r="DZ62" s="1486"/>
      <c r="EA62" s="1486"/>
      <c r="EB62" s="1486"/>
      <c r="EC62" s="1486"/>
    </row>
    <row r="63" spans="1:149" x14ac:dyDescent="0.3">
      <c r="A63" s="1487" t="s">
        <v>3266</v>
      </c>
    </row>
    <row r="64" spans="1:149" x14ac:dyDescent="0.3">
      <c r="A64" s="1487" t="s">
        <v>363</v>
      </c>
    </row>
    <row r="75" spans="128:128" x14ac:dyDescent="0.3">
      <c r="DX75" s="1488"/>
    </row>
  </sheetData>
  <printOptions horizontalCentered="1" verticalCentered="1"/>
  <pageMargins left="0" right="0" top="0.51181102362204722" bottom="0" header="0" footer="0"/>
  <pageSetup paperSize="9" scale="53" orientation="landscape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234"/>
  <sheetViews>
    <sheetView zoomScaleNormal="100" workbookViewId="0">
      <pane xSplit="1" ySplit="100" topLeftCell="B136" activePane="bottomRight" state="frozen"/>
      <selection pane="topRight" activeCell="B1" sqref="B1"/>
      <selection pane="bottomLeft" activeCell="A102" sqref="A102"/>
      <selection pane="bottomRight" activeCell="G159" sqref="G159"/>
    </sheetView>
  </sheetViews>
  <sheetFormatPr defaultRowHeight="14.25" x14ac:dyDescent="0.25"/>
  <cols>
    <col min="1" max="1" width="11.28515625" style="1494" customWidth="1"/>
    <col min="2" max="2" width="12.7109375" style="1494" bestFit="1" customWidth="1"/>
    <col min="3" max="3" width="12.7109375" style="1494" customWidth="1"/>
    <col min="4" max="4" width="0.28515625" style="1494" customWidth="1"/>
    <col min="5" max="5" width="13.140625" style="1494" bestFit="1" customWidth="1"/>
    <col min="6" max="6" width="13.7109375" style="1494" customWidth="1"/>
    <col min="7" max="7" width="13.7109375" style="1494" bestFit="1" customWidth="1"/>
    <col min="8" max="8" width="14.140625" style="1494" customWidth="1"/>
    <col min="9" max="9" width="12" style="1494" bestFit="1" customWidth="1"/>
    <col min="10" max="254" width="9.140625" style="1494"/>
    <col min="255" max="255" width="11.28515625" style="1494" customWidth="1"/>
    <col min="256" max="256" width="12.7109375" style="1494" customWidth="1"/>
    <col min="257" max="257" width="0" style="1494" hidden="1" customWidth="1"/>
    <col min="258" max="258" width="10.28515625" style="1494" customWidth="1"/>
    <col min="259" max="259" width="12.85546875" style="1494" customWidth="1"/>
    <col min="260" max="260" width="0" style="1494" hidden="1" customWidth="1"/>
    <col min="261" max="261" width="13" style="1494" customWidth="1"/>
    <col min="262" max="262" width="12.140625" style="1494" customWidth="1"/>
    <col min="263" max="263" width="13.28515625" style="1494" customWidth="1"/>
    <col min="264" max="264" width="15.7109375" style="1494" customWidth="1"/>
    <col min="265" max="265" width="11.7109375" style="1494" customWidth="1"/>
    <col min="266" max="510" width="9.140625" style="1494"/>
    <col min="511" max="511" width="11.28515625" style="1494" customWidth="1"/>
    <col min="512" max="512" width="12.7109375" style="1494" customWidth="1"/>
    <col min="513" max="513" width="0" style="1494" hidden="1" customWidth="1"/>
    <col min="514" max="514" width="10.28515625" style="1494" customWidth="1"/>
    <col min="515" max="515" width="12.85546875" style="1494" customWidth="1"/>
    <col min="516" max="516" width="0" style="1494" hidden="1" customWidth="1"/>
    <col min="517" max="517" width="13" style="1494" customWidth="1"/>
    <col min="518" max="518" width="12.140625" style="1494" customWidth="1"/>
    <col min="519" max="519" width="13.28515625" style="1494" customWidth="1"/>
    <col min="520" max="520" width="15.7109375" style="1494" customWidth="1"/>
    <col min="521" max="521" width="11.7109375" style="1494" customWidth="1"/>
    <col min="522" max="766" width="9.140625" style="1494"/>
    <col min="767" max="767" width="11.28515625" style="1494" customWidth="1"/>
    <col min="768" max="768" width="12.7109375" style="1494" customWidth="1"/>
    <col min="769" max="769" width="0" style="1494" hidden="1" customWidth="1"/>
    <col min="770" max="770" width="10.28515625" style="1494" customWidth="1"/>
    <col min="771" max="771" width="12.85546875" style="1494" customWidth="1"/>
    <col min="772" max="772" width="0" style="1494" hidden="1" customWidth="1"/>
    <col min="773" max="773" width="13" style="1494" customWidth="1"/>
    <col min="774" max="774" width="12.140625" style="1494" customWidth="1"/>
    <col min="775" max="775" width="13.28515625" style="1494" customWidth="1"/>
    <col min="776" max="776" width="15.7109375" style="1494" customWidth="1"/>
    <col min="777" max="777" width="11.7109375" style="1494" customWidth="1"/>
    <col min="778" max="1022" width="9.140625" style="1494"/>
    <col min="1023" max="1023" width="11.28515625" style="1494" customWidth="1"/>
    <col min="1024" max="1024" width="12.7109375" style="1494" customWidth="1"/>
    <col min="1025" max="1025" width="0" style="1494" hidden="1" customWidth="1"/>
    <col min="1026" max="1026" width="10.28515625" style="1494" customWidth="1"/>
    <col min="1027" max="1027" width="12.85546875" style="1494" customWidth="1"/>
    <col min="1028" max="1028" width="0" style="1494" hidden="1" customWidth="1"/>
    <col min="1029" max="1029" width="13" style="1494" customWidth="1"/>
    <col min="1030" max="1030" width="12.140625" style="1494" customWidth="1"/>
    <col min="1031" max="1031" width="13.28515625" style="1494" customWidth="1"/>
    <col min="1032" max="1032" width="15.7109375" style="1494" customWidth="1"/>
    <col min="1033" max="1033" width="11.7109375" style="1494" customWidth="1"/>
    <col min="1034" max="1278" width="9.140625" style="1494"/>
    <col min="1279" max="1279" width="11.28515625" style="1494" customWidth="1"/>
    <col min="1280" max="1280" width="12.7109375" style="1494" customWidth="1"/>
    <col min="1281" max="1281" width="0" style="1494" hidden="1" customWidth="1"/>
    <col min="1282" max="1282" width="10.28515625" style="1494" customWidth="1"/>
    <col min="1283" max="1283" width="12.85546875" style="1494" customWidth="1"/>
    <col min="1284" max="1284" width="0" style="1494" hidden="1" customWidth="1"/>
    <col min="1285" max="1285" width="13" style="1494" customWidth="1"/>
    <col min="1286" max="1286" width="12.140625" style="1494" customWidth="1"/>
    <col min="1287" max="1287" width="13.28515625" style="1494" customWidth="1"/>
    <col min="1288" max="1288" width="15.7109375" style="1494" customWidth="1"/>
    <col min="1289" max="1289" width="11.7109375" style="1494" customWidth="1"/>
    <col min="1290" max="1534" width="9.140625" style="1494"/>
    <col min="1535" max="1535" width="11.28515625" style="1494" customWidth="1"/>
    <col min="1536" max="1536" width="12.7109375" style="1494" customWidth="1"/>
    <col min="1537" max="1537" width="0" style="1494" hidden="1" customWidth="1"/>
    <col min="1538" max="1538" width="10.28515625" style="1494" customWidth="1"/>
    <col min="1539" max="1539" width="12.85546875" style="1494" customWidth="1"/>
    <col min="1540" max="1540" width="0" style="1494" hidden="1" customWidth="1"/>
    <col min="1541" max="1541" width="13" style="1494" customWidth="1"/>
    <col min="1542" max="1542" width="12.140625" style="1494" customWidth="1"/>
    <col min="1543" max="1543" width="13.28515625" style="1494" customWidth="1"/>
    <col min="1544" max="1544" width="15.7109375" style="1494" customWidth="1"/>
    <col min="1545" max="1545" width="11.7109375" style="1494" customWidth="1"/>
    <col min="1546" max="1790" width="9.140625" style="1494"/>
    <col min="1791" max="1791" width="11.28515625" style="1494" customWidth="1"/>
    <col min="1792" max="1792" width="12.7109375" style="1494" customWidth="1"/>
    <col min="1793" max="1793" width="0" style="1494" hidden="1" customWidth="1"/>
    <col min="1794" max="1794" width="10.28515625" style="1494" customWidth="1"/>
    <col min="1795" max="1795" width="12.85546875" style="1494" customWidth="1"/>
    <col min="1796" max="1796" width="0" style="1494" hidden="1" customWidth="1"/>
    <col min="1797" max="1797" width="13" style="1494" customWidth="1"/>
    <col min="1798" max="1798" width="12.140625" style="1494" customWidth="1"/>
    <col min="1799" max="1799" width="13.28515625" style="1494" customWidth="1"/>
    <col min="1800" max="1800" width="15.7109375" style="1494" customWidth="1"/>
    <col min="1801" max="1801" width="11.7109375" style="1494" customWidth="1"/>
    <col min="1802" max="2046" width="9.140625" style="1494"/>
    <col min="2047" max="2047" width="11.28515625" style="1494" customWidth="1"/>
    <col min="2048" max="2048" width="12.7109375" style="1494" customWidth="1"/>
    <col min="2049" max="2049" width="0" style="1494" hidden="1" customWidth="1"/>
    <col min="2050" max="2050" width="10.28515625" style="1494" customWidth="1"/>
    <col min="2051" max="2051" width="12.85546875" style="1494" customWidth="1"/>
    <col min="2052" max="2052" width="0" style="1494" hidden="1" customWidth="1"/>
    <col min="2053" max="2053" width="13" style="1494" customWidth="1"/>
    <col min="2054" max="2054" width="12.140625" style="1494" customWidth="1"/>
    <col min="2055" max="2055" width="13.28515625" style="1494" customWidth="1"/>
    <col min="2056" max="2056" width="15.7109375" style="1494" customWidth="1"/>
    <col min="2057" max="2057" width="11.7109375" style="1494" customWidth="1"/>
    <col min="2058" max="2302" width="9.140625" style="1494"/>
    <col min="2303" max="2303" width="11.28515625" style="1494" customWidth="1"/>
    <col min="2304" max="2304" width="12.7109375" style="1494" customWidth="1"/>
    <col min="2305" max="2305" width="0" style="1494" hidden="1" customWidth="1"/>
    <col min="2306" max="2306" width="10.28515625" style="1494" customWidth="1"/>
    <col min="2307" max="2307" width="12.85546875" style="1494" customWidth="1"/>
    <col min="2308" max="2308" width="0" style="1494" hidden="1" customWidth="1"/>
    <col min="2309" max="2309" width="13" style="1494" customWidth="1"/>
    <col min="2310" max="2310" width="12.140625" style="1494" customWidth="1"/>
    <col min="2311" max="2311" width="13.28515625" style="1494" customWidth="1"/>
    <col min="2312" max="2312" width="15.7109375" style="1494" customWidth="1"/>
    <col min="2313" max="2313" width="11.7109375" style="1494" customWidth="1"/>
    <col min="2314" max="2558" width="9.140625" style="1494"/>
    <col min="2559" max="2559" width="11.28515625" style="1494" customWidth="1"/>
    <col min="2560" max="2560" width="12.7109375" style="1494" customWidth="1"/>
    <col min="2561" max="2561" width="0" style="1494" hidden="1" customWidth="1"/>
    <col min="2562" max="2562" width="10.28515625" style="1494" customWidth="1"/>
    <col min="2563" max="2563" width="12.85546875" style="1494" customWidth="1"/>
    <col min="2564" max="2564" width="0" style="1494" hidden="1" customWidth="1"/>
    <col min="2565" max="2565" width="13" style="1494" customWidth="1"/>
    <col min="2566" max="2566" width="12.140625" style="1494" customWidth="1"/>
    <col min="2567" max="2567" width="13.28515625" style="1494" customWidth="1"/>
    <col min="2568" max="2568" width="15.7109375" style="1494" customWidth="1"/>
    <col min="2569" max="2569" width="11.7109375" style="1494" customWidth="1"/>
    <col min="2570" max="2814" width="9.140625" style="1494"/>
    <col min="2815" max="2815" width="11.28515625" style="1494" customWidth="1"/>
    <col min="2816" max="2816" width="12.7109375" style="1494" customWidth="1"/>
    <col min="2817" max="2817" width="0" style="1494" hidden="1" customWidth="1"/>
    <col min="2818" max="2818" width="10.28515625" style="1494" customWidth="1"/>
    <col min="2819" max="2819" width="12.85546875" style="1494" customWidth="1"/>
    <col min="2820" max="2820" width="0" style="1494" hidden="1" customWidth="1"/>
    <col min="2821" max="2821" width="13" style="1494" customWidth="1"/>
    <col min="2822" max="2822" width="12.140625" style="1494" customWidth="1"/>
    <col min="2823" max="2823" width="13.28515625" style="1494" customWidth="1"/>
    <col min="2824" max="2824" width="15.7109375" style="1494" customWidth="1"/>
    <col min="2825" max="2825" width="11.7109375" style="1494" customWidth="1"/>
    <col min="2826" max="3070" width="9.140625" style="1494"/>
    <col min="3071" max="3071" width="11.28515625" style="1494" customWidth="1"/>
    <col min="3072" max="3072" width="12.7109375" style="1494" customWidth="1"/>
    <col min="3073" max="3073" width="0" style="1494" hidden="1" customWidth="1"/>
    <col min="3074" max="3074" width="10.28515625" style="1494" customWidth="1"/>
    <col min="3075" max="3075" width="12.85546875" style="1494" customWidth="1"/>
    <col min="3076" max="3076" width="0" style="1494" hidden="1" customWidth="1"/>
    <col min="3077" max="3077" width="13" style="1494" customWidth="1"/>
    <col min="3078" max="3078" width="12.140625" style="1494" customWidth="1"/>
    <col min="3079" max="3079" width="13.28515625" style="1494" customWidth="1"/>
    <col min="3080" max="3080" width="15.7109375" style="1494" customWidth="1"/>
    <col min="3081" max="3081" width="11.7109375" style="1494" customWidth="1"/>
    <col min="3082" max="3326" width="9.140625" style="1494"/>
    <col min="3327" max="3327" width="11.28515625" style="1494" customWidth="1"/>
    <col min="3328" max="3328" width="12.7109375" style="1494" customWidth="1"/>
    <col min="3329" max="3329" width="0" style="1494" hidden="1" customWidth="1"/>
    <col min="3330" max="3330" width="10.28515625" style="1494" customWidth="1"/>
    <col min="3331" max="3331" width="12.85546875" style="1494" customWidth="1"/>
    <col min="3332" max="3332" width="0" style="1494" hidden="1" customWidth="1"/>
    <col min="3333" max="3333" width="13" style="1494" customWidth="1"/>
    <col min="3334" max="3334" width="12.140625" style="1494" customWidth="1"/>
    <col min="3335" max="3335" width="13.28515625" style="1494" customWidth="1"/>
    <col min="3336" max="3336" width="15.7109375" style="1494" customWidth="1"/>
    <col min="3337" max="3337" width="11.7109375" style="1494" customWidth="1"/>
    <col min="3338" max="3582" width="9.140625" style="1494"/>
    <col min="3583" max="3583" width="11.28515625" style="1494" customWidth="1"/>
    <col min="3584" max="3584" width="12.7109375" style="1494" customWidth="1"/>
    <col min="3585" max="3585" width="0" style="1494" hidden="1" customWidth="1"/>
    <col min="3586" max="3586" width="10.28515625" style="1494" customWidth="1"/>
    <col min="3587" max="3587" width="12.85546875" style="1494" customWidth="1"/>
    <col min="3588" max="3588" width="0" style="1494" hidden="1" customWidth="1"/>
    <col min="3589" max="3589" width="13" style="1494" customWidth="1"/>
    <col min="3590" max="3590" width="12.140625" style="1494" customWidth="1"/>
    <col min="3591" max="3591" width="13.28515625" style="1494" customWidth="1"/>
    <col min="3592" max="3592" width="15.7109375" style="1494" customWidth="1"/>
    <col min="3593" max="3593" width="11.7109375" style="1494" customWidth="1"/>
    <col min="3594" max="3838" width="9.140625" style="1494"/>
    <col min="3839" max="3839" width="11.28515625" style="1494" customWidth="1"/>
    <col min="3840" max="3840" width="12.7109375" style="1494" customWidth="1"/>
    <col min="3841" max="3841" width="0" style="1494" hidden="1" customWidth="1"/>
    <col min="3842" max="3842" width="10.28515625" style="1494" customWidth="1"/>
    <col min="3843" max="3843" width="12.85546875" style="1494" customWidth="1"/>
    <col min="3844" max="3844" width="0" style="1494" hidden="1" customWidth="1"/>
    <col min="3845" max="3845" width="13" style="1494" customWidth="1"/>
    <col min="3846" max="3846" width="12.140625" style="1494" customWidth="1"/>
    <col min="3847" max="3847" width="13.28515625" style="1494" customWidth="1"/>
    <col min="3848" max="3848" width="15.7109375" style="1494" customWidth="1"/>
    <col min="3849" max="3849" width="11.7109375" style="1494" customWidth="1"/>
    <col min="3850" max="4094" width="9.140625" style="1494"/>
    <col min="4095" max="4095" width="11.28515625" style="1494" customWidth="1"/>
    <col min="4096" max="4096" width="12.7109375" style="1494" customWidth="1"/>
    <col min="4097" max="4097" width="0" style="1494" hidden="1" customWidth="1"/>
    <col min="4098" max="4098" width="10.28515625" style="1494" customWidth="1"/>
    <col min="4099" max="4099" width="12.85546875" style="1494" customWidth="1"/>
    <col min="4100" max="4100" width="0" style="1494" hidden="1" customWidth="1"/>
    <col min="4101" max="4101" width="13" style="1494" customWidth="1"/>
    <col min="4102" max="4102" width="12.140625" style="1494" customWidth="1"/>
    <col min="4103" max="4103" width="13.28515625" style="1494" customWidth="1"/>
    <col min="4104" max="4104" width="15.7109375" style="1494" customWidth="1"/>
    <col min="4105" max="4105" width="11.7109375" style="1494" customWidth="1"/>
    <col min="4106" max="4350" width="9.140625" style="1494"/>
    <col min="4351" max="4351" width="11.28515625" style="1494" customWidth="1"/>
    <col min="4352" max="4352" width="12.7109375" style="1494" customWidth="1"/>
    <col min="4353" max="4353" width="0" style="1494" hidden="1" customWidth="1"/>
    <col min="4354" max="4354" width="10.28515625" style="1494" customWidth="1"/>
    <col min="4355" max="4355" width="12.85546875" style="1494" customWidth="1"/>
    <col min="4356" max="4356" width="0" style="1494" hidden="1" customWidth="1"/>
    <col min="4357" max="4357" width="13" style="1494" customWidth="1"/>
    <col min="4358" max="4358" width="12.140625" style="1494" customWidth="1"/>
    <col min="4359" max="4359" width="13.28515625" style="1494" customWidth="1"/>
    <col min="4360" max="4360" width="15.7109375" style="1494" customWidth="1"/>
    <col min="4361" max="4361" width="11.7109375" style="1494" customWidth="1"/>
    <col min="4362" max="4606" width="9.140625" style="1494"/>
    <col min="4607" max="4607" width="11.28515625" style="1494" customWidth="1"/>
    <col min="4608" max="4608" width="12.7109375" style="1494" customWidth="1"/>
    <col min="4609" max="4609" width="0" style="1494" hidden="1" customWidth="1"/>
    <col min="4610" max="4610" width="10.28515625" style="1494" customWidth="1"/>
    <col min="4611" max="4611" width="12.85546875" style="1494" customWidth="1"/>
    <col min="4612" max="4612" width="0" style="1494" hidden="1" customWidth="1"/>
    <col min="4613" max="4613" width="13" style="1494" customWidth="1"/>
    <col min="4614" max="4614" width="12.140625" style="1494" customWidth="1"/>
    <col min="4615" max="4615" width="13.28515625" style="1494" customWidth="1"/>
    <col min="4616" max="4616" width="15.7109375" style="1494" customWidth="1"/>
    <col min="4617" max="4617" width="11.7109375" style="1494" customWidth="1"/>
    <col min="4618" max="4862" width="9.140625" style="1494"/>
    <col min="4863" max="4863" width="11.28515625" style="1494" customWidth="1"/>
    <col min="4864" max="4864" width="12.7109375" style="1494" customWidth="1"/>
    <col min="4865" max="4865" width="0" style="1494" hidden="1" customWidth="1"/>
    <col min="4866" max="4866" width="10.28515625" style="1494" customWidth="1"/>
    <col min="4867" max="4867" width="12.85546875" style="1494" customWidth="1"/>
    <col min="4868" max="4868" width="0" style="1494" hidden="1" customWidth="1"/>
    <col min="4869" max="4869" width="13" style="1494" customWidth="1"/>
    <col min="4870" max="4870" width="12.140625" style="1494" customWidth="1"/>
    <col min="4871" max="4871" width="13.28515625" style="1494" customWidth="1"/>
    <col min="4872" max="4872" width="15.7109375" style="1494" customWidth="1"/>
    <col min="4873" max="4873" width="11.7109375" style="1494" customWidth="1"/>
    <col min="4874" max="5118" width="9.140625" style="1494"/>
    <col min="5119" max="5119" width="11.28515625" style="1494" customWidth="1"/>
    <col min="5120" max="5120" width="12.7109375" style="1494" customWidth="1"/>
    <col min="5121" max="5121" width="0" style="1494" hidden="1" customWidth="1"/>
    <col min="5122" max="5122" width="10.28515625" style="1494" customWidth="1"/>
    <col min="5123" max="5123" width="12.85546875" style="1494" customWidth="1"/>
    <col min="5124" max="5124" width="0" style="1494" hidden="1" customWidth="1"/>
    <col min="5125" max="5125" width="13" style="1494" customWidth="1"/>
    <col min="5126" max="5126" width="12.140625" style="1494" customWidth="1"/>
    <col min="5127" max="5127" width="13.28515625" style="1494" customWidth="1"/>
    <col min="5128" max="5128" width="15.7109375" style="1494" customWidth="1"/>
    <col min="5129" max="5129" width="11.7109375" style="1494" customWidth="1"/>
    <col min="5130" max="5374" width="9.140625" style="1494"/>
    <col min="5375" max="5375" width="11.28515625" style="1494" customWidth="1"/>
    <col min="5376" max="5376" width="12.7109375" style="1494" customWidth="1"/>
    <col min="5377" max="5377" width="0" style="1494" hidden="1" customWidth="1"/>
    <col min="5378" max="5378" width="10.28515625" style="1494" customWidth="1"/>
    <col min="5379" max="5379" width="12.85546875" style="1494" customWidth="1"/>
    <col min="5380" max="5380" width="0" style="1494" hidden="1" customWidth="1"/>
    <col min="5381" max="5381" width="13" style="1494" customWidth="1"/>
    <col min="5382" max="5382" width="12.140625" style="1494" customWidth="1"/>
    <col min="5383" max="5383" width="13.28515625" style="1494" customWidth="1"/>
    <col min="5384" max="5384" width="15.7109375" style="1494" customWidth="1"/>
    <col min="5385" max="5385" width="11.7109375" style="1494" customWidth="1"/>
    <col min="5386" max="5630" width="9.140625" style="1494"/>
    <col min="5631" max="5631" width="11.28515625" style="1494" customWidth="1"/>
    <col min="5632" max="5632" width="12.7109375" style="1494" customWidth="1"/>
    <col min="5633" max="5633" width="0" style="1494" hidden="1" customWidth="1"/>
    <col min="5634" max="5634" width="10.28515625" style="1494" customWidth="1"/>
    <col min="5635" max="5635" width="12.85546875" style="1494" customWidth="1"/>
    <col min="5636" max="5636" width="0" style="1494" hidden="1" customWidth="1"/>
    <col min="5637" max="5637" width="13" style="1494" customWidth="1"/>
    <col min="5638" max="5638" width="12.140625" style="1494" customWidth="1"/>
    <col min="5639" max="5639" width="13.28515625" style="1494" customWidth="1"/>
    <col min="5640" max="5640" width="15.7109375" style="1494" customWidth="1"/>
    <col min="5641" max="5641" width="11.7109375" style="1494" customWidth="1"/>
    <col min="5642" max="5886" width="9.140625" style="1494"/>
    <col min="5887" max="5887" width="11.28515625" style="1494" customWidth="1"/>
    <col min="5888" max="5888" width="12.7109375" style="1494" customWidth="1"/>
    <col min="5889" max="5889" width="0" style="1494" hidden="1" customWidth="1"/>
    <col min="5890" max="5890" width="10.28515625" style="1494" customWidth="1"/>
    <col min="5891" max="5891" width="12.85546875" style="1494" customWidth="1"/>
    <col min="5892" max="5892" width="0" style="1494" hidden="1" customWidth="1"/>
    <col min="5893" max="5893" width="13" style="1494" customWidth="1"/>
    <col min="5894" max="5894" width="12.140625" style="1494" customWidth="1"/>
    <col min="5895" max="5895" width="13.28515625" style="1494" customWidth="1"/>
    <col min="5896" max="5896" width="15.7109375" style="1494" customWidth="1"/>
    <col min="5897" max="5897" width="11.7109375" style="1494" customWidth="1"/>
    <col min="5898" max="6142" width="9.140625" style="1494"/>
    <col min="6143" max="6143" width="11.28515625" style="1494" customWidth="1"/>
    <col min="6144" max="6144" width="12.7109375" style="1494" customWidth="1"/>
    <col min="6145" max="6145" width="0" style="1494" hidden="1" customWidth="1"/>
    <col min="6146" max="6146" width="10.28515625" style="1494" customWidth="1"/>
    <col min="6147" max="6147" width="12.85546875" style="1494" customWidth="1"/>
    <col min="6148" max="6148" width="0" style="1494" hidden="1" customWidth="1"/>
    <col min="6149" max="6149" width="13" style="1494" customWidth="1"/>
    <col min="6150" max="6150" width="12.140625" style="1494" customWidth="1"/>
    <col min="6151" max="6151" width="13.28515625" style="1494" customWidth="1"/>
    <col min="6152" max="6152" width="15.7109375" style="1494" customWidth="1"/>
    <col min="6153" max="6153" width="11.7109375" style="1494" customWidth="1"/>
    <col min="6154" max="6398" width="9.140625" style="1494"/>
    <col min="6399" max="6399" width="11.28515625" style="1494" customWidth="1"/>
    <col min="6400" max="6400" width="12.7109375" style="1494" customWidth="1"/>
    <col min="6401" max="6401" width="0" style="1494" hidden="1" customWidth="1"/>
    <col min="6402" max="6402" width="10.28515625" style="1494" customWidth="1"/>
    <col min="6403" max="6403" width="12.85546875" style="1494" customWidth="1"/>
    <col min="6404" max="6404" width="0" style="1494" hidden="1" customWidth="1"/>
    <col min="6405" max="6405" width="13" style="1494" customWidth="1"/>
    <col min="6406" max="6406" width="12.140625" style="1494" customWidth="1"/>
    <col min="6407" max="6407" width="13.28515625" style="1494" customWidth="1"/>
    <col min="6408" max="6408" width="15.7109375" style="1494" customWidth="1"/>
    <col min="6409" max="6409" width="11.7109375" style="1494" customWidth="1"/>
    <col min="6410" max="6654" width="9.140625" style="1494"/>
    <col min="6655" max="6655" width="11.28515625" style="1494" customWidth="1"/>
    <col min="6656" max="6656" width="12.7109375" style="1494" customWidth="1"/>
    <col min="6657" max="6657" width="0" style="1494" hidden="1" customWidth="1"/>
    <col min="6658" max="6658" width="10.28515625" style="1494" customWidth="1"/>
    <col min="6659" max="6659" width="12.85546875" style="1494" customWidth="1"/>
    <col min="6660" max="6660" width="0" style="1494" hidden="1" customWidth="1"/>
    <col min="6661" max="6661" width="13" style="1494" customWidth="1"/>
    <col min="6662" max="6662" width="12.140625" style="1494" customWidth="1"/>
    <col min="6663" max="6663" width="13.28515625" style="1494" customWidth="1"/>
    <col min="6664" max="6664" width="15.7109375" style="1494" customWidth="1"/>
    <col min="6665" max="6665" width="11.7109375" style="1494" customWidth="1"/>
    <col min="6666" max="6910" width="9.140625" style="1494"/>
    <col min="6911" max="6911" width="11.28515625" style="1494" customWidth="1"/>
    <col min="6912" max="6912" width="12.7109375" style="1494" customWidth="1"/>
    <col min="6913" max="6913" width="0" style="1494" hidden="1" customWidth="1"/>
    <col min="6914" max="6914" width="10.28515625" style="1494" customWidth="1"/>
    <col min="6915" max="6915" width="12.85546875" style="1494" customWidth="1"/>
    <col min="6916" max="6916" width="0" style="1494" hidden="1" customWidth="1"/>
    <col min="6917" max="6917" width="13" style="1494" customWidth="1"/>
    <col min="6918" max="6918" width="12.140625" style="1494" customWidth="1"/>
    <col min="6919" max="6919" width="13.28515625" style="1494" customWidth="1"/>
    <col min="6920" max="6920" width="15.7109375" style="1494" customWidth="1"/>
    <col min="6921" max="6921" width="11.7109375" style="1494" customWidth="1"/>
    <col min="6922" max="7166" width="9.140625" style="1494"/>
    <col min="7167" max="7167" width="11.28515625" style="1494" customWidth="1"/>
    <col min="7168" max="7168" width="12.7109375" style="1494" customWidth="1"/>
    <col min="7169" max="7169" width="0" style="1494" hidden="1" customWidth="1"/>
    <col min="7170" max="7170" width="10.28515625" style="1494" customWidth="1"/>
    <col min="7171" max="7171" width="12.85546875" style="1494" customWidth="1"/>
    <col min="7172" max="7172" width="0" style="1494" hidden="1" customWidth="1"/>
    <col min="7173" max="7173" width="13" style="1494" customWidth="1"/>
    <col min="7174" max="7174" width="12.140625" style="1494" customWidth="1"/>
    <col min="7175" max="7175" width="13.28515625" style="1494" customWidth="1"/>
    <col min="7176" max="7176" width="15.7109375" style="1494" customWidth="1"/>
    <col min="7177" max="7177" width="11.7109375" style="1494" customWidth="1"/>
    <col min="7178" max="7422" width="9.140625" style="1494"/>
    <col min="7423" max="7423" width="11.28515625" style="1494" customWidth="1"/>
    <col min="7424" max="7424" width="12.7109375" style="1494" customWidth="1"/>
    <col min="7425" max="7425" width="0" style="1494" hidden="1" customWidth="1"/>
    <col min="7426" max="7426" width="10.28515625" style="1494" customWidth="1"/>
    <col min="7427" max="7427" width="12.85546875" style="1494" customWidth="1"/>
    <col min="7428" max="7428" width="0" style="1494" hidden="1" customWidth="1"/>
    <col min="7429" max="7429" width="13" style="1494" customWidth="1"/>
    <col min="7430" max="7430" width="12.140625" style="1494" customWidth="1"/>
    <col min="7431" max="7431" width="13.28515625" style="1494" customWidth="1"/>
    <col min="7432" max="7432" width="15.7109375" style="1494" customWidth="1"/>
    <col min="7433" max="7433" width="11.7109375" style="1494" customWidth="1"/>
    <col min="7434" max="7678" width="9.140625" style="1494"/>
    <col min="7679" max="7679" width="11.28515625" style="1494" customWidth="1"/>
    <col min="7680" max="7680" width="12.7109375" style="1494" customWidth="1"/>
    <col min="7681" max="7681" width="0" style="1494" hidden="1" customWidth="1"/>
    <col min="7682" max="7682" width="10.28515625" style="1494" customWidth="1"/>
    <col min="7683" max="7683" width="12.85546875" style="1494" customWidth="1"/>
    <col min="7684" max="7684" width="0" style="1494" hidden="1" customWidth="1"/>
    <col min="7685" max="7685" width="13" style="1494" customWidth="1"/>
    <col min="7686" max="7686" width="12.140625" style="1494" customWidth="1"/>
    <col min="7687" max="7687" width="13.28515625" style="1494" customWidth="1"/>
    <col min="7688" max="7688" width="15.7109375" style="1494" customWidth="1"/>
    <col min="7689" max="7689" width="11.7109375" style="1494" customWidth="1"/>
    <col min="7690" max="7934" width="9.140625" style="1494"/>
    <col min="7935" max="7935" width="11.28515625" style="1494" customWidth="1"/>
    <col min="7936" max="7936" width="12.7109375" style="1494" customWidth="1"/>
    <col min="7937" max="7937" width="0" style="1494" hidden="1" customWidth="1"/>
    <col min="7938" max="7938" width="10.28515625" style="1494" customWidth="1"/>
    <col min="7939" max="7939" width="12.85546875" style="1494" customWidth="1"/>
    <col min="7940" max="7940" width="0" style="1494" hidden="1" customWidth="1"/>
    <col min="7941" max="7941" width="13" style="1494" customWidth="1"/>
    <col min="7942" max="7942" width="12.140625" style="1494" customWidth="1"/>
    <col min="7943" max="7943" width="13.28515625" style="1494" customWidth="1"/>
    <col min="7944" max="7944" width="15.7109375" style="1494" customWidth="1"/>
    <col min="7945" max="7945" width="11.7109375" style="1494" customWidth="1"/>
    <col min="7946" max="8190" width="9.140625" style="1494"/>
    <col min="8191" max="8191" width="11.28515625" style="1494" customWidth="1"/>
    <col min="8192" max="8192" width="12.7109375" style="1494" customWidth="1"/>
    <col min="8193" max="8193" width="0" style="1494" hidden="1" customWidth="1"/>
    <col min="8194" max="8194" width="10.28515625" style="1494" customWidth="1"/>
    <col min="8195" max="8195" width="12.85546875" style="1494" customWidth="1"/>
    <col min="8196" max="8196" width="0" style="1494" hidden="1" customWidth="1"/>
    <col min="8197" max="8197" width="13" style="1494" customWidth="1"/>
    <col min="8198" max="8198" width="12.140625" style="1494" customWidth="1"/>
    <col min="8199" max="8199" width="13.28515625" style="1494" customWidth="1"/>
    <col min="8200" max="8200" width="15.7109375" style="1494" customWidth="1"/>
    <col min="8201" max="8201" width="11.7109375" style="1494" customWidth="1"/>
    <col min="8202" max="8446" width="9.140625" style="1494"/>
    <col min="8447" max="8447" width="11.28515625" style="1494" customWidth="1"/>
    <col min="8448" max="8448" width="12.7109375" style="1494" customWidth="1"/>
    <col min="8449" max="8449" width="0" style="1494" hidden="1" customWidth="1"/>
    <col min="8450" max="8450" width="10.28515625" style="1494" customWidth="1"/>
    <col min="8451" max="8451" width="12.85546875" style="1494" customWidth="1"/>
    <col min="8452" max="8452" width="0" style="1494" hidden="1" customWidth="1"/>
    <col min="8453" max="8453" width="13" style="1494" customWidth="1"/>
    <col min="8454" max="8454" width="12.140625" style="1494" customWidth="1"/>
    <col min="8455" max="8455" width="13.28515625" style="1494" customWidth="1"/>
    <col min="8456" max="8456" width="15.7109375" style="1494" customWidth="1"/>
    <col min="8457" max="8457" width="11.7109375" style="1494" customWidth="1"/>
    <col min="8458" max="8702" width="9.140625" style="1494"/>
    <col min="8703" max="8703" width="11.28515625" style="1494" customWidth="1"/>
    <col min="8704" max="8704" width="12.7109375" style="1494" customWidth="1"/>
    <col min="8705" max="8705" width="0" style="1494" hidden="1" customWidth="1"/>
    <col min="8706" max="8706" width="10.28515625" style="1494" customWidth="1"/>
    <col min="8707" max="8707" width="12.85546875" style="1494" customWidth="1"/>
    <col min="8708" max="8708" width="0" style="1494" hidden="1" customWidth="1"/>
    <col min="8709" max="8709" width="13" style="1494" customWidth="1"/>
    <col min="8710" max="8710" width="12.140625" style="1494" customWidth="1"/>
    <col min="8711" max="8711" width="13.28515625" style="1494" customWidth="1"/>
    <col min="8712" max="8712" width="15.7109375" style="1494" customWidth="1"/>
    <col min="8713" max="8713" width="11.7109375" style="1494" customWidth="1"/>
    <col min="8714" max="8958" width="9.140625" style="1494"/>
    <col min="8959" max="8959" width="11.28515625" style="1494" customWidth="1"/>
    <col min="8960" max="8960" width="12.7109375" style="1494" customWidth="1"/>
    <col min="8961" max="8961" width="0" style="1494" hidden="1" customWidth="1"/>
    <col min="8962" max="8962" width="10.28515625" style="1494" customWidth="1"/>
    <col min="8963" max="8963" width="12.85546875" style="1494" customWidth="1"/>
    <col min="8964" max="8964" width="0" style="1494" hidden="1" customWidth="1"/>
    <col min="8965" max="8965" width="13" style="1494" customWidth="1"/>
    <col min="8966" max="8966" width="12.140625" style="1494" customWidth="1"/>
    <col min="8967" max="8967" width="13.28515625" style="1494" customWidth="1"/>
    <col min="8968" max="8968" width="15.7109375" style="1494" customWidth="1"/>
    <col min="8969" max="8969" width="11.7109375" style="1494" customWidth="1"/>
    <col min="8970" max="9214" width="9.140625" style="1494"/>
    <col min="9215" max="9215" width="11.28515625" style="1494" customWidth="1"/>
    <col min="9216" max="9216" width="12.7109375" style="1494" customWidth="1"/>
    <col min="9217" max="9217" width="0" style="1494" hidden="1" customWidth="1"/>
    <col min="9218" max="9218" width="10.28515625" style="1494" customWidth="1"/>
    <col min="9219" max="9219" width="12.85546875" style="1494" customWidth="1"/>
    <col min="9220" max="9220" width="0" style="1494" hidden="1" customWidth="1"/>
    <col min="9221" max="9221" width="13" style="1494" customWidth="1"/>
    <col min="9222" max="9222" width="12.140625" style="1494" customWidth="1"/>
    <col min="9223" max="9223" width="13.28515625" style="1494" customWidth="1"/>
    <col min="9224" max="9224" width="15.7109375" style="1494" customWidth="1"/>
    <col min="9225" max="9225" width="11.7109375" style="1494" customWidth="1"/>
    <col min="9226" max="9470" width="9.140625" style="1494"/>
    <col min="9471" max="9471" width="11.28515625" style="1494" customWidth="1"/>
    <col min="9472" max="9472" width="12.7109375" style="1494" customWidth="1"/>
    <col min="9473" max="9473" width="0" style="1494" hidden="1" customWidth="1"/>
    <col min="9474" max="9474" width="10.28515625" style="1494" customWidth="1"/>
    <col min="9475" max="9475" width="12.85546875" style="1494" customWidth="1"/>
    <col min="9476" max="9476" width="0" style="1494" hidden="1" customWidth="1"/>
    <col min="9477" max="9477" width="13" style="1494" customWidth="1"/>
    <col min="9478" max="9478" width="12.140625" style="1494" customWidth="1"/>
    <col min="9479" max="9479" width="13.28515625" style="1494" customWidth="1"/>
    <col min="9480" max="9480" width="15.7109375" style="1494" customWidth="1"/>
    <col min="9481" max="9481" width="11.7109375" style="1494" customWidth="1"/>
    <col min="9482" max="9726" width="9.140625" style="1494"/>
    <col min="9727" max="9727" width="11.28515625" style="1494" customWidth="1"/>
    <col min="9728" max="9728" width="12.7109375" style="1494" customWidth="1"/>
    <col min="9729" max="9729" width="0" style="1494" hidden="1" customWidth="1"/>
    <col min="9730" max="9730" width="10.28515625" style="1494" customWidth="1"/>
    <col min="9731" max="9731" width="12.85546875" style="1494" customWidth="1"/>
    <col min="9732" max="9732" width="0" style="1494" hidden="1" customWidth="1"/>
    <col min="9733" max="9733" width="13" style="1494" customWidth="1"/>
    <col min="9734" max="9734" width="12.140625" style="1494" customWidth="1"/>
    <col min="9735" max="9735" width="13.28515625" style="1494" customWidth="1"/>
    <col min="9736" max="9736" width="15.7109375" style="1494" customWidth="1"/>
    <col min="9737" max="9737" width="11.7109375" style="1494" customWidth="1"/>
    <col min="9738" max="9982" width="9.140625" style="1494"/>
    <col min="9983" max="9983" width="11.28515625" style="1494" customWidth="1"/>
    <col min="9984" max="9984" width="12.7109375" style="1494" customWidth="1"/>
    <col min="9985" max="9985" width="0" style="1494" hidden="1" customWidth="1"/>
    <col min="9986" max="9986" width="10.28515625" style="1494" customWidth="1"/>
    <col min="9987" max="9987" width="12.85546875" style="1494" customWidth="1"/>
    <col min="9988" max="9988" width="0" style="1494" hidden="1" customWidth="1"/>
    <col min="9989" max="9989" width="13" style="1494" customWidth="1"/>
    <col min="9990" max="9990" width="12.140625" style="1494" customWidth="1"/>
    <col min="9991" max="9991" width="13.28515625" style="1494" customWidth="1"/>
    <col min="9992" max="9992" width="15.7109375" style="1494" customWidth="1"/>
    <col min="9993" max="9993" width="11.7109375" style="1494" customWidth="1"/>
    <col min="9994" max="10238" width="9.140625" style="1494"/>
    <col min="10239" max="10239" width="11.28515625" style="1494" customWidth="1"/>
    <col min="10240" max="10240" width="12.7109375" style="1494" customWidth="1"/>
    <col min="10241" max="10241" width="0" style="1494" hidden="1" customWidth="1"/>
    <col min="10242" max="10242" width="10.28515625" style="1494" customWidth="1"/>
    <col min="10243" max="10243" width="12.85546875" style="1494" customWidth="1"/>
    <col min="10244" max="10244" width="0" style="1494" hidden="1" customWidth="1"/>
    <col min="10245" max="10245" width="13" style="1494" customWidth="1"/>
    <col min="10246" max="10246" width="12.140625" style="1494" customWidth="1"/>
    <col min="10247" max="10247" width="13.28515625" style="1494" customWidth="1"/>
    <col min="10248" max="10248" width="15.7109375" style="1494" customWidth="1"/>
    <col min="10249" max="10249" width="11.7109375" style="1494" customWidth="1"/>
    <col min="10250" max="10494" width="9.140625" style="1494"/>
    <col min="10495" max="10495" width="11.28515625" style="1494" customWidth="1"/>
    <col min="10496" max="10496" width="12.7109375" style="1494" customWidth="1"/>
    <col min="10497" max="10497" width="0" style="1494" hidden="1" customWidth="1"/>
    <col min="10498" max="10498" width="10.28515625" style="1494" customWidth="1"/>
    <col min="10499" max="10499" width="12.85546875" style="1494" customWidth="1"/>
    <col min="10500" max="10500" width="0" style="1494" hidden="1" customWidth="1"/>
    <col min="10501" max="10501" width="13" style="1494" customWidth="1"/>
    <col min="10502" max="10502" width="12.140625" style="1494" customWidth="1"/>
    <col min="10503" max="10503" width="13.28515625" style="1494" customWidth="1"/>
    <col min="10504" max="10504" width="15.7109375" style="1494" customWidth="1"/>
    <col min="10505" max="10505" width="11.7109375" style="1494" customWidth="1"/>
    <col min="10506" max="10750" width="9.140625" style="1494"/>
    <col min="10751" max="10751" width="11.28515625" style="1494" customWidth="1"/>
    <col min="10752" max="10752" width="12.7109375" style="1494" customWidth="1"/>
    <col min="10753" max="10753" width="0" style="1494" hidden="1" customWidth="1"/>
    <col min="10754" max="10754" width="10.28515625" style="1494" customWidth="1"/>
    <col min="10755" max="10755" width="12.85546875" style="1494" customWidth="1"/>
    <col min="10756" max="10756" width="0" style="1494" hidden="1" customWidth="1"/>
    <col min="10757" max="10757" width="13" style="1494" customWidth="1"/>
    <col min="10758" max="10758" width="12.140625" style="1494" customWidth="1"/>
    <col min="10759" max="10759" width="13.28515625" style="1494" customWidth="1"/>
    <col min="10760" max="10760" width="15.7109375" style="1494" customWidth="1"/>
    <col min="10761" max="10761" width="11.7109375" style="1494" customWidth="1"/>
    <col min="10762" max="11006" width="9.140625" style="1494"/>
    <col min="11007" max="11007" width="11.28515625" style="1494" customWidth="1"/>
    <col min="11008" max="11008" width="12.7109375" style="1494" customWidth="1"/>
    <col min="11009" max="11009" width="0" style="1494" hidden="1" customWidth="1"/>
    <col min="11010" max="11010" width="10.28515625" style="1494" customWidth="1"/>
    <col min="11011" max="11011" width="12.85546875" style="1494" customWidth="1"/>
    <col min="11012" max="11012" width="0" style="1494" hidden="1" customWidth="1"/>
    <col min="11013" max="11013" width="13" style="1494" customWidth="1"/>
    <col min="11014" max="11014" width="12.140625" style="1494" customWidth="1"/>
    <col min="11015" max="11015" width="13.28515625" style="1494" customWidth="1"/>
    <col min="11016" max="11016" width="15.7109375" style="1494" customWidth="1"/>
    <col min="11017" max="11017" width="11.7109375" style="1494" customWidth="1"/>
    <col min="11018" max="11262" width="9.140625" style="1494"/>
    <col min="11263" max="11263" width="11.28515625" style="1494" customWidth="1"/>
    <col min="11264" max="11264" width="12.7109375" style="1494" customWidth="1"/>
    <col min="11265" max="11265" width="0" style="1494" hidden="1" customWidth="1"/>
    <col min="11266" max="11266" width="10.28515625" style="1494" customWidth="1"/>
    <col min="11267" max="11267" width="12.85546875" style="1494" customWidth="1"/>
    <col min="11268" max="11268" width="0" style="1494" hidden="1" customWidth="1"/>
    <col min="11269" max="11269" width="13" style="1494" customWidth="1"/>
    <col min="11270" max="11270" width="12.140625" style="1494" customWidth="1"/>
    <col min="11271" max="11271" width="13.28515625" style="1494" customWidth="1"/>
    <col min="11272" max="11272" width="15.7109375" style="1494" customWidth="1"/>
    <col min="11273" max="11273" width="11.7109375" style="1494" customWidth="1"/>
    <col min="11274" max="11518" width="9.140625" style="1494"/>
    <col min="11519" max="11519" width="11.28515625" style="1494" customWidth="1"/>
    <col min="11520" max="11520" width="12.7109375" style="1494" customWidth="1"/>
    <col min="11521" max="11521" width="0" style="1494" hidden="1" customWidth="1"/>
    <col min="11522" max="11522" width="10.28515625" style="1494" customWidth="1"/>
    <col min="11523" max="11523" width="12.85546875" style="1494" customWidth="1"/>
    <col min="11524" max="11524" width="0" style="1494" hidden="1" customWidth="1"/>
    <col min="11525" max="11525" width="13" style="1494" customWidth="1"/>
    <col min="11526" max="11526" width="12.140625" style="1494" customWidth="1"/>
    <col min="11527" max="11527" width="13.28515625" style="1494" customWidth="1"/>
    <col min="11528" max="11528" width="15.7109375" style="1494" customWidth="1"/>
    <col min="11529" max="11529" width="11.7109375" style="1494" customWidth="1"/>
    <col min="11530" max="11774" width="9.140625" style="1494"/>
    <col min="11775" max="11775" width="11.28515625" style="1494" customWidth="1"/>
    <col min="11776" max="11776" width="12.7109375" style="1494" customWidth="1"/>
    <col min="11777" max="11777" width="0" style="1494" hidden="1" customWidth="1"/>
    <col min="11778" max="11778" width="10.28515625" style="1494" customWidth="1"/>
    <col min="11779" max="11779" width="12.85546875" style="1494" customWidth="1"/>
    <col min="11780" max="11780" width="0" style="1494" hidden="1" customWidth="1"/>
    <col min="11781" max="11781" width="13" style="1494" customWidth="1"/>
    <col min="11782" max="11782" width="12.140625" style="1494" customWidth="1"/>
    <col min="11783" max="11783" width="13.28515625" style="1494" customWidth="1"/>
    <col min="11784" max="11784" width="15.7109375" style="1494" customWidth="1"/>
    <col min="11785" max="11785" width="11.7109375" style="1494" customWidth="1"/>
    <col min="11786" max="12030" width="9.140625" style="1494"/>
    <col min="12031" max="12031" width="11.28515625" style="1494" customWidth="1"/>
    <col min="12032" max="12032" width="12.7109375" style="1494" customWidth="1"/>
    <col min="12033" max="12033" width="0" style="1494" hidden="1" customWidth="1"/>
    <col min="12034" max="12034" width="10.28515625" style="1494" customWidth="1"/>
    <col min="12035" max="12035" width="12.85546875" style="1494" customWidth="1"/>
    <col min="12036" max="12036" width="0" style="1494" hidden="1" customWidth="1"/>
    <col min="12037" max="12037" width="13" style="1494" customWidth="1"/>
    <col min="12038" max="12038" width="12.140625" style="1494" customWidth="1"/>
    <col min="12039" max="12039" width="13.28515625" style="1494" customWidth="1"/>
    <col min="12040" max="12040" width="15.7109375" style="1494" customWidth="1"/>
    <col min="12041" max="12041" width="11.7109375" style="1494" customWidth="1"/>
    <col min="12042" max="12286" width="9.140625" style="1494"/>
    <col min="12287" max="12287" width="11.28515625" style="1494" customWidth="1"/>
    <col min="12288" max="12288" width="12.7109375" style="1494" customWidth="1"/>
    <col min="12289" max="12289" width="0" style="1494" hidden="1" customWidth="1"/>
    <col min="12290" max="12290" width="10.28515625" style="1494" customWidth="1"/>
    <col min="12291" max="12291" width="12.85546875" style="1494" customWidth="1"/>
    <col min="12292" max="12292" width="0" style="1494" hidden="1" customWidth="1"/>
    <col min="12293" max="12293" width="13" style="1494" customWidth="1"/>
    <col min="12294" max="12294" width="12.140625" style="1494" customWidth="1"/>
    <col min="12295" max="12295" width="13.28515625" style="1494" customWidth="1"/>
    <col min="12296" max="12296" width="15.7109375" style="1494" customWidth="1"/>
    <col min="12297" max="12297" width="11.7109375" style="1494" customWidth="1"/>
    <col min="12298" max="12542" width="9.140625" style="1494"/>
    <col min="12543" max="12543" width="11.28515625" style="1494" customWidth="1"/>
    <col min="12544" max="12544" width="12.7109375" style="1494" customWidth="1"/>
    <col min="12545" max="12545" width="0" style="1494" hidden="1" customWidth="1"/>
    <col min="12546" max="12546" width="10.28515625" style="1494" customWidth="1"/>
    <col min="12547" max="12547" width="12.85546875" style="1494" customWidth="1"/>
    <col min="12548" max="12548" width="0" style="1494" hidden="1" customWidth="1"/>
    <col min="12549" max="12549" width="13" style="1494" customWidth="1"/>
    <col min="12550" max="12550" width="12.140625" style="1494" customWidth="1"/>
    <col min="12551" max="12551" width="13.28515625" style="1494" customWidth="1"/>
    <col min="12552" max="12552" width="15.7109375" style="1494" customWidth="1"/>
    <col min="12553" max="12553" width="11.7109375" style="1494" customWidth="1"/>
    <col min="12554" max="12798" width="9.140625" style="1494"/>
    <col min="12799" max="12799" width="11.28515625" style="1494" customWidth="1"/>
    <col min="12800" max="12800" width="12.7109375" style="1494" customWidth="1"/>
    <col min="12801" max="12801" width="0" style="1494" hidden="1" customWidth="1"/>
    <col min="12802" max="12802" width="10.28515625" style="1494" customWidth="1"/>
    <col min="12803" max="12803" width="12.85546875" style="1494" customWidth="1"/>
    <col min="12804" max="12804" width="0" style="1494" hidden="1" customWidth="1"/>
    <col min="12805" max="12805" width="13" style="1494" customWidth="1"/>
    <col min="12806" max="12806" width="12.140625" style="1494" customWidth="1"/>
    <col min="12807" max="12807" width="13.28515625" style="1494" customWidth="1"/>
    <col min="12808" max="12808" width="15.7109375" style="1494" customWidth="1"/>
    <col min="12809" max="12809" width="11.7109375" style="1494" customWidth="1"/>
    <col min="12810" max="13054" width="9.140625" style="1494"/>
    <col min="13055" max="13055" width="11.28515625" style="1494" customWidth="1"/>
    <col min="13056" max="13056" width="12.7109375" style="1494" customWidth="1"/>
    <col min="13057" max="13057" width="0" style="1494" hidden="1" customWidth="1"/>
    <col min="13058" max="13058" width="10.28515625" style="1494" customWidth="1"/>
    <col min="13059" max="13059" width="12.85546875" style="1494" customWidth="1"/>
    <col min="13060" max="13060" width="0" style="1494" hidden="1" customWidth="1"/>
    <col min="13061" max="13061" width="13" style="1494" customWidth="1"/>
    <col min="13062" max="13062" width="12.140625" style="1494" customWidth="1"/>
    <col min="13063" max="13063" width="13.28515625" style="1494" customWidth="1"/>
    <col min="13064" max="13064" width="15.7109375" style="1494" customWidth="1"/>
    <col min="13065" max="13065" width="11.7109375" style="1494" customWidth="1"/>
    <col min="13066" max="13310" width="9.140625" style="1494"/>
    <col min="13311" max="13311" width="11.28515625" style="1494" customWidth="1"/>
    <col min="13312" max="13312" width="12.7109375" style="1494" customWidth="1"/>
    <col min="13313" max="13313" width="0" style="1494" hidden="1" customWidth="1"/>
    <col min="13314" max="13314" width="10.28515625" style="1494" customWidth="1"/>
    <col min="13315" max="13315" width="12.85546875" style="1494" customWidth="1"/>
    <col min="13316" max="13316" width="0" style="1494" hidden="1" customWidth="1"/>
    <col min="13317" max="13317" width="13" style="1494" customWidth="1"/>
    <col min="13318" max="13318" width="12.140625" style="1494" customWidth="1"/>
    <col min="13319" max="13319" width="13.28515625" style="1494" customWidth="1"/>
    <col min="13320" max="13320" width="15.7109375" style="1494" customWidth="1"/>
    <col min="13321" max="13321" width="11.7109375" style="1494" customWidth="1"/>
    <col min="13322" max="13566" width="9.140625" style="1494"/>
    <col min="13567" max="13567" width="11.28515625" style="1494" customWidth="1"/>
    <col min="13568" max="13568" width="12.7109375" style="1494" customWidth="1"/>
    <col min="13569" max="13569" width="0" style="1494" hidden="1" customWidth="1"/>
    <col min="13570" max="13570" width="10.28515625" style="1494" customWidth="1"/>
    <col min="13571" max="13571" width="12.85546875" style="1494" customWidth="1"/>
    <col min="13572" max="13572" width="0" style="1494" hidden="1" customWidth="1"/>
    <col min="13573" max="13573" width="13" style="1494" customWidth="1"/>
    <col min="13574" max="13574" width="12.140625" style="1494" customWidth="1"/>
    <col min="13575" max="13575" width="13.28515625" style="1494" customWidth="1"/>
    <col min="13576" max="13576" width="15.7109375" style="1494" customWidth="1"/>
    <col min="13577" max="13577" width="11.7109375" style="1494" customWidth="1"/>
    <col min="13578" max="13822" width="9.140625" style="1494"/>
    <col min="13823" max="13823" width="11.28515625" style="1494" customWidth="1"/>
    <col min="13824" max="13824" width="12.7109375" style="1494" customWidth="1"/>
    <col min="13825" max="13825" width="0" style="1494" hidden="1" customWidth="1"/>
    <col min="13826" max="13826" width="10.28515625" style="1494" customWidth="1"/>
    <col min="13827" max="13827" width="12.85546875" style="1494" customWidth="1"/>
    <col min="13828" max="13828" width="0" style="1494" hidden="1" customWidth="1"/>
    <col min="13829" max="13829" width="13" style="1494" customWidth="1"/>
    <col min="13830" max="13830" width="12.140625" style="1494" customWidth="1"/>
    <col min="13831" max="13831" width="13.28515625" style="1494" customWidth="1"/>
    <col min="13832" max="13832" width="15.7109375" style="1494" customWidth="1"/>
    <col min="13833" max="13833" width="11.7109375" style="1494" customWidth="1"/>
    <col min="13834" max="14078" width="9.140625" style="1494"/>
    <col min="14079" max="14079" width="11.28515625" style="1494" customWidth="1"/>
    <col min="14080" max="14080" width="12.7109375" style="1494" customWidth="1"/>
    <col min="14081" max="14081" width="0" style="1494" hidden="1" customWidth="1"/>
    <col min="14082" max="14082" width="10.28515625" style="1494" customWidth="1"/>
    <col min="14083" max="14083" width="12.85546875" style="1494" customWidth="1"/>
    <col min="14084" max="14084" width="0" style="1494" hidden="1" customWidth="1"/>
    <col min="14085" max="14085" width="13" style="1494" customWidth="1"/>
    <col min="14086" max="14086" width="12.140625" style="1494" customWidth="1"/>
    <col min="14087" max="14087" width="13.28515625" style="1494" customWidth="1"/>
    <col min="14088" max="14088" width="15.7109375" style="1494" customWidth="1"/>
    <col min="14089" max="14089" width="11.7109375" style="1494" customWidth="1"/>
    <col min="14090" max="14334" width="9.140625" style="1494"/>
    <col min="14335" max="14335" width="11.28515625" style="1494" customWidth="1"/>
    <col min="14336" max="14336" width="12.7109375" style="1494" customWidth="1"/>
    <col min="14337" max="14337" width="0" style="1494" hidden="1" customWidth="1"/>
    <col min="14338" max="14338" width="10.28515625" style="1494" customWidth="1"/>
    <col min="14339" max="14339" width="12.85546875" style="1494" customWidth="1"/>
    <col min="14340" max="14340" width="0" style="1494" hidden="1" customWidth="1"/>
    <col min="14341" max="14341" width="13" style="1494" customWidth="1"/>
    <col min="14342" max="14342" width="12.140625" style="1494" customWidth="1"/>
    <col min="14343" max="14343" width="13.28515625" style="1494" customWidth="1"/>
    <col min="14344" max="14344" width="15.7109375" style="1494" customWidth="1"/>
    <col min="14345" max="14345" width="11.7109375" style="1494" customWidth="1"/>
    <col min="14346" max="14590" width="9.140625" style="1494"/>
    <col min="14591" max="14591" width="11.28515625" style="1494" customWidth="1"/>
    <col min="14592" max="14592" width="12.7109375" style="1494" customWidth="1"/>
    <col min="14593" max="14593" width="0" style="1494" hidden="1" customWidth="1"/>
    <col min="14594" max="14594" width="10.28515625" style="1494" customWidth="1"/>
    <col min="14595" max="14595" width="12.85546875" style="1494" customWidth="1"/>
    <col min="14596" max="14596" width="0" style="1494" hidden="1" customWidth="1"/>
    <col min="14597" max="14597" width="13" style="1494" customWidth="1"/>
    <col min="14598" max="14598" width="12.140625" style="1494" customWidth="1"/>
    <col min="14599" max="14599" width="13.28515625" style="1494" customWidth="1"/>
    <col min="14600" max="14600" width="15.7109375" style="1494" customWidth="1"/>
    <col min="14601" max="14601" width="11.7109375" style="1494" customWidth="1"/>
    <col min="14602" max="14846" width="9.140625" style="1494"/>
    <col min="14847" max="14847" width="11.28515625" style="1494" customWidth="1"/>
    <col min="14848" max="14848" width="12.7109375" style="1494" customWidth="1"/>
    <col min="14849" max="14849" width="0" style="1494" hidden="1" customWidth="1"/>
    <col min="14850" max="14850" width="10.28515625" style="1494" customWidth="1"/>
    <col min="14851" max="14851" width="12.85546875" style="1494" customWidth="1"/>
    <col min="14852" max="14852" width="0" style="1494" hidden="1" customWidth="1"/>
    <col min="14853" max="14853" width="13" style="1494" customWidth="1"/>
    <col min="14854" max="14854" width="12.140625" style="1494" customWidth="1"/>
    <col min="14855" max="14855" width="13.28515625" style="1494" customWidth="1"/>
    <col min="14856" max="14856" width="15.7109375" style="1494" customWidth="1"/>
    <col min="14857" max="14857" width="11.7109375" style="1494" customWidth="1"/>
    <col min="14858" max="15102" width="9.140625" style="1494"/>
    <col min="15103" max="15103" width="11.28515625" style="1494" customWidth="1"/>
    <col min="15104" max="15104" width="12.7109375" style="1494" customWidth="1"/>
    <col min="15105" max="15105" width="0" style="1494" hidden="1" customWidth="1"/>
    <col min="15106" max="15106" width="10.28515625" style="1494" customWidth="1"/>
    <col min="15107" max="15107" width="12.85546875" style="1494" customWidth="1"/>
    <col min="15108" max="15108" width="0" style="1494" hidden="1" customWidth="1"/>
    <col min="15109" max="15109" width="13" style="1494" customWidth="1"/>
    <col min="15110" max="15110" width="12.140625" style="1494" customWidth="1"/>
    <col min="15111" max="15111" width="13.28515625" style="1494" customWidth="1"/>
    <col min="15112" max="15112" width="15.7109375" style="1494" customWidth="1"/>
    <col min="15113" max="15113" width="11.7109375" style="1494" customWidth="1"/>
    <col min="15114" max="15358" width="9.140625" style="1494"/>
    <col min="15359" max="15359" width="11.28515625" style="1494" customWidth="1"/>
    <col min="15360" max="15360" width="12.7109375" style="1494" customWidth="1"/>
    <col min="15361" max="15361" width="0" style="1494" hidden="1" customWidth="1"/>
    <col min="15362" max="15362" width="10.28515625" style="1494" customWidth="1"/>
    <col min="15363" max="15363" width="12.85546875" style="1494" customWidth="1"/>
    <col min="15364" max="15364" width="0" style="1494" hidden="1" customWidth="1"/>
    <col min="15365" max="15365" width="13" style="1494" customWidth="1"/>
    <col min="15366" max="15366" width="12.140625" style="1494" customWidth="1"/>
    <col min="15367" max="15367" width="13.28515625" style="1494" customWidth="1"/>
    <col min="15368" max="15368" width="15.7109375" style="1494" customWidth="1"/>
    <col min="15369" max="15369" width="11.7109375" style="1494" customWidth="1"/>
    <col min="15370" max="15614" width="9.140625" style="1494"/>
    <col min="15615" max="15615" width="11.28515625" style="1494" customWidth="1"/>
    <col min="15616" max="15616" width="12.7109375" style="1494" customWidth="1"/>
    <col min="15617" max="15617" width="0" style="1494" hidden="1" customWidth="1"/>
    <col min="15618" max="15618" width="10.28515625" style="1494" customWidth="1"/>
    <col min="15619" max="15619" width="12.85546875" style="1494" customWidth="1"/>
    <col min="15620" max="15620" width="0" style="1494" hidden="1" customWidth="1"/>
    <col min="15621" max="15621" width="13" style="1494" customWidth="1"/>
    <col min="15622" max="15622" width="12.140625" style="1494" customWidth="1"/>
    <col min="15623" max="15623" width="13.28515625" style="1494" customWidth="1"/>
    <col min="15624" max="15624" width="15.7109375" style="1494" customWidth="1"/>
    <col min="15625" max="15625" width="11.7109375" style="1494" customWidth="1"/>
    <col min="15626" max="15870" width="9.140625" style="1494"/>
    <col min="15871" max="15871" width="11.28515625" style="1494" customWidth="1"/>
    <col min="15872" max="15872" width="12.7109375" style="1494" customWidth="1"/>
    <col min="15873" max="15873" width="0" style="1494" hidden="1" customWidth="1"/>
    <col min="15874" max="15874" width="10.28515625" style="1494" customWidth="1"/>
    <col min="15875" max="15875" width="12.85546875" style="1494" customWidth="1"/>
    <col min="15876" max="15876" width="0" style="1494" hidden="1" customWidth="1"/>
    <col min="15877" max="15877" width="13" style="1494" customWidth="1"/>
    <col min="15878" max="15878" width="12.140625" style="1494" customWidth="1"/>
    <col min="15879" max="15879" width="13.28515625" style="1494" customWidth="1"/>
    <col min="15880" max="15880" width="15.7109375" style="1494" customWidth="1"/>
    <col min="15881" max="15881" width="11.7109375" style="1494" customWidth="1"/>
    <col min="15882" max="16126" width="9.140625" style="1494"/>
    <col min="16127" max="16127" width="11.28515625" style="1494" customWidth="1"/>
    <col min="16128" max="16128" width="12.7109375" style="1494" customWidth="1"/>
    <col min="16129" max="16129" width="0" style="1494" hidden="1" customWidth="1"/>
    <col min="16130" max="16130" width="10.28515625" style="1494" customWidth="1"/>
    <col min="16131" max="16131" width="12.85546875" style="1494" customWidth="1"/>
    <col min="16132" max="16132" width="0" style="1494" hidden="1" customWidth="1"/>
    <col min="16133" max="16133" width="13" style="1494" customWidth="1"/>
    <col min="16134" max="16134" width="12.140625" style="1494" customWidth="1"/>
    <col min="16135" max="16135" width="13.28515625" style="1494" customWidth="1"/>
    <col min="16136" max="16136" width="15.7109375" style="1494" customWidth="1"/>
    <col min="16137" max="16137" width="11.7109375" style="1494" customWidth="1"/>
    <col min="16138" max="16384" width="9.140625" style="1494"/>
  </cols>
  <sheetData>
    <row r="1" spans="1:11" ht="24" x14ac:dyDescent="0.45">
      <c r="A1" s="1489" t="s">
        <v>3267</v>
      </c>
      <c r="B1" s="1490"/>
      <c r="C1" s="1490"/>
      <c r="D1" s="1491"/>
      <c r="E1" s="1492"/>
      <c r="F1" s="1492"/>
      <c r="G1" s="1492"/>
      <c r="H1" s="1493"/>
      <c r="I1" s="1493"/>
    </row>
    <row r="2" spans="1:11" ht="12.75" customHeight="1" thickBot="1" x14ac:dyDescent="0.3">
      <c r="A2" s="1493"/>
      <c r="B2" s="1493"/>
      <c r="C2" s="1493"/>
      <c r="D2" s="1493"/>
      <c r="E2" s="1493"/>
      <c r="F2" s="1493"/>
      <c r="G2" s="1493"/>
      <c r="I2" s="1495" t="s">
        <v>952</v>
      </c>
    </row>
    <row r="3" spans="1:11" ht="15" thickTop="1" x14ac:dyDescent="0.25">
      <c r="A3" s="1496"/>
      <c r="B3" s="1497" t="s">
        <v>3268</v>
      </c>
      <c r="C3" s="1498" t="s">
        <v>3268</v>
      </c>
      <c r="D3" s="1498"/>
      <c r="E3" s="1498" t="s">
        <v>3269</v>
      </c>
      <c r="F3" s="1498" t="s">
        <v>3269</v>
      </c>
      <c r="G3" s="1498" t="s">
        <v>3269</v>
      </c>
      <c r="H3" s="1498" t="s">
        <v>3270</v>
      </c>
      <c r="I3" s="1499" t="s">
        <v>3270</v>
      </c>
    </row>
    <row r="4" spans="1:11" x14ac:dyDescent="0.25">
      <c r="A4" s="1500"/>
      <c r="B4" s="1501" t="s">
        <v>316</v>
      </c>
      <c r="C4" s="1502" t="s">
        <v>316</v>
      </c>
      <c r="D4" s="1502"/>
      <c r="E4" s="1502" t="s">
        <v>3271</v>
      </c>
      <c r="F4" s="1502" t="s">
        <v>3271</v>
      </c>
      <c r="G4" s="1502" t="s">
        <v>3272</v>
      </c>
      <c r="H4" s="1502" t="s">
        <v>3273</v>
      </c>
      <c r="I4" s="1503" t="s">
        <v>3273</v>
      </c>
    </row>
    <row r="5" spans="1:11" x14ac:dyDescent="0.25">
      <c r="A5" s="1500"/>
      <c r="B5" s="1501" t="s">
        <v>3274</v>
      </c>
      <c r="C5" s="1502" t="s">
        <v>3275</v>
      </c>
      <c r="D5" s="1502"/>
      <c r="E5" s="1502" t="s">
        <v>3276</v>
      </c>
      <c r="F5" s="1502" t="s">
        <v>3276</v>
      </c>
      <c r="G5" s="1502" t="s">
        <v>3277</v>
      </c>
      <c r="H5" s="1502" t="s">
        <v>3276</v>
      </c>
      <c r="I5" s="1503" t="s">
        <v>3276</v>
      </c>
    </row>
    <row r="6" spans="1:11" x14ac:dyDescent="0.25">
      <c r="A6" s="1500"/>
      <c r="B6" s="1501" t="s">
        <v>3278</v>
      </c>
      <c r="C6" s="1502" t="s">
        <v>3269</v>
      </c>
      <c r="D6" s="1502"/>
      <c r="E6" s="1502" t="s">
        <v>3279</v>
      </c>
      <c r="F6" s="1502" t="s">
        <v>3280</v>
      </c>
      <c r="G6" s="1502" t="s">
        <v>3281</v>
      </c>
      <c r="H6" s="1502" t="s">
        <v>3282</v>
      </c>
      <c r="I6" s="1503" t="s">
        <v>3283</v>
      </c>
    </row>
    <row r="7" spans="1:11" x14ac:dyDescent="0.25">
      <c r="A7" s="1500"/>
      <c r="B7" s="1501" t="s">
        <v>3284</v>
      </c>
      <c r="C7" s="1502" t="s">
        <v>3285</v>
      </c>
      <c r="D7" s="1502"/>
      <c r="E7" s="1502" t="s">
        <v>619</v>
      </c>
      <c r="F7" s="1502" t="s">
        <v>619</v>
      </c>
      <c r="G7" s="1502" t="s">
        <v>660</v>
      </c>
      <c r="H7" s="1502" t="s">
        <v>3286</v>
      </c>
      <c r="I7" s="1503" t="s">
        <v>3287</v>
      </c>
    </row>
    <row r="8" spans="1:11" ht="17.25" customHeight="1" x14ac:dyDescent="0.25">
      <c r="A8" s="1500"/>
      <c r="B8" s="1501" t="s">
        <v>3288</v>
      </c>
      <c r="C8" s="1502"/>
      <c r="D8" s="1502"/>
      <c r="E8" s="1502" t="s">
        <v>3289</v>
      </c>
      <c r="F8" s="1502" t="s">
        <v>3290</v>
      </c>
      <c r="G8" s="1502" t="s">
        <v>3291</v>
      </c>
      <c r="H8" s="1502"/>
      <c r="I8" s="1503" t="s">
        <v>680</v>
      </c>
    </row>
    <row r="9" spans="1:11" ht="18.75" customHeight="1" thickBot="1" x14ac:dyDescent="0.3">
      <c r="A9" s="1504"/>
      <c r="B9" s="1505" t="s">
        <v>3292</v>
      </c>
      <c r="C9" s="1506"/>
      <c r="D9" s="1506"/>
      <c r="E9" s="1506"/>
      <c r="F9" s="1506"/>
      <c r="G9" s="1506"/>
      <c r="H9" s="1506"/>
      <c r="I9" s="1507"/>
    </row>
    <row r="10" spans="1:11" ht="17.25" hidden="1" x14ac:dyDescent="0.3">
      <c r="A10" s="1508">
        <v>38687</v>
      </c>
      <c r="B10" s="1509">
        <v>7.45</v>
      </c>
      <c r="C10" s="1510">
        <v>3.87</v>
      </c>
      <c r="D10" s="1511" t="s">
        <v>1962</v>
      </c>
      <c r="E10" s="1510" t="s">
        <v>2466</v>
      </c>
      <c r="F10" s="1512" t="s">
        <v>3293</v>
      </c>
      <c r="G10" s="1512" t="s">
        <v>3294</v>
      </c>
      <c r="H10" s="1510">
        <v>5.7</v>
      </c>
      <c r="I10" s="1513">
        <v>10.81</v>
      </c>
    </row>
    <row r="11" spans="1:11" ht="17.25" hidden="1" x14ac:dyDescent="0.3">
      <c r="A11" s="1508">
        <v>38718</v>
      </c>
      <c r="B11" s="1509">
        <v>7.52</v>
      </c>
      <c r="C11" s="1510">
        <v>5.68</v>
      </c>
      <c r="D11" s="1511" t="s">
        <v>1962</v>
      </c>
      <c r="E11" s="1510" t="s">
        <v>2466</v>
      </c>
      <c r="F11" s="1512" t="s">
        <v>3293</v>
      </c>
      <c r="G11" s="1512" t="s">
        <v>3294</v>
      </c>
      <c r="H11" s="1510">
        <v>5.76</v>
      </c>
      <c r="I11" s="1513">
        <v>10.85</v>
      </c>
      <c r="K11" s="1514"/>
    </row>
    <row r="12" spans="1:11" ht="17.25" hidden="1" x14ac:dyDescent="0.3">
      <c r="A12" s="1508">
        <v>38749</v>
      </c>
      <c r="B12" s="1509">
        <v>7.49</v>
      </c>
      <c r="C12" s="1510">
        <v>3.87</v>
      </c>
      <c r="D12" s="1511" t="s">
        <v>1962</v>
      </c>
      <c r="E12" s="1510" t="s">
        <v>2466</v>
      </c>
      <c r="F12" s="1512" t="s">
        <v>3293</v>
      </c>
      <c r="G12" s="1512" t="s">
        <v>3294</v>
      </c>
      <c r="H12" s="1510">
        <v>6.34</v>
      </c>
      <c r="I12" s="1513">
        <v>10.84</v>
      </c>
      <c r="K12" s="1514"/>
    </row>
    <row r="13" spans="1:11" ht="17.25" hidden="1" x14ac:dyDescent="0.3">
      <c r="A13" s="1508">
        <v>38777</v>
      </c>
      <c r="B13" s="1509">
        <v>7.53</v>
      </c>
      <c r="C13" s="1510">
        <v>3.83</v>
      </c>
      <c r="D13" s="1511" t="s">
        <v>1962</v>
      </c>
      <c r="E13" s="1510" t="s">
        <v>2466</v>
      </c>
      <c r="F13" s="1512" t="s">
        <v>3293</v>
      </c>
      <c r="G13" s="1512" t="s">
        <v>3294</v>
      </c>
      <c r="H13" s="1510">
        <v>5.76</v>
      </c>
      <c r="I13" s="1513">
        <v>10.73</v>
      </c>
      <c r="K13" s="1514"/>
    </row>
    <row r="14" spans="1:11" ht="17.25" hidden="1" x14ac:dyDescent="0.3">
      <c r="A14" s="1508">
        <v>38808</v>
      </c>
      <c r="B14" s="1509">
        <v>7.49</v>
      </c>
      <c r="C14" s="1510">
        <v>3.88</v>
      </c>
      <c r="D14" s="1511" t="s">
        <v>1962</v>
      </c>
      <c r="E14" s="1510" t="s">
        <v>2466</v>
      </c>
      <c r="F14" s="1512" t="s">
        <v>3293</v>
      </c>
      <c r="G14" s="1512" t="s">
        <v>3294</v>
      </c>
      <c r="H14" s="1510">
        <v>5.79</v>
      </c>
      <c r="I14" s="1513">
        <v>10.74</v>
      </c>
      <c r="K14" s="1514"/>
    </row>
    <row r="15" spans="1:11" ht="17.25" hidden="1" x14ac:dyDescent="0.3">
      <c r="A15" s="1508">
        <v>38838</v>
      </c>
      <c r="B15" s="1509">
        <v>7.47</v>
      </c>
      <c r="C15" s="1510">
        <v>3.52</v>
      </c>
      <c r="D15" s="1511" t="s">
        <v>1962</v>
      </c>
      <c r="E15" s="1510" t="s">
        <v>2466</v>
      </c>
      <c r="F15" s="1512" t="s">
        <v>3293</v>
      </c>
      <c r="G15" s="1512" t="s">
        <v>3294</v>
      </c>
      <c r="H15" s="1510">
        <v>5.8</v>
      </c>
      <c r="I15" s="1513">
        <v>10.8</v>
      </c>
      <c r="K15" s="1514"/>
    </row>
    <row r="16" spans="1:11" ht="17.25" hidden="1" x14ac:dyDescent="0.3">
      <c r="A16" s="1508">
        <v>38869</v>
      </c>
      <c r="B16" s="1509">
        <v>7.33</v>
      </c>
      <c r="C16" s="1510">
        <v>3.54</v>
      </c>
      <c r="D16" s="1511" t="s">
        <v>1962</v>
      </c>
      <c r="E16" s="1510" t="s">
        <v>2466</v>
      </c>
      <c r="F16" s="1512" t="s">
        <v>3293</v>
      </c>
      <c r="G16" s="1512" t="s">
        <v>3294</v>
      </c>
      <c r="H16" s="1510">
        <v>5.52</v>
      </c>
      <c r="I16" s="1513">
        <v>11.08</v>
      </c>
      <c r="K16" s="1514"/>
    </row>
    <row r="17" spans="1:11" ht="17.25" hidden="1" x14ac:dyDescent="0.3">
      <c r="A17" s="1508">
        <v>38899</v>
      </c>
      <c r="B17" s="1509">
        <v>7.35</v>
      </c>
      <c r="C17" s="1510">
        <v>3.65</v>
      </c>
      <c r="D17" s="1511" t="s">
        <v>1962</v>
      </c>
      <c r="E17" s="1510" t="s">
        <v>2467</v>
      </c>
      <c r="F17" s="1512" t="s">
        <v>3295</v>
      </c>
      <c r="G17" s="1512" t="s">
        <v>3296</v>
      </c>
      <c r="H17" s="1510">
        <v>6.24</v>
      </c>
      <c r="I17" s="1513">
        <v>11.51</v>
      </c>
      <c r="K17" s="1514"/>
    </row>
    <row r="18" spans="1:11" ht="17.25" hidden="1" x14ac:dyDescent="0.3">
      <c r="A18" s="1508">
        <v>38930</v>
      </c>
      <c r="B18" s="1509">
        <v>7.3</v>
      </c>
      <c r="C18" s="1510">
        <v>5.15</v>
      </c>
      <c r="D18" s="1511">
        <v>12</v>
      </c>
      <c r="E18" s="1510" t="s">
        <v>2467</v>
      </c>
      <c r="F18" s="1512" t="s">
        <v>3295</v>
      </c>
      <c r="G18" s="1512" t="s">
        <v>3296</v>
      </c>
      <c r="H18" s="1510">
        <v>6.24</v>
      </c>
      <c r="I18" s="1513">
        <v>11.48</v>
      </c>
      <c r="K18" s="1514"/>
    </row>
    <row r="19" spans="1:11" ht="17.25" hidden="1" x14ac:dyDescent="0.3">
      <c r="A19" s="1508">
        <v>38961</v>
      </c>
      <c r="B19" s="1509">
        <v>9.2100000000000009</v>
      </c>
      <c r="C19" s="1510">
        <v>8.0399999999999991</v>
      </c>
      <c r="D19" s="1511">
        <v>12</v>
      </c>
      <c r="E19" s="1510" t="s">
        <v>2468</v>
      </c>
      <c r="F19" s="1512" t="s">
        <v>3297</v>
      </c>
      <c r="G19" s="1512" t="s">
        <v>3298</v>
      </c>
      <c r="H19" s="1510">
        <v>7</v>
      </c>
      <c r="I19" s="1513">
        <v>12.29</v>
      </c>
      <c r="K19" s="1514"/>
    </row>
    <row r="20" spans="1:11" ht="17.25" hidden="1" x14ac:dyDescent="0.3">
      <c r="A20" s="1508">
        <v>38991</v>
      </c>
      <c r="B20" s="1509">
        <v>10.210000000000001</v>
      </c>
      <c r="C20" s="1510">
        <v>10.83</v>
      </c>
      <c r="D20" s="1511">
        <v>13</v>
      </c>
      <c r="E20" s="1510" t="s">
        <v>2468</v>
      </c>
      <c r="F20" s="1512" t="s">
        <v>3297</v>
      </c>
      <c r="G20" s="1512" t="s">
        <v>3298</v>
      </c>
      <c r="H20" s="1510">
        <v>7.04</v>
      </c>
      <c r="I20" s="1513">
        <v>12.28</v>
      </c>
      <c r="K20" s="1514"/>
    </row>
    <row r="21" spans="1:11" ht="17.25" hidden="1" x14ac:dyDescent="0.3">
      <c r="A21" s="1508">
        <v>39022</v>
      </c>
      <c r="B21" s="1509">
        <v>10.74</v>
      </c>
      <c r="C21" s="1510">
        <v>8.98</v>
      </c>
      <c r="D21" s="1511" t="s">
        <v>1962</v>
      </c>
      <c r="E21" s="1510" t="s">
        <v>2468</v>
      </c>
      <c r="F21" s="1512" t="s">
        <v>3297</v>
      </c>
      <c r="G21" s="1512" t="s">
        <v>3298</v>
      </c>
      <c r="H21" s="1510">
        <v>7.13</v>
      </c>
      <c r="I21" s="1513">
        <v>12.2</v>
      </c>
      <c r="K21" s="1514"/>
    </row>
    <row r="22" spans="1:11" ht="18" hidden="1" customHeight="1" x14ac:dyDescent="0.3">
      <c r="A22" s="1508">
        <v>39052</v>
      </c>
      <c r="B22" s="1509">
        <v>11.98</v>
      </c>
      <c r="C22" s="1510">
        <v>8.86</v>
      </c>
      <c r="D22" s="1511" t="s">
        <v>1962</v>
      </c>
      <c r="E22" s="1510" t="s">
        <v>2468</v>
      </c>
      <c r="F22" s="1512" t="s">
        <v>3299</v>
      </c>
      <c r="G22" s="1512" t="s">
        <v>3298</v>
      </c>
      <c r="H22" s="1510">
        <v>7.12</v>
      </c>
      <c r="I22" s="1513">
        <v>12.2</v>
      </c>
      <c r="K22" s="1514"/>
    </row>
    <row r="23" spans="1:11" ht="18" hidden="1" customHeight="1" x14ac:dyDescent="0.3">
      <c r="A23" s="1508">
        <v>39083</v>
      </c>
      <c r="B23" s="1509">
        <v>13.07</v>
      </c>
      <c r="C23" s="1510">
        <v>8.5500000000000007</v>
      </c>
      <c r="D23" s="1511" t="s">
        <v>1962</v>
      </c>
      <c r="E23" s="1510" t="s">
        <v>2468</v>
      </c>
      <c r="F23" s="1512" t="s">
        <v>3300</v>
      </c>
      <c r="G23" s="1512" t="s">
        <v>3298</v>
      </c>
      <c r="H23" s="1510">
        <v>7.26</v>
      </c>
      <c r="I23" s="1513">
        <v>12.22</v>
      </c>
      <c r="K23" s="1514"/>
    </row>
    <row r="24" spans="1:11" ht="18" hidden="1" customHeight="1" x14ac:dyDescent="0.3">
      <c r="A24" s="1508">
        <v>39114</v>
      </c>
      <c r="B24" s="1509">
        <v>13.13</v>
      </c>
      <c r="C24" s="1510">
        <v>9.0399999999999991</v>
      </c>
      <c r="D24" s="1511" t="s">
        <v>1962</v>
      </c>
      <c r="E24" s="1510" t="s">
        <v>2468</v>
      </c>
      <c r="F24" s="1512" t="s">
        <v>3300</v>
      </c>
      <c r="G24" s="1512" t="s">
        <v>3298</v>
      </c>
      <c r="H24" s="1510">
        <v>7.26</v>
      </c>
      <c r="I24" s="1513">
        <v>12.23</v>
      </c>
      <c r="K24" s="1514"/>
    </row>
    <row r="25" spans="1:11" ht="18" hidden="1" customHeight="1" x14ac:dyDescent="0.3">
      <c r="A25" s="1508">
        <v>39142</v>
      </c>
      <c r="B25" s="1509">
        <v>11.94</v>
      </c>
      <c r="C25" s="1510">
        <v>8.31</v>
      </c>
      <c r="D25" s="1511" t="s">
        <v>1962</v>
      </c>
      <c r="E25" s="1510" t="s">
        <v>2468</v>
      </c>
      <c r="F25" s="1512" t="s">
        <v>3301</v>
      </c>
      <c r="G25" s="1512" t="s">
        <v>3298</v>
      </c>
      <c r="H25" s="1510">
        <v>7.35</v>
      </c>
      <c r="I25" s="1513">
        <v>12.31</v>
      </c>
      <c r="K25" s="1514"/>
    </row>
    <row r="26" spans="1:11" ht="18" hidden="1" customHeight="1" x14ac:dyDescent="0.3">
      <c r="A26" s="1508">
        <v>39173</v>
      </c>
      <c r="B26" s="1509">
        <v>11.52</v>
      </c>
      <c r="C26" s="1510">
        <v>8.1</v>
      </c>
      <c r="D26" s="1511" t="s">
        <v>1962</v>
      </c>
      <c r="E26" s="1510" t="s">
        <v>2468</v>
      </c>
      <c r="F26" s="1512" t="s">
        <v>3302</v>
      </c>
      <c r="G26" s="1512" t="s">
        <v>3298</v>
      </c>
      <c r="H26" s="1510">
        <v>7.36</v>
      </c>
      <c r="I26" s="1513">
        <v>12.43</v>
      </c>
      <c r="K26" s="1514"/>
    </row>
    <row r="27" spans="1:11" ht="18" hidden="1" customHeight="1" x14ac:dyDescent="0.3">
      <c r="A27" s="1508">
        <v>39203</v>
      </c>
      <c r="B27" s="1509">
        <v>11.65</v>
      </c>
      <c r="C27" s="1510">
        <v>8.3699999999999992</v>
      </c>
      <c r="D27" s="1511" t="s">
        <v>1962</v>
      </c>
      <c r="E27" s="1510" t="s">
        <v>2468</v>
      </c>
      <c r="F27" s="1512" t="s">
        <v>3300</v>
      </c>
      <c r="G27" s="1512" t="s">
        <v>3298</v>
      </c>
      <c r="H27" s="1510">
        <v>7.3</v>
      </c>
      <c r="I27" s="1513">
        <v>12.35</v>
      </c>
      <c r="K27" s="1514"/>
    </row>
    <row r="28" spans="1:11" ht="18" hidden="1" customHeight="1" x14ac:dyDescent="0.3">
      <c r="A28" s="1508">
        <v>39234</v>
      </c>
      <c r="B28" s="1509">
        <v>11.04</v>
      </c>
      <c r="C28" s="1510">
        <v>8.31</v>
      </c>
      <c r="D28" s="1511" t="s">
        <v>1962</v>
      </c>
      <c r="E28" s="1510" t="s">
        <v>2468</v>
      </c>
      <c r="F28" s="1512" t="s">
        <v>3303</v>
      </c>
      <c r="G28" s="1512" t="s">
        <v>3298</v>
      </c>
      <c r="H28" s="1510">
        <v>7.21</v>
      </c>
      <c r="I28" s="1513">
        <v>12.35</v>
      </c>
      <c r="J28" s="1514"/>
      <c r="K28" s="1514"/>
    </row>
    <row r="29" spans="1:11" ht="18" hidden="1" customHeight="1" x14ac:dyDescent="0.3">
      <c r="A29" s="1508">
        <v>39264</v>
      </c>
      <c r="B29" s="1509">
        <v>11.29</v>
      </c>
      <c r="C29" s="1510">
        <v>8.77</v>
      </c>
      <c r="D29" s="1511" t="s">
        <v>1962</v>
      </c>
      <c r="E29" s="1510" t="s">
        <v>2469</v>
      </c>
      <c r="F29" s="1512" t="s">
        <v>3300</v>
      </c>
      <c r="G29" s="1512" t="s">
        <v>3304</v>
      </c>
      <c r="H29" s="1510">
        <v>7.79</v>
      </c>
      <c r="I29" s="1513">
        <v>12.73</v>
      </c>
      <c r="J29" s="1514"/>
      <c r="K29" s="1514"/>
    </row>
    <row r="30" spans="1:11" ht="18" hidden="1" customHeight="1" x14ac:dyDescent="0.3">
      <c r="A30" s="1508">
        <v>39295</v>
      </c>
      <c r="B30" s="1509">
        <v>10.029999999999999</v>
      </c>
      <c r="C30" s="1510">
        <v>8.77</v>
      </c>
      <c r="D30" s="1511" t="s">
        <v>1962</v>
      </c>
      <c r="E30" s="1510" t="s">
        <v>2469</v>
      </c>
      <c r="F30" s="1512" t="s">
        <v>3300</v>
      </c>
      <c r="G30" s="1512" t="s">
        <v>3296</v>
      </c>
      <c r="H30" s="1510">
        <v>7.88</v>
      </c>
      <c r="I30" s="1513">
        <v>12.76</v>
      </c>
      <c r="J30" s="1514"/>
      <c r="K30" s="1514"/>
    </row>
    <row r="31" spans="1:11" ht="18" hidden="1" customHeight="1" x14ac:dyDescent="0.3">
      <c r="A31" s="1508">
        <v>39326</v>
      </c>
      <c r="B31" s="1509">
        <v>9.4499999999999993</v>
      </c>
      <c r="C31" s="1510">
        <v>8.94</v>
      </c>
      <c r="D31" s="1511" t="s">
        <v>1962</v>
      </c>
      <c r="E31" s="1510" t="s">
        <v>2469</v>
      </c>
      <c r="F31" s="1512" t="s">
        <v>3300</v>
      </c>
      <c r="G31" s="1512" t="s">
        <v>3305</v>
      </c>
      <c r="H31" s="1510">
        <v>7.79</v>
      </c>
      <c r="I31" s="1513">
        <v>12.72</v>
      </c>
      <c r="J31" s="1514"/>
      <c r="K31" s="1514"/>
    </row>
    <row r="32" spans="1:11" ht="18" hidden="1" customHeight="1" thickTop="1" x14ac:dyDescent="0.3">
      <c r="A32" s="1508">
        <v>39356</v>
      </c>
      <c r="B32" s="1509">
        <v>9.14</v>
      </c>
      <c r="C32" s="1510">
        <v>9.2200000000000006</v>
      </c>
      <c r="D32" s="1511" t="s">
        <v>1962</v>
      </c>
      <c r="E32" s="1510" t="s">
        <v>2469</v>
      </c>
      <c r="F32" s="1512" t="s">
        <v>3302</v>
      </c>
      <c r="G32" s="1512" t="s">
        <v>3306</v>
      </c>
      <c r="H32" s="1510">
        <v>7.72</v>
      </c>
      <c r="I32" s="1513">
        <v>12.77</v>
      </c>
      <c r="J32" s="1514"/>
      <c r="K32" s="1514"/>
    </row>
    <row r="33" spans="1:11" ht="18" hidden="1" customHeight="1" x14ac:dyDescent="0.3">
      <c r="A33" s="1508">
        <v>39387</v>
      </c>
      <c r="B33" s="1509">
        <v>9.16</v>
      </c>
      <c r="C33" s="1510">
        <v>8.6</v>
      </c>
      <c r="D33" s="1511" t="s">
        <v>1962</v>
      </c>
      <c r="E33" s="1510" t="s">
        <v>2469</v>
      </c>
      <c r="F33" s="1512" t="s">
        <v>3307</v>
      </c>
      <c r="G33" s="1512" t="s">
        <v>3305</v>
      </c>
      <c r="H33" s="1510">
        <v>7.72</v>
      </c>
      <c r="I33" s="1513">
        <v>12.82</v>
      </c>
      <c r="J33" s="1514"/>
      <c r="K33" s="1514"/>
    </row>
    <row r="34" spans="1:11" ht="18" hidden="1" customHeight="1" x14ac:dyDescent="0.3">
      <c r="A34" s="1508">
        <v>39417</v>
      </c>
      <c r="B34" s="1509">
        <v>10.029999999999999</v>
      </c>
      <c r="C34" s="1510">
        <v>8.75</v>
      </c>
      <c r="D34" s="1511" t="s">
        <v>1962</v>
      </c>
      <c r="E34" s="1510" t="s">
        <v>2469</v>
      </c>
      <c r="F34" s="1512" t="s">
        <v>3307</v>
      </c>
      <c r="G34" s="1512" t="s">
        <v>3305</v>
      </c>
      <c r="H34" s="1510">
        <v>7.43</v>
      </c>
      <c r="I34" s="1513">
        <v>12.84</v>
      </c>
      <c r="J34" s="1514"/>
      <c r="K34" s="1514"/>
    </row>
    <row r="35" spans="1:11" ht="18" hidden="1" customHeight="1" x14ac:dyDescent="0.3">
      <c r="A35" s="1508">
        <v>39455</v>
      </c>
      <c r="B35" s="1509">
        <v>9.85</v>
      </c>
      <c r="C35" s="1510">
        <v>8.67</v>
      </c>
      <c r="D35" s="1511" t="s">
        <v>1962</v>
      </c>
      <c r="E35" s="1510" t="s">
        <v>2469</v>
      </c>
      <c r="F35" s="1512" t="s">
        <v>3300</v>
      </c>
      <c r="G35" s="1512" t="s">
        <v>3305</v>
      </c>
      <c r="H35" s="1510">
        <v>7.58</v>
      </c>
      <c r="I35" s="1513">
        <v>13.03</v>
      </c>
      <c r="J35" s="1514"/>
      <c r="K35" s="1514"/>
    </row>
    <row r="36" spans="1:11" ht="18" hidden="1" customHeight="1" x14ac:dyDescent="0.3">
      <c r="A36" s="1508">
        <v>39486</v>
      </c>
      <c r="B36" s="1509">
        <v>8.26</v>
      </c>
      <c r="C36" s="1510">
        <v>8.0500000000000007</v>
      </c>
      <c r="D36" s="1511" t="s">
        <v>1962</v>
      </c>
      <c r="E36" s="1510" t="s">
        <v>2470</v>
      </c>
      <c r="F36" s="1512" t="s">
        <v>3308</v>
      </c>
      <c r="G36" s="1512" t="s">
        <v>1560</v>
      </c>
      <c r="H36" s="1510">
        <v>7.36</v>
      </c>
      <c r="I36" s="1513">
        <v>12.87</v>
      </c>
      <c r="J36" s="1514"/>
      <c r="K36" s="1514"/>
    </row>
    <row r="37" spans="1:11" ht="18" hidden="1" customHeight="1" x14ac:dyDescent="0.3">
      <c r="A37" s="1508">
        <v>39515</v>
      </c>
      <c r="B37" s="1509">
        <v>7.51</v>
      </c>
      <c r="C37" s="1510">
        <v>7.48</v>
      </c>
      <c r="D37" s="1511" t="s">
        <v>1962</v>
      </c>
      <c r="E37" s="1510" t="s">
        <v>2471</v>
      </c>
      <c r="F37" s="1512" t="s">
        <v>3308</v>
      </c>
      <c r="G37" s="1512" t="s">
        <v>3309</v>
      </c>
      <c r="H37" s="1510">
        <v>7.08</v>
      </c>
      <c r="I37" s="1513">
        <v>12.46</v>
      </c>
      <c r="J37" s="1514"/>
      <c r="K37" s="1514"/>
    </row>
    <row r="38" spans="1:11" ht="18" hidden="1" customHeight="1" x14ac:dyDescent="0.3">
      <c r="A38" s="1508">
        <v>39546</v>
      </c>
      <c r="B38" s="1509">
        <v>7.56</v>
      </c>
      <c r="C38" s="1510">
        <v>6.84</v>
      </c>
      <c r="D38" s="1511" t="s">
        <v>1962</v>
      </c>
      <c r="E38" s="1510" t="s">
        <v>1964</v>
      </c>
      <c r="F38" s="1512" t="s">
        <v>3308</v>
      </c>
      <c r="G38" s="1512" t="s">
        <v>1053</v>
      </c>
      <c r="H38" s="1510">
        <v>6.91</v>
      </c>
      <c r="I38" s="1513">
        <v>12.49</v>
      </c>
      <c r="J38" s="1514"/>
      <c r="K38" s="1514"/>
    </row>
    <row r="39" spans="1:11" ht="18" hidden="1" customHeight="1" x14ac:dyDescent="0.3">
      <c r="A39" s="1508">
        <v>39576</v>
      </c>
      <c r="B39" s="1509">
        <v>7.33</v>
      </c>
      <c r="C39" s="1510">
        <v>6.67</v>
      </c>
      <c r="D39" s="1511" t="s">
        <v>1962</v>
      </c>
      <c r="E39" s="1510" t="s">
        <v>2149</v>
      </c>
      <c r="F39" s="1512" t="s">
        <v>3308</v>
      </c>
      <c r="G39" s="1512" t="s">
        <v>3310</v>
      </c>
      <c r="H39" s="1510">
        <v>6.54</v>
      </c>
      <c r="I39" s="1513">
        <v>12.03</v>
      </c>
      <c r="J39" s="1514"/>
      <c r="K39" s="1514"/>
    </row>
    <row r="40" spans="1:11" ht="18" hidden="1" customHeight="1" x14ac:dyDescent="0.3">
      <c r="A40" s="1508">
        <v>39607</v>
      </c>
      <c r="B40" s="1509">
        <v>7.37</v>
      </c>
      <c r="C40" s="1510">
        <v>6.54</v>
      </c>
      <c r="D40" s="1511" t="s">
        <v>1962</v>
      </c>
      <c r="E40" s="1510" t="s">
        <v>2149</v>
      </c>
      <c r="F40" s="1512" t="s">
        <v>3311</v>
      </c>
      <c r="G40" s="1512" t="s">
        <v>3312</v>
      </c>
      <c r="H40" s="1510">
        <v>6.4</v>
      </c>
      <c r="I40" s="1513">
        <v>12.03</v>
      </c>
      <c r="J40" s="1514"/>
      <c r="K40" s="1514"/>
    </row>
    <row r="41" spans="1:11" ht="17.25" hidden="1" x14ac:dyDescent="0.3">
      <c r="A41" s="1508">
        <v>39637</v>
      </c>
      <c r="B41" s="1509">
        <v>7.36</v>
      </c>
      <c r="C41" s="1510">
        <v>6.82</v>
      </c>
      <c r="D41" s="1511" t="s">
        <v>1962</v>
      </c>
      <c r="E41" s="1510" t="s">
        <v>2472</v>
      </c>
      <c r="F41" s="1512" t="s">
        <v>3311</v>
      </c>
      <c r="G41" s="1512" t="s">
        <v>3313</v>
      </c>
      <c r="H41" s="1510">
        <v>6.6</v>
      </c>
      <c r="I41" s="1513">
        <v>12.04</v>
      </c>
      <c r="J41" s="1514"/>
      <c r="K41" s="1514"/>
    </row>
    <row r="42" spans="1:11" ht="17.25" hidden="1" x14ac:dyDescent="0.3">
      <c r="A42" s="1508">
        <v>39668</v>
      </c>
      <c r="B42" s="1509">
        <v>7.93</v>
      </c>
      <c r="C42" s="1510">
        <v>6.78</v>
      </c>
      <c r="D42" s="1511" t="s">
        <v>1962</v>
      </c>
      <c r="E42" s="1510" t="s">
        <v>2472</v>
      </c>
      <c r="F42" s="1512" t="s">
        <v>3311</v>
      </c>
      <c r="G42" s="1512" t="s">
        <v>3314</v>
      </c>
      <c r="H42" s="1510">
        <v>6.65</v>
      </c>
      <c r="I42" s="1513">
        <v>12.31</v>
      </c>
      <c r="J42" s="1514"/>
      <c r="K42" s="1514"/>
    </row>
    <row r="43" spans="1:11" ht="18" hidden="1" customHeight="1" x14ac:dyDescent="0.3">
      <c r="A43" s="1508">
        <v>39699</v>
      </c>
      <c r="B43" s="1509">
        <v>8.91</v>
      </c>
      <c r="C43" s="1510">
        <v>8.9700000000000006</v>
      </c>
      <c r="D43" s="1511" t="s">
        <v>1962</v>
      </c>
      <c r="E43" s="1510" t="s">
        <v>2472</v>
      </c>
      <c r="F43" s="1512" t="s">
        <v>3311</v>
      </c>
      <c r="G43" s="1512" t="s">
        <v>3315</v>
      </c>
      <c r="H43" s="1510">
        <v>6.7</v>
      </c>
      <c r="I43" s="1513">
        <v>12.27</v>
      </c>
      <c r="J43" s="1514"/>
      <c r="K43" s="1514"/>
    </row>
    <row r="44" spans="1:11" ht="18" hidden="1" customHeight="1" x14ac:dyDescent="0.3">
      <c r="A44" s="1508">
        <v>39729</v>
      </c>
      <c r="B44" s="1509">
        <v>9.4</v>
      </c>
      <c r="C44" s="1510">
        <v>8.94</v>
      </c>
      <c r="D44" s="1511" t="s">
        <v>1962</v>
      </c>
      <c r="E44" s="1510" t="s">
        <v>2472</v>
      </c>
      <c r="F44" s="1512" t="s">
        <v>3311</v>
      </c>
      <c r="G44" s="1512" t="s">
        <v>3315</v>
      </c>
      <c r="H44" s="1510">
        <v>6.76</v>
      </c>
      <c r="I44" s="1513">
        <v>12.26</v>
      </c>
      <c r="J44" s="1514"/>
      <c r="K44" s="1514"/>
    </row>
    <row r="45" spans="1:11" ht="18" hidden="1" customHeight="1" x14ac:dyDescent="0.3">
      <c r="A45" s="1508">
        <v>39760</v>
      </c>
      <c r="B45" s="1509">
        <v>9.24</v>
      </c>
      <c r="C45" s="1510">
        <v>8.89</v>
      </c>
      <c r="D45" s="1511" t="s">
        <v>1962</v>
      </c>
      <c r="E45" s="1510" t="s">
        <v>2473</v>
      </c>
      <c r="F45" s="1512" t="s">
        <v>3172</v>
      </c>
      <c r="G45" s="1512" t="s">
        <v>1564</v>
      </c>
      <c r="H45" s="1510">
        <v>6.38</v>
      </c>
      <c r="I45" s="1513">
        <v>11.74</v>
      </c>
      <c r="J45" s="1514"/>
      <c r="K45" s="1514"/>
    </row>
    <row r="46" spans="1:11" ht="18" hidden="1" customHeight="1" x14ac:dyDescent="0.3">
      <c r="A46" s="1508">
        <v>39790</v>
      </c>
      <c r="B46" s="1509">
        <v>8.9600000000000009</v>
      </c>
      <c r="C46" s="1510">
        <v>7.24</v>
      </c>
      <c r="D46" s="1511" t="s">
        <v>1962</v>
      </c>
      <c r="E46" s="1510" t="s">
        <v>2474</v>
      </c>
      <c r="F46" s="1512" t="s">
        <v>3311</v>
      </c>
      <c r="G46" s="1512" t="s">
        <v>1054</v>
      </c>
      <c r="H46" s="1510">
        <v>5.77</v>
      </c>
      <c r="I46" s="1513">
        <v>11.04</v>
      </c>
      <c r="J46" s="1514"/>
      <c r="K46" s="1514"/>
    </row>
    <row r="47" spans="1:11" ht="18" hidden="1" customHeight="1" x14ac:dyDescent="0.3">
      <c r="A47" s="1508">
        <v>39821</v>
      </c>
      <c r="B47" s="1509">
        <v>8.0399999999999991</v>
      </c>
      <c r="C47" s="1510">
        <v>6.96</v>
      </c>
      <c r="D47" s="1511" t="s">
        <v>1962</v>
      </c>
      <c r="E47" s="1510" t="s">
        <v>2474</v>
      </c>
      <c r="F47" s="1512" t="s">
        <v>3311</v>
      </c>
      <c r="G47" s="1512" t="s">
        <v>1054</v>
      </c>
      <c r="H47" s="1510">
        <v>5.79</v>
      </c>
      <c r="I47" s="1513">
        <v>10.99</v>
      </c>
      <c r="J47" s="1514"/>
      <c r="K47" s="1514"/>
    </row>
    <row r="48" spans="1:11" ht="18" hidden="1" customHeight="1" x14ac:dyDescent="0.3">
      <c r="A48" s="1508">
        <v>39852</v>
      </c>
      <c r="B48" s="1509">
        <v>7.02</v>
      </c>
      <c r="C48" s="1510">
        <v>6.53</v>
      </c>
      <c r="D48" s="1511" t="s">
        <v>1962</v>
      </c>
      <c r="E48" s="1510" t="s">
        <v>2474</v>
      </c>
      <c r="F48" s="1512" t="s">
        <v>3311</v>
      </c>
      <c r="G48" s="1512" t="s">
        <v>1054</v>
      </c>
      <c r="H48" s="1510">
        <v>5.79</v>
      </c>
      <c r="I48" s="1513">
        <v>10.98</v>
      </c>
      <c r="J48" s="1514"/>
      <c r="K48" s="1514"/>
    </row>
    <row r="49" spans="1:11" ht="18" hidden="1" customHeight="1" x14ac:dyDescent="0.3">
      <c r="A49" s="1508">
        <v>39880</v>
      </c>
      <c r="B49" s="1509">
        <v>6.07</v>
      </c>
      <c r="C49" s="1510">
        <v>5.77</v>
      </c>
      <c r="D49" s="1511" t="s">
        <v>1962</v>
      </c>
      <c r="E49" s="1510" t="s">
        <v>2475</v>
      </c>
      <c r="F49" s="1512" t="s">
        <v>3308</v>
      </c>
      <c r="G49" s="1512" t="s">
        <v>1054</v>
      </c>
      <c r="H49" s="1510">
        <v>5.44</v>
      </c>
      <c r="I49" s="1513">
        <v>10.54</v>
      </c>
      <c r="J49" s="1514"/>
      <c r="K49" s="1514"/>
    </row>
    <row r="50" spans="1:11" ht="18" hidden="1" customHeight="1" x14ac:dyDescent="0.3">
      <c r="A50" s="1508">
        <v>39911</v>
      </c>
      <c r="B50" s="1509">
        <v>5.09</v>
      </c>
      <c r="C50" s="1510">
        <v>4.8099999999999996</v>
      </c>
      <c r="D50" s="1511" t="s">
        <v>1962</v>
      </c>
      <c r="E50" s="1510" t="s">
        <v>2476</v>
      </c>
      <c r="F50" s="1512" t="s">
        <v>2191</v>
      </c>
      <c r="G50" s="1512" t="s">
        <v>1054</v>
      </c>
      <c r="H50" s="1510">
        <v>4.79</v>
      </c>
      <c r="I50" s="1513">
        <v>10.220000000000001</v>
      </c>
      <c r="J50" s="1514"/>
      <c r="K50" s="1514"/>
    </row>
    <row r="51" spans="1:11" ht="18" hidden="1" customHeight="1" x14ac:dyDescent="0.3">
      <c r="A51" s="1508">
        <v>39941</v>
      </c>
      <c r="B51" s="1509">
        <v>4.79</v>
      </c>
      <c r="C51" s="1510">
        <v>4.7</v>
      </c>
      <c r="D51" s="1511" t="s">
        <v>1962</v>
      </c>
      <c r="E51" s="1510" t="s">
        <v>2476</v>
      </c>
      <c r="F51" s="1512" t="s">
        <v>2191</v>
      </c>
      <c r="G51" s="1512" t="s">
        <v>1054</v>
      </c>
      <c r="H51" s="1510">
        <v>4.8099999999999996</v>
      </c>
      <c r="I51" s="1513">
        <v>10.210000000000001</v>
      </c>
      <c r="J51" s="1514"/>
      <c r="K51" s="1514"/>
    </row>
    <row r="52" spans="1:11" ht="18" hidden="1" customHeight="1" x14ac:dyDescent="0.3">
      <c r="A52" s="1508">
        <v>39972</v>
      </c>
      <c r="B52" s="1509">
        <v>4.72</v>
      </c>
      <c r="C52" s="1510">
        <v>4.28</v>
      </c>
      <c r="D52" s="1511" t="s">
        <v>1962</v>
      </c>
      <c r="E52" s="1510" t="s">
        <v>2476</v>
      </c>
      <c r="F52" s="1512" t="s">
        <v>2191</v>
      </c>
      <c r="G52" s="1512" t="s">
        <v>1054</v>
      </c>
      <c r="H52" s="1510">
        <v>4.78</v>
      </c>
      <c r="I52" s="1513">
        <v>10.119999999999999</v>
      </c>
      <c r="J52" s="1514"/>
      <c r="K52" s="1514"/>
    </row>
    <row r="53" spans="1:11" ht="18" hidden="1" customHeight="1" thickTop="1" x14ac:dyDescent="0.3">
      <c r="A53" s="1508">
        <v>40002</v>
      </c>
      <c r="B53" s="1509">
        <v>4.66</v>
      </c>
      <c r="C53" s="1510">
        <v>4.05</v>
      </c>
      <c r="D53" s="1511" t="s">
        <v>1962</v>
      </c>
      <c r="E53" s="1510" t="s">
        <v>2476</v>
      </c>
      <c r="F53" s="1512" t="s">
        <v>2191</v>
      </c>
      <c r="G53" s="1512" t="s">
        <v>1054</v>
      </c>
      <c r="H53" s="1510">
        <v>4.75</v>
      </c>
      <c r="I53" s="1513">
        <v>10.16</v>
      </c>
      <c r="J53" s="1514"/>
      <c r="K53" s="1514"/>
    </row>
    <row r="54" spans="1:11" ht="18" hidden="1" customHeight="1" x14ac:dyDescent="0.3">
      <c r="A54" s="1508">
        <v>40033</v>
      </c>
      <c r="B54" s="1509">
        <v>4.5</v>
      </c>
      <c r="C54" s="1510">
        <v>4.0199999999999996</v>
      </c>
      <c r="D54" s="1511" t="s">
        <v>1962</v>
      </c>
      <c r="E54" s="1510" t="s">
        <v>2476</v>
      </c>
      <c r="F54" s="1512" t="s">
        <v>2191</v>
      </c>
      <c r="G54" s="1512" t="s">
        <v>1054</v>
      </c>
      <c r="H54" s="1510">
        <v>4.74</v>
      </c>
      <c r="I54" s="1513">
        <v>10.119999999999999</v>
      </c>
      <c r="J54" s="1514"/>
      <c r="K54" s="1514"/>
    </row>
    <row r="55" spans="1:11" ht="18" hidden="1" customHeight="1" x14ac:dyDescent="0.3">
      <c r="A55" s="1508">
        <v>40064</v>
      </c>
      <c r="B55" s="1509">
        <v>4.45</v>
      </c>
      <c r="C55" s="1510">
        <v>4.0599999999999996</v>
      </c>
      <c r="D55" s="1511" t="s">
        <v>1962</v>
      </c>
      <c r="E55" s="1510" t="s">
        <v>2476</v>
      </c>
      <c r="F55" s="1512" t="s">
        <v>2191</v>
      </c>
      <c r="G55" s="1512" t="s">
        <v>1054</v>
      </c>
      <c r="H55" s="1510">
        <v>4.66</v>
      </c>
      <c r="I55" s="1513">
        <v>10.09</v>
      </c>
      <c r="J55" s="1514"/>
      <c r="K55" s="1514"/>
    </row>
    <row r="56" spans="1:11" ht="18" hidden="1" customHeight="1" x14ac:dyDescent="0.3">
      <c r="A56" s="1508">
        <v>40094</v>
      </c>
      <c r="B56" s="1509">
        <v>4.71</v>
      </c>
      <c r="C56" s="1510">
        <v>4.04</v>
      </c>
      <c r="D56" s="1511" t="s">
        <v>1962</v>
      </c>
      <c r="E56" s="1510" t="s">
        <v>2476</v>
      </c>
      <c r="F56" s="1512" t="s">
        <v>2191</v>
      </c>
      <c r="G56" s="1512" t="s">
        <v>1054</v>
      </c>
      <c r="H56" s="1510">
        <v>4.6500000000000004</v>
      </c>
      <c r="I56" s="1513">
        <v>10.15</v>
      </c>
      <c r="J56" s="1514"/>
      <c r="K56" s="1514"/>
    </row>
    <row r="57" spans="1:11" ht="18" hidden="1" customHeight="1" x14ac:dyDescent="0.3">
      <c r="A57" s="1508">
        <v>40125</v>
      </c>
      <c r="B57" s="1509">
        <v>4.49</v>
      </c>
      <c r="C57" s="1510">
        <v>4.0199999999999996</v>
      </c>
      <c r="D57" s="1511" t="s">
        <v>1962</v>
      </c>
      <c r="E57" s="1510" t="s">
        <v>2476</v>
      </c>
      <c r="F57" s="1512" t="s">
        <v>2191</v>
      </c>
      <c r="G57" s="1512" t="s">
        <v>1054</v>
      </c>
      <c r="H57" s="1510">
        <v>4.66</v>
      </c>
      <c r="I57" s="1513">
        <v>10.08</v>
      </c>
      <c r="J57" s="1514"/>
      <c r="K57" s="1514"/>
    </row>
    <row r="58" spans="1:11" ht="18" hidden="1" customHeight="1" x14ac:dyDescent="0.3">
      <c r="A58" s="1508">
        <v>40155</v>
      </c>
      <c r="B58" s="1509">
        <v>4.4000000000000004</v>
      </c>
      <c r="C58" s="1510">
        <v>4.26</v>
      </c>
      <c r="D58" s="1511" t="s">
        <v>1962</v>
      </c>
      <c r="E58" s="1510" t="s">
        <v>2476</v>
      </c>
      <c r="F58" s="1512" t="s">
        <v>2191</v>
      </c>
      <c r="G58" s="1512" t="s">
        <v>1054</v>
      </c>
      <c r="H58" s="1510">
        <v>4.57</v>
      </c>
      <c r="I58" s="1513">
        <v>10.08</v>
      </c>
      <c r="J58" s="1514"/>
      <c r="K58" s="1514"/>
    </row>
    <row r="59" spans="1:11" ht="18" hidden="1" customHeight="1" x14ac:dyDescent="0.3">
      <c r="A59" s="1508">
        <v>40186</v>
      </c>
      <c r="B59" s="1509">
        <v>4.5199999999999996</v>
      </c>
      <c r="C59" s="1510">
        <v>4.26</v>
      </c>
      <c r="D59" s="1511" t="s">
        <v>1962</v>
      </c>
      <c r="E59" s="1510" t="s">
        <v>2476</v>
      </c>
      <c r="F59" s="1512" t="s">
        <v>2191</v>
      </c>
      <c r="G59" s="1512" t="s">
        <v>1057</v>
      </c>
      <c r="H59" s="1510" t="s">
        <v>3316</v>
      </c>
      <c r="I59" s="1513">
        <v>10.050000000000001</v>
      </c>
      <c r="J59" s="1514"/>
      <c r="K59" s="1514"/>
    </row>
    <row r="60" spans="1:11" ht="18" hidden="1" customHeight="1" x14ac:dyDescent="0.3">
      <c r="A60" s="1508">
        <v>40217</v>
      </c>
      <c r="B60" s="1509">
        <v>4.4800000000000004</v>
      </c>
      <c r="C60" s="1510">
        <v>3.91</v>
      </c>
      <c r="D60" s="1511" t="s">
        <v>1962</v>
      </c>
      <c r="E60" s="1510" t="s">
        <v>2476</v>
      </c>
      <c r="F60" s="1512" t="s">
        <v>2191</v>
      </c>
      <c r="G60" s="1512" t="s">
        <v>1057</v>
      </c>
      <c r="H60" s="1510">
        <v>4.55</v>
      </c>
      <c r="I60" s="1513">
        <v>10.01</v>
      </c>
      <c r="J60" s="1514"/>
      <c r="K60" s="1514"/>
    </row>
    <row r="61" spans="1:11" ht="18" hidden="1" customHeight="1" x14ac:dyDescent="0.3">
      <c r="A61" s="1508">
        <v>40245</v>
      </c>
      <c r="B61" s="1509">
        <v>4.24</v>
      </c>
      <c r="C61" s="1510">
        <v>3.88</v>
      </c>
      <c r="D61" s="1511" t="s">
        <v>1962</v>
      </c>
      <c r="E61" s="1510" t="s">
        <v>2476</v>
      </c>
      <c r="F61" s="1512" t="s">
        <v>2191</v>
      </c>
      <c r="G61" s="1512" t="s">
        <v>1057</v>
      </c>
      <c r="H61" s="1510">
        <v>4.5199999999999996</v>
      </c>
      <c r="I61" s="1513">
        <v>9.99</v>
      </c>
      <c r="J61" s="1514"/>
      <c r="K61" s="1514"/>
    </row>
    <row r="62" spans="1:11" ht="18" hidden="1" customHeight="1" x14ac:dyDescent="0.3">
      <c r="A62" s="1508">
        <v>40276</v>
      </c>
      <c r="B62" s="1509">
        <v>4.49</v>
      </c>
      <c r="C62" s="1510">
        <v>3.94</v>
      </c>
      <c r="D62" s="1511" t="s">
        <v>1962</v>
      </c>
      <c r="E62" s="1510" t="s">
        <v>2476</v>
      </c>
      <c r="F62" s="1512" t="s">
        <v>2191</v>
      </c>
      <c r="G62" s="1512" t="s">
        <v>1057</v>
      </c>
      <c r="H62" s="1510">
        <v>4.5599999999999996</v>
      </c>
      <c r="I62" s="1513">
        <v>10.029999999999999</v>
      </c>
      <c r="J62" s="1514"/>
      <c r="K62" s="1514"/>
    </row>
    <row r="63" spans="1:11" ht="18" hidden="1" customHeight="1" x14ac:dyDescent="0.3">
      <c r="A63" s="1508">
        <v>40306</v>
      </c>
      <c r="B63" s="1509">
        <v>3.91</v>
      </c>
      <c r="C63" s="1510">
        <v>3.74</v>
      </c>
      <c r="D63" s="1511" t="s">
        <v>1962</v>
      </c>
      <c r="E63" s="1510" t="s">
        <v>2476</v>
      </c>
      <c r="F63" s="1512" t="s">
        <v>2191</v>
      </c>
      <c r="G63" s="1512" t="s">
        <v>1057</v>
      </c>
      <c r="H63" s="1510">
        <v>4.5199999999999996</v>
      </c>
      <c r="I63" s="1513">
        <v>10.02</v>
      </c>
      <c r="J63" s="1514"/>
      <c r="K63" s="1514"/>
    </row>
    <row r="64" spans="1:11" ht="18" hidden="1" customHeight="1" x14ac:dyDescent="0.3">
      <c r="A64" s="1508">
        <v>40337</v>
      </c>
      <c r="B64" s="1509">
        <v>3.48</v>
      </c>
      <c r="C64" s="1510">
        <v>3.36</v>
      </c>
      <c r="D64" s="1511" t="s">
        <v>1962</v>
      </c>
      <c r="E64" s="1510" t="s">
        <v>2476</v>
      </c>
      <c r="F64" s="1512" t="s">
        <v>2191</v>
      </c>
      <c r="G64" s="1512" t="s">
        <v>1057</v>
      </c>
      <c r="H64" s="1510">
        <v>4.57</v>
      </c>
      <c r="I64" s="1513">
        <v>10.06</v>
      </c>
      <c r="J64" s="1514"/>
      <c r="K64" s="1514"/>
    </row>
    <row r="65" spans="1:11" ht="18" hidden="1" customHeight="1" x14ac:dyDescent="0.3">
      <c r="A65" s="1508">
        <v>40367</v>
      </c>
      <c r="B65" s="1509">
        <v>3.77</v>
      </c>
      <c r="C65" s="1510">
        <v>3.45</v>
      </c>
      <c r="D65" s="1511" t="s">
        <v>1962</v>
      </c>
      <c r="E65" s="1510" t="s">
        <v>2476</v>
      </c>
      <c r="F65" s="1512" t="s">
        <v>2191</v>
      </c>
      <c r="G65" s="1512" t="s">
        <v>1057</v>
      </c>
      <c r="H65" s="1515">
        <v>4.58</v>
      </c>
      <c r="I65" s="1513">
        <v>9.98</v>
      </c>
      <c r="J65" s="1514"/>
      <c r="K65" s="1514"/>
    </row>
    <row r="66" spans="1:11" ht="18" hidden="1" customHeight="1" x14ac:dyDescent="0.3">
      <c r="A66" s="1508">
        <v>40398</v>
      </c>
      <c r="B66" s="1509">
        <v>2.92</v>
      </c>
      <c r="C66" s="1510">
        <v>2.52</v>
      </c>
      <c r="D66" s="1511" t="s">
        <v>1962</v>
      </c>
      <c r="E66" s="1510" t="s">
        <v>2476</v>
      </c>
      <c r="F66" s="1512" t="s">
        <v>2191</v>
      </c>
      <c r="G66" s="1512" t="s">
        <v>1057</v>
      </c>
      <c r="H66" s="1515">
        <v>4.5599999999999996</v>
      </c>
      <c r="I66" s="1513">
        <v>9.91</v>
      </c>
      <c r="J66" s="1514"/>
      <c r="K66" s="1514"/>
    </row>
    <row r="67" spans="1:11" ht="18" hidden="1" customHeight="1" x14ac:dyDescent="0.3">
      <c r="A67" s="1508">
        <v>40429</v>
      </c>
      <c r="B67" s="1509">
        <v>2.81</v>
      </c>
      <c r="C67" s="1510">
        <v>2.0699999999999998</v>
      </c>
      <c r="D67" s="1511" t="s">
        <v>1962</v>
      </c>
      <c r="E67" s="1510" t="s">
        <v>2477</v>
      </c>
      <c r="F67" s="1512" t="s">
        <v>3317</v>
      </c>
      <c r="G67" s="1512" t="s">
        <v>1057</v>
      </c>
      <c r="H67" s="1510">
        <v>4.5</v>
      </c>
      <c r="I67" s="1513">
        <v>9.9</v>
      </c>
      <c r="J67" s="1514"/>
      <c r="K67" s="1514"/>
    </row>
    <row r="68" spans="1:11" ht="18" hidden="1" customHeight="1" x14ac:dyDescent="0.3">
      <c r="A68" s="1516" t="s">
        <v>691</v>
      </c>
      <c r="B68" s="1509">
        <v>4.42</v>
      </c>
      <c r="C68" s="1510">
        <v>2.27</v>
      </c>
      <c r="D68" s="1511" t="s">
        <v>1962</v>
      </c>
      <c r="E68" s="1510" t="s">
        <v>2478</v>
      </c>
      <c r="F68" s="1512" t="s">
        <v>3317</v>
      </c>
      <c r="G68" s="1512" t="s">
        <v>1362</v>
      </c>
      <c r="H68" s="1510">
        <v>3.85</v>
      </c>
      <c r="I68" s="1513">
        <v>9.23</v>
      </c>
      <c r="J68" s="1514"/>
      <c r="K68" s="1514"/>
    </row>
    <row r="69" spans="1:11" ht="18" hidden="1" customHeight="1" x14ac:dyDescent="0.3">
      <c r="A69" s="1516" t="s">
        <v>3318</v>
      </c>
      <c r="B69" s="1509">
        <v>3.85</v>
      </c>
      <c r="C69" s="1510">
        <v>2.17</v>
      </c>
      <c r="D69" s="1511"/>
      <c r="E69" s="1510" t="s">
        <v>2478</v>
      </c>
      <c r="F69" s="1512" t="s">
        <v>3319</v>
      </c>
      <c r="G69" s="1512" t="s">
        <v>1060</v>
      </c>
      <c r="H69" s="1510">
        <v>3.78</v>
      </c>
      <c r="I69" s="1513">
        <v>9.26</v>
      </c>
      <c r="J69" s="1514"/>
      <c r="K69" s="1514"/>
    </row>
    <row r="70" spans="1:11" ht="18" hidden="1" customHeight="1" x14ac:dyDescent="0.3">
      <c r="A70" s="1516" t="s">
        <v>954</v>
      </c>
      <c r="B70" s="1509">
        <v>3.07</v>
      </c>
      <c r="C70" s="1510">
        <v>2.04</v>
      </c>
      <c r="D70" s="1511"/>
      <c r="E70" s="1510" t="s">
        <v>2478</v>
      </c>
      <c r="F70" s="1512" t="s">
        <v>3319</v>
      </c>
      <c r="G70" s="1512" t="s">
        <v>1060</v>
      </c>
      <c r="H70" s="1510">
        <v>3.65</v>
      </c>
      <c r="I70" s="1513">
        <v>9.2200000000000006</v>
      </c>
      <c r="J70" s="1514"/>
      <c r="K70" s="1514"/>
    </row>
    <row r="71" spans="1:11" ht="18" hidden="1" customHeight="1" x14ac:dyDescent="0.3">
      <c r="A71" s="1516" t="s">
        <v>926</v>
      </c>
      <c r="B71" s="1509">
        <v>3.04</v>
      </c>
      <c r="C71" s="1510">
        <v>2.0099999999999998</v>
      </c>
      <c r="D71" s="1511"/>
      <c r="E71" s="1510" t="s">
        <v>2478</v>
      </c>
      <c r="F71" s="1512" t="s">
        <v>3319</v>
      </c>
      <c r="G71" s="1512" t="s">
        <v>1060</v>
      </c>
      <c r="H71" s="1510">
        <v>3.59</v>
      </c>
      <c r="I71" s="1513">
        <v>9.17</v>
      </c>
      <c r="J71" s="1514"/>
      <c r="K71" s="1514"/>
    </row>
    <row r="72" spans="1:11" ht="18.75" hidden="1" customHeight="1" x14ac:dyDescent="0.3">
      <c r="A72" s="1516" t="s">
        <v>3320</v>
      </c>
      <c r="B72" s="1509">
        <v>2.77</v>
      </c>
      <c r="C72" s="1510">
        <v>1.86</v>
      </c>
      <c r="D72" s="1511"/>
      <c r="E72" s="1510" t="s">
        <v>2478</v>
      </c>
      <c r="F72" s="1512" t="s">
        <v>3319</v>
      </c>
      <c r="G72" s="1512" t="s">
        <v>1060</v>
      </c>
      <c r="H72" s="1510">
        <v>3.56</v>
      </c>
      <c r="I72" s="1513">
        <v>9.1199999999999992</v>
      </c>
      <c r="J72" s="1514"/>
      <c r="K72" s="1514"/>
    </row>
    <row r="73" spans="1:11" ht="18.75" hidden="1" customHeight="1" thickTop="1" x14ac:dyDescent="0.3">
      <c r="A73" s="1517" t="s">
        <v>3321</v>
      </c>
      <c r="B73" s="1509">
        <v>2.39</v>
      </c>
      <c r="C73" s="1510">
        <v>1.64</v>
      </c>
      <c r="D73" s="1511"/>
      <c r="E73" s="1510" t="s">
        <v>2478</v>
      </c>
      <c r="F73" s="1512" t="s">
        <v>3319</v>
      </c>
      <c r="G73" s="1512" t="s">
        <v>1060</v>
      </c>
      <c r="H73" s="1510">
        <v>3.81</v>
      </c>
      <c r="I73" s="1513">
        <v>9.14</v>
      </c>
      <c r="J73" s="1518"/>
      <c r="K73" s="1514"/>
    </row>
    <row r="74" spans="1:11" ht="18.75" hidden="1" customHeight="1" x14ac:dyDescent="0.3">
      <c r="A74" s="1517">
        <v>40634</v>
      </c>
      <c r="B74" s="1509">
        <v>4.1500000000000004</v>
      </c>
      <c r="C74" s="1510">
        <v>1.51</v>
      </c>
      <c r="D74" s="1511"/>
      <c r="E74" s="1510" t="s">
        <v>2478</v>
      </c>
      <c r="F74" s="1512" t="s">
        <v>3319</v>
      </c>
      <c r="G74" s="1512" t="s">
        <v>1060</v>
      </c>
      <c r="H74" s="1510">
        <v>4.13</v>
      </c>
      <c r="I74" s="1513">
        <v>9.4700000000000006</v>
      </c>
      <c r="J74" s="1518"/>
      <c r="K74" s="1514"/>
    </row>
    <row r="75" spans="1:11" ht="18.75" hidden="1" customHeight="1" x14ac:dyDescent="0.3">
      <c r="A75" s="1517">
        <v>40664</v>
      </c>
      <c r="B75" s="1509">
        <v>4.0599999999999996</v>
      </c>
      <c r="C75" s="1510">
        <v>1.4</v>
      </c>
      <c r="D75" s="1511"/>
      <c r="E75" s="1510" t="s">
        <v>2478</v>
      </c>
      <c r="F75" s="1512" t="s">
        <v>3319</v>
      </c>
      <c r="G75" s="1512" t="s">
        <v>1060</v>
      </c>
      <c r="H75" s="1510">
        <v>4.12</v>
      </c>
      <c r="I75" s="1513">
        <v>9.4499999999999993</v>
      </c>
      <c r="J75" s="1518"/>
      <c r="K75" s="1514"/>
    </row>
    <row r="76" spans="1:11" ht="18.75" hidden="1" customHeight="1" x14ac:dyDescent="0.3">
      <c r="A76" s="1517">
        <v>40695</v>
      </c>
      <c r="B76" s="1509">
        <v>4.33</v>
      </c>
      <c r="C76" s="1510">
        <v>2.63</v>
      </c>
      <c r="D76" s="1511"/>
      <c r="E76" s="1510" t="s">
        <v>2479</v>
      </c>
      <c r="F76" s="1512" t="s">
        <v>3319</v>
      </c>
      <c r="G76" s="1512" t="s">
        <v>1060</v>
      </c>
      <c r="H76" s="1510">
        <v>4.25</v>
      </c>
      <c r="I76" s="1513">
        <v>9.58</v>
      </c>
      <c r="J76" s="1518"/>
      <c r="K76" s="1514"/>
    </row>
    <row r="77" spans="1:11" ht="18.75" hidden="1" customHeight="1" x14ac:dyDescent="0.3">
      <c r="A77" s="1517">
        <v>40725</v>
      </c>
      <c r="B77" s="1509">
        <v>4.4000000000000004</v>
      </c>
      <c r="C77" s="1510">
        <v>1.95</v>
      </c>
      <c r="D77" s="1511"/>
      <c r="E77" s="1510" t="s">
        <v>2479</v>
      </c>
      <c r="F77" s="1512" t="s">
        <v>3319</v>
      </c>
      <c r="G77" s="1512" t="s">
        <v>1060</v>
      </c>
      <c r="H77" s="1510">
        <v>4.37</v>
      </c>
      <c r="I77" s="1513">
        <v>9.65</v>
      </c>
      <c r="J77" s="1518"/>
      <c r="K77" s="1514"/>
    </row>
    <row r="78" spans="1:11" ht="18.75" hidden="1" customHeight="1" x14ac:dyDescent="0.3">
      <c r="A78" s="1517">
        <v>40756</v>
      </c>
      <c r="B78" s="1509">
        <v>4.42</v>
      </c>
      <c r="C78" s="1510">
        <v>3.58</v>
      </c>
      <c r="D78" s="1511"/>
      <c r="E78" s="1510" t="s">
        <v>2479</v>
      </c>
      <c r="F78" s="1512" t="s">
        <v>3319</v>
      </c>
      <c r="G78" s="1512" t="s">
        <v>1219</v>
      </c>
      <c r="H78" s="1510">
        <v>4.33</v>
      </c>
      <c r="I78" s="1513">
        <v>9.66</v>
      </c>
      <c r="J78" s="1518"/>
      <c r="K78" s="1514"/>
    </row>
    <row r="79" spans="1:11" ht="18.75" hidden="1" customHeight="1" x14ac:dyDescent="0.3">
      <c r="A79" s="1517">
        <v>40787</v>
      </c>
      <c r="B79" s="1509">
        <v>4.45</v>
      </c>
      <c r="C79" s="1510">
        <v>3.27</v>
      </c>
      <c r="D79" s="1511"/>
      <c r="E79" s="1510" t="s">
        <v>2479</v>
      </c>
      <c r="F79" s="1512" t="s">
        <v>3319</v>
      </c>
      <c r="G79" s="1512" t="s">
        <v>1219</v>
      </c>
      <c r="H79" s="1510">
        <v>4.34</v>
      </c>
      <c r="I79" s="1513">
        <v>9.33</v>
      </c>
      <c r="J79" s="1518"/>
      <c r="K79" s="1514"/>
    </row>
    <row r="80" spans="1:11" ht="18.75" hidden="1" customHeight="1" x14ac:dyDescent="0.3">
      <c r="A80" s="1517">
        <v>40817</v>
      </c>
      <c r="B80" s="1509">
        <v>4.42</v>
      </c>
      <c r="C80" s="1510">
        <v>2.61</v>
      </c>
      <c r="D80" s="1511"/>
      <c r="E80" s="1510" t="s">
        <v>2479</v>
      </c>
      <c r="F80" s="1512" t="s">
        <v>3319</v>
      </c>
      <c r="G80" s="1512" t="s">
        <v>1219</v>
      </c>
      <c r="H80" s="1510">
        <v>4.34</v>
      </c>
      <c r="I80" s="1513">
        <v>9.32</v>
      </c>
      <c r="J80" s="1519"/>
      <c r="K80" s="1520"/>
    </row>
    <row r="81" spans="1:11" ht="18.75" hidden="1" customHeight="1" x14ac:dyDescent="0.3">
      <c r="A81" s="1517">
        <v>40848</v>
      </c>
      <c r="B81" s="1509">
        <v>4.51</v>
      </c>
      <c r="C81" s="1510">
        <v>2.96</v>
      </c>
      <c r="D81" s="1511"/>
      <c r="E81" s="1510" t="s">
        <v>2479</v>
      </c>
      <c r="F81" s="1512" t="s">
        <v>3319</v>
      </c>
      <c r="G81" s="1512" t="s">
        <v>3322</v>
      </c>
      <c r="H81" s="1510">
        <v>4.32</v>
      </c>
      <c r="I81" s="1513">
        <v>9.27</v>
      </c>
      <c r="J81" s="1519"/>
      <c r="K81" s="1520"/>
    </row>
    <row r="82" spans="1:11" s="1493" customFormat="1" ht="18.75" hidden="1" customHeight="1" x14ac:dyDescent="0.3">
      <c r="A82" s="1517">
        <v>40878</v>
      </c>
      <c r="B82" s="1509">
        <v>4.59</v>
      </c>
      <c r="C82" s="1510">
        <v>3.32</v>
      </c>
      <c r="D82" s="1511"/>
      <c r="E82" s="1510" t="s">
        <v>2479</v>
      </c>
      <c r="F82" s="1512" t="s">
        <v>3319</v>
      </c>
      <c r="G82" s="1512" t="s">
        <v>3323</v>
      </c>
      <c r="H82" s="1510">
        <v>4.29</v>
      </c>
      <c r="I82" s="1513">
        <v>9.1999999999999993</v>
      </c>
      <c r="J82" s="1521"/>
    </row>
    <row r="83" spans="1:11" s="1493" customFormat="1" ht="18.75" hidden="1" customHeight="1" x14ac:dyDescent="0.3">
      <c r="A83" s="1517">
        <v>40910</v>
      </c>
      <c r="B83" s="1509">
        <v>4.33</v>
      </c>
      <c r="C83" s="1510">
        <v>2.4</v>
      </c>
      <c r="D83" s="1511"/>
      <c r="E83" s="1510" t="s">
        <v>2479</v>
      </c>
      <c r="F83" s="1512" t="s">
        <v>3319</v>
      </c>
      <c r="G83" s="1512" t="s">
        <v>3323</v>
      </c>
      <c r="H83" s="1510">
        <v>4.1500000000000004</v>
      </c>
      <c r="I83" s="1513">
        <v>9.09</v>
      </c>
      <c r="J83" s="1521"/>
    </row>
    <row r="84" spans="1:11" s="1493" customFormat="1" ht="18.75" hidden="1" customHeight="1" x14ac:dyDescent="0.3">
      <c r="A84" s="1517">
        <v>40941</v>
      </c>
      <c r="B84" s="1509">
        <v>4.25</v>
      </c>
      <c r="C84" s="1510">
        <v>2.34</v>
      </c>
      <c r="D84" s="1511"/>
      <c r="E84" s="1510" t="s">
        <v>2479</v>
      </c>
      <c r="F84" s="1512" t="s">
        <v>3319</v>
      </c>
      <c r="G84" s="1512" t="s">
        <v>3323</v>
      </c>
      <c r="H84" s="1510">
        <v>4.13</v>
      </c>
      <c r="I84" s="1513">
        <v>9.06</v>
      </c>
      <c r="J84" s="1521"/>
    </row>
    <row r="85" spans="1:11" s="1493" customFormat="1" ht="18.75" hidden="1" customHeight="1" x14ac:dyDescent="0.3">
      <c r="A85" s="1517">
        <v>40970</v>
      </c>
      <c r="B85" s="1509">
        <v>4.08</v>
      </c>
      <c r="C85" s="1510">
        <v>1.97</v>
      </c>
      <c r="D85" s="1511"/>
      <c r="E85" s="1510" t="s">
        <v>2480</v>
      </c>
      <c r="F85" s="1512" t="s">
        <v>3324</v>
      </c>
      <c r="G85" s="1512" t="s">
        <v>3325</v>
      </c>
      <c r="H85" s="1510">
        <v>3.86</v>
      </c>
      <c r="I85" s="1513">
        <v>8.9600000000000009</v>
      </c>
      <c r="J85" s="1521"/>
    </row>
    <row r="86" spans="1:11" s="1493" customFormat="1" ht="18.75" hidden="1" customHeight="1" x14ac:dyDescent="0.3">
      <c r="A86" s="1517">
        <v>41001</v>
      </c>
      <c r="B86" s="1509">
        <v>3.77</v>
      </c>
      <c r="C86" s="1510">
        <v>1.87</v>
      </c>
      <c r="D86" s="1511"/>
      <c r="E86" s="1510" t="s">
        <v>2481</v>
      </c>
      <c r="F86" s="1512" t="s">
        <v>3326</v>
      </c>
      <c r="G86" s="1512" t="s">
        <v>3327</v>
      </c>
      <c r="H86" s="1510">
        <v>3.8</v>
      </c>
      <c r="I86" s="1513">
        <v>8.57</v>
      </c>
      <c r="J86" s="1521"/>
    </row>
    <row r="87" spans="1:11" s="1493" customFormat="1" ht="18.75" hidden="1" customHeight="1" x14ac:dyDescent="0.3">
      <c r="A87" s="1517">
        <v>41031</v>
      </c>
      <c r="B87" s="1509">
        <v>3.71</v>
      </c>
      <c r="C87" s="1510">
        <v>1.59</v>
      </c>
      <c r="D87" s="1511"/>
      <c r="E87" s="1510" t="s">
        <v>2481</v>
      </c>
      <c r="F87" s="1512" t="s">
        <v>3326</v>
      </c>
      <c r="G87" s="1512" t="s">
        <v>3328</v>
      </c>
      <c r="H87" s="1510">
        <v>3.82</v>
      </c>
      <c r="I87" s="1513">
        <v>8.59</v>
      </c>
      <c r="J87" s="1521"/>
    </row>
    <row r="88" spans="1:11" s="1493" customFormat="1" ht="18.75" hidden="1" customHeight="1" x14ac:dyDescent="0.3">
      <c r="A88" s="1517">
        <v>41062</v>
      </c>
      <c r="B88" s="1509">
        <v>3.44</v>
      </c>
      <c r="C88" s="1510">
        <v>1.75</v>
      </c>
      <c r="D88" s="1511"/>
      <c r="E88" s="1510" t="s">
        <v>2481</v>
      </c>
      <c r="F88" s="1512" t="s">
        <v>3329</v>
      </c>
      <c r="G88" s="1512" t="s">
        <v>3327</v>
      </c>
      <c r="H88" s="1510">
        <v>3.65</v>
      </c>
      <c r="I88" s="1513">
        <v>8.5299999999999994</v>
      </c>
      <c r="J88" s="1521"/>
    </row>
    <row r="89" spans="1:11" s="1493" customFormat="1" ht="18.75" hidden="1" customHeight="1" thickTop="1" x14ac:dyDescent="0.3">
      <c r="A89" s="1517">
        <v>41092</v>
      </c>
      <c r="B89" s="1509">
        <v>3.55</v>
      </c>
      <c r="C89" s="1510">
        <v>1.91</v>
      </c>
      <c r="D89" s="1511"/>
      <c r="E89" s="1510" t="s">
        <v>2481</v>
      </c>
      <c r="F89" s="1512" t="s">
        <v>3329</v>
      </c>
      <c r="G89" s="1512" t="s">
        <v>3327</v>
      </c>
      <c r="H89" s="1510">
        <v>3.64</v>
      </c>
      <c r="I89" s="1513">
        <v>8.52</v>
      </c>
      <c r="J89" s="1521"/>
    </row>
    <row r="90" spans="1:11" s="1493" customFormat="1" ht="18.75" hidden="1" customHeight="1" thickTop="1" x14ac:dyDescent="0.3">
      <c r="A90" s="1517">
        <v>41123</v>
      </c>
      <c r="B90" s="1509">
        <v>3.56</v>
      </c>
      <c r="C90" s="1510">
        <v>1.85</v>
      </c>
      <c r="D90" s="1511"/>
      <c r="E90" s="1510" t="s">
        <v>2481</v>
      </c>
      <c r="F90" s="1512" t="s">
        <v>3329</v>
      </c>
      <c r="G90" s="1512" t="s">
        <v>3327</v>
      </c>
      <c r="H90" s="1510">
        <v>3.67</v>
      </c>
      <c r="I90" s="1513">
        <v>8.5399999999999991</v>
      </c>
      <c r="J90" s="1521"/>
    </row>
    <row r="91" spans="1:11" s="1493" customFormat="1" ht="18.75" hidden="1" customHeight="1" thickTop="1" x14ac:dyDescent="0.3">
      <c r="A91" s="1517">
        <v>41154</v>
      </c>
      <c r="B91" s="1509">
        <v>3.6</v>
      </c>
      <c r="C91" s="1510">
        <v>1.67</v>
      </c>
      <c r="D91" s="1511"/>
      <c r="E91" s="1510" t="s">
        <v>2481</v>
      </c>
      <c r="F91" s="1512" t="s">
        <v>3329</v>
      </c>
      <c r="G91" s="1512" t="s">
        <v>3327</v>
      </c>
      <c r="H91" s="1510">
        <v>3.63</v>
      </c>
      <c r="I91" s="1513">
        <v>8.49</v>
      </c>
      <c r="J91" s="1521"/>
    </row>
    <row r="92" spans="1:11" s="1493" customFormat="1" ht="18.75" hidden="1" customHeight="1" thickTop="1" x14ac:dyDescent="0.3">
      <c r="A92" s="1517">
        <v>41184</v>
      </c>
      <c r="B92" s="1509">
        <v>3.23</v>
      </c>
      <c r="C92" s="1510">
        <v>1.57</v>
      </c>
      <c r="D92" s="1511"/>
      <c r="E92" s="1510" t="s">
        <v>2481</v>
      </c>
      <c r="F92" s="1512" t="s">
        <v>3329</v>
      </c>
      <c r="G92" s="1512" t="s">
        <v>3327</v>
      </c>
      <c r="H92" s="1510">
        <v>3.65</v>
      </c>
      <c r="I92" s="1513">
        <v>8.52</v>
      </c>
      <c r="J92" s="1521"/>
    </row>
    <row r="93" spans="1:11" s="1493" customFormat="1" ht="18.75" hidden="1" customHeight="1" thickTop="1" x14ac:dyDescent="0.3">
      <c r="A93" s="1517">
        <v>41215</v>
      </c>
      <c r="B93" s="1509">
        <v>3.09</v>
      </c>
      <c r="C93" s="1510">
        <v>1.53</v>
      </c>
      <c r="D93" s="1511"/>
      <c r="E93" s="1510" t="s">
        <v>2481</v>
      </c>
      <c r="F93" s="1512" t="s">
        <v>3330</v>
      </c>
      <c r="G93" s="1512" t="s">
        <v>3327</v>
      </c>
      <c r="H93" s="1522">
        <v>3.64</v>
      </c>
      <c r="I93" s="1523">
        <v>8.48</v>
      </c>
      <c r="J93" s="1521"/>
    </row>
    <row r="94" spans="1:11" s="1493" customFormat="1" ht="18.75" hidden="1" customHeight="1" thickTop="1" x14ac:dyDescent="0.3">
      <c r="A94" s="1517">
        <v>41245</v>
      </c>
      <c r="B94" s="1509">
        <v>2.92</v>
      </c>
      <c r="C94" s="1510">
        <v>1.61</v>
      </c>
      <c r="D94" s="1511"/>
      <c r="E94" s="1510" t="s">
        <v>2481</v>
      </c>
      <c r="F94" s="1512" t="s">
        <v>3330</v>
      </c>
      <c r="G94" s="1512" t="s">
        <v>3327</v>
      </c>
      <c r="H94" s="1522">
        <v>3.48</v>
      </c>
      <c r="I94" s="1523">
        <v>8.42</v>
      </c>
      <c r="J94" s="1521"/>
    </row>
    <row r="95" spans="1:11" s="1493" customFormat="1" ht="18.75" hidden="1" customHeight="1" thickTop="1" x14ac:dyDescent="0.3">
      <c r="A95" s="1517">
        <v>41276</v>
      </c>
      <c r="B95" s="1509">
        <v>2.88</v>
      </c>
      <c r="C95" s="1510">
        <v>1.49</v>
      </c>
      <c r="D95" s="1511"/>
      <c r="E95" s="1510" t="s">
        <v>2481</v>
      </c>
      <c r="F95" s="1512" t="s">
        <v>3330</v>
      </c>
      <c r="G95" s="1512" t="s">
        <v>3327</v>
      </c>
      <c r="H95" s="1522">
        <v>3.32</v>
      </c>
      <c r="I95" s="1523">
        <v>8.42</v>
      </c>
      <c r="J95" s="1521"/>
    </row>
    <row r="96" spans="1:11" s="1493" customFormat="1" ht="18.75" hidden="1" customHeight="1" thickTop="1" x14ac:dyDescent="0.3">
      <c r="A96" s="1517">
        <v>41307</v>
      </c>
      <c r="B96" s="1509">
        <v>2.67</v>
      </c>
      <c r="C96" s="1510">
        <v>1.42</v>
      </c>
      <c r="D96" s="1511"/>
      <c r="E96" s="1510" t="s">
        <v>2481</v>
      </c>
      <c r="F96" s="1512" t="s">
        <v>3331</v>
      </c>
      <c r="G96" s="1512" t="s">
        <v>1575</v>
      </c>
      <c r="H96" s="1522">
        <v>3.42</v>
      </c>
      <c r="I96" s="1523">
        <v>8.39</v>
      </c>
      <c r="J96" s="1521"/>
    </row>
    <row r="97" spans="1:12" s="1493" customFormat="1" ht="18.75" hidden="1" customHeight="1" thickTop="1" x14ac:dyDescent="0.3">
      <c r="A97" s="1517">
        <v>41335</v>
      </c>
      <c r="B97" s="1509">
        <v>2.37</v>
      </c>
      <c r="C97" s="1510">
        <v>1.36</v>
      </c>
      <c r="D97" s="1511"/>
      <c r="E97" s="1510" t="s">
        <v>2481</v>
      </c>
      <c r="F97" s="1512" t="s">
        <v>3332</v>
      </c>
      <c r="G97" s="1512" t="s">
        <v>3333</v>
      </c>
      <c r="H97" s="1522">
        <v>3.41</v>
      </c>
      <c r="I97" s="1523">
        <v>8.36</v>
      </c>
      <c r="J97" s="1521"/>
    </row>
    <row r="98" spans="1:12" s="1493" customFormat="1" ht="18.75" hidden="1" customHeight="1" thickTop="1" x14ac:dyDescent="0.3">
      <c r="A98" s="1517">
        <v>41366</v>
      </c>
      <c r="B98" s="1509">
        <v>2.33</v>
      </c>
      <c r="C98" s="1510">
        <v>1.36</v>
      </c>
      <c r="D98" s="1511"/>
      <c r="E98" s="1510" t="s">
        <v>2481</v>
      </c>
      <c r="F98" s="1512" t="s">
        <v>3334</v>
      </c>
      <c r="G98" s="1512" t="s">
        <v>1580</v>
      </c>
      <c r="H98" s="1522">
        <v>3.45</v>
      </c>
      <c r="I98" s="1523">
        <v>8.33</v>
      </c>
      <c r="J98" s="1521"/>
    </row>
    <row r="99" spans="1:12" s="1493" customFormat="1" ht="18.75" hidden="1" customHeight="1" thickTop="1" x14ac:dyDescent="0.3">
      <c r="A99" s="1517">
        <v>41396</v>
      </c>
      <c r="B99" s="1509">
        <v>2.3199999999999998</v>
      </c>
      <c r="C99" s="1510">
        <v>1.36</v>
      </c>
      <c r="D99" s="1511"/>
      <c r="E99" s="1510" t="s">
        <v>2481</v>
      </c>
      <c r="F99" s="1512" t="s">
        <v>3331</v>
      </c>
      <c r="G99" s="1512" t="s">
        <v>3335</v>
      </c>
      <c r="H99" s="1522">
        <v>3.47</v>
      </c>
      <c r="I99" s="1523">
        <v>8.42</v>
      </c>
      <c r="J99" s="1521"/>
      <c r="L99" s="1524"/>
    </row>
    <row r="100" spans="1:12" s="1493" customFormat="1" ht="18.75" hidden="1" customHeight="1" thickTop="1" x14ac:dyDescent="0.3">
      <c r="A100" s="1517">
        <v>41427</v>
      </c>
      <c r="B100" s="1509">
        <v>2.72</v>
      </c>
      <c r="C100" s="1510">
        <v>1.99</v>
      </c>
      <c r="D100" s="1511"/>
      <c r="E100" s="1510" t="s">
        <v>2482</v>
      </c>
      <c r="F100" s="1512" t="s">
        <v>3331</v>
      </c>
      <c r="G100" s="1512" t="s">
        <v>3336</v>
      </c>
      <c r="H100" s="1522">
        <v>3.28</v>
      </c>
      <c r="I100" s="1523">
        <v>8.26</v>
      </c>
      <c r="J100" s="1521"/>
    </row>
    <row r="101" spans="1:12" s="1493" customFormat="1" ht="18.75" hidden="1" customHeight="1" x14ac:dyDescent="0.3">
      <c r="A101" s="1525">
        <v>41457</v>
      </c>
      <c r="B101" s="1509">
        <v>2.94</v>
      </c>
      <c r="C101" s="1510">
        <v>2.0099999999999998</v>
      </c>
      <c r="D101" s="1511"/>
      <c r="E101" s="1510" t="s">
        <v>2483</v>
      </c>
      <c r="F101" s="1512" t="s">
        <v>3331</v>
      </c>
      <c r="G101" s="1512" t="s">
        <v>2450</v>
      </c>
      <c r="H101" s="1522">
        <v>3.21</v>
      </c>
      <c r="I101" s="1523">
        <v>8.2200000000000006</v>
      </c>
      <c r="J101" s="1521"/>
    </row>
    <row r="102" spans="1:12" s="1493" customFormat="1" ht="18.75" hidden="1" customHeight="1" x14ac:dyDescent="0.3">
      <c r="A102" s="1525">
        <v>41488</v>
      </c>
      <c r="B102" s="1509">
        <v>2.85</v>
      </c>
      <c r="C102" s="1510">
        <v>1.68</v>
      </c>
      <c r="D102" s="1511"/>
      <c r="E102" s="1510" t="s">
        <v>2483</v>
      </c>
      <c r="F102" s="1512" t="s">
        <v>3337</v>
      </c>
      <c r="G102" s="1512" t="s">
        <v>3338</v>
      </c>
      <c r="H102" s="1522">
        <v>3.24</v>
      </c>
      <c r="I102" s="1523">
        <v>8.18</v>
      </c>
      <c r="J102" s="1521"/>
    </row>
    <row r="103" spans="1:12" s="1493" customFormat="1" ht="18.75" hidden="1" customHeight="1" x14ac:dyDescent="0.3">
      <c r="A103" s="1525">
        <v>41519</v>
      </c>
      <c r="B103" s="1509">
        <v>2.73</v>
      </c>
      <c r="C103" s="1510">
        <v>1.64</v>
      </c>
      <c r="D103" s="1511"/>
      <c r="E103" s="1510" t="s">
        <v>2483</v>
      </c>
      <c r="F103" s="1512" t="s">
        <v>3331</v>
      </c>
      <c r="G103" s="1512" t="s">
        <v>3339</v>
      </c>
      <c r="H103" s="1522">
        <v>3.26</v>
      </c>
      <c r="I103" s="1523">
        <v>8.15</v>
      </c>
      <c r="J103" s="1521"/>
    </row>
    <row r="104" spans="1:12" s="1493" customFormat="1" ht="18.75" hidden="1" customHeight="1" x14ac:dyDescent="0.3">
      <c r="A104" s="1525">
        <v>41549</v>
      </c>
      <c r="B104" s="1509">
        <v>3.29</v>
      </c>
      <c r="C104" s="1510">
        <v>2.5299999999999998</v>
      </c>
      <c r="D104" s="1511"/>
      <c r="E104" s="1510" t="s">
        <v>2484</v>
      </c>
      <c r="F104" s="1512" t="s">
        <v>3331</v>
      </c>
      <c r="G104" s="1512" t="s">
        <v>1581</v>
      </c>
      <c r="H104" s="1522">
        <v>3.26</v>
      </c>
      <c r="I104" s="1526">
        <v>8.1</v>
      </c>
      <c r="J104" s="1521"/>
    </row>
    <row r="105" spans="1:12" s="1493" customFormat="1" ht="18.75" hidden="1" customHeight="1" x14ac:dyDescent="0.3">
      <c r="A105" s="1525">
        <v>41580</v>
      </c>
      <c r="B105" s="1509">
        <v>3.52</v>
      </c>
      <c r="C105" s="1510">
        <v>3.58</v>
      </c>
      <c r="D105" s="1511"/>
      <c r="E105" s="1510" t="s">
        <v>2484</v>
      </c>
      <c r="F105" s="1512" t="s">
        <v>3340</v>
      </c>
      <c r="G105" s="1512" t="s">
        <v>3339</v>
      </c>
      <c r="H105" s="1522">
        <v>3.25</v>
      </c>
      <c r="I105" s="1526">
        <v>8.09</v>
      </c>
      <c r="J105" s="1521"/>
    </row>
    <row r="106" spans="1:12" s="1493" customFormat="1" ht="18.75" customHeight="1" x14ac:dyDescent="0.3">
      <c r="A106" s="1527">
        <v>41610</v>
      </c>
      <c r="B106" s="1528">
        <v>3.64</v>
      </c>
      <c r="C106" s="1529">
        <v>3.52</v>
      </c>
      <c r="D106" s="1529"/>
      <c r="E106" s="1529" t="s">
        <v>2484</v>
      </c>
      <c r="F106" s="1530" t="s">
        <v>3341</v>
      </c>
      <c r="G106" s="1530" t="s">
        <v>3342</v>
      </c>
      <c r="H106" s="1529">
        <v>3.2174550585821531</v>
      </c>
      <c r="I106" s="1531">
        <v>8.07</v>
      </c>
      <c r="J106" s="1521"/>
    </row>
    <row r="107" spans="1:12" s="1493" customFormat="1" ht="18.75" hidden="1" customHeight="1" x14ac:dyDescent="0.3">
      <c r="A107" s="1527">
        <v>41641</v>
      </c>
      <c r="B107" s="1528">
        <v>3.53</v>
      </c>
      <c r="C107" s="1529">
        <v>3.63</v>
      </c>
      <c r="D107" s="1529"/>
      <c r="E107" s="1529" t="s">
        <v>2484</v>
      </c>
      <c r="F107" s="1530" t="s">
        <v>3343</v>
      </c>
      <c r="G107" s="1530" t="s">
        <v>2213</v>
      </c>
      <c r="H107" s="1529">
        <v>3.27</v>
      </c>
      <c r="I107" s="1531">
        <v>8.14</v>
      </c>
      <c r="J107" s="1521"/>
    </row>
    <row r="108" spans="1:12" s="1493" customFormat="1" ht="18.75" hidden="1" customHeight="1" x14ac:dyDescent="0.3">
      <c r="A108" s="1527">
        <v>41672</v>
      </c>
      <c r="B108" s="1528">
        <v>3.23</v>
      </c>
      <c r="C108" s="1529">
        <v>2.6</v>
      </c>
      <c r="D108" s="1529"/>
      <c r="E108" s="1529" t="s">
        <v>2484</v>
      </c>
      <c r="F108" s="1530" t="s">
        <v>3341</v>
      </c>
      <c r="G108" s="1530" t="s">
        <v>2214</v>
      </c>
      <c r="H108" s="1529">
        <v>3.16</v>
      </c>
      <c r="I108" s="1531">
        <v>8.1199999999999992</v>
      </c>
      <c r="J108" s="1521"/>
    </row>
    <row r="109" spans="1:12" s="1493" customFormat="1" ht="18.75" hidden="1" customHeight="1" x14ac:dyDescent="0.3">
      <c r="A109" s="1527">
        <v>41700</v>
      </c>
      <c r="B109" s="1528">
        <v>3.05</v>
      </c>
      <c r="C109" s="1529">
        <v>2.35</v>
      </c>
      <c r="D109" s="1529"/>
      <c r="E109" s="1529" t="s">
        <v>2485</v>
      </c>
      <c r="F109" s="1530" t="s">
        <v>3341</v>
      </c>
      <c r="G109" s="1530" t="s">
        <v>2215</v>
      </c>
      <c r="H109" s="1529">
        <v>3.18</v>
      </c>
      <c r="I109" s="1531">
        <v>8.1199999999999992</v>
      </c>
      <c r="J109" s="1521"/>
    </row>
    <row r="110" spans="1:12" s="1493" customFormat="1" ht="18.75" hidden="1" customHeight="1" x14ac:dyDescent="0.3">
      <c r="A110" s="1527">
        <v>41731</v>
      </c>
      <c r="B110" s="1528">
        <v>2.98</v>
      </c>
      <c r="C110" s="1529">
        <v>2.0299999999999998</v>
      </c>
      <c r="D110" s="1529"/>
      <c r="E110" s="1529" t="s">
        <v>2485</v>
      </c>
      <c r="F110" s="1530" t="s">
        <v>3344</v>
      </c>
      <c r="G110" s="1530" t="s">
        <v>2216</v>
      </c>
      <c r="H110" s="1529">
        <v>3.1551113181666208</v>
      </c>
      <c r="I110" s="1531">
        <v>8.0825323835957139</v>
      </c>
      <c r="J110" s="1521"/>
    </row>
    <row r="111" spans="1:12" s="1493" customFormat="1" ht="18.75" hidden="1" customHeight="1" x14ac:dyDescent="0.3">
      <c r="A111" s="1527">
        <v>41761</v>
      </c>
      <c r="B111" s="1528">
        <v>2.78</v>
      </c>
      <c r="C111" s="1529">
        <v>1.77</v>
      </c>
      <c r="D111" s="1529"/>
      <c r="E111" s="1529" t="s">
        <v>2485</v>
      </c>
      <c r="F111" s="1530" t="s">
        <v>3341</v>
      </c>
      <c r="G111" s="1530" t="s">
        <v>2217</v>
      </c>
      <c r="H111" s="1529">
        <v>3.38</v>
      </c>
      <c r="I111" s="1531">
        <v>8.11</v>
      </c>
      <c r="J111" s="1521"/>
    </row>
    <row r="112" spans="1:12" s="1493" customFormat="1" ht="18.75" hidden="1" customHeight="1" x14ac:dyDescent="0.3">
      <c r="A112" s="1527">
        <v>41792</v>
      </c>
      <c r="B112" s="1528">
        <v>2.48</v>
      </c>
      <c r="C112" s="1529">
        <v>1.49</v>
      </c>
      <c r="D112" s="1529"/>
      <c r="E112" s="1529" t="s">
        <v>2485</v>
      </c>
      <c r="F112" s="1530" t="s">
        <v>3344</v>
      </c>
      <c r="G112" s="1530" t="s">
        <v>3345</v>
      </c>
      <c r="H112" s="1529">
        <v>3.3</v>
      </c>
      <c r="I112" s="1531">
        <v>8.0399999999999991</v>
      </c>
      <c r="J112" s="1521"/>
    </row>
    <row r="113" spans="1:11" s="1493" customFormat="1" ht="18.75" hidden="1" customHeight="1" x14ac:dyDescent="0.3">
      <c r="A113" s="1527">
        <v>41822</v>
      </c>
      <c r="B113" s="1528">
        <v>2.1</v>
      </c>
      <c r="C113" s="1529">
        <v>1.2</v>
      </c>
      <c r="D113" s="1529"/>
      <c r="E113" s="1529" t="s">
        <v>2485</v>
      </c>
      <c r="F113" s="1530" t="s">
        <v>3341</v>
      </c>
      <c r="G113" s="1530" t="s">
        <v>2215</v>
      </c>
      <c r="H113" s="1532">
        <v>3.298881731933109</v>
      </c>
      <c r="I113" s="1533">
        <v>7.9800628050706601</v>
      </c>
      <c r="J113" s="1521"/>
    </row>
    <row r="114" spans="1:11" s="1493" customFormat="1" ht="18.75" hidden="1" customHeight="1" x14ac:dyDescent="0.3">
      <c r="A114" s="1527">
        <v>41853</v>
      </c>
      <c r="B114" s="1528">
        <v>1.17</v>
      </c>
      <c r="C114" s="1529">
        <v>0.98</v>
      </c>
      <c r="D114" s="1529"/>
      <c r="E114" s="1529" t="s">
        <v>2485</v>
      </c>
      <c r="F114" s="1530" t="s">
        <v>3346</v>
      </c>
      <c r="G114" s="1530" t="s">
        <v>3347</v>
      </c>
      <c r="H114" s="1532">
        <v>3.2930000000000001</v>
      </c>
      <c r="I114" s="1533">
        <v>7.98</v>
      </c>
      <c r="J114" s="1521"/>
    </row>
    <row r="115" spans="1:11" s="1493" customFormat="1" ht="18.75" hidden="1" customHeight="1" x14ac:dyDescent="0.3">
      <c r="A115" s="1527">
        <v>41884</v>
      </c>
      <c r="B115" s="1528">
        <v>1.71</v>
      </c>
      <c r="C115" s="1529">
        <v>0.75</v>
      </c>
      <c r="D115" s="1529"/>
      <c r="E115" s="1529" t="s">
        <v>2485</v>
      </c>
      <c r="F115" s="1530" t="s">
        <v>3346</v>
      </c>
      <c r="G115" s="1530" t="s">
        <v>3348</v>
      </c>
      <c r="H115" s="1532">
        <v>3.27</v>
      </c>
      <c r="I115" s="1533">
        <v>7.95</v>
      </c>
      <c r="J115" s="1521"/>
    </row>
    <row r="116" spans="1:11" s="1493" customFormat="1" ht="18.75" hidden="1" customHeight="1" x14ac:dyDescent="0.3">
      <c r="A116" s="1527">
        <v>41914</v>
      </c>
      <c r="B116" s="1528">
        <v>1.47</v>
      </c>
      <c r="C116" s="1529">
        <v>0.72</v>
      </c>
      <c r="D116" s="1529"/>
      <c r="E116" s="1529" t="s">
        <v>2485</v>
      </c>
      <c r="F116" s="1530" t="s">
        <v>3349</v>
      </c>
      <c r="G116" s="1530" t="s">
        <v>2224</v>
      </c>
      <c r="H116" s="1532">
        <v>3.27</v>
      </c>
      <c r="I116" s="1533">
        <v>7.94</v>
      </c>
      <c r="J116" s="1521"/>
    </row>
    <row r="117" spans="1:11" s="1493" customFormat="1" ht="18.75" hidden="1" customHeight="1" x14ac:dyDescent="0.3">
      <c r="A117" s="1527">
        <v>41945</v>
      </c>
      <c r="B117" s="1528">
        <v>1.44</v>
      </c>
      <c r="C117" s="1529">
        <v>0.63</v>
      </c>
      <c r="D117" s="1529"/>
      <c r="E117" s="1529" t="s">
        <v>2485</v>
      </c>
      <c r="F117" s="1530" t="s">
        <v>3349</v>
      </c>
      <c r="G117" s="1530" t="s">
        <v>1577</v>
      </c>
      <c r="H117" s="1532">
        <v>3.24</v>
      </c>
      <c r="I117" s="1533">
        <v>7.83</v>
      </c>
      <c r="J117" s="1521"/>
    </row>
    <row r="118" spans="1:11" s="1493" customFormat="1" ht="18.75" customHeight="1" x14ac:dyDescent="0.3">
      <c r="A118" s="1527">
        <v>41975</v>
      </c>
      <c r="B118" s="1528">
        <v>2.44</v>
      </c>
      <c r="C118" s="1529">
        <v>2.2999999999999998</v>
      </c>
      <c r="D118" s="1529"/>
      <c r="E118" s="1529" t="s">
        <v>2486</v>
      </c>
      <c r="F118" s="1530" t="s">
        <v>3350</v>
      </c>
      <c r="G118" s="1530" t="s">
        <v>2450</v>
      </c>
      <c r="H118" s="1532">
        <v>3.2</v>
      </c>
      <c r="I118" s="1533">
        <v>7.79</v>
      </c>
      <c r="J118" s="1521"/>
    </row>
    <row r="119" spans="1:11" s="1493" customFormat="1" ht="18.75" hidden="1" customHeight="1" x14ac:dyDescent="0.3">
      <c r="A119" s="1527">
        <v>42006</v>
      </c>
      <c r="B119" s="1528">
        <v>2.82</v>
      </c>
      <c r="C119" s="1529">
        <v>2.5299999999999998</v>
      </c>
      <c r="D119" s="1529"/>
      <c r="E119" s="1529" t="s">
        <v>2487</v>
      </c>
      <c r="F119" s="1530" t="s">
        <v>3351</v>
      </c>
      <c r="G119" s="1530" t="s">
        <v>3347</v>
      </c>
      <c r="H119" s="1532">
        <v>3.18</v>
      </c>
      <c r="I119" s="1533">
        <v>7.7200728639789542</v>
      </c>
      <c r="J119" s="1521"/>
    </row>
    <row r="120" spans="1:11" s="1493" customFormat="1" ht="18.75" hidden="1" customHeight="1" x14ac:dyDescent="0.3">
      <c r="A120" s="1527">
        <v>42037</v>
      </c>
      <c r="B120" s="1528">
        <v>2.36</v>
      </c>
      <c r="C120" s="1529">
        <v>2.0299999999999998</v>
      </c>
      <c r="D120" s="1529"/>
      <c r="E120" s="1529" t="s">
        <v>2487</v>
      </c>
      <c r="F120" s="1530" t="s">
        <v>3351</v>
      </c>
      <c r="G120" s="1530" t="s">
        <v>3336</v>
      </c>
      <c r="H120" s="1532">
        <v>3.2</v>
      </c>
      <c r="I120" s="1533">
        <v>7.75</v>
      </c>
      <c r="J120" s="1521"/>
    </row>
    <row r="121" spans="1:11" s="1493" customFormat="1" ht="18.75" hidden="1" customHeight="1" x14ac:dyDescent="0.3">
      <c r="A121" s="1527">
        <v>42065</v>
      </c>
      <c r="B121" s="1528">
        <v>1.88</v>
      </c>
      <c r="C121" s="1529">
        <v>1.91</v>
      </c>
      <c r="D121" s="1529"/>
      <c r="E121" s="1529" t="s">
        <v>2487</v>
      </c>
      <c r="F121" s="1530" t="s">
        <v>3351</v>
      </c>
      <c r="G121" s="1530" t="s">
        <v>2224</v>
      </c>
      <c r="H121" s="1532">
        <v>3.17</v>
      </c>
      <c r="I121" s="1533">
        <v>7.81</v>
      </c>
      <c r="J121" s="1521"/>
    </row>
    <row r="122" spans="1:11" s="1493" customFormat="1" ht="18.75" hidden="1" customHeight="1" x14ac:dyDescent="0.3">
      <c r="A122" s="1527">
        <v>42096</v>
      </c>
      <c r="B122" s="1528">
        <v>1.47</v>
      </c>
      <c r="C122" s="1529">
        <v>1.68</v>
      </c>
      <c r="D122" s="1529"/>
      <c r="E122" s="1529" t="s">
        <v>2487</v>
      </c>
      <c r="F122" s="1530" t="s">
        <v>3349</v>
      </c>
      <c r="G122" s="1530" t="s">
        <v>3352</v>
      </c>
      <c r="H122" s="1532">
        <v>3.0515322413801469</v>
      </c>
      <c r="I122" s="1533">
        <v>7.75</v>
      </c>
      <c r="J122" s="1521"/>
    </row>
    <row r="123" spans="1:11" s="1493" customFormat="1" ht="18.75" hidden="1" customHeight="1" x14ac:dyDescent="0.3">
      <c r="A123" s="1527">
        <v>42126</v>
      </c>
      <c r="B123" s="1528">
        <v>1.44</v>
      </c>
      <c r="C123" s="1529">
        <v>1.47</v>
      </c>
      <c r="D123" s="1529"/>
      <c r="E123" s="1529" t="s">
        <v>2487</v>
      </c>
      <c r="F123" s="1530" t="s">
        <v>3349</v>
      </c>
      <c r="G123" s="1530" t="s">
        <v>3353</v>
      </c>
      <c r="H123" s="1532">
        <v>2.84</v>
      </c>
      <c r="I123" s="1533">
        <v>7.7</v>
      </c>
      <c r="J123" s="1521"/>
      <c r="K123" s="1534"/>
    </row>
    <row r="124" spans="1:11" s="1493" customFormat="1" ht="18.75" hidden="1" customHeight="1" x14ac:dyDescent="0.3">
      <c r="A124" s="1527">
        <v>42157</v>
      </c>
      <c r="B124" s="1528">
        <v>1.78</v>
      </c>
      <c r="C124" s="1529">
        <v>1.06</v>
      </c>
      <c r="D124" s="1529"/>
      <c r="E124" s="1529" t="s">
        <v>2487</v>
      </c>
      <c r="F124" s="1530" t="s">
        <v>3354</v>
      </c>
      <c r="G124" s="1530" t="s">
        <v>1576</v>
      </c>
      <c r="H124" s="1532">
        <v>2.82</v>
      </c>
      <c r="I124" s="1533">
        <v>7.68</v>
      </c>
      <c r="J124" s="1521"/>
      <c r="K124" s="1534"/>
    </row>
    <row r="125" spans="1:11" s="1493" customFormat="1" ht="18.75" hidden="1" customHeight="1" x14ac:dyDescent="0.3">
      <c r="A125" s="1527">
        <v>42187</v>
      </c>
      <c r="B125" s="1528">
        <v>1.79</v>
      </c>
      <c r="C125" s="1529">
        <v>0.99</v>
      </c>
      <c r="D125" s="1529"/>
      <c r="E125" s="1529" t="s">
        <v>2487</v>
      </c>
      <c r="F125" s="1530" t="s">
        <v>3351</v>
      </c>
      <c r="G125" s="1530" t="s">
        <v>1576</v>
      </c>
      <c r="H125" s="1532">
        <v>2.8</v>
      </c>
      <c r="I125" s="1533">
        <v>7.64</v>
      </c>
      <c r="J125" s="1521"/>
      <c r="K125" s="1534"/>
    </row>
    <row r="126" spans="1:11" s="1493" customFormat="1" ht="18.75" hidden="1" customHeight="1" x14ac:dyDescent="0.3">
      <c r="A126" s="1527">
        <v>42218</v>
      </c>
      <c r="B126" s="1528">
        <v>1.67</v>
      </c>
      <c r="C126" s="1529">
        <v>1.1000000000000001</v>
      </c>
      <c r="D126" s="1529"/>
      <c r="E126" s="1529" t="s">
        <v>2487</v>
      </c>
      <c r="F126" s="1530" t="s">
        <v>3355</v>
      </c>
      <c r="G126" s="1530" t="s">
        <v>1576</v>
      </c>
      <c r="H126" s="1532">
        <v>2.8068282217058096</v>
      </c>
      <c r="I126" s="1533">
        <v>7.615889360455923</v>
      </c>
      <c r="J126" s="1521"/>
      <c r="K126" s="1534"/>
    </row>
    <row r="127" spans="1:11" s="1493" customFormat="1" ht="18.75" hidden="1" customHeight="1" x14ac:dyDescent="0.3">
      <c r="A127" s="1527">
        <v>42249</v>
      </c>
      <c r="B127" s="1528">
        <v>1.96</v>
      </c>
      <c r="C127" s="1529">
        <v>1.18</v>
      </c>
      <c r="D127" s="1529"/>
      <c r="E127" s="1529" t="s">
        <v>2487</v>
      </c>
      <c r="F127" s="1530" t="s">
        <v>3355</v>
      </c>
      <c r="G127" s="1530" t="s">
        <v>3356</v>
      </c>
      <c r="H127" s="1532">
        <v>2.83</v>
      </c>
      <c r="I127" s="1533">
        <v>7.55</v>
      </c>
      <c r="J127" s="1521"/>
      <c r="K127" s="1534"/>
    </row>
    <row r="128" spans="1:11" s="1493" customFormat="1" ht="18.75" hidden="1" customHeight="1" x14ac:dyDescent="0.3">
      <c r="A128" s="1527">
        <v>42279</v>
      </c>
      <c r="B128" s="1528">
        <v>2.34</v>
      </c>
      <c r="C128" s="1529">
        <v>1.1100000000000001</v>
      </c>
      <c r="D128" s="1529"/>
      <c r="E128" s="1529" t="s">
        <v>2487</v>
      </c>
      <c r="F128" s="1530" t="s">
        <v>3357</v>
      </c>
      <c r="G128" s="1530" t="s">
        <v>1584</v>
      </c>
      <c r="H128" s="1532">
        <v>2.808737315412309</v>
      </c>
      <c r="I128" s="1533">
        <v>7.4735343910847893</v>
      </c>
      <c r="J128" s="1521"/>
      <c r="K128" s="1534"/>
    </row>
    <row r="129" spans="1:11" s="1493" customFormat="1" ht="18.75" hidden="1" customHeight="1" x14ac:dyDescent="0.3">
      <c r="A129" s="1527">
        <v>42310</v>
      </c>
      <c r="B129" s="1528">
        <v>2.74</v>
      </c>
      <c r="C129" s="1529">
        <v>1.1100000000000001</v>
      </c>
      <c r="D129" s="1529"/>
      <c r="E129" s="1529" t="s">
        <v>2487</v>
      </c>
      <c r="F129" s="1530" t="s">
        <v>3357</v>
      </c>
      <c r="G129" s="1530" t="s">
        <v>3358</v>
      </c>
      <c r="H129" s="1532">
        <v>2.66</v>
      </c>
      <c r="I129" s="1533">
        <v>7.28</v>
      </c>
      <c r="J129" s="1535"/>
      <c r="K129" s="1534"/>
    </row>
    <row r="130" spans="1:11" s="1493" customFormat="1" ht="18.75" customHeight="1" x14ac:dyDescent="0.3">
      <c r="A130" s="1527">
        <v>42340</v>
      </c>
      <c r="B130" s="1528">
        <v>3.45</v>
      </c>
      <c r="C130" s="1529">
        <v>1.28</v>
      </c>
      <c r="D130" s="1529"/>
      <c r="E130" s="1529" t="s">
        <v>2487</v>
      </c>
      <c r="F130" s="1530" t="s">
        <v>3357</v>
      </c>
      <c r="G130" s="1530" t="s">
        <v>3358</v>
      </c>
      <c r="H130" s="1532">
        <v>2.6262079505853757</v>
      </c>
      <c r="I130" s="1533">
        <v>7.2387669228824993</v>
      </c>
      <c r="J130" s="1535"/>
      <c r="K130" s="1534"/>
    </row>
    <row r="131" spans="1:11" s="1493" customFormat="1" ht="18.75" customHeight="1" x14ac:dyDescent="0.3">
      <c r="A131" s="1527">
        <v>42371</v>
      </c>
      <c r="B131" s="1528">
        <v>3.18</v>
      </c>
      <c r="C131" s="1529">
        <v>1.6</v>
      </c>
      <c r="D131" s="1529"/>
      <c r="E131" s="1529" t="s">
        <v>2487</v>
      </c>
      <c r="F131" s="1530" t="s">
        <v>3359</v>
      </c>
      <c r="G131" s="1530" t="s">
        <v>3360</v>
      </c>
      <c r="H131" s="1532">
        <v>2.62</v>
      </c>
      <c r="I131" s="1533">
        <v>7.23</v>
      </c>
      <c r="J131" s="1521"/>
      <c r="K131" s="1534"/>
    </row>
    <row r="132" spans="1:11" s="1493" customFormat="1" ht="18.75" customHeight="1" x14ac:dyDescent="0.3">
      <c r="A132" s="1527">
        <v>42402</v>
      </c>
      <c r="B132" s="1528">
        <v>2.52</v>
      </c>
      <c r="C132" s="1529">
        <v>1.56</v>
      </c>
      <c r="D132" s="1529"/>
      <c r="E132" s="1529" t="s">
        <v>2487</v>
      </c>
      <c r="F132" s="1530" t="s">
        <v>3359</v>
      </c>
      <c r="G132" s="1530" t="s">
        <v>3360</v>
      </c>
      <c r="H132" s="1532">
        <v>2.59</v>
      </c>
      <c r="I132" s="1533">
        <v>7.23</v>
      </c>
      <c r="J132" s="1521"/>
      <c r="K132" s="1534"/>
    </row>
    <row r="133" spans="1:11" s="1493" customFormat="1" ht="18.75" customHeight="1" x14ac:dyDescent="0.3">
      <c r="A133" s="1527">
        <v>42431</v>
      </c>
      <c r="B133" s="1528">
        <v>2.75</v>
      </c>
      <c r="C133" s="1529">
        <v>1.46</v>
      </c>
      <c r="D133" s="1529"/>
      <c r="E133" s="1529" t="s">
        <v>2487</v>
      </c>
      <c r="F133" s="1530" t="s">
        <v>3359</v>
      </c>
      <c r="G133" s="1530" t="s">
        <v>3361</v>
      </c>
      <c r="H133" s="1532">
        <v>2.58</v>
      </c>
      <c r="I133" s="1533">
        <v>7.21</v>
      </c>
      <c r="J133" s="1521"/>
      <c r="K133" s="1534"/>
    </row>
    <row r="134" spans="1:11" s="1493" customFormat="1" ht="18.75" customHeight="1" x14ac:dyDescent="0.3">
      <c r="A134" s="1527">
        <v>42462</v>
      </c>
      <c r="B134" s="1528">
        <v>2.84</v>
      </c>
      <c r="C134" s="1529">
        <v>1.45</v>
      </c>
      <c r="D134" s="1529"/>
      <c r="E134" s="1529" t="s">
        <v>2487</v>
      </c>
      <c r="F134" s="1530" t="s">
        <v>3359</v>
      </c>
      <c r="G134" s="1530" t="s">
        <v>3362</v>
      </c>
      <c r="H134" s="1532">
        <v>2.62</v>
      </c>
      <c r="I134" s="1533">
        <v>7.19</v>
      </c>
      <c r="J134" s="1521"/>
      <c r="K134" s="1534"/>
    </row>
    <row r="135" spans="1:11" s="1493" customFormat="1" ht="18.75" customHeight="1" x14ac:dyDescent="0.3">
      <c r="A135" s="1527">
        <v>42491</v>
      </c>
      <c r="B135" s="1528">
        <v>2.65</v>
      </c>
      <c r="C135" s="1529">
        <v>1.58</v>
      </c>
      <c r="D135" s="1529"/>
      <c r="E135" s="1529" t="s">
        <v>2487</v>
      </c>
      <c r="F135" s="1530" t="s">
        <v>3359</v>
      </c>
      <c r="G135" s="1530" t="s">
        <v>3362</v>
      </c>
      <c r="H135" s="1532">
        <v>2.57</v>
      </c>
      <c r="I135" s="1533">
        <v>7.21</v>
      </c>
      <c r="J135" s="1521"/>
      <c r="K135" s="1534"/>
    </row>
    <row r="136" spans="1:11" s="1493" customFormat="1" ht="18.75" customHeight="1" x14ac:dyDescent="0.3">
      <c r="A136" s="1527">
        <v>42522</v>
      </c>
      <c r="B136" s="1528">
        <v>2.29</v>
      </c>
      <c r="C136" s="1529">
        <v>1.38</v>
      </c>
      <c r="D136" s="1529"/>
      <c r="E136" s="1529" t="s">
        <v>2487</v>
      </c>
      <c r="F136" s="1530" t="s">
        <v>3359</v>
      </c>
      <c r="G136" s="1530" t="s">
        <v>3363</v>
      </c>
      <c r="H136" s="1532">
        <v>2.5499999999999998</v>
      </c>
      <c r="I136" s="1533">
        <v>7.23</v>
      </c>
      <c r="J136" s="1521"/>
      <c r="K136" s="1534"/>
    </row>
    <row r="137" spans="1:11" s="1493" customFormat="1" ht="18.75" customHeight="1" x14ac:dyDescent="0.3">
      <c r="A137" s="1527">
        <v>42552</v>
      </c>
      <c r="B137" s="1528">
        <v>2.79</v>
      </c>
      <c r="C137" s="1529">
        <v>2.63</v>
      </c>
      <c r="D137" s="1529"/>
      <c r="E137" s="1529" t="s">
        <v>2487</v>
      </c>
      <c r="F137" s="1530" t="s">
        <v>3359</v>
      </c>
      <c r="G137" s="1530" t="s">
        <v>3363</v>
      </c>
      <c r="H137" s="1532">
        <v>2.5099999999999998</v>
      </c>
      <c r="I137" s="1533">
        <v>7.12</v>
      </c>
      <c r="J137" s="1535"/>
      <c r="K137" s="1534"/>
    </row>
    <row r="138" spans="1:11" s="1493" customFormat="1" ht="18.75" customHeight="1" x14ac:dyDescent="0.3">
      <c r="A138" s="1527">
        <v>42583</v>
      </c>
      <c r="B138" s="1528">
        <v>2.48</v>
      </c>
      <c r="C138" s="1529">
        <v>1.42</v>
      </c>
      <c r="D138" s="1529"/>
      <c r="E138" s="1529" t="s">
        <v>2488</v>
      </c>
      <c r="F138" s="1530" t="s">
        <v>3359</v>
      </c>
      <c r="G138" s="1530" t="s">
        <v>3364</v>
      </c>
      <c r="H138" s="1532">
        <v>2.2000000000000002</v>
      </c>
      <c r="I138" s="1533">
        <v>6.87</v>
      </c>
      <c r="J138" s="1535"/>
      <c r="K138" s="1534"/>
    </row>
    <row r="139" spans="1:11" s="1493" customFormat="1" ht="18.75" customHeight="1" x14ac:dyDescent="0.3">
      <c r="A139" s="1527">
        <v>42614</v>
      </c>
      <c r="B139" s="1528">
        <v>2.46</v>
      </c>
      <c r="C139" s="1529">
        <v>1.37</v>
      </c>
      <c r="D139" s="1529"/>
      <c r="E139" s="1529" t="s">
        <v>2488</v>
      </c>
      <c r="F139" s="1530" t="s">
        <v>3359</v>
      </c>
      <c r="G139" s="1530" t="s">
        <v>3365</v>
      </c>
      <c r="H139" s="1532">
        <v>2.16</v>
      </c>
      <c r="I139" s="1533">
        <v>6.84</v>
      </c>
      <c r="J139" s="1535"/>
      <c r="K139" s="1534"/>
    </row>
    <row r="140" spans="1:11" s="1493" customFormat="1" ht="18.75" customHeight="1" x14ac:dyDescent="0.3">
      <c r="A140" s="1527">
        <v>42644</v>
      </c>
      <c r="B140" s="1528">
        <v>2.6</v>
      </c>
      <c r="C140" s="1529">
        <v>1.39</v>
      </c>
      <c r="D140" s="1529"/>
      <c r="E140" s="1529" t="s">
        <v>2489</v>
      </c>
      <c r="F140" s="1530" t="s">
        <v>3359</v>
      </c>
      <c r="G140" s="1530" t="s">
        <v>3364</v>
      </c>
      <c r="H140" s="1532">
        <v>2.16</v>
      </c>
      <c r="I140" s="1533">
        <v>6.88</v>
      </c>
      <c r="J140" s="1535"/>
      <c r="K140" s="1534"/>
    </row>
    <row r="141" spans="1:11" s="1493" customFormat="1" ht="18.75" customHeight="1" x14ac:dyDescent="0.3">
      <c r="A141" s="1527">
        <v>42675</v>
      </c>
      <c r="B141" s="1528">
        <v>2.68</v>
      </c>
      <c r="C141" s="1529">
        <v>1.66</v>
      </c>
      <c r="D141" s="1529"/>
      <c r="E141" s="1529" t="s">
        <v>2489</v>
      </c>
      <c r="F141" s="1530" t="s">
        <v>3359</v>
      </c>
      <c r="G141" s="1530" t="s">
        <v>3365</v>
      </c>
      <c r="H141" s="1532">
        <v>2.21</v>
      </c>
      <c r="I141" s="1533">
        <v>6.83</v>
      </c>
      <c r="J141" s="1535"/>
      <c r="K141" s="1534"/>
    </row>
    <row r="142" spans="1:11" s="1493" customFormat="1" ht="17.25" thickBot="1" x14ac:dyDescent="0.35">
      <c r="A142" s="1536">
        <v>42705</v>
      </c>
      <c r="B142" s="1537">
        <v>2.87</v>
      </c>
      <c r="C142" s="1538">
        <v>1.52</v>
      </c>
      <c r="D142" s="1538"/>
      <c r="E142" s="1538" t="s">
        <v>2489</v>
      </c>
      <c r="F142" s="1539" t="s">
        <v>3359</v>
      </c>
      <c r="G142" s="1539" t="s">
        <v>3366</v>
      </c>
      <c r="H142" s="1540">
        <v>2.21</v>
      </c>
      <c r="I142" s="1541">
        <v>6.86</v>
      </c>
      <c r="J142" s="1535"/>
      <c r="K142" s="1534"/>
    </row>
    <row r="143" spans="1:11" s="1493" customFormat="1" ht="2.25" customHeight="1" thickBot="1" x14ac:dyDescent="0.35">
      <c r="A143" s="1542"/>
      <c r="B143" s="1543"/>
      <c r="C143" s="1544"/>
      <c r="D143" s="1544"/>
      <c r="E143" s="1544"/>
      <c r="F143" s="1545"/>
      <c r="G143" s="1545"/>
      <c r="H143" s="1546"/>
      <c r="I143" s="1547"/>
      <c r="J143" s="1535"/>
      <c r="K143" s="1534"/>
    </row>
    <row r="144" spans="1:11" s="1493" customFormat="1" ht="17.25" customHeight="1" x14ac:dyDescent="0.3">
      <c r="A144" s="1548">
        <v>42736</v>
      </c>
      <c r="B144" s="1528">
        <v>2.64</v>
      </c>
      <c r="C144" s="1529">
        <v>1.31</v>
      </c>
      <c r="D144" s="1529"/>
      <c r="E144" s="1529" t="s">
        <v>2489</v>
      </c>
      <c r="F144" s="1530" t="s">
        <v>3367</v>
      </c>
      <c r="G144" s="1530" t="s">
        <v>2229</v>
      </c>
      <c r="H144" s="1532">
        <v>2.16</v>
      </c>
      <c r="I144" s="1533">
        <v>6.87</v>
      </c>
      <c r="J144" s="1535"/>
      <c r="K144" s="1534"/>
    </row>
    <row r="145" spans="1:11" s="1493" customFormat="1" ht="18.75" customHeight="1" x14ac:dyDescent="0.3">
      <c r="A145" s="1548">
        <v>42767</v>
      </c>
      <c r="B145" s="1528">
        <v>2.21</v>
      </c>
      <c r="C145" s="1529">
        <v>1.08</v>
      </c>
      <c r="D145" s="1529"/>
      <c r="E145" s="1529" t="s">
        <v>2489</v>
      </c>
      <c r="F145" s="1530" t="s">
        <v>3368</v>
      </c>
      <c r="G145" s="1530" t="s">
        <v>2229</v>
      </c>
      <c r="H145" s="1532">
        <v>2.14</v>
      </c>
      <c r="I145" s="1533">
        <v>6.83</v>
      </c>
      <c r="J145" s="1535"/>
      <c r="K145" s="1534"/>
    </row>
    <row r="146" spans="1:11" s="1493" customFormat="1" ht="18.75" customHeight="1" x14ac:dyDescent="0.3">
      <c r="A146" s="1548">
        <v>42795</v>
      </c>
      <c r="B146" s="1528">
        <v>2.5099999999999998</v>
      </c>
      <c r="C146" s="1529">
        <v>1.1499999999999999</v>
      </c>
      <c r="D146" s="1529"/>
      <c r="E146" s="1529" t="s">
        <v>2489</v>
      </c>
      <c r="F146" s="1530" t="s">
        <v>3367</v>
      </c>
      <c r="G146" s="1530" t="s">
        <v>1576</v>
      </c>
      <c r="H146" s="1532">
        <v>2.14</v>
      </c>
      <c r="I146" s="1533">
        <v>6.74</v>
      </c>
      <c r="J146" s="1535"/>
      <c r="K146" s="1534"/>
    </row>
    <row r="147" spans="1:11" s="1493" customFormat="1" ht="18.75" customHeight="1" x14ac:dyDescent="0.3">
      <c r="A147" s="1548">
        <v>42826</v>
      </c>
      <c r="B147" s="1528">
        <v>2.75</v>
      </c>
      <c r="C147" s="1529">
        <v>1.0900000000000001</v>
      </c>
      <c r="D147" s="1529"/>
      <c r="E147" s="1529" t="s">
        <v>2489</v>
      </c>
      <c r="F147" s="1530" t="s">
        <v>3367</v>
      </c>
      <c r="G147" s="1530" t="s">
        <v>2229</v>
      </c>
      <c r="H147" s="1532">
        <v>2.16</v>
      </c>
      <c r="I147" s="1533">
        <v>6.74</v>
      </c>
      <c r="J147" s="1535"/>
      <c r="K147" s="1534"/>
    </row>
    <row r="148" spans="1:11" s="1493" customFormat="1" ht="18.75" customHeight="1" x14ac:dyDescent="0.3">
      <c r="A148" s="1548">
        <v>42856</v>
      </c>
      <c r="B148" s="1528">
        <v>2.12</v>
      </c>
      <c r="C148" s="1529">
        <v>1.23</v>
      </c>
      <c r="D148" s="1529"/>
      <c r="E148" s="1529" t="s">
        <v>2489</v>
      </c>
      <c r="F148" s="1530" t="s">
        <v>3369</v>
      </c>
      <c r="G148" s="1530" t="s">
        <v>1576</v>
      </c>
      <c r="H148" s="1532">
        <v>2.13</v>
      </c>
      <c r="I148" s="1533">
        <v>6.76</v>
      </c>
      <c r="J148" s="1535"/>
      <c r="K148" s="1534"/>
    </row>
    <row r="149" spans="1:11" s="1493" customFormat="1" ht="18.75" customHeight="1" x14ac:dyDescent="0.3">
      <c r="A149" s="1548">
        <v>42887</v>
      </c>
      <c r="B149" s="1528">
        <v>2.0499999999999998</v>
      </c>
      <c r="C149" s="1529">
        <v>1.01</v>
      </c>
      <c r="D149" s="1529"/>
      <c r="E149" s="1529" t="s">
        <v>2489</v>
      </c>
      <c r="F149" s="1530" t="s">
        <v>3370</v>
      </c>
      <c r="G149" s="1530" t="s">
        <v>1576</v>
      </c>
      <c r="H149" s="1532">
        <v>2.15</v>
      </c>
      <c r="I149" s="1533">
        <v>6.81</v>
      </c>
      <c r="J149" s="1535"/>
      <c r="K149" s="1534"/>
    </row>
    <row r="150" spans="1:11" s="1493" customFormat="1" ht="18.75" customHeight="1" x14ac:dyDescent="0.3">
      <c r="A150" s="1548">
        <v>42917</v>
      </c>
      <c r="B150" s="1528">
        <v>1.97</v>
      </c>
      <c r="C150" s="1529">
        <v>0.83</v>
      </c>
      <c r="D150" s="1529"/>
      <c r="E150" s="1529" t="s">
        <v>2490</v>
      </c>
      <c r="F150" s="1530" t="s">
        <v>3370</v>
      </c>
      <c r="G150" s="1530" t="s">
        <v>1576</v>
      </c>
      <c r="H150" s="1532">
        <v>2.14</v>
      </c>
      <c r="I150" s="1533">
        <v>6.78</v>
      </c>
      <c r="J150" s="1535"/>
      <c r="K150" s="1534"/>
    </row>
    <row r="151" spans="1:11" s="1493" customFormat="1" ht="18.75" customHeight="1" x14ac:dyDescent="0.3">
      <c r="A151" s="1548">
        <v>42948</v>
      </c>
      <c r="B151" s="1528">
        <v>2.0499999999999998</v>
      </c>
      <c r="C151" s="1529">
        <v>0.8</v>
      </c>
      <c r="D151" s="1529"/>
      <c r="E151" s="1529" t="s">
        <v>2491</v>
      </c>
      <c r="F151" s="1530" t="s">
        <v>3371</v>
      </c>
      <c r="G151" s="1530" t="s">
        <v>1576</v>
      </c>
      <c r="H151" s="1532">
        <v>2.09</v>
      </c>
      <c r="I151" s="1533">
        <v>6.73</v>
      </c>
      <c r="J151" s="1535"/>
      <c r="K151" s="1534"/>
    </row>
    <row r="152" spans="1:11" s="1493" customFormat="1" ht="18.75" customHeight="1" x14ac:dyDescent="0.3">
      <c r="A152" s="1548">
        <v>42979</v>
      </c>
      <c r="B152" s="1528">
        <v>2</v>
      </c>
      <c r="C152" s="1529">
        <v>1.01</v>
      </c>
      <c r="D152" s="1529"/>
      <c r="E152" s="1529" t="s">
        <v>2492</v>
      </c>
      <c r="F152" s="1530" t="s">
        <v>3370</v>
      </c>
      <c r="G152" s="1530" t="s">
        <v>3372</v>
      </c>
      <c r="H152" s="1532">
        <v>1.75</v>
      </c>
      <c r="I152" s="1533">
        <v>6.28</v>
      </c>
      <c r="J152" s="1535"/>
      <c r="K152" s="1534"/>
    </row>
    <row r="153" spans="1:11" s="1493" customFormat="1" ht="18.75" customHeight="1" thickBot="1" x14ac:dyDescent="0.35">
      <c r="A153" s="1549">
        <v>43009</v>
      </c>
      <c r="B153" s="1550">
        <v>1.78</v>
      </c>
      <c r="C153" s="1551">
        <v>0.92</v>
      </c>
      <c r="D153" s="1551"/>
      <c r="E153" s="1551" t="s">
        <v>2493</v>
      </c>
      <c r="F153" s="1552" t="s">
        <v>3373</v>
      </c>
      <c r="G153" s="1552" t="s">
        <v>3372</v>
      </c>
      <c r="H153" s="1553">
        <v>1.68</v>
      </c>
      <c r="I153" s="1554">
        <v>6.15</v>
      </c>
      <c r="J153" s="1535"/>
      <c r="K153" s="1534"/>
    </row>
    <row r="154" spans="1:11" ht="15.75" thickTop="1" x14ac:dyDescent="0.25">
      <c r="A154" s="1555" t="s">
        <v>3374</v>
      </c>
      <c r="B154" s="1556"/>
      <c r="C154" s="1556"/>
      <c r="D154" s="1556"/>
      <c r="E154" s="1556"/>
      <c r="F154" s="1557"/>
      <c r="G154" s="1558"/>
      <c r="H154" s="1559"/>
      <c r="I154" s="1559"/>
    </row>
    <row r="155" spans="1:11" x14ac:dyDescent="0.25">
      <c r="A155" s="1555" t="s">
        <v>3375</v>
      </c>
      <c r="B155" s="1556"/>
      <c r="C155" s="1556"/>
      <c r="D155" s="1556"/>
      <c r="E155" s="1556"/>
      <c r="F155" s="1557"/>
      <c r="G155" s="1558"/>
      <c r="H155" s="1559"/>
      <c r="I155" s="1559"/>
    </row>
    <row r="156" spans="1:11" ht="15" x14ac:dyDescent="0.25">
      <c r="A156" s="1555" t="s">
        <v>3376</v>
      </c>
      <c r="B156" s="1556"/>
      <c r="C156" s="1556"/>
      <c r="D156" s="1556"/>
      <c r="E156" s="1556"/>
      <c r="F156" s="1557"/>
      <c r="G156" s="1558"/>
      <c r="H156" s="1559"/>
      <c r="I156" s="1559"/>
    </row>
    <row r="157" spans="1:11" x14ac:dyDescent="0.25">
      <c r="A157" s="1560" t="s">
        <v>363</v>
      </c>
      <c r="G157" s="1558"/>
      <c r="H157" s="1514"/>
    </row>
    <row r="158" spans="1:11" x14ac:dyDescent="0.25">
      <c r="A158" s="1493"/>
      <c r="B158" s="1493"/>
      <c r="C158" s="1493"/>
      <c r="D158" s="1493"/>
      <c r="E158" s="1493"/>
      <c r="F158" s="1493"/>
      <c r="G158" s="1493"/>
      <c r="H158" s="1534"/>
      <c r="I158" s="1534"/>
    </row>
    <row r="159" spans="1:11" x14ac:dyDescent="0.25">
      <c r="A159" s="1493"/>
      <c r="B159" s="1493"/>
      <c r="C159" s="1493"/>
      <c r="D159" s="1493" t="s">
        <v>3377</v>
      </c>
      <c r="E159" s="1493"/>
      <c r="F159" s="1493"/>
      <c r="G159" s="1493"/>
      <c r="H159" s="1493"/>
      <c r="I159" s="1493"/>
    </row>
    <row r="160" spans="1:11" x14ac:dyDescent="0.25">
      <c r="A160" s="1493"/>
      <c r="B160" s="1493"/>
      <c r="C160" s="1493"/>
      <c r="D160" s="1493"/>
      <c r="E160" s="1493"/>
      <c r="F160" s="1493"/>
      <c r="G160" s="1493"/>
      <c r="H160" s="1493"/>
      <c r="I160" s="1493"/>
    </row>
    <row r="161" spans="1:9" x14ac:dyDescent="0.25">
      <c r="A161" s="1493"/>
      <c r="B161" s="1493"/>
      <c r="C161" s="1493"/>
      <c r="D161" s="1493"/>
      <c r="E161" s="1493"/>
      <c r="F161" s="1493"/>
      <c r="G161" s="1493"/>
      <c r="H161" s="1493"/>
      <c r="I161" s="1493"/>
    </row>
    <row r="162" spans="1:9" x14ac:dyDescent="0.25">
      <c r="A162" s="1493"/>
      <c r="B162" s="1493"/>
      <c r="C162" s="1493"/>
      <c r="D162" s="1493"/>
      <c r="E162" s="1493"/>
      <c r="F162" s="1493"/>
      <c r="G162" s="1493"/>
      <c r="H162" s="1493"/>
      <c r="I162" s="1493"/>
    </row>
    <row r="163" spans="1:9" x14ac:dyDescent="0.25">
      <c r="A163" s="1493"/>
      <c r="B163" s="1493"/>
      <c r="C163" s="1493"/>
      <c r="D163" s="1493"/>
      <c r="E163" s="1493"/>
      <c r="F163" s="1493"/>
      <c r="G163" s="1493"/>
      <c r="H163" s="1493"/>
      <c r="I163" s="1493"/>
    </row>
    <row r="164" spans="1:9" x14ac:dyDescent="0.25">
      <c r="A164" s="1493"/>
      <c r="B164" s="1493"/>
      <c r="C164" s="1493"/>
      <c r="D164" s="1493"/>
      <c r="E164" s="1493"/>
      <c r="F164" s="1493"/>
      <c r="G164" s="1493"/>
      <c r="H164" s="1493"/>
      <c r="I164" s="1493"/>
    </row>
    <row r="165" spans="1:9" x14ac:dyDescent="0.25">
      <c r="A165" s="1493"/>
      <c r="B165" s="1493"/>
      <c r="C165" s="1493"/>
      <c r="D165" s="1493"/>
      <c r="E165" s="1493"/>
      <c r="F165" s="1493"/>
      <c r="G165" s="1493"/>
      <c r="H165" s="1493"/>
      <c r="I165" s="1493"/>
    </row>
    <row r="166" spans="1:9" x14ac:dyDescent="0.25">
      <c r="A166" s="1493"/>
      <c r="B166" s="1493"/>
      <c r="C166" s="1493"/>
      <c r="D166" s="1493"/>
      <c r="E166" s="1493"/>
      <c r="F166" s="1493"/>
      <c r="G166" s="1493"/>
      <c r="H166" s="1493"/>
      <c r="I166" s="1493"/>
    </row>
    <row r="167" spans="1:9" x14ac:dyDescent="0.25">
      <c r="A167" s="1493"/>
      <c r="B167" s="1493"/>
      <c r="C167" s="1493"/>
      <c r="D167" s="1493"/>
      <c r="E167" s="1493"/>
      <c r="F167" s="1493"/>
      <c r="G167" s="1493"/>
      <c r="H167" s="1493"/>
      <c r="I167" s="1493"/>
    </row>
    <row r="168" spans="1:9" x14ac:dyDescent="0.25">
      <c r="A168" s="1493"/>
      <c r="B168" s="1493"/>
      <c r="C168" s="1493"/>
      <c r="D168" s="1493"/>
      <c r="E168" s="1493"/>
      <c r="F168" s="1493"/>
      <c r="G168" s="1493"/>
      <c r="H168" s="1493"/>
      <c r="I168" s="1493"/>
    </row>
    <row r="169" spans="1:9" x14ac:dyDescent="0.25">
      <c r="A169" s="1493"/>
      <c r="B169" s="1493"/>
      <c r="C169" s="1493"/>
      <c r="D169" s="1493"/>
      <c r="E169" s="1493"/>
      <c r="F169" s="1493"/>
      <c r="G169" s="1493"/>
      <c r="H169" s="1493"/>
      <c r="I169" s="1493"/>
    </row>
    <row r="170" spans="1:9" x14ac:dyDescent="0.25">
      <c r="A170" s="1493"/>
      <c r="B170" s="1493"/>
      <c r="C170" s="1493"/>
      <c r="D170" s="1493"/>
      <c r="E170" s="1493"/>
      <c r="F170" s="1493"/>
      <c r="G170" s="1493"/>
      <c r="H170" s="1493"/>
      <c r="I170" s="1493"/>
    </row>
    <row r="171" spans="1:9" x14ac:dyDescent="0.25">
      <c r="A171" s="1493"/>
      <c r="B171" s="1493"/>
      <c r="C171" s="1493"/>
      <c r="D171" s="1493"/>
      <c r="E171" s="1493"/>
      <c r="F171" s="1493"/>
      <c r="G171" s="1493"/>
      <c r="H171" s="1493"/>
      <c r="I171" s="1493"/>
    </row>
    <row r="172" spans="1:9" x14ac:dyDescent="0.25">
      <c r="A172" s="1493"/>
      <c r="B172" s="1493"/>
      <c r="C172" s="1493"/>
      <c r="D172" s="1493"/>
      <c r="E172" s="1493"/>
      <c r="F172" s="1493"/>
      <c r="G172" s="1493"/>
      <c r="H172" s="1493"/>
      <c r="I172" s="1493"/>
    </row>
    <row r="173" spans="1:9" x14ac:dyDescent="0.25">
      <c r="A173" s="1493"/>
      <c r="B173" s="1493"/>
      <c r="C173" s="1493"/>
      <c r="D173" s="1493"/>
      <c r="E173" s="1493"/>
      <c r="F173" s="1493"/>
      <c r="G173" s="1493"/>
      <c r="H173" s="1493"/>
      <c r="I173" s="1493"/>
    </row>
    <row r="174" spans="1:9" x14ac:dyDescent="0.25">
      <c r="A174" s="1493"/>
      <c r="B174" s="1493"/>
      <c r="C174" s="1493"/>
      <c r="D174" s="1493"/>
      <c r="E174" s="1493"/>
      <c r="F174" s="1493"/>
      <c r="G174" s="1493"/>
      <c r="H174" s="1493"/>
      <c r="I174" s="1493"/>
    </row>
    <row r="175" spans="1:9" x14ac:dyDescent="0.25">
      <c r="A175" s="1493"/>
      <c r="B175" s="1493"/>
      <c r="C175" s="1493"/>
      <c r="D175" s="1493"/>
      <c r="E175" s="1493"/>
      <c r="F175" s="1493"/>
      <c r="G175" s="1493"/>
      <c r="H175" s="1493"/>
      <c r="I175" s="1493"/>
    </row>
    <row r="176" spans="1:9" x14ac:dyDescent="0.25">
      <c r="A176" s="1493"/>
      <c r="B176" s="1493"/>
      <c r="C176" s="1493"/>
      <c r="D176" s="1493"/>
      <c r="E176" s="1493"/>
      <c r="F176" s="1493"/>
      <c r="G176" s="1493"/>
      <c r="H176" s="1493"/>
      <c r="I176" s="1493"/>
    </row>
    <row r="177" spans="1:9" x14ac:dyDescent="0.25">
      <c r="A177" s="1493"/>
      <c r="B177" s="1493"/>
      <c r="C177" s="1493"/>
      <c r="D177" s="1493"/>
      <c r="E177" s="1493"/>
      <c r="F177" s="1493"/>
      <c r="G177" s="1493"/>
      <c r="H177" s="1493"/>
      <c r="I177" s="1493"/>
    </row>
    <row r="178" spans="1:9" x14ac:dyDescent="0.25">
      <c r="A178" s="1493"/>
      <c r="B178" s="1493"/>
      <c r="C178" s="1493"/>
      <c r="D178" s="1493"/>
      <c r="E178" s="1493"/>
      <c r="F178" s="1493"/>
      <c r="G178" s="1493"/>
      <c r="H178" s="1493"/>
      <c r="I178" s="1493"/>
    </row>
    <row r="179" spans="1:9" x14ac:dyDescent="0.25">
      <c r="A179" s="1493"/>
      <c r="B179" s="1493"/>
      <c r="C179" s="1493"/>
      <c r="D179" s="1493"/>
      <c r="E179" s="1493"/>
      <c r="F179" s="1493"/>
      <c r="G179" s="1493"/>
      <c r="H179" s="1493"/>
      <c r="I179" s="1493"/>
    </row>
    <row r="180" spans="1:9" x14ac:dyDescent="0.25">
      <c r="A180" s="1493"/>
      <c r="B180" s="1493"/>
      <c r="C180" s="1493"/>
      <c r="D180" s="1493"/>
      <c r="E180" s="1493"/>
      <c r="F180" s="1493"/>
      <c r="G180" s="1493"/>
      <c r="H180" s="1493"/>
      <c r="I180" s="1493"/>
    </row>
    <row r="181" spans="1:9" x14ac:dyDescent="0.25">
      <c r="A181" s="1493"/>
      <c r="B181" s="1493"/>
      <c r="C181" s="1493"/>
      <c r="D181" s="1493"/>
      <c r="E181" s="1493"/>
      <c r="F181" s="1493"/>
      <c r="G181" s="1493"/>
      <c r="H181" s="1493"/>
      <c r="I181" s="1493"/>
    </row>
    <row r="182" spans="1:9" x14ac:dyDescent="0.25">
      <c r="A182" s="1493"/>
      <c r="B182" s="1493"/>
      <c r="C182" s="1493"/>
      <c r="D182" s="1493"/>
      <c r="E182" s="1493"/>
      <c r="F182" s="1493"/>
      <c r="G182" s="1493"/>
      <c r="H182" s="1493"/>
      <c r="I182" s="1493"/>
    </row>
    <row r="183" spans="1:9" x14ac:dyDescent="0.25">
      <c r="A183" s="1493"/>
      <c r="B183" s="1493"/>
      <c r="C183" s="1493"/>
      <c r="D183" s="1493"/>
      <c r="E183" s="1493"/>
      <c r="F183" s="1493"/>
      <c r="G183" s="1493"/>
      <c r="H183" s="1493"/>
      <c r="I183" s="1493"/>
    </row>
    <row r="184" spans="1:9" x14ac:dyDescent="0.25">
      <c r="A184" s="1493"/>
      <c r="B184" s="1493"/>
      <c r="C184" s="1493"/>
      <c r="D184" s="1493"/>
      <c r="E184" s="1493"/>
      <c r="F184" s="1493"/>
      <c r="G184" s="1493"/>
      <c r="H184" s="1493"/>
      <c r="I184" s="1493"/>
    </row>
    <row r="185" spans="1:9" x14ac:dyDescent="0.25">
      <c r="A185" s="1493"/>
      <c r="B185" s="1493"/>
      <c r="C185" s="1493"/>
      <c r="D185" s="1493"/>
      <c r="E185" s="1493"/>
      <c r="F185" s="1493"/>
      <c r="G185" s="1493"/>
      <c r="H185" s="1493"/>
      <c r="I185" s="1493"/>
    </row>
    <row r="186" spans="1:9" x14ac:dyDescent="0.25">
      <c r="A186" s="1493"/>
      <c r="B186" s="1493"/>
      <c r="C186" s="1493"/>
      <c r="D186" s="1493"/>
      <c r="E186" s="1493"/>
      <c r="F186" s="1493"/>
      <c r="G186" s="1493"/>
      <c r="H186" s="1493"/>
      <c r="I186" s="1493"/>
    </row>
    <row r="187" spans="1:9" x14ac:dyDescent="0.25">
      <c r="A187" s="1493"/>
      <c r="B187" s="1493"/>
      <c r="C187" s="1493"/>
      <c r="D187" s="1493"/>
      <c r="E187" s="1493"/>
      <c r="F187" s="1493"/>
      <c r="G187" s="1493"/>
      <c r="H187" s="1493"/>
      <c r="I187" s="1493"/>
    </row>
    <row r="188" spans="1:9" x14ac:dyDescent="0.25">
      <c r="A188" s="1493"/>
      <c r="B188" s="1493"/>
      <c r="C188" s="1493"/>
      <c r="D188" s="1493"/>
      <c r="E188" s="1493"/>
      <c r="F188" s="1493"/>
      <c r="G188" s="1493"/>
      <c r="H188" s="1493"/>
      <c r="I188" s="1493"/>
    </row>
    <row r="189" spans="1:9" x14ac:dyDescent="0.25">
      <c r="A189" s="1493"/>
      <c r="B189" s="1493"/>
      <c r="C189" s="1493"/>
      <c r="D189" s="1493"/>
      <c r="E189" s="1493"/>
      <c r="F189" s="1493"/>
      <c r="G189" s="1493"/>
      <c r="H189" s="1493"/>
      <c r="I189" s="1493"/>
    </row>
    <row r="190" spans="1:9" x14ac:dyDescent="0.25">
      <c r="A190" s="1493"/>
      <c r="B190" s="1493"/>
      <c r="C190" s="1493"/>
      <c r="D190" s="1493"/>
      <c r="E190" s="1493"/>
      <c r="F190" s="1493"/>
      <c r="G190" s="1493"/>
      <c r="H190" s="1493"/>
      <c r="I190" s="1493"/>
    </row>
    <row r="191" spans="1:9" x14ac:dyDescent="0.25">
      <c r="A191" s="1493"/>
      <c r="B191" s="1493"/>
      <c r="C191" s="1493"/>
      <c r="D191" s="1493"/>
      <c r="E191" s="1493"/>
      <c r="F191" s="1493"/>
      <c r="G191" s="1493"/>
      <c r="H191" s="1493"/>
      <c r="I191" s="1493"/>
    </row>
    <row r="192" spans="1:9" x14ac:dyDescent="0.25">
      <c r="A192" s="1493"/>
      <c r="B192" s="1493"/>
      <c r="C192" s="1493"/>
      <c r="D192" s="1493"/>
      <c r="E192" s="1493"/>
      <c r="F192" s="1493"/>
      <c r="G192" s="1493"/>
      <c r="H192" s="1493"/>
      <c r="I192" s="1493"/>
    </row>
    <row r="193" spans="1:9" x14ac:dyDescent="0.25">
      <c r="A193" s="1493"/>
      <c r="B193" s="1493"/>
      <c r="C193" s="1493"/>
      <c r="D193" s="1493"/>
      <c r="E193" s="1493"/>
      <c r="F193" s="1493"/>
      <c r="G193" s="1493"/>
      <c r="H193" s="1493"/>
      <c r="I193" s="1493"/>
    </row>
    <row r="194" spans="1:9" x14ac:dyDescent="0.25">
      <c r="A194" s="1493"/>
      <c r="B194" s="1493"/>
      <c r="C194" s="1493"/>
      <c r="D194" s="1493"/>
      <c r="E194" s="1493"/>
      <c r="F194" s="1493"/>
      <c r="G194" s="1493"/>
      <c r="H194" s="1493"/>
      <c r="I194" s="1493"/>
    </row>
    <row r="195" spans="1:9" x14ac:dyDescent="0.25">
      <c r="A195" s="1493"/>
      <c r="B195" s="1493"/>
      <c r="C195" s="1493"/>
      <c r="D195" s="1493"/>
      <c r="E195" s="1493"/>
      <c r="F195" s="1493"/>
      <c r="G195" s="1493"/>
      <c r="H195" s="1493"/>
      <c r="I195" s="1493"/>
    </row>
    <row r="196" spans="1:9" x14ac:dyDescent="0.25">
      <c r="A196" s="1493"/>
      <c r="B196" s="1493"/>
      <c r="C196" s="1493"/>
      <c r="D196" s="1493"/>
      <c r="E196" s="1493"/>
      <c r="F196" s="1493"/>
      <c r="G196" s="1493"/>
      <c r="H196" s="1493"/>
      <c r="I196" s="1493"/>
    </row>
    <row r="197" spans="1:9" x14ac:dyDescent="0.25">
      <c r="A197" s="1493"/>
      <c r="B197" s="1493"/>
      <c r="C197" s="1493"/>
      <c r="D197" s="1493"/>
      <c r="E197" s="1493"/>
      <c r="F197" s="1493"/>
      <c r="G197" s="1493"/>
      <c r="H197" s="1493"/>
      <c r="I197" s="1493"/>
    </row>
    <row r="198" spans="1:9" x14ac:dyDescent="0.25">
      <c r="A198" s="1493"/>
      <c r="B198" s="1493"/>
      <c r="C198" s="1493"/>
      <c r="D198" s="1493"/>
      <c r="E198" s="1493"/>
      <c r="F198" s="1493"/>
      <c r="G198" s="1493"/>
      <c r="H198" s="1493"/>
      <c r="I198" s="1493"/>
    </row>
    <row r="199" spans="1:9" x14ac:dyDescent="0.25">
      <c r="A199" s="1493"/>
      <c r="B199" s="1493"/>
      <c r="C199" s="1493"/>
      <c r="D199" s="1493"/>
      <c r="E199" s="1493"/>
      <c r="F199" s="1493"/>
      <c r="G199" s="1493"/>
      <c r="H199" s="1493"/>
      <c r="I199" s="1493"/>
    </row>
    <row r="200" spans="1:9" x14ac:dyDescent="0.25">
      <c r="A200" s="1493"/>
      <c r="B200" s="1493"/>
      <c r="C200" s="1493"/>
      <c r="D200" s="1493"/>
      <c r="E200" s="1493"/>
      <c r="F200" s="1493"/>
      <c r="G200" s="1493"/>
      <c r="H200" s="1493"/>
      <c r="I200" s="1493"/>
    </row>
    <row r="201" spans="1:9" x14ac:dyDescent="0.25">
      <c r="A201" s="1493"/>
      <c r="B201" s="1493"/>
      <c r="C201" s="1493"/>
      <c r="D201" s="1493"/>
      <c r="E201" s="1493"/>
      <c r="F201" s="1493"/>
      <c r="G201" s="1493"/>
      <c r="H201" s="1493"/>
      <c r="I201" s="1493"/>
    </row>
    <row r="202" spans="1:9" x14ac:dyDescent="0.25">
      <c r="A202" s="1493"/>
      <c r="B202" s="1493"/>
      <c r="C202" s="1493"/>
      <c r="D202" s="1493"/>
      <c r="E202" s="1493"/>
      <c r="F202" s="1493"/>
      <c r="G202" s="1493"/>
      <c r="H202" s="1493"/>
      <c r="I202" s="1493"/>
    </row>
    <row r="203" spans="1:9" x14ac:dyDescent="0.25">
      <c r="A203" s="1493"/>
      <c r="B203" s="1493"/>
      <c r="C203" s="1493"/>
      <c r="D203" s="1493"/>
      <c r="E203" s="1493"/>
      <c r="F203" s="1493"/>
      <c r="G203" s="1493"/>
      <c r="H203" s="1493"/>
      <c r="I203" s="1493"/>
    </row>
    <row r="204" spans="1:9" x14ac:dyDescent="0.25">
      <c r="A204" s="1493"/>
      <c r="B204" s="1493"/>
      <c r="C204" s="1493"/>
      <c r="D204" s="1493"/>
      <c r="E204" s="1493"/>
      <c r="F204" s="1493"/>
      <c r="G204" s="1493"/>
      <c r="H204" s="1493"/>
      <c r="I204" s="1493"/>
    </row>
    <row r="205" spans="1:9" x14ac:dyDescent="0.25">
      <c r="A205" s="1493"/>
      <c r="B205" s="1493"/>
      <c r="C205" s="1493"/>
      <c r="D205" s="1493"/>
      <c r="E205" s="1493"/>
      <c r="F205" s="1493"/>
      <c r="G205" s="1493"/>
      <c r="H205" s="1493"/>
      <c r="I205" s="1493"/>
    </row>
    <row r="206" spans="1:9" x14ac:dyDescent="0.25">
      <c r="A206" s="1493"/>
      <c r="B206" s="1493"/>
      <c r="C206" s="1493"/>
      <c r="D206" s="1493"/>
      <c r="E206" s="1493"/>
      <c r="F206" s="1493"/>
      <c r="G206" s="1493"/>
      <c r="H206" s="1493"/>
      <c r="I206" s="1493"/>
    </row>
    <row r="207" spans="1:9" x14ac:dyDescent="0.25">
      <c r="A207" s="1493"/>
      <c r="B207" s="1493"/>
      <c r="C207" s="1493"/>
      <c r="D207" s="1493"/>
      <c r="E207" s="1493"/>
      <c r="F207" s="1493"/>
      <c r="G207" s="1493"/>
      <c r="H207" s="1493"/>
      <c r="I207" s="1493"/>
    </row>
    <row r="208" spans="1:9" x14ac:dyDescent="0.25">
      <c r="A208" s="1493"/>
      <c r="B208" s="1493"/>
      <c r="C208" s="1493"/>
      <c r="D208" s="1493"/>
      <c r="E208" s="1493"/>
      <c r="F208" s="1493"/>
      <c r="G208" s="1493"/>
      <c r="H208" s="1493"/>
      <c r="I208" s="1493"/>
    </row>
    <row r="209" spans="1:9" x14ac:dyDescent="0.25">
      <c r="A209" s="1493"/>
      <c r="B209" s="1493"/>
      <c r="C209" s="1493"/>
      <c r="D209" s="1493"/>
      <c r="E209" s="1493"/>
      <c r="F209" s="1493"/>
      <c r="G209" s="1493"/>
      <c r="H209" s="1493"/>
      <c r="I209" s="1493"/>
    </row>
    <row r="210" spans="1:9" x14ac:dyDescent="0.25">
      <c r="A210" s="1493"/>
      <c r="B210" s="1493"/>
      <c r="C210" s="1493"/>
      <c r="D210" s="1493"/>
      <c r="E210" s="1493"/>
      <c r="F210" s="1493"/>
      <c r="G210" s="1493"/>
      <c r="H210" s="1493"/>
      <c r="I210" s="1493"/>
    </row>
    <row r="211" spans="1:9" x14ac:dyDescent="0.25">
      <c r="A211" s="1493"/>
      <c r="B211" s="1493"/>
      <c r="C211" s="1493"/>
      <c r="D211" s="1493"/>
      <c r="E211" s="1493"/>
      <c r="F211" s="1493"/>
      <c r="G211" s="1493"/>
      <c r="H211" s="1493"/>
      <c r="I211" s="1493"/>
    </row>
    <row r="212" spans="1:9" x14ac:dyDescent="0.25">
      <c r="A212" s="1493"/>
      <c r="B212" s="1493"/>
      <c r="C212" s="1493"/>
      <c r="D212" s="1493"/>
      <c r="E212" s="1493"/>
      <c r="F212" s="1493"/>
      <c r="G212" s="1493"/>
      <c r="H212" s="1493"/>
      <c r="I212" s="1493"/>
    </row>
    <row r="213" spans="1:9" x14ac:dyDescent="0.25">
      <c r="A213" s="1493"/>
      <c r="B213" s="1493"/>
      <c r="C213" s="1493"/>
      <c r="D213" s="1493"/>
      <c r="E213" s="1493"/>
      <c r="F213" s="1493"/>
      <c r="G213" s="1493"/>
      <c r="H213" s="1493"/>
      <c r="I213" s="1493"/>
    </row>
    <row r="214" spans="1:9" x14ac:dyDescent="0.25">
      <c r="A214" s="1493"/>
      <c r="B214" s="1493"/>
      <c r="C214" s="1493"/>
      <c r="D214" s="1493"/>
      <c r="E214" s="1493"/>
      <c r="F214" s="1493"/>
      <c r="G214" s="1493"/>
      <c r="H214" s="1493"/>
      <c r="I214" s="1493"/>
    </row>
    <row r="215" spans="1:9" x14ac:dyDescent="0.25">
      <c r="A215" s="1493"/>
      <c r="B215" s="1493"/>
      <c r="C215" s="1493"/>
      <c r="D215" s="1493"/>
      <c r="E215" s="1493"/>
      <c r="F215" s="1493"/>
      <c r="G215" s="1493"/>
      <c r="H215" s="1493"/>
      <c r="I215" s="1493"/>
    </row>
    <row r="216" spans="1:9" x14ac:dyDescent="0.25">
      <c r="A216" s="1493"/>
      <c r="B216" s="1493"/>
      <c r="C216" s="1493"/>
      <c r="D216" s="1493"/>
      <c r="E216" s="1493"/>
      <c r="F216" s="1493"/>
      <c r="G216" s="1493"/>
      <c r="H216" s="1493"/>
      <c r="I216" s="1493"/>
    </row>
    <row r="217" spans="1:9" x14ac:dyDescent="0.25">
      <c r="A217" s="1493"/>
      <c r="B217" s="1493"/>
      <c r="C217" s="1493"/>
      <c r="D217" s="1493"/>
      <c r="E217" s="1493"/>
      <c r="F217" s="1493"/>
      <c r="G217" s="1493"/>
      <c r="H217" s="1493"/>
      <c r="I217" s="1493"/>
    </row>
    <row r="218" spans="1:9" x14ac:dyDescent="0.25">
      <c r="A218" s="1493"/>
      <c r="B218" s="1493"/>
      <c r="C218" s="1493"/>
      <c r="D218" s="1493"/>
      <c r="E218" s="1493"/>
      <c r="F218" s="1493"/>
      <c r="G218" s="1493"/>
      <c r="H218" s="1493"/>
      <c r="I218" s="1493"/>
    </row>
    <row r="219" spans="1:9" x14ac:dyDescent="0.25">
      <c r="A219" s="1493"/>
      <c r="B219" s="1493"/>
      <c r="C219" s="1493"/>
      <c r="D219" s="1493"/>
      <c r="E219" s="1493"/>
      <c r="F219" s="1493"/>
      <c r="G219" s="1493"/>
      <c r="H219" s="1493"/>
      <c r="I219" s="1493"/>
    </row>
    <row r="220" spans="1:9" x14ac:dyDescent="0.25">
      <c r="A220" s="1493"/>
      <c r="B220" s="1493"/>
      <c r="C220" s="1493"/>
      <c r="D220" s="1493"/>
      <c r="E220" s="1493"/>
      <c r="F220" s="1493"/>
      <c r="G220" s="1493"/>
      <c r="H220" s="1493"/>
      <c r="I220" s="1493"/>
    </row>
    <row r="221" spans="1:9" x14ac:dyDescent="0.25">
      <c r="A221" s="1493"/>
      <c r="B221" s="1493"/>
      <c r="C221" s="1493"/>
      <c r="D221" s="1493"/>
      <c r="E221" s="1493"/>
      <c r="F221" s="1493"/>
      <c r="G221" s="1493"/>
      <c r="H221" s="1493"/>
      <c r="I221" s="1493"/>
    </row>
    <row r="222" spans="1:9" x14ac:dyDescent="0.25">
      <c r="A222" s="1493"/>
      <c r="B222" s="1493"/>
      <c r="C222" s="1493"/>
      <c r="D222" s="1493"/>
      <c r="E222" s="1493"/>
      <c r="F222" s="1493"/>
      <c r="G222" s="1493"/>
      <c r="H222" s="1493"/>
      <c r="I222" s="1493"/>
    </row>
    <row r="223" spans="1:9" x14ac:dyDescent="0.25">
      <c r="A223" s="1493"/>
      <c r="B223" s="1493"/>
      <c r="C223" s="1493"/>
      <c r="D223" s="1493"/>
      <c r="E223" s="1493"/>
      <c r="F223" s="1493"/>
      <c r="G223" s="1493"/>
      <c r="H223" s="1493"/>
      <c r="I223" s="1493"/>
    </row>
    <row r="224" spans="1:9" x14ac:dyDescent="0.25">
      <c r="A224" s="1493"/>
      <c r="B224" s="1493"/>
      <c r="C224" s="1493"/>
      <c r="D224" s="1493"/>
      <c r="E224" s="1493"/>
      <c r="F224" s="1493"/>
      <c r="G224" s="1493"/>
      <c r="H224" s="1493"/>
      <c r="I224" s="1493"/>
    </row>
    <row r="225" spans="1:9" x14ac:dyDescent="0.25">
      <c r="A225" s="1493"/>
      <c r="B225" s="1493"/>
      <c r="C225" s="1493"/>
      <c r="D225" s="1493"/>
      <c r="E225" s="1493"/>
      <c r="F225" s="1493"/>
      <c r="G225" s="1493"/>
      <c r="H225" s="1493"/>
      <c r="I225" s="1493"/>
    </row>
    <row r="226" spans="1:9" x14ac:dyDescent="0.25">
      <c r="A226" s="1493"/>
      <c r="B226" s="1493"/>
      <c r="C226" s="1493"/>
      <c r="D226" s="1493"/>
      <c r="E226" s="1493"/>
      <c r="F226" s="1493"/>
      <c r="G226" s="1493"/>
      <c r="H226" s="1493"/>
      <c r="I226" s="1493"/>
    </row>
    <row r="227" spans="1:9" x14ac:dyDescent="0.25">
      <c r="A227" s="1493"/>
      <c r="B227" s="1493"/>
      <c r="C227" s="1493"/>
      <c r="D227" s="1493"/>
      <c r="E227" s="1493"/>
      <c r="F227" s="1493"/>
      <c r="G227" s="1493"/>
      <c r="H227" s="1493"/>
      <c r="I227" s="1493"/>
    </row>
    <row r="228" spans="1:9" x14ac:dyDescent="0.25">
      <c r="A228" s="1493"/>
      <c r="B228" s="1493"/>
      <c r="C228" s="1493"/>
      <c r="D228" s="1493"/>
      <c r="E228" s="1493"/>
      <c r="F228" s="1493"/>
      <c r="G228" s="1493"/>
      <c r="H228" s="1493"/>
      <c r="I228" s="1493"/>
    </row>
    <row r="229" spans="1:9" x14ac:dyDescent="0.25">
      <c r="A229" s="1493"/>
      <c r="B229" s="1493"/>
      <c r="C229" s="1493"/>
      <c r="D229" s="1493"/>
      <c r="E229" s="1493"/>
      <c r="F229" s="1493"/>
      <c r="G229" s="1493"/>
      <c r="H229" s="1493"/>
      <c r="I229" s="1493"/>
    </row>
    <row r="230" spans="1:9" x14ac:dyDescent="0.25">
      <c r="A230" s="1493"/>
      <c r="B230" s="1493"/>
      <c r="C230" s="1493"/>
      <c r="D230" s="1493"/>
      <c r="E230" s="1493"/>
      <c r="F230" s="1493"/>
      <c r="G230" s="1493"/>
      <c r="H230" s="1493"/>
      <c r="I230" s="1493"/>
    </row>
    <row r="231" spans="1:9" x14ac:dyDescent="0.25">
      <c r="A231" s="1493"/>
      <c r="B231" s="1493"/>
      <c r="C231" s="1493"/>
      <c r="D231" s="1493"/>
      <c r="E231" s="1493"/>
      <c r="F231" s="1493"/>
      <c r="G231" s="1493"/>
      <c r="H231" s="1493"/>
      <c r="I231" s="1493"/>
    </row>
    <row r="232" spans="1:9" x14ac:dyDescent="0.25">
      <c r="A232" s="1493"/>
      <c r="B232" s="1493"/>
      <c r="C232" s="1493"/>
      <c r="D232" s="1493"/>
      <c r="E232" s="1493"/>
      <c r="F232" s="1493"/>
      <c r="G232" s="1493"/>
      <c r="H232" s="1493"/>
      <c r="I232" s="1493"/>
    </row>
    <row r="233" spans="1:9" x14ac:dyDescent="0.25">
      <c r="A233" s="1493"/>
      <c r="B233" s="1493"/>
      <c r="C233" s="1493"/>
      <c r="D233" s="1493"/>
      <c r="E233" s="1493"/>
      <c r="F233" s="1493"/>
      <c r="G233" s="1493"/>
      <c r="H233" s="1493"/>
      <c r="I233" s="1493"/>
    </row>
    <row r="234" spans="1:9" x14ac:dyDescent="0.25">
      <c r="A234" s="1493"/>
      <c r="B234" s="1493"/>
      <c r="C234" s="1493"/>
      <c r="D234" s="1493"/>
      <c r="E234" s="1493"/>
      <c r="F234" s="1493"/>
      <c r="G234" s="1493"/>
      <c r="H234" s="1493"/>
      <c r="I234" s="1493"/>
    </row>
  </sheetData>
  <printOptions horizontalCentered="1"/>
  <pageMargins left="0.5" right="0" top="0.75" bottom="0" header="0" footer="0"/>
  <pageSetup paperSize="9" scale="86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I45"/>
  <sheetViews>
    <sheetView zoomScaleNormal="100" zoomScaleSheetLayoutView="58" workbookViewId="0">
      <pane xSplit="1" ySplit="3" topLeftCell="B31" activePane="bottomRight" state="frozen"/>
      <selection pane="topRight" activeCell="B1" sqref="B1"/>
      <selection pane="bottomLeft" activeCell="A5" sqref="A5"/>
      <selection pane="bottomRight" activeCell="I51" sqref="I51"/>
    </sheetView>
  </sheetViews>
  <sheetFormatPr defaultRowHeight="15.75" x14ac:dyDescent="0.3"/>
  <cols>
    <col min="1" max="1" width="17.5703125" style="107" customWidth="1"/>
    <col min="2" max="8" width="12.140625" style="107" customWidth="1"/>
    <col min="9" max="9" width="9.5703125" style="107" customWidth="1"/>
    <col min="10" max="16384" width="9.140625" style="107"/>
  </cols>
  <sheetData>
    <row r="1" spans="1:35" ht="21.75" customHeight="1" thickBot="1" x14ac:dyDescent="0.35">
      <c r="A1" s="148" t="s">
        <v>148</v>
      </c>
      <c r="B1" s="149"/>
      <c r="C1" s="149"/>
      <c r="D1" s="149"/>
    </row>
    <row r="2" spans="1:35" x14ac:dyDescent="0.3">
      <c r="A2" s="3351"/>
      <c r="B2" s="150" t="s">
        <v>124</v>
      </c>
      <c r="C2" s="151" t="s">
        <v>149</v>
      </c>
      <c r="D2" s="151" t="s">
        <v>150</v>
      </c>
      <c r="E2" s="151" t="s">
        <v>126</v>
      </c>
      <c r="F2" s="151" t="s">
        <v>127</v>
      </c>
      <c r="G2" s="151" t="s">
        <v>128</v>
      </c>
      <c r="H2" s="152" t="s">
        <v>129</v>
      </c>
    </row>
    <row r="3" spans="1:35" ht="16.5" thickBot="1" x14ac:dyDescent="0.35">
      <c r="A3" s="3352"/>
      <c r="B3" s="153" t="s">
        <v>151</v>
      </c>
      <c r="C3" s="154" t="s">
        <v>152</v>
      </c>
      <c r="D3" s="154" t="s">
        <v>153</v>
      </c>
      <c r="E3" s="154" t="s">
        <v>154</v>
      </c>
      <c r="F3" s="154" t="s">
        <v>155</v>
      </c>
      <c r="G3" s="154" t="s">
        <v>156</v>
      </c>
      <c r="H3" s="155" t="s">
        <v>157</v>
      </c>
    </row>
    <row r="4" spans="1:35" x14ac:dyDescent="0.3">
      <c r="A4" s="156" t="s">
        <v>158</v>
      </c>
      <c r="B4" s="157"/>
      <c r="C4" s="158"/>
      <c r="D4" s="158"/>
      <c r="E4" s="158"/>
      <c r="F4" s="158"/>
      <c r="G4" s="158"/>
      <c r="H4" s="159"/>
    </row>
    <row r="5" spans="1:35" x14ac:dyDescent="0.3">
      <c r="A5" s="160">
        <v>2013</v>
      </c>
      <c r="B5" s="161">
        <v>1642.7732954545461</v>
      </c>
      <c r="C5" s="162">
        <v>2794.4555681818219</v>
      </c>
      <c r="D5" s="162">
        <v>3952.0829924242412</v>
      </c>
      <c r="E5" s="162">
        <v>6473.0522348484856</v>
      </c>
      <c r="F5" s="162">
        <v>19717.715113636357</v>
      </c>
      <c r="G5" s="162">
        <v>2198.0934128787881</v>
      </c>
      <c r="H5" s="163">
        <v>7771.5595437098818</v>
      </c>
      <c r="J5" s="164"/>
      <c r="K5" s="164"/>
      <c r="L5" s="164"/>
      <c r="M5" s="164"/>
      <c r="N5" s="164"/>
      <c r="O5" s="164"/>
      <c r="P5" s="164"/>
    </row>
    <row r="6" spans="1:35" x14ac:dyDescent="0.3">
      <c r="A6" s="160">
        <v>2014</v>
      </c>
      <c r="B6" s="161">
        <v>1931.3278244274807</v>
      </c>
      <c r="C6" s="162">
        <v>3145.3233587786262</v>
      </c>
      <c r="D6" s="162">
        <v>4334.6640458015263</v>
      </c>
      <c r="E6" s="162">
        <v>6681.1297328244245</v>
      </c>
      <c r="F6" s="162">
        <v>24664.956717557259</v>
      </c>
      <c r="G6" s="162">
        <v>2232.7793938931281</v>
      </c>
      <c r="H6" s="163">
        <v>9647.1636484921291</v>
      </c>
      <c r="J6" s="164"/>
      <c r="K6" s="164"/>
      <c r="L6" s="164"/>
      <c r="M6" s="164"/>
      <c r="N6" s="164"/>
      <c r="O6" s="164"/>
      <c r="P6" s="164"/>
    </row>
    <row r="7" spans="1:35" x14ac:dyDescent="0.3">
      <c r="A7" s="160">
        <v>2015</v>
      </c>
      <c r="B7" s="161">
        <v>2061.1059541984732</v>
      </c>
      <c r="C7" s="162">
        <v>3444.9881297709926</v>
      </c>
      <c r="D7" s="162">
        <v>4829.5303435114492</v>
      </c>
      <c r="E7" s="162">
        <v>6592.7281297709915</v>
      </c>
      <c r="F7" s="162">
        <v>27353.418854961827</v>
      </c>
      <c r="G7" s="162">
        <v>3696.3399202290088</v>
      </c>
      <c r="H7" s="163">
        <v>12823.190292814535</v>
      </c>
      <c r="J7" s="164"/>
      <c r="K7" s="164"/>
      <c r="L7" s="164"/>
      <c r="M7" s="164"/>
      <c r="N7" s="164"/>
      <c r="O7" s="164"/>
      <c r="P7" s="164"/>
    </row>
    <row r="8" spans="1:35" ht="16.5" thickBot="1" x14ac:dyDescent="0.35">
      <c r="A8" s="165">
        <v>2016</v>
      </c>
      <c r="B8" s="166">
        <v>2093.9755555555553</v>
      </c>
      <c r="C8" s="167">
        <v>3005.5867049808435</v>
      </c>
      <c r="D8" s="167">
        <v>4420.4903065134085</v>
      </c>
      <c r="E8" s="167">
        <v>6474.9689655172369</v>
      </c>
      <c r="F8" s="167">
        <v>26375.448076923087</v>
      </c>
      <c r="G8" s="167">
        <v>3000.3328291187727</v>
      </c>
      <c r="H8" s="168">
        <v>15650.307522911879</v>
      </c>
      <c r="J8" s="164"/>
      <c r="K8" s="164"/>
      <c r="L8" s="164"/>
      <c r="M8" s="164"/>
      <c r="N8" s="164"/>
      <c r="O8" s="164"/>
      <c r="P8" s="164"/>
    </row>
    <row r="9" spans="1:35" ht="15.6" customHeight="1" x14ac:dyDescent="0.3">
      <c r="A9" s="169" t="s">
        <v>159</v>
      </c>
      <c r="B9" s="170">
        <v>1994.99</v>
      </c>
      <c r="C9" s="171">
        <v>3351.44</v>
      </c>
      <c r="D9" s="171">
        <v>4604.25</v>
      </c>
      <c r="E9" s="171">
        <v>6749.4</v>
      </c>
      <c r="F9" s="171">
        <v>29182.95</v>
      </c>
      <c r="G9" s="171">
        <v>3210.3625000000002</v>
      </c>
      <c r="H9" s="172">
        <v>12074.677459631424</v>
      </c>
      <c r="J9" s="164"/>
      <c r="K9" s="164"/>
      <c r="L9" s="164"/>
      <c r="M9" s="164"/>
      <c r="N9" s="164"/>
      <c r="O9" s="164"/>
      <c r="P9" s="164"/>
      <c r="R9" s="173"/>
      <c r="S9" s="173"/>
      <c r="T9" s="173"/>
      <c r="U9" s="173"/>
      <c r="V9" s="173"/>
      <c r="W9" s="173"/>
      <c r="X9" s="173"/>
      <c r="Y9" s="173"/>
      <c r="Z9" s="173"/>
      <c r="AA9" s="173"/>
      <c r="AB9" s="173"/>
      <c r="AC9" s="173"/>
      <c r="AD9" s="173"/>
      <c r="AE9" s="173"/>
      <c r="AF9" s="173"/>
      <c r="AG9" s="173"/>
      <c r="AH9" s="173"/>
      <c r="AI9" s="173"/>
    </row>
    <row r="10" spans="1:35" ht="15.6" customHeight="1" x14ac:dyDescent="0.3">
      <c r="A10" s="169" t="s">
        <v>160</v>
      </c>
      <c r="B10" s="170">
        <v>2104.5</v>
      </c>
      <c r="C10" s="171">
        <v>3599</v>
      </c>
      <c r="D10" s="171">
        <v>4951.4799999999996</v>
      </c>
      <c r="E10" s="171">
        <v>6946.66</v>
      </c>
      <c r="F10" s="171">
        <v>29361.5</v>
      </c>
      <c r="G10" s="171">
        <v>3310.3031000000001</v>
      </c>
      <c r="H10" s="172">
        <v>11998.667799363961</v>
      </c>
      <c r="J10" s="164"/>
      <c r="K10" s="164"/>
      <c r="L10" s="164"/>
      <c r="M10" s="164"/>
      <c r="N10" s="164"/>
      <c r="O10" s="164"/>
      <c r="P10" s="164"/>
      <c r="R10" s="173"/>
      <c r="S10" s="173"/>
      <c r="T10" s="173"/>
      <c r="U10" s="173"/>
      <c r="V10" s="173"/>
      <c r="W10" s="173"/>
      <c r="X10" s="173"/>
    </row>
    <row r="11" spans="1:35" ht="15.6" customHeight="1" x14ac:dyDescent="0.3">
      <c r="A11" s="169" t="s">
        <v>161</v>
      </c>
      <c r="B11" s="170">
        <v>2067.89</v>
      </c>
      <c r="C11" s="171">
        <v>3697.38</v>
      </c>
      <c r="D11" s="171">
        <v>5033.6400000000003</v>
      </c>
      <c r="E11" s="171">
        <v>6773.04</v>
      </c>
      <c r="F11" s="171">
        <v>27957.49</v>
      </c>
      <c r="G11" s="171">
        <v>3747.8987999999999</v>
      </c>
      <c r="H11" s="172">
        <v>12155.622812124047</v>
      </c>
      <c r="J11" s="164"/>
      <c r="K11" s="164"/>
      <c r="L11" s="164"/>
      <c r="M11" s="164"/>
      <c r="N11" s="164"/>
      <c r="O11" s="164"/>
      <c r="P11" s="164"/>
      <c r="R11" s="173"/>
      <c r="S11" s="173"/>
      <c r="T11" s="173"/>
      <c r="U11" s="173"/>
      <c r="V11" s="173"/>
      <c r="W11" s="173"/>
      <c r="X11" s="173"/>
    </row>
    <row r="12" spans="1:35" ht="15.6" customHeight="1" x14ac:dyDescent="0.3">
      <c r="A12" s="169" t="s">
        <v>162</v>
      </c>
      <c r="B12" s="170">
        <v>2085.5100000000002</v>
      </c>
      <c r="C12" s="171">
        <v>3615.59</v>
      </c>
      <c r="D12" s="171">
        <v>5046.49</v>
      </c>
      <c r="E12" s="171">
        <v>6960.63</v>
      </c>
      <c r="F12" s="171">
        <v>27011.31</v>
      </c>
      <c r="G12" s="171">
        <v>4441.6552000000001</v>
      </c>
      <c r="H12" s="172">
        <v>13136.838426485856</v>
      </c>
      <c r="J12" s="164"/>
      <c r="K12" s="164"/>
      <c r="L12" s="164"/>
      <c r="M12" s="164"/>
      <c r="N12" s="164"/>
      <c r="O12" s="164"/>
      <c r="P12" s="164"/>
      <c r="R12" s="173"/>
      <c r="S12" s="173"/>
      <c r="T12" s="173"/>
      <c r="U12" s="173"/>
      <c r="V12" s="173"/>
      <c r="W12" s="173"/>
      <c r="X12" s="173"/>
    </row>
    <row r="13" spans="1:35" ht="15.6" customHeight="1" x14ac:dyDescent="0.3">
      <c r="A13" s="169" t="s">
        <v>163</v>
      </c>
      <c r="B13" s="170">
        <v>2107.39</v>
      </c>
      <c r="C13" s="171">
        <v>3570.78</v>
      </c>
      <c r="D13" s="171">
        <v>5007.8900000000003</v>
      </c>
      <c r="E13" s="171">
        <v>6984.43</v>
      </c>
      <c r="F13" s="171">
        <v>27828.44</v>
      </c>
      <c r="G13" s="171">
        <v>4611.7442000000001</v>
      </c>
      <c r="H13" s="172">
        <v>13079.584396673999</v>
      </c>
      <c r="J13" s="164"/>
      <c r="K13" s="164"/>
      <c r="L13" s="164"/>
      <c r="M13" s="164"/>
      <c r="N13" s="164"/>
      <c r="O13" s="164"/>
      <c r="P13" s="164"/>
      <c r="R13" s="173"/>
      <c r="S13" s="173"/>
      <c r="T13" s="173"/>
      <c r="U13" s="173"/>
      <c r="V13" s="173"/>
      <c r="W13" s="173"/>
      <c r="X13" s="173"/>
    </row>
    <row r="14" spans="1:35" ht="15.6" customHeight="1" x14ac:dyDescent="0.3">
      <c r="A14" s="169" t="s">
        <v>164</v>
      </c>
      <c r="B14" s="161">
        <v>2063.11</v>
      </c>
      <c r="C14" s="162">
        <v>3424.3</v>
      </c>
      <c r="D14" s="171">
        <v>4790.2</v>
      </c>
      <c r="E14" s="162">
        <v>6520.98</v>
      </c>
      <c r="F14" s="162">
        <v>27780.83</v>
      </c>
      <c r="G14" s="162">
        <v>4277.2218999999996</v>
      </c>
      <c r="H14" s="163">
        <v>12760.701671999999</v>
      </c>
      <c r="J14" s="164"/>
      <c r="K14" s="164"/>
      <c r="L14" s="164"/>
      <c r="M14" s="164"/>
      <c r="N14" s="164"/>
      <c r="O14" s="164"/>
      <c r="P14" s="164"/>
      <c r="R14" s="173"/>
      <c r="S14" s="173"/>
      <c r="T14" s="173"/>
      <c r="U14" s="173"/>
      <c r="V14" s="173"/>
      <c r="W14" s="173"/>
      <c r="X14" s="173"/>
    </row>
    <row r="15" spans="1:35" ht="15.6" customHeight="1" x14ac:dyDescent="0.3">
      <c r="A15" s="169" t="s">
        <v>165</v>
      </c>
      <c r="B15" s="170">
        <v>2103.84</v>
      </c>
      <c r="C15" s="171">
        <v>3600.69</v>
      </c>
      <c r="D15" s="171">
        <v>5082.6099999999997</v>
      </c>
      <c r="E15" s="171">
        <v>6696.28</v>
      </c>
      <c r="F15" s="171">
        <v>28114.560000000001</v>
      </c>
      <c r="G15" s="171">
        <v>3663.7256000000002</v>
      </c>
      <c r="H15" s="172">
        <v>14638.70672</v>
      </c>
      <c r="J15" s="164"/>
      <c r="K15" s="164"/>
      <c r="L15" s="164"/>
      <c r="M15" s="164"/>
      <c r="N15" s="164"/>
      <c r="O15" s="164"/>
      <c r="P15" s="164"/>
      <c r="R15" s="173"/>
      <c r="S15" s="173"/>
      <c r="T15" s="173"/>
      <c r="U15" s="173"/>
      <c r="V15" s="173"/>
      <c r="W15" s="173"/>
      <c r="X15" s="173"/>
    </row>
    <row r="16" spans="1:35" ht="15.6" customHeight="1" x14ac:dyDescent="0.3">
      <c r="A16" s="169" t="s">
        <v>166</v>
      </c>
      <c r="B16" s="170">
        <v>1972.18</v>
      </c>
      <c r="C16" s="171">
        <v>3269.63</v>
      </c>
      <c r="D16" s="171">
        <v>4652.95</v>
      </c>
      <c r="E16" s="171">
        <v>6247.94</v>
      </c>
      <c r="F16" s="171">
        <v>26283.09</v>
      </c>
      <c r="G16" s="171">
        <v>3205.9854999999998</v>
      </c>
      <c r="H16" s="172">
        <v>13670.406919999999</v>
      </c>
      <c r="J16" s="164"/>
      <c r="K16" s="164"/>
      <c r="L16" s="164"/>
      <c r="M16" s="164"/>
      <c r="N16" s="164"/>
      <c r="O16" s="164"/>
      <c r="P16" s="164"/>
      <c r="R16" s="173"/>
      <c r="S16" s="173"/>
      <c r="T16" s="173"/>
      <c r="U16" s="173"/>
      <c r="V16" s="173"/>
      <c r="W16" s="173"/>
      <c r="X16" s="173"/>
    </row>
    <row r="17" spans="1:24" ht="15.6" customHeight="1" x14ac:dyDescent="0.3">
      <c r="A17" s="169" t="s">
        <v>167</v>
      </c>
      <c r="B17" s="170">
        <v>1920.03</v>
      </c>
      <c r="C17" s="171">
        <v>3100.67</v>
      </c>
      <c r="D17" s="171">
        <v>4455.29</v>
      </c>
      <c r="E17" s="171">
        <v>6061.61</v>
      </c>
      <c r="F17" s="171">
        <v>26154.83</v>
      </c>
      <c r="G17" s="171">
        <v>3052.7813999999998</v>
      </c>
      <c r="H17" s="172">
        <v>12811.351200000001</v>
      </c>
      <c r="J17" s="164"/>
      <c r="K17" s="164"/>
      <c r="L17" s="164"/>
      <c r="M17" s="164"/>
      <c r="N17" s="164"/>
      <c r="O17" s="164"/>
      <c r="P17" s="164"/>
      <c r="R17" s="173"/>
      <c r="S17" s="173"/>
      <c r="T17" s="173"/>
      <c r="U17" s="173"/>
      <c r="V17" s="173"/>
      <c r="W17" s="173"/>
      <c r="X17" s="173"/>
    </row>
    <row r="18" spans="1:24" ht="15.6" customHeight="1" x14ac:dyDescent="0.3">
      <c r="A18" s="169" t="s">
        <v>168</v>
      </c>
      <c r="B18" s="170">
        <v>2079.36</v>
      </c>
      <c r="C18" s="171">
        <v>3418.23</v>
      </c>
      <c r="D18" s="171">
        <v>4897.66</v>
      </c>
      <c r="E18" s="171">
        <v>6361.09</v>
      </c>
      <c r="F18" s="171">
        <v>26656.83</v>
      </c>
      <c r="G18" s="171">
        <v>3382.5612000000001</v>
      </c>
      <c r="H18" s="172">
        <v>13258.2588</v>
      </c>
      <c r="J18" s="164"/>
      <c r="K18" s="164"/>
      <c r="L18" s="164"/>
      <c r="M18" s="164"/>
      <c r="N18" s="164"/>
      <c r="O18" s="164"/>
      <c r="P18" s="164"/>
      <c r="R18" s="173"/>
      <c r="S18" s="173"/>
      <c r="T18" s="173"/>
      <c r="U18" s="173"/>
      <c r="V18" s="173"/>
      <c r="W18" s="173"/>
      <c r="X18" s="173"/>
    </row>
    <row r="19" spans="1:24" ht="15.6" customHeight="1" x14ac:dyDescent="0.3">
      <c r="A19" s="169" t="s">
        <v>169</v>
      </c>
      <c r="B19" s="170">
        <v>2080.41</v>
      </c>
      <c r="C19" s="171">
        <v>3506.45</v>
      </c>
      <c r="D19" s="171">
        <v>4957.6000000000004</v>
      </c>
      <c r="E19" s="171">
        <v>6356.09</v>
      </c>
      <c r="F19" s="171">
        <v>26145.67</v>
      </c>
      <c r="G19" s="171">
        <v>3445.4047999999998</v>
      </c>
      <c r="H19" s="172">
        <v>12943.437223999999</v>
      </c>
      <c r="J19" s="164"/>
      <c r="K19" s="164"/>
      <c r="L19" s="164"/>
      <c r="M19" s="164"/>
      <c r="N19" s="164"/>
      <c r="O19" s="164"/>
      <c r="P19" s="164"/>
      <c r="R19" s="173"/>
      <c r="S19" s="173"/>
      <c r="T19" s="173"/>
      <c r="U19" s="173"/>
      <c r="V19" s="173"/>
      <c r="W19" s="173"/>
      <c r="X19" s="173"/>
    </row>
    <row r="20" spans="1:24" ht="15.6" customHeight="1" x14ac:dyDescent="0.3">
      <c r="A20" s="169" t="s">
        <v>170</v>
      </c>
      <c r="B20" s="161">
        <v>2043.94</v>
      </c>
      <c r="C20" s="162">
        <v>3267.52</v>
      </c>
      <c r="D20" s="162">
        <v>4637.0600000000004</v>
      </c>
      <c r="E20" s="162">
        <v>6242.32</v>
      </c>
      <c r="F20" s="162">
        <v>26117.54</v>
      </c>
      <c r="G20" s="162">
        <v>3539.1819</v>
      </c>
      <c r="H20" s="163">
        <v>12712.038399999999</v>
      </c>
      <c r="J20" s="164"/>
      <c r="K20" s="164"/>
      <c r="L20" s="164"/>
      <c r="M20" s="164"/>
      <c r="N20" s="164"/>
      <c r="O20" s="164"/>
      <c r="P20" s="164"/>
      <c r="R20" s="173"/>
      <c r="S20" s="173"/>
      <c r="T20" s="173"/>
      <c r="U20" s="173"/>
      <c r="V20" s="173"/>
      <c r="W20" s="173"/>
      <c r="X20" s="173"/>
    </row>
    <row r="21" spans="1:24" ht="15.6" customHeight="1" x14ac:dyDescent="0.3">
      <c r="A21" s="169" t="s">
        <v>171</v>
      </c>
      <c r="B21" s="161">
        <v>1940.24</v>
      </c>
      <c r="C21" s="162">
        <v>3045.09</v>
      </c>
      <c r="D21" s="162">
        <v>4417.0200000000004</v>
      </c>
      <c r="E21" s="162">
        <v>6083.79</v>
      </c>
      <c r="F21" s="162">
        <v>24870.69</v>
      </c>
      <c r="G21" s="162">
        <v>2737.5996</v>
      </c>
      <c r="H21" s="163">
        <v>12770.632952</v>
      </c>
      <c r="J21" s="164"/>
      <c r="K21" s="164"/>
      <c r="L21" s="164"/>
      <c r="M21" s="164"/>
      <c r="N21" s="164"/>
      <c r="O21" s="164"/>
      <c r="P21" s="164"/>
      <c r="R21" s="173"/>
      <c r="S21" s="173"/>
      <c r="T21" s="173"/>
      <c r="U21" s="173"/>
      <c r="V21" s="173"/>
      <c r="W21" s="173"/>
      <c r="X21" s="173"/>
    </row>
    <row r="22" spans="1:24" ht="15.6" customHeight="1" x14ac:dyDescent="0.3">
      <c r="A22" s="169" t="s">
        <v>160</v>
      </c>
      <c r="B22" s="161">
        <v>1932.23</v>
      </c>
      <c r="C22" s="162">
        <v>2945.75</v>
      </c>
      <c r="D22" s="162">
        <v>4353.55</v>
      </c>
      <c r="E22" s="162">
        <v>6097.09</v>
      </c>
      <c r="F22" s="162">
        <v>23002</v>
      </c>
      <c r="G22" s="162">
        <v>2687.9787999999999</v>
      </c>
      <c r="H22" s="163">
        <v>14057.726839999999</v>
      </c>
      <c r="J22" s="164"/>
      <c r="K22" s="164"/>
      <c r="L22" s="164"/>
      <c r="M22" s="164"/>
      <c r="N22" s="164"/>
      <c r="O22" s="164"/>
      <c r="P22" s="164"/>
      <c r="R22" s="173"/>
      <c r="S22" s="173"/>
      <c r="T22" s="173"/>
      <c r="U22" s="173"/>
      <c r="V22" s="173"/>
      <c r="W22" s="173"/>
      <c r="X22" s="173"/>
    </row>
    <row r="23" spans="1:24" ht="15.6" customHeight="1" x14ac:dyDescent="0.3">
      <c r="A23" s="169" t="s">
        <v>161</v>
      </c>
      <c r="B23" s="161">
        <v>2059.7399999999998</v>
      </c>
      <c r="C23" s="162">
        <v>3004.93</v>
      </c>
      <c r="D23" s="162">
        <v>4385.0600000000004</v>
      </c>
      <c r="E23" s="162">
        <v>6174.9</v>
      </c>
      <c r="F23" s="162">
        <v>25341.86</v>
      </c>
      <c r="G23" s="162">
        <v>3003.9151999999999</v>
      </c>
      <c r="H23" s="163">
        <v>14900</v>
      </c>
      <c r="J23" s="164"/>
      <c r="K23" s="164"/>
      <c r="L23" s="164"/>
      <c r="M23" s="164"/>
      <c r="N23" s="164"/>
      <c r="O23" s="164"/>
      <c r="P23" s="164"/>
      <c r="R23" s="173"/>
      <c r="S23" s="173"/>
      <c r="T23" s="173"/>
      <c r="U23" s="173"/>
      <c r="V23" s="173"/>
      <c r="W23" s="173"/>
      <c r="X23" s="173"/>
    </row>
    <row r="24" spans="1:24" ht="15.6" customHeight="1" x14ac:dyDescent="0.3">
      <c r="A24" s="169" t="s">
        <v>162</v>
      </c>
      <c r="B24" s="161">
        <v>2065.3000000000002</v>
      </c>
      <c r="C24" s="162">
        <v>3028.21</v>
      </c>
      <c r="D24" s="162">
        <v>4428.96</v>
      </c>
      <c r="E24" s="162">
        <v>6241.89</v>
      </c>
      <c r="F24" s="162">
        <v>25606.62</v>
      </c>
      <c r="G24" s="162">
        <v>2938.3235</v>
      </c>
      <c r="H24" s="163">
        <v>16501</v>
      </c>
      <c r="J24" s="164"/>
      <c r="K24" s="164"/>
      <c r="L24" s="164"/>
      <c r="M24" s="164"/>
      <c r="N24" s="164"/>
      <c r="O24" s="164"/>
      <c r="P24" s="164"/>
      <c r="R24" s="173"/>
      <c r="S24" s="173"/>
      <c r="T24" s="173"/>
      <c r="U24" s="173"/>
      <c r="V24" s="173"/>
      <c r="W24" s="173"/>
      <c r="X24" s="173"/>
    </row>
    <row r="25" spans="1:24" ht="15.6" customHeight="1" x14ac:dyDescent="0.3">
      <c r="A25" s="169" t="s">
        <v>163</v>
      </c>
      <c r="B25" s="161">
        <v>2096.96</v>
      </c>
      <c r="C25" s="162">
        <v>3063.48</v>
      </c>
      <c r="D25" s="162">
        <v>4505.62</v>
      </c>
      <c r="E25" s="162">
        <v>6230.79</v>
      </c>
      <c r="F25" s="162">
        <v>26667.96</v>
      </c>
      <c r="G25" s="162">
        <v>2916.616</v>
      </c>
      <c r="H25" s="163">
        <v>16900</v>
      </c>
      <c r="J25" s="164"/>
      <c r="K25" s="164"/>
      <c r="L25" s="164"/>
      <c r="M25" s="164"/>
      <c r="N25" s="164"/>
      <c r="O25" s="164"/>
      <c r="P25" s="164"/>
      <c r="R25" s="173"/>
      <c r="S25" s="173"/>
      <c r="T25" s="173"/>
      <c r="U25" s="173"/>
      <c r="V25" s="173"/>
      <c r="W25" s="173"/>
      <c r="X25" s="173"/>
    </row>
    <row r="26" spans="1:24" ht="15.6" customHeight="1" x14ac:dyDescent="0.3">
      <c r="A26" s="169" t="s">
        <v>164</v>
      </c>
      <c r="B26" s="161">
        <v>2098.86</v>
      </c>
      <c r="C26" s="162">
        <v>2864.74</v>
      </c>
      <c r="D26" s="162">
        <v>4237.4799999999996</v>
      </c>
      <c r="E26" s="162">
        <v>6504.33</v>
      </c>
      <c r="F26" s="162">
        <v>26999.72</v>
      </c>
      <c r="G26" s="162">
        <v>2929.6057000000001</v>
      </c>
      <c r="H26" s="163">
        <v>18502</v>
      </c>
      <c r="J26" s="164"/>
      <c r="K26" s="164"/>
      <c r="L26" s="164"/>
      <c r="M26" s="164"/>
      <c r="N26" s="164"/>
      <c r="O26" s="164"/>
      <c r="P26" s="164"/>
      <c r="R26" s="173"/>
      <c r="S26" s="173"/>
      <c r="T26" s="173"/>
      <c r="U26" s="173"/>
      <c r="V26" s="173"/>
      <c r="W26" s="173"/>
      <c r="X26" s="173"/>
    </row>
    <row r="27" spans="1:24" ht="15.6" customHeight="1" x14ac:dyDescent="0.3">
      <c r="A27" s="169" t="s">
        <v>165</v>
      </c>
      <c r="B27" s="161">
        <v>2173.6</v>
      </c>
      <c r="C27" s="162">
        <v>2990.76</v>
      </c>
      <c r="D27" s="162">
        <v>4439.8100000000004</v>
      </c>
      <c r="E27" s="162">
        <v>6724.43</v>
      </c>
      <c r="F27" s="162">
        <v>28051.86</v>
      </c>
      <c r="G27" s="162">
        <v>2979.3388</v>
      </c>
      <c r="H27" s="163">
        <v>16991</v>
      </c>
      <c r="J27" s="164"/>
      <c r="K27" s="164"/>
      <c r="L27" s="164"/>
      <c r="M27" s="164"/>
      <c r="N27" s="164"/>
      <c r="O27" s="164"/>
      <c r="P27" s="164"/>
      <c r="R27" s="173"/>
      <c r="S27" s="173"/>
      <c r="T27" s="173"/>
      <c r="U27" s="173"/>
      <c r="V27" s="173"/>
      <c r="W27" s="173"/>
      <c r="X27" s="173"/>
    </row>
    <row r="28" spans="1:24" ht="15.6" customHeight="1" x14ac:dyDescent="0.3">
      <c r="A28" s="169" t="s">
        <v>166</v>
      </c>
      <c r="B28" s="161">
        <v>2170.9499999999998</v>
      </c>
      <c r="C28" s="162">
        <v>3023.13</v>
      </c>
      <c r="D28" s="162">
        <v>4438.22</v>
      </c>
      <c r="E28" s="162">
        <v>6781.51</v>
      </c>
      <c r="F28" s="162">
        <v>28452.17</v>
      </c>
      <c r="G28" s="162">
        <v>3085.491</v>
      </c>
      <c r="H28" s="163">
        <v>15600</v>
      </c>
      <c r="J28" s="164"/>
      <c r="K28" s="164"/>
      <c r="L28" s="164"/>
      <c r="M28" s="164"/>
      <c r="N28" s="164"/>
      <c r="O28" s="164"/>
      <c r="P28" s="164"/>
      <c r="R28" s="173"/>
      <c r="S28" s="173"/>
      <c r="T28" s="173"/>
      <c r="U28" s="173"/>
      <c r="V28" s="173"/>
      <c r="W28" s="173"/>
      <c r="X28" s="173"/>
    </row>
    <row r="29" spans="1:24" ht="15.6" customHeight="1" x14ac:dyDescent="0.3">
      <c r="A29" s="169" t="s">
        <v>167</v>
      </c>
      <c r="B29" s="161">
        <v>2168.27</v>
      </c>
      <c r="C29" s="162">
        <v>3002.24</v>
      </c>
      <c r="D29" s="162">
        <v>4448.26</v>
      </c>
      <c r="E29" s="162">
        <v>6899.33</v>
      </c>
      <c r="F29" s="162">
        <v>27865.96</v>
      </c>
      <c r="G29" s="162">
        <v>3004.703</v>
      </c>
      <c r="H29" s="163">
        <v>16000</v>
      </c>
      <c r="J29" s="164"/>
      <c r="K29" s="164"/>
      <c r="L29" s="164"/>
      <c r="M29" s="164"/>
      <c r="N29" s="164"/>
      <c r="O29" s="164"/>
      <c r="P29" s="164"/>
      <c r="R29" s="173"/>
      <c r="S29" s="173"/>
      <c r="T29" s="173"/>
      <c r="U29" s="173"/>
      <c r="V29" s="173"/>
      <c r="W29" s="173"/>
      <c r="X29" s="173"/>
    </row>
    <row r="30" spans="1:24" ht="15.6" customHeight="1" x14ac:dyDescent="0.3">
      <c r="A30" s="169" t="s">
        <v>168</v>
      </c>
      <c r="B30" s="161">
        <v>2126.15</v>
      </c>
      <c r="C30" s="162">
        <v>3055.25</v>
      </c>
      <c r="D30" s="162">
        <v>4509.26</v>
      </c>
      <c r="E30" s="162">
        <v>6954.22</v>
      </c>
      <c r="F30" s="162">
        <v>27941.51</v>
      </c>
      <c r="G30" s="162">
        <v>3100.4920000000002</v>
      </c>
      <c r="H30" s="163">
        <v>15727</v>
      </c>
      <c r="J30" s="164"/>
      <c r="K30" s="164"/>
      <c r="L30" s="164"/>
      <c r="M30" s="164"/>
      <c r="N30" s="164"/>
      <c r="O30" s="164"/>
      <c r="P30" s="164"/>
      <c r="R30" s="173"/>
      <c r="S30" s="173"/>
      <c r="T30" s="173"/>
      <c r="U30" s="173"/>
      <c r="V30" s="173"/>
      <c r="W30" s="173"/>
      <c r="X30" s="173"/>
    </row>
    <row r="31" spans="1:24" ht="15.6" customHeight="1" x14ac:dyDescent="0.3">
      <c r="A31" s="169" t="s">
        <v>169</v>
      </c>
      <c r="B31" s="161">
        <v>2198.81</v>
      </c>
      <c r="C31" s="162">
        <v>3051.61</v>
      </c>
      <c r="D31" s="162">
        <v>4578.34</v>
      </c>
      <c r="E31" s="162">
        <v>6783.79</v>
      </c>
      <c r="F31" s="162">
        <v>26652.81</v>
      </c>
      <c r="G31" s="162">
        <v>3250.0344</v>
      </c>
      <c r="H31" s="163">
        <v>15815</v>
      </c>
      <c r="J31" s="164"/>
      <c r="K31" s="164"/>
      <c r="L31" s="164"/>
      <c r="M31" s="164"/>
      <c r="N31" s="164"/>
      <c r="O31" s="164"/>
      <c r="P31" s="164"/>
      <c r="R31" s="173"/>
      <c r="S31" s="173"/>
      <c r="T31" s="173"/>
      <c r="U31" s="173"/>
      <c r="V31" s="173"/>
      <c r="W31" s="173"/>
      <c r="X31" s="173"/>
    </row>
    <row r="32" spans="1:24" ht="15.6" customHeight="1" x14ac:dyDescent="0.3">
      <c r="A32" s="169" t="s">
        <v>170</v>
      </c>
      <c r="B32" s="174">
        <v>2238.83</v>
      </c>
      <c r="C32" s="175">
        <v>3290.52</v>
      </c>
      <c r="D32" s="175">
        <v>4862.3100000000004</v>
      </c>
      <c r="E32" s="175">
        <v>7142.83</v>
      </c>
      <c r="F32" s="175">
        <v>26626.46</v>
      </c>
      <c r="G32" s="175">
        <v>3103.6372999999999</v>
      </c>
      <c r="H32" s="176">
        <v>16427</v>
      </c>
      <c r="J32" s="164"/>
      <c r="K32" s="164"/>
      <c r="L32" s="164"/>
      <c r="M32" s="164"/>
      <c r="N32" s="164"/>
      <c r="O32" s="164"/>
      <c r="P32" s="164"/>
      <c r="R32" s="173"/>
      <c r="S32" s="173"/>
      <c r="T32" s="173"/>
      <c r="U32" s="173"/>
      <c r="V32" s="173"/>
      <c r="W32" s="173"/>
      <c r="X32" s="173"/>
    </row>
    <row r="33" spans="1:24" ht="15.6" customHeight="1" x14ac:dyDescent="0.3">
      <c r="A33" s="169" t="s">
        <v>172</v>
      </c>
      <c r="B33" s="177">
        <v>2278.87</v>
      </c>
      <c r="C33" s="178">
        <v>3230.68</v>
      </c>
      <c r="D33" s="178">
        <v>4748.8999999999996</v>
      </c>
      <c r="E33" s="178">
        <v>7099.15</v>
      </c>
      <c r="F33" s="178">
        <v>27655.96</v>
      </c>
      <c r="G33" s="178">
        <v>3159.1660000000002</v>
      </c>
      <c r="H33" s="179">
        <v>16134</v>
      </c>
      <c r="J33" s="164"/>
      <c r="K33" s="164"/>
      <c r="L33" s="164"/>
      <c r="M33" s="164"/>
      <c r="N33" s="164"/>
      <c r="O33" s="164"/>
      <c r="P33" s="164"/>
      <c r="R33" s="173"/>
      <c r="S33" s="173"/>
      <c r="T33" s="173"/>
      <c r="U33" s="173"/>
      <c r="V33" s="173"/>
      <c r="W33" s="173"/>
      <c r="X33" s="173"/>
    </row>
    <row r="34" spans="1:24" ht="15.6" customHeight="1" x14ac:dyDescent="0.3">
      <c r="A34" s="169" t="s">
        <v>160</v>
      </c>
      <c r="B34" s="177">
        <v>2363.64</v>
      </c>
      <c r="C34" s="178">
        <v>3319.61</v>
      </c>
      <c r="D34" s="178">
        <v>4858.58</v>
      </c>
      <c r="E34" s="178">
        <v>7263.44</v>
      </c>
      <c r="F34" s="178">
        <v>28743.32</v>
      </c>
      <c r="G34" s="178">
        <v>3241.7330999999999</v>
      </c>
      <c r="H34" s="179">
        <v>16280</v>
      </c>
      <c r="J34" s="164"/>
      <c r="K34" s="164"/>
      <c r="L34" s="164"/>
      <c r="M34" s="164"/>
      <c r="N34" s="164"/>
      <c r="O34" s="164"/>
      <c r="P34" s="164"/>
      <c r="R34" s="173"/>
      <c r="S34" s="173"/>
      <c r="T34" s="173"/>
      <c r="U34" s="173"/>
      <c r="V34" s="173"/>
      <c r="W34" s="173"/>
      <c r="X34" s="173"/>
    </row>
    <row r="35" spans="1:24" ht="15.6" customHeight="1" x14ac:dyDescent="0.3">
      <c r="A35" s="169" t="s">
        <v>161</v>
      </c>
      <c r="B35" s="177">
        <v>2362.7199999999998</v>
      </c>
      <c r="C35" s="178">
        <v>3500.93</v>
      </c>
      <c r="D35" s="178">
        <v>5122.51</v>
      </c>
      <c r="E35" s="178">
        <v>7322.92</v>
      </c>
      <c r="F35" s="178">
        <v>29620.5</v>
      </c>
      <c r="G35" s="178">
        <v>3222.5142000000001</v>
      </c>
      <c r="H35" s="179">
        <v>12886</v>
      </c>
      <c r="J35" s="164"/>
      <c r="K35" s="164"/>
      <c r="L35" s="164"/>
      <c r="M35" s="164"/>
      <c r="N35" s="164"/>
      <c r="O35" s="164"/>
      <c r="P35" s="164"/>
      <c r="R35" s="173"/>
      <c r="S35" s="173"/>
      <c r="T35" s="173"/>
      <c r="U35" s="173"/>
      <c r="V35" s="173"/>
      <c r="W35" s="173"/>
      <c r="X35" s="173"/>
    </row>
    <row r="36" spans="1:24" ht="15.6" customHeight="1" x14ac:dyDescent="0.3">
      <c r="A36" s="169" t="s">
        <v>162</v>
      </c>
      <c r="B36" s="177">
        <v>2384.1999999999998</v>
      </c>
      <c r="C36" s="178">
        <v>3559.59</v>
      </c>
      <c r="D36" s="178">
        <v>5267.33</v>
      </c>
      <c r="E36" s="178">
        <v>7203.94</v>
      </c>
      <c r="F36" s="178">
        <v>29918.400000000001</v>
      </c>
      <c r="G36" s="178">
        <v>3154.6583999999998</v>
      </c>
      <c r="H36" s="179">
        <v>14240</v>
      </c>
      <c r="J36" s="164"/>
      <c r="K36" s="164"/>
      <c r="L36" s="164"/>
      <c r="M36" s="164"/>
      <c r="N36" s="164"/>
      <c r="O36" s="164"/>
      <c r="P36" s="164"/>
      <c r="R36" s="173"/>
      <c r="S36" s="173"/>
      <c r="T36" s="173"/>
      <c r="U36" s="173"/>
      <c r="V36" s="173"/>
      <c r="W36" s="173"/>
      <c r="X36" s="173"/>
    </row>
    <row r="37" spans="1:24" ht="15.6" customHeight="1" x14ac:dyDescent="0.3">
      <c r="A37" s="169" t="s">
        <v>163</v>
      </c>
      <c r="B37" s="177">
        <v>2411.8000000000002</v>
      </c>
      <c r="C37" s="178">
        <v>3554.59</v>
      </c>
      <c r="D37" s="178">
        <v>5283.63</v>
      </c>
      <c r="E37" s="178">
        <v>7519.95</v>
      </c>
      <c r="F37" s="178">
        <v>31145.8</v>
      </c>
      <c r="G37" s="178">
        <v>3117.1777999999999</v>
      </c>
      <c r="H37" s="179">
        <v>13219</v>
      </c>
      <c r="J37" s="164"/>
      <c r="K37" s="164"/>
      <c r="L37" s="164"/>
      <c r="M37" s="164"/>
      <c r="N37" s="164"/>
      <c r="O37" s="164"/>
      <c r="P37" s="164"/>
      <c r="R37" s="173"/>
      <c r="S37" s="173"/>
      <c r="T37" s="173"/>
      <c r="U37" s="173"/>
      <c r="V37" s="173"/>
      <c r="W37" s="173"/>
      <c r="X37" s="173"/>
    </row>
    <row r="38" spans="1:24" ht="15.6" customHeight="1" x14ac:dyDescent="0.3">
      <c r="A38" s="169" t="s">
        <v>164</v>
      </c>
      <c r="B38" s="177">
        <v>2423.41</v>
      </c>
      <c r="C38" s="178">
        <v>3441.88</v>
      </c>
      <c r="D38" s="178">
        <v>5120.68</v>
      </c>
      <c r="E38" s="178">
        <v>7312.72</v>
      </c>
      <c r="F38" s="178">
        <v>30921.61</v>
      </c>
      <c r="G38" s="178">
        <v>3192.4268999999999</v>
      </c>
      <c r="H38" s="179">
        <v>12251</v>
      </c>
      <c r="J38" s="164"/>
      <c r="K38" s="164"/>
      <c r="L38" s="164"/>
      <c r="M38" s="164"/>
      <c r="N38" s="164"/>
      <c r="O38" s="164"/>
      <c r="P38" s="164"/>
      <c r="R38" s="173"/>
      <c r="S38" s="173"/>
      <c r="T38" s="173"/>
      <c r="U38" s="173"/>
      <c r="V38" s="173"/>
      <c r="W38" s="173"/>
      <c r="X38" s="173"/>
    </row>
    <row r="39" spans="1:24" ht="15.6" customHeight="1" x14ac:dyDescent="0.3">
      <c r="A39" s="169" t="s">
        <v>165</v>
      </c>
      <c r="B39" s="177">
        <v>2470.3000000000002</v>
      </c>
      <c r="C39" s="178">
        <v>3449.36</v>
      </c>
      <c r="D39" s="178">
        <v>5093.7700000000004</v>
      </c>
      <c r="E39" s="178">
        <v>7372</v>
      </c>
      <c r="F39" s="178">
        <v>32514.94</v>
      </c>
      <c r="G39" s="178">
        <v>3273.0282999999999</v>
      </c>
      <c r="H39" s="179">
        <v>13200</v>
      </c>
      <c r="J39" s="164"/>
      <c r="K39" s="164"/>
      <c r="L39" s="164"/>
      <c r="M39" s="164"/>
      <c r="N39" s="164"/>
      <c r="O39" s="164"/>
      <c r="P39" s="164"/>
      <c r="R39" s="173"/>
      <c r="S39" s="173"/>
      <c r="T39" s="173"/>
      <c r="U39" s="173"/>
      <c r="V39" s="173"/>
      <c r="W39" s="173"/>
      <c r="X39" s="173"/>
    </row>
    <row r="40" spans="1:24" ht="15.6" customHeight="1" x14ac:dyDescent="0.3">
      <c r="A40" s="169" t="s">
        <v>166</v>
      </c>
      <c r="B40" s="177">
        <v>2471.65</v>
      </c>
      <c r="C40" s="178">
        <v>3421.47</v>
      </c>
      <c r="D40" s="178">
        <v>5085.59</v>
      </c>
      <c r="E40" s="178">
        <v>7430.62</v>
      </c>
      <c r="F40" s="178">
        <v>31730.49</v>
      </c>
      <c r="G40" s="178">
        <v>3360.8103000000001</v>
      </c>
      <c r="H40" s="179">
        <v>13477</v>
      </c>
      <c r="J40" s="164"/>
      <c r="K40" s="164"/>
      <c r="L40" s="164"/>
      <c r="M40" s="164"/>
      <c r="N40" s="164"/>
      <c r="O40" s="164"/>
      <c r="P40" s="164"/>
      <c r="R40" s="173"/>
      <c r="S40" s="173"/>
      <c r="T40" s="173"/>
      <c r="U40" s="173"/>
      <c r="V40" s="173"/>
      <c r="W40" s="173"/>
      <c r="X40" s="173"/>
    </row>
    <row r="41" spans="1:24" ht="15.6" customHeight="1" x14ac:dyDescent="0.3">
      <c r="A41" s="169" t="s">
        <v>173</v>
      </c>
      <c r="B41" s="177">
        <v>2519.36</v>
      </c>
      <c r="C41" s="178">
        <v>3594.85</v>
      </c>
      <c r="D41" s="178">
        <v>5329.81</v>
      </c>
      <c r="E41" s="178">
        <v>7372.76</v>
      </c>
      <c r="F41" s="178">
        <v>31283.72</v>
      </c>
      <c r="G41" s="178">
        <v>3348.9431</v>
      </c>
      <c r="H41" s="179">
        <v>12385</v>
      </c>
      <c r="J41" s="164"/>
      <c r="K41" s="164"/>
      <c r="L41" s="164"/>
      <c r="M41" s="164"/>
      <c r="N41" s="164"/>
      <c r="O41" s="164"/>
      <c r="P41" s="164"/>
      <c r="R41" s="173"/>
      <c r="S41" s="173"/>
      <c r="T41" s="173"/>
      <c r="U41" s="173"/>
      <c r="V41" s="173"/>
      <c r="W41" s="173"/>
      <c r="X41" s="173"/>
    </row>
    <row r="42" spans="1:24" ht="15.6" customHeight="1" x14ac:dyDescent="0.3">
      <c r="A42" s="169" t="s">
        <v>174</v>
      </c>
      <c r="B42" s="177">
        <v>2575.2600000000002</v>
      </c>
      <c r="C42" s="178">
        <v>3673.95</v>
      </c>
      <c r="D42" s="178">
        <v>5503.29</v>
      </c>
      <c r="E42" s="178">
        <v>7493.08</v>
      </c>
      <c r="F42" s="178">
        <v>33213.129999999997</v>
      </c>
      <c r="G42" s="178">
        <v>3393.3416999999999</v>
      </c>
      <c r="H42" s="179">
        <v>13407</v>
      </c>
      <c r="J42" s="164"/>
      <c r="K42" s="164"/>
      <c r="L42" s="164"/>
      <c r="M42" s="164"/>
      <c r="N42" s="164"/>
      <c r="O42" s="164"/>
      <c r="P42" s="164"/>
      <c r="R42" s="173"/>
      <c r="S42" s="173"/>
      <c r="T42" s="173"/>
      <c r="U42" s="173"/>
      <c r="V42" s="173"/>
      <c r="W42" s="173"/>
      <c r="X42" s="173"/>
    </row>
    <row r="43" spans="1:24" ht="15.6" customHeight="1" thickBot="1" x14ac:dyDescent="0.35">
      <c r="A43" s="180" t="s">
        <v>169</v>
      </c>
      <c r="B43" s="181">
        <v>2647.58</v>
      </c>
      <c r="C43" s="182">
        <v>3569.93</v>
      </c>
      <c r="D43" s="182">
        <v>5372.79</v>
      </c>
      <c r="E43" s="182">
        <v>7326.67</v>
      </c>
      <c r="F43" s="182">
        <v>33149.35</v>
      </c>
      <c r="G43" s="182">
        <v>3317.1884</v>
      </c>
      <c r="H43" s="183">
        <v>13390</v>
      </c>
      <c r="J43" s="164"/>
      <c r="K43" s="164"/>
      <c r="L43" s="164"/>
      <c r="M43" s="164"/>
      <c r="N43" s="164"/>
      <c r="O43" s="164"/>
      <c r="P43" s="164"/>
      <c r="R43" s="173"/>
      <c r="S43" s="173"/>
      <c r="T43" s="173"/>
      <c r="U43" s="173"/>
      <c r="V43" s="173"/>
      <c r="W43" s="173"/>
      <c r="X43" s="173"/>
    </row>
    <row r="44" spans="1:24" ht="18.75" customHeight="1" x14ac:dyDescent="0.3">
      <c r="A44" s="184" t="s">
        <v>175</v>
      </c>
    </row>
    <row r="45" spans="1:24" x14ac:dyDescent="0.3">
      <c r="A45" s="184" t="s">
        <v>176</v>
      </c>
    </row>
  </sheetData>
  <mergeCells count="1">
    <mergeCell ref="A2:A3"/>
  </mergeCells>
  <printOptions horizontalCentered="1"/>
  <pageMargins left="0.45" right="0.45" top="0.25" bottom="0.25" header="0.3" footer="0.3"/>
  <pageSetup paperSize="9" scale="81" fitToWidth="0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403"/>
  <sheetViews>
    <sheetView showGridLines="0" topLeftCell="A365" zoomScaleNormal="100" zoomScaleSheetLayoutView="90" workbookViewId="0">
      <selection activeCell="H381" sqref="H381"/>
    </sheetView>
  </sheetViews>
  <sheetFormatPr defaultRowHeight="14.25" x14ac:dyDescent="0.25"/>
  <cols>
    <col min="1" max="1" width="13.85546875" style="1562" customWidth="1"/>
    <col min="2" max="2" width="13" style="1562" customWidth="1"/>
    <col min="3" max="3" width="16.28515625" style="1562" customWidth="1"/>
    <col min="4" max="4" width="21.7109375" style="1562" customWidth="1"/>
    <col min="5" max="5" width="10.28515625" style="1562" customWidth="1"/>
    <col min="6" max="6" width="10.42578125" style="1562" customWidth="1"/>
    <col min="7" max="7" width="14.140625" style="1562" customWidth="1"/>
    <col min="8" max="8" width="9.85546875" style="1563" bestFit="1" customWidth="1"/>
    <col min="9" max="9" width="9.140625" style="1562"/>
    <col min="10" max="10" width="9.140625" style="1562" customWidth="1"/>
    <col min="11" max="11" width="19.42578125" style="1562" customWidth="1"/>
    <col min="12" max="12" width="18.42578125" style="1562" customWidth="1"/>
    <col min="13" max="16384" width="9.140625" style="1562"/>
  </cols>
  <sheetData>
    <row r="1" spans="1:9" ht="18.75" hidden="1" customHeight="1" x14ac:dyDescent="0.3">
      <c r="A1" s="1561" t="s">
        <v>3378</v>
      </c>
    </row>
    <row r="2" spans="1:9" ht="13.5" hidden="1" customHeight="1" thickBot="1" x14ac:dyDescent="0.3">
      <c r="A2" s="1564"/>
    </row>
    <row r="3" spans="1:9" ht="13.5" hidden="1" customHeight="1" thickTop="1" x14ac:dyDescent="0.25">
      <c r="A3" s="1565" t="s">
        <v>3379</v>
      </c>
      <c r="B3" s="1566" t="s">
        <v>3380</v>
      </c>
      <c r="C3" s="1567" t="s">
        <v>3381</v>
      </c>
      <c r="D3" s="1567" t="s">
        <v>3382</v>
      </c>
      <c r="E3" s="1567" t="s">
        <v>3383</v>
      </c>
      <c r="F3" s="1568" t="s">
        <v>316</v>
      </c>
    </row>
    <row r="4" spans="1:9" ht="14.25" hidden="1" customHeight="1" x14ac:dyDescent="0.25">
      <c r="A4" s="1569" t="s">
        <v>3384</v>
      </c>
      <c r="B4" s="1570" t="s">
        <v>3385</v>
      </c>
      <c r="C4" s="1571" t="s">
        <v>3386</v>
      </c>
      <c r="D4" s="1571" t="s">
        <v>3387</v>
      </c>
      <c r="E4" s="1571" t="s">
        <v>3388</v>
      </c>
      <c r="F4" s="1572" t="s">
        <v>3388</v>
      </c>
    </row>
    <row r="5" spans="1:9" ht="12.75" hidden="1" customHeight="1" x14ac:dyDescent="0.25">
      <c r="A5" s="1573"/>
      <c r="B5" s="1570"/>
      <c r="C5" s="1571" t="s">
        <v>3389</v>
      </c>
      <c r="D5" s="1571" t="s">
        <v>3390</v>
      </c>
      <c r="E5" s="1571" t="s">
        <v>3391</v>
      </c>
      <c r="F5" s="1572" t="s">
        <v>3392</v>
      </c>
    </row>
    <row r="6" spans="1:9" ht="13.5" hidden="1" customHeight="1" thickBot="1" x14ac:dyDescent="0.3">
      <c r="A6" s="1573"/>
      <c r="B6" s="1570" t="s">
        <v>3393</v>
      </c>
      <c r="C6" s="1574">
        <v>2</v>
      </c>
      <c r="D6" s="1574">
        <v>3</v>
      </c>
      <c r="E6" s="1574" t="s">
        <v>3394</v>
      </c>
      <c r="F6" s="1575" t="s">
        <v>3395</v>
      </c>
    </row>
    <row r="7" spans="1:9" ht="13.5" hidden="1" customHeight="1" thickBot="1" x14ac:dyDescent="0.3">
      <c r="A7" s="1576"/>
      <c r="B7" s="1577" t="s">
        <v>9</v>
      </c>
      <c r="C7" s="1578"/>
      <c r="D7" s="1578"/>
      <c r="E7" s="1578"/>
      <c r="F7" s="1579" t="s">
        <v>12</v>
      </c>
    </row>
    <row r="8" spans="1:9" ht="13.5" hidden="1" customHeight="1" thickTop="1" x14ac:dyDescent="0.25">
      <c r="A8" s="1573"/>
      <c r="B8" s="1580"/>
      <c r="C8" s="1581"/>
      <c r="D8" s="1581"/>
      <c r="E8" s="1581"/>
      <c r="F8" s="1582"/>
    </row>
    <row r="9" spans="1:9" ht="14.25" hidden="1" customHeight="1" x14ac:dyDescent="0.25">
      <c r="A9" s="1583" t="s">
        <v>3396</v>
      </c>
      <c r="B9" s="1584">
        <v>143443.1</v>
      </c>
      <c r="C9" s="1585">
        <v>8076.8</v>
      </c>
      <c r="D9" s="1585">
        <v>7889.3705</v>
      </c>
      <c r="E9" s="1585">
        <v>188.42950000000019</v>
      </c>
      <c r="F9" s="1586">
        <v>5.6306647025893897</v>
      </c>
      <c r="H9" s="1587"/>
      <c r="I9" s="1563"/>
    </row>
    <row r="10" spans="1:9" ht="14.25" hidden="1" customHeight="1" x14ac:dyDescent="0.25">
      <c r="A10" s="1583">
        <v>38547</v>
      </c>
      <c r="B10" s="1584">
        <v>142427.5</v>
      </c>
      <c r="C10" s="1585">
        <v>8607.2000000000007</v>
      </c>
      <c r="D10" s="1585">
        <v>7833.5124999999998</v>
      </c>
      <c r="E10" s="1585">
        <v>772.68750000000091</v>
      </c>
      <c r="F10" s="1586">
        <v>6.043214969019326</v>
      </c>
      <c r="H10" s="1587"/>
      <c r="I10" s="1563"/>
    </row>
    <row r="11" spans="1:9" ht="14.25" hidden="1" customHeight="1" x14ac:dyDescent="0.25">
      <c r="A11" s="1583">
        <v>38554</v>
      </c>
      <c r="B11" s="1584">
        <v>141800.29999999999</v>
      </c>
      <c r="C11" s="1585">
        <v>8499.1</v>
      </c>
      <c r="D11" s="1585">
        <v>7799.0164999999997</v>
      </c>
      <c r="E11" s="1585">
        <v>700.08350000000064</v>
      </c>
      <c r="F11" s="1586">
        <v>5.9937108736723417</v>
      </c>
      <c r="H11" s="1587"/>
      <c r="I11" s="1563"/>
    </row>
    <row r="12" spans="1:9" ht="14.25" hidden="1" customHeight="1" x14ac:dyDescent="0.25">
      <c r="A12" s="1583">
        <v>38561</v>
      </c>
      <c r="B12" s="1584">
        <v>143002.29999999999</v>
      </c>
      <c r="C12" s="1585">
        <v>7977.6</v>
      </c>
      <c r="D12" s="1585">
        <v>7865.1264999999994</v>
      </c>
      <c r="E12" s="1585">
        <v>113.47350000000097</v>
      </c>
      <c r="F12" s="1586">
        <v>5.5786515321781547</v>
      </c>
      <c r="H12" s="1587"/>
      <c r="I12" s="1563"/>
    </row>
    <row r="13" spans="1:9" ht="14.25" hidden="1" customHeight="1" x14ac:dyDescent="0.25">
      <c r="A13" s="1583">
        <v>38568</v>
      </c>
      <c r="B13" s="1584">
        <v>143929</v>
      </c>
      <c r="C13" s="1585">
        <v>8036</v>
      </c>
      <c r="D13" s="1585">
        <v>7916.0950000000003</v>
      </c>
      <c r="E13" s="1585">
        <v>119.90499999999975</v>
      </c>
      <c r="F13" s="1586">
        <v>5.5833084367986991</v>
      </c>
      <c r="H13" s="1587"/>
      <c r="I13" s="1563"/>
    </row>
    <row r="14" spans="1:9" ht="14.25" hidden="1" customHeight="1" x14ac:dyDescent="0.25">
      <c r="A14" s="1583">
        <v>38575</v>
      </c>
      <c r="B14" s="1584">
        <v>144813</v>
      </c>
      <c r="C14" s="1585">
        <v>8248</v>
      </c>
      <c r="D14" s="1585">
        <v>7964.7150000000001</v>
      </c>
      <c r="E14" s="1585">
        <v>283.28499999999985</v>
      </c>
      <c r="F14" s="1586">
        <v>5.6956212494734588</v>
      </c>
      <c r="H14" s="1587"/>
      <c r="I14" s="1563"/>
    </row>
    <row r="15" spans="1:9" ht="14.25" hidden="1" customHeight="1" x14ac:dyDescent="0.25">
      <c r="A15" s="1583">
        <v>38582</v>
      </c>
      <c r="B15" s="1584">
        <v>145671</v>
      </c>
      <c r="C15" s="1585">
        <v>8151</v>
      </c>
      <c r="D15" s="1585">
        <v>8011.9049999999997</v>
      </c>
      <c r="E15" s="1585">
        <v>139.09500000000025</v>
      </c>
      <c r="F15" s="1586">
        <v>5.5954857178161745</v>
      </c>
      <c r="H15" s="1587"/>
      <c r="I15" s="1563"/>
    </row>
    <row r="16" spans="1:9" ht="14.25" hidden="1" customHeight="1" x14ac:dyDescent="0.25">
      <c r="A16" s="1583">
        <v>38589</v>
      </c>
      <c r="B16" s="1584">
        <v>144761</v>
      </c>
      <c r="C16" s="1585">
        <v>8442</v>
      </c>
      <c r="D16" s="1585">
        <v>7961.8550000000005</v>
      </c>
      <c r="E16" s="1585">
        <v>480.14499999999953</v>
      </c>
      <c r="F16" s="1586">
        <v>5.8316811848495105</v>
      </c>
      <c r="H16" s="1587"/>
      <c r="I16" s="1563"/>
    </row>
    <row r="17" spans="1:9" ht="14.25" hidden="1" customHeight="1" x14ac:dyDescent="0.25">
      <c r="A17" s="1583">
        <v>38596</v>
      </c>
      <c r="B17" s="1584">
        <v>144530</v>
      </c>
      <c r="C17" s="1585">
        <v>9341</v>
      </c>
      <c r="D17" s="1585">
        <v>7949.15</v>
      </c>
      <c r="E17" s="1585">
        <v>1391.8500000000004</v>
      </c>
      <c r="F17" s="1586">
        <v>6.4630180585345602</v>
      </c>
      <c r="H17" s="1587"/>
      <c r="I17" s="1563"/>
    </row>
    <row r="18" spans="1:9" ht="14.25" hidden="1" customHeight="1" x14ac:dyDescent="0.25">
      <c r="A18" s="1583">
        <v>38603</v>
      </c>
      <c r="B18" s="1584">
        <v>145233</v>
      </c>
      <c r="C18" s="1585">
        <v>9254</v>
      </c>
      <c r="D18" s="1585">
        <v>7987.8149999999996</v>
      </c>
      <c r="E18" s="1585">
        <v>1266.1850000000004</v>
      </c>
      <c r="F18" s="1586">
        <v>6.3718300937114849</v>
      </c>
      <c r="H18" s="1587"/>
      <c r="I18" s="1563"/>
    </row>
    <row r="19" spans="1:9" ht="14.25" hidden="1" customHeight="1" x14ac:dyDescent="0.25">
      <c r="A19" s="1583">
        <v>38610</v>
      </c>
      <c r="B19" s="1584">
        <v>146894</v>
      </c>
      <c r="C19" s="1585">
        <v>9275</v>
      </c>
      <c r="D19" s="1585">
        <v>8079.17</v>
      </c>
      <c r="E19" s="1585">
        <v>1195.83</v>
      </c>
      <c r="F19" s="1586">
        <v>6.3140768172968267</v>
      </c>
      <c r="H19" s="1587"/>
      <c r="I19" s="1563"/>
    </row>
    <row r="20" spans="1:9" ht="14.25" hidden="1" customHeight="1" x14ac:dyDescent="0.25">
      <c r="A20" s="1583">
        <v>38617</v>
      </c>
      <c r="B20" s="1584">
        <v>146802</v>
      </c>
      <c r="C20" s="1585">
        <v>9805</v>
      </c>
      <c r="D20" s="1585">
        <v>8074.11</v>
      </c>
      <c r="E20" s="1585">
        <v>1730.8900000000003</v>
      </c>
      <c r="F20" s="1586">
        <v>6.6790643179248237</v>
      </c>
      <c r="H20" s="1587"/>
      <c r="I20" s="1563"/>
    </row>
    <row r="21" spans="1:9" ht="14.25" hidden="1" customHeight="1" x14ac:dyDescent="0.25">
      <c r="A21" s="1583">
        <v>38624</v>
      </c>
      <c r="B21" s="1584">
        <v>147249</v>
      </c>
      <c r="C21" s="1585">
        <v>9750</v>
      </c>
      <c r="D21" s="1585">
        <v>8098.6949999999997</v>
      </c>
      <c r="E21" s="1585">
        <v>1651.3050000000003</v>
      </c>
      <c r="F21" s="1586">
        <v>6.6214371574679616</v>
      </c>
      <c r="H21" s="1587"/>
      <c r="I21" s="1563"/>
    </row>
    <row r="22" spans="1:9" ht="14.25" hidden="1" customHeight="1" x14ac:dyDescent="0.25">
      <c r="A22" s="1583">
        <v>38631</v>
      </c>
      <c r="B22" s="1584">
        <v>148149</v>
      </c>
      <c r="C22" s="1585">
        <v>8939</v>
      </c>
      <c r="D22" s="1585">
        <v>8148.1949999999997</v>
      </c>
      <c r="E22" s="1585">
        <v>790.80499999999995</v>
      </c>
      <c r="F22" s="1586">
        <v>6.0337903057057423</v>
      </c>
      <c r="H22" s="1587"/>
      <c r="I22" s="1563"/>
    </row>
    <row r="23" spans="1:9" ht="14.25" hidden="1" customHeight="1" x14ac:dyDescent="0.25">
      <c r="A23" s="1583">
        <v>38638</v>
      </c>
      <c r="B23" s="1584">
        <v>149565</v>
      </c>
      <c r="C23" s="1585">
        <v>9047</v>
      </c>
      <c r="D23" s="1585">
        <v>8226.0750000000007</v>
      </c>
      <c r="E23" s="1585">
        <v>820.92499999999927</v>
      </c>
      <c r="F23" s="1586">
        <v>6.0488750710393475</v>
      </c>
      <c r="H23" s="1587"/>
      <c r="I23" s="1563"/>
    </row>
    <row r="24" spans="1:9" ht="14.25" hidden="1" customHeight="1" x14ac:dyDescent="0.25">
      <c r="A24" s="1583">
        <v>38645</v>
      </c>
      <c r="B24" s="1584">
        <v>149717</v>
      </c>
      <c r="C24" s="1585">
        <v>9003</v>
      </c>
      <c r="D24" s="1585">
        <v>8234.4349999999995</v>
      </c>
      <c r="E24" s="1585">
        <v>768.56500000000051</v>
      </c>
      <c r="F24" s="1586">
        <v>6.013345177902309</v>
      </c>
      <c r="H24" s="1587"/>
      <c r="I24" s="1563"/>
    </row>
    <row r="25" spans="1:9" ht="14.25" hidden="1" customHeight="1" x14ac:dyDescent="0.25">
      <c r="A25" s="1583">
        <v>38652</v>
      </c>
      <c r="B25" s="1584">
        <v>149128</v>
      </c>
      <c r="C25" s="1585">
        <v>9538</v>
      </c>
      <c r="D25" s="1585">
        <v>8202.0400000000009</v>
      </c>
      <c r="E25" s="1585">
        <v>1335.96</v>
      </c>
      <c r="F25" s="1586">
        <v>6.3958478622391501</v>
      </c>
      <c r="H25" s="1587"/>
      <c r="I25" s="1563"/>
    </row>
    <row r="26" spans="1:9" ht="14.25" hidden="1" customHeight="1" x14ac:dyDescent="0.25">
      <c r="A26" s="1583">
        <v>38659</v>
      </c>
      <c r="B26" s="1584">
        <v>149956</v>
      </c>
      <c r="C26" s="1585">
        <v>8650</v>
      </c>
      <c r="D26" s="1585">
        <v>8248</v>
      </c>
      <c r="E26" s="1585">
        <v>402</v>
      </c>
      <c r="F26" s="1586">
        <v>5.77</v>
      </c>
      <c r="H26" s="1587"/>
      <c r="I26" s="1563"/>
    </row>
    <row r="27" spans="1:9" ht="14.25" hidden="1" customHeight="1" x14ac:dyDescent="0.25">
      <c r="A27" s="1583">
        <v>38666</v>
      </c>
      <c r="B27" s="1584">
        <v>150523.5</v>
      </c>
      <c r="C27" s="1585">
        <v>9229</v>
      </c>
      <c r="D27" s="1585">
        <v>8279</v>
      </c>
      <c r="E27" s="1585">
        <v>950</v>
      </c>
      <c r="F27" s="1586">
        <v>6.13</v>
      </c>
      <c r="H27" s="1587"/>
      <c r="I27" s="1563"/>
    </row>
    <row r="28" spans="1:9" ht="14.25" hidden="1" customHeight="1" x14ac:dyDescent="0.25">
      <c r="A28" s="1583">
        <v>38673</v>
      </c>
      <c r="B28" s="1584">
        <v>150869</v>
      </c>
      <c r="C28" s="1585">
        <v>9735</v>
      </c>
      <c r="D28" s="1585">
        <v>8298</v>
      </c>
      <c r="E28" s="1585">
        <v>1437</v>
      </c>
      <c r="F28" s="1586">
        <v>6.45</v>
      </c>
      <c r="H28" s="1587"/>
      <c r="I28" s="1563"/>
    </row>
    <row r="29" spans="1:9" ht="14.25" hidden="1" customHeight="1" x14ac:dyDescent="0.25">
      <c r="A29" s="1583">
        <v>38680</v>
      </c>
      <c r="B29" s="1584">
        <v>151086</v>
      </c>
      <c r="C29" s="1585">
        <v>9914</v>
      </c>
      <c r="D29" s="1585">
        <v>8310</v>
      </c>
      <c r="E29" s="1585">
        <v>1604</v>
      </c>
      <c r="F29" s="1586">
        <v>6.56</v>
      </c>
      <c r="H29" s="1587"/>
      <c r="I29" s="1563"/>
    </row>
    <row r="30" spans="1:9" ht="14.25" hidden="1" customHeight="1" x14ac:dyDescent="0.25">
      <c r="A30" s="1583">
        <v>38687</v>
      </c>
      <c r="B30" s="1584">
        <v>152008</v>
      </c>
      <c r="C30" s="1585">
        <v>10406.5</v>
      </c>
      <c r="D30" s="1585">
        <v>8360.5</v>
      </c>
      <c r="E30" s="1585">
        <v>2046</v>
      </c>
      <c r="F30" s="1586">
        <v>6.85</v>
      </c>
      <c r="G30" s="1588"/>
      <c r="H30" s="1587"/>
      <c r="I30" s="1563"/>
    </row>
    <row r="31" spans="1:9" ht="14.25" hidden="1" customHeight="1" x14ac:dyDescent="0.25">
      <c r="A31" s="1583">
        <v>38694</v>
      </c>
      <c r="B31" s="1584">
        <v>153696.6</v>
      </c>
      <c r="C31" s="1585">
        <v>9754.7000000000007</v>
      </c>
      <c r="D31" s="1585">
        <v>8453.2999999999993</v>
      </c>
      <c r="E31" s="1585">
        <v>1302</v>
      </c>
      <c r="F31" s="1586">
        <v>6.35</v>
      </c>
      <c r="G31" s="1588"/>
      <c r="H31" s="1587"/>
      <c r="I31" s="1563"/>
    </row>
    <row r="32" spans="1:9" ht="14.25" hidden="1" customHeight="1" x14ac:dyDescent="0.25">
      <c r="A32" s="1583">
        <v>38701</v>
      </c>
      <c r="B32" s="1584">
        <v>153531.29999999999</v>
      </c>
      <c r="C32" s="1585">
        <v>10647.6</v>
      </c>
      <c r="D32" s="1585">
        <v>8444.2000000000007</v>
      </c>
      <c r="E32" s="1585">
        <v>2204</v>
      </c>
      <c r="F32" s="1586">
        <v>6.94</v>
      </c>
      <c r="G32" s="1588"/>
      <c r="H32" s="1587"/>
      <c r="I32" s="1563"/>
    </row>
    <row r="33" spans="1:15" ht="14.25" hidden="1" customHeight="1" x14ac:dyDescent="0.25">
      <c r="A33" s="1583">
        <v>38708</v>
      </c>
      <c r="B33" s="1584">
        <v>151790.6</v>
      </c>
      <c r="C33" s="1585">
        <v>10498.2</v>
      </c>
      <c r="D33" s="1585">
        <v>8348.2000000000007</v>
      </c>
      <c r="E33" s="1585">
        <v>2150</v>
      </c>
      <c r="F33" s="1586">
        <v>6.92</v>
      </c>
      <c r="G33" s="1588"/>
      <c r="H33" s="1587"/>
      <c r="I33" s="1563"/>
    </row>
    <row r="34" spans="1:15" ht="14.25" hidden="1" customHeight="1" x14ac:dyDescent="0.25">
      <c r="A34" s="1583">
        <v>38715</v>
      </c>
      <c r="B34" s="1584">
        <v>153075.79999999999</v>
      </c>
      <c r="C34" s="1585">
        <v>10203.1</v>
      </c>
      <c r="D34" s="1585">
        <v>8419.2000000000007</v>
      </c>
      <c r="E34" s="1585">
        <v>1784</v>
      </c>
      <c r="F34" s="1586">
        <v>6.67</v>
      </c>
      <c r="G34" s="1588"/>
      <c r="H34" s="1587"/>
      <c r="I34" s="1563"/>
    </row>
    <row r="35" spans="1:15" ht="14.25" hidden="1" customHeight="1" x14ac:dyDescent="0.25">
      <c r="A35" s="1583">
        <v>38722</v>
      </c>
      <c r="B35" s="1584">
        <v>154990.70808513797</v>
      </c>
      <c r="C35" s="1585">
        <v>10097.049401216378</v>
      </c>
      <c r="D35" s="1585">
        <v>8524.4889446825891</v>
      </c>
      <c r="E35" s="1585">
        <v>1572.560456533789</v>
      </c>
      <c r="F35" s="1586">
        <v>6.5146159572804621</v>
      </c>
      <c r="G35" s="1588"/>
      <c r="H35" s="1587"/>
      <c r="I35" s="1563"/>
    </row>
    <row r="36" spans="1:15" ht="14.25" hidden="1" customHeight="1" thickBot="1" x14ac:dyDescent="0.3">
      <c r="A36" s="1589"/>
      <c r="B36" s="1590"/>
      <c r="C36" s="1591"/>
      <c r="D36" s="1591"/>
      <c r="E36" s="1591"/>
      <c r="F36" s="1592"/>
      <c r="G36" s="1588"/>
      <c r="H36" s="1587"/>
      <c r="I36" s="1563"/>
    </row>
    <row r="37" spans="1:15" ht="14.25" hidden="1" customHeight="1" thickTop="1" x14ac:dyDescent="0.25">
      <c r="A37" s="1593" t="s">
        <v>3397</v>
      </c>
      <c r="B37" s="1594"/>
      <c r="C37" s="1595"/>
      <c r="D37" s="1595"/>
      <c r="E37" s="1595"/>
      <c r="F37" s="1596"/>
      <c r="H37" s="1587"/>
      <c r="I37" s="1563"/>
    </row>
    <row r="38" spans="1:15" ht="12.75" hidden="1" customHeight="1" x14ac:dyDescent="0.25">
      <c r="A38" s="1597" t="s">
        <v>3398</v>
      </c>
      <c r="D38" s="1563"/>
    </row>
    <row r="39" spans="1:15" ht="12.75" hidden="1" customHeight="1" x14ac:dyDescent="0.25">
      <c r="A39" s="1597" t="s">
        <v>3399</v>
      </c>
      <c r="D39" s="1563"/>
    </row>
    <row r="40" spans="1:15" ht="15" hidden="1" customHeight="1" x14ac:dyDescent="0.25">
      <c r="A40" s="1598" t="s">
        <v>3400</v>
      </c>
      <c r="D40" s="1563"/>
    </row>
    <row r="41" spans="1:15" ht="15" hidden="1" customHeight="1" x14ac:dyDescent="0.25">
      <c r="A41" s="1597"/>
      <c r="D41" s="1563"/>
    </row>
    <row r="42" spans="1:15" ht="22.5" customHeight="1" x14ac:dyDescent="0.35">
      <c r="A42" s="1599" t="s">
        <v>3401</v>
      </c>
      <c r="B42" s="1600"/>
      <c r="C42" s="1600"/>
      <c r="D42" s="1600"/>
      <c r="E42" s="1600"/>
      <c r="F42" s="1600"/>
      <c r="G42" s="1600"/>
      <c r="H42" s="1601"/>
    </row>
    <row r="43" spans="1:15" ht="7.5" customHeight="1" thickBot="1" x14ac:dyDescent="0.3">
      <c r="A43" s="1564"/>
    </row>
    <row r="44" spans="1:15" ht="15" customHeight="1" thickTop="1" x14ac:dyDescent="0.3">
      <c r="A44" s="1602" t="s">
        <v>3402</v>
      </c>
      <c r="B44" s="1603" t="s">
        <v>3380</v>
      </c>
      <c r="C44" s="1604" t="s">
        <v>3381</v>
      </c>
      <c r="D44" s="1604" t="s">
        <v>3382</v>
      </c>
      <c r="E44" s="1604" t="s">
        <v>3383</v>
      </c>
      <c r="F44" s="1605" t="s">
        <v>316</v>
      </c>
    </row>
    <row r="45" spans="1:15" ht="20.25" customHeight="1" x14ac:dyDescent="0.3">
      <c r="A45" s="1606" t="s">
        <v>3384</v>
      </c>
      <c r="B45" s="1607" t="s">
        <v>3403</v>
      </c>
      <c r="C45" s="1608" t="s">
        <v>3386</v>
      </c>
      <c r="D45" s="1608" t="s">
        <v>3387</v>
      </c>
      <c r="E45" s="1608" t="s">
        <v>3388</v>
      </c>
      <c r="F45" s="1609" t="s">
        <v>3388</v>
      </c>
    </row>
    <row r="46" spans="1:15" ht="15" customHeight="1" x14ac:dyDescent="0.3">
      <c r="A46" s="1610"/>
      <c r="B46" s="1607"/>
      <c r="C46" s="1608" t="s">
        <v>3404</v>
      </c>
      <c r="D46" s="1608" t="s">
        <v>3405</v>
      </c>
      <c r="E46" s="1608" t="s">
        <v>3391</v>
      </c>
      <c r="F46" s="1609" t="s">
        <v>3392</v>
      </c>
    </row>
    <row r="47" spans="1:15" ht="15" customHeight="1" thickBot="1" x14ac:dyDescent="0.35">
      <c r="A47" s="1610"/>
      <c r="B47" s="1611" t="s">
        <v>3393</v>
      </c>
      <c r="C47" s="1612">
        <v>2</v>
      </c>
      <c r="D47" s="1612">
        <v>3</v>
      </c>
      <c r="E47" s="1612" t="s">
        <v>3394</v>
      </c>
      <c r="F47" s="1613" t="s">
        <v>3395</v>
      </c>
      <c r="I47" s="1614"/>
      <c r="J47" s="1614"/>
      <c r="K47" s="1614"/>
      <c r="L47" s="1614"/>
      <c r="M47" s="1614"/>
      <c r="N47" s="1614"/>
      <c r="O47" s="1614"/>
    </row>
    <row r="48" spans="1:15" ht="17.25" customHeight="1" thickBot="1" x14ac:dyDescent="0.35">
      <c r="A48" s="1615"/>
      <c r="B48" s="1616" t="s">
        <v>9</v>
      </c>
      <c r="C48" s="1617"/>
      <c r="D48" s="1617"/>
      <c r="E48" s="1617"/>
      <c r="F48" s="1618" t="s">
        <v>12</v>
      </c>
      <c r="I48" s="1614"/>
      <c r="J48" s="1614"/>
      <c r="K48" s="1614"/>
      <c r="L48" s="1614"/>
      <c r="M48" s="1614"/>
      <c r="N48" s="1614"/>
      <c r="O48" s="1614"/>
    </row>
    <row r="49" spans="1:15" ht="14.25" hidden="1" customHeight="1" thickTop="1" x14ac:dyDescent="0.3">
      <c r="A49" s="1619"/>
      <c r="B49" s="1620"/>
      <c r="C49" s="1621"/>
      <c r="D49" s="1621"/>
      <c r="E49" s="1621"/>
      <c r="F49" s="1622"/>
      <c r="G49" s="1588"/>
      <c r="H49" s="1587"/>
      <c r="I49" s="1623"/>
      <c r="J49" s="1614"/>
      <c r="K49" s="1614"/>
      <c r="L49" s="1614"/>
      <c r="M49" s="1614"/>
      <c r="N49" s="1614"/>
      <c r="O49" s="1614"/>
    </row>
    <row r="50" spans="1:15" ht="14.25" hidden="1" customHeight="1" x14ac:dyDescent="0.3">
      <c r="A50" s="1619">
        <v>38729</v>
      </c>
      <c r="B50" s="1620">
        <v>153782.29360303676</v>
      </c>
      <c r="C50" s="1621">
        <v>7228.4275840328573</v>
      </c>
      <c r="D50" s="1621">
        <v>6151.2917441214704</v>
      </c>
      <c r="E50" s="1621">
        <v>1077.1358399113869</v>
      </c>
      <c r="F50" s="1622">
        <v>4.7004290381387026</v>
      </c>
      <c r="G50" s="1588"/>
      <c r="H50" s="1587"/>
      <c r="I50" s="1623"/>
      <c r="J50" s="1614"/>
      <c r="K50" s="1614"/>
      <c r="L50" s="1614"/>
      <c r="M50" s="1614"/>
      <c r="N50" s="1614"/>
      <c r="O50" s="1614"/>
    </row>
    <row r="51" spans="1:15" ht="14.25" hidden="1" customHeight="1" x14ac:dyDescent="0.3">
      <c r="A51" s="1619">
        <v>38736</v>
      </c>
      <c r="B51" s="1620">
        <v>154523.87104306812</v>
      </c>
      <c r="C51" s="1621">
        <v>8157.2500000018554</v>
      </c>
      <c r="D51" s="1621">
        <v>6180.9548417227252</v>
      </c>
      <c r="E51" s="1621">
        <v>1976.2951582791302</v>
      </c>
      <c r="F51" s="1622">
        <v>5.278957836701041</v>
      </c>
      <c r="G51" s="1588"/>
      <c r="H51" s="1587"/>
      <c r="I51" s="1623"/>
      <c r="J51" s="1614"/>
      <c r="K51" s="1614"/>
      <c r="L51" s="1614"/>
      <c r="M51" s="1614"/>
      <c r="N51" s="1614"/>
      <c r="O51" s="1614"/>
    </row>
    <row r="52" spans="1:15" ht="14.25" hidden="1" customHeight="1" x14ac:dyDescent="0.3">
      <c r="A52" s="1619">
        <v>38743</v>
      </c>
      <c r="B52" s="1620">
        <v>155377.32746078051</v>
      </c>
      <c r="C52" s="1621">
        <v>8058.3304197925554</v>
      </c>
      <c r="D52" s="1621">
        <v>6215.0930984312208</v>
      </c>
      <c r="E52" s="1621">
        <v>1843.2373213613346</v>
      </c>
      <c r="F52" s="1622">
        <v>5.1862974807740816</v>
      </c>
      <c r="G52" s="1588"/>
      <c r="H52" s="1587"/>
      <c r="I52" s="1623"/>
      <c r="J52" s="1614"/>
      <c r="K52" s="1614"/>
      <c r="L52" s="1614"/>
      <c r="M52" s="1614"/>
      <c r="N52" s="1614"/>
      <c r="O52" s="1614"/>
    </row>
    <row r="53" spans="1:15" ht="14.25" hidden="1" customHeight="1" x14ac:dyDescent="0.3">
      <c r="A53" s="1619">
        <v>38750</v>
      </c>
      <c r="B53" s="1620">
        <v>156903.38801180452</v>
      </c>
      <c r="C53" s="1621">
        <v>7948.6677768985737</v>
      </c>
      <c r="D53" s="1621">
        <v>6276.1355204721813</v>
      </c>
      <c r="E53" s="1621">
        <v>1672.5322564263925</v>
      </c>
      <c r="F53" s="1622">
        <v>5.0659631239451377</v>
      </c>
      <c r="G53" s="1588"/>
      <c r="H53" s="1587"/>
      <c r="I53" s="1623"/>
      <c r="J53" s="1614"/>
      <c r="K53" s="1614"/>
      <c r="L53" s="1614"/>
      <c r="M53" s="1614"/>
      <c r="N53" s="1614"/>
      <c r="O53" s="1614"/>
    </row>
    <row r="54" spans="1:15" ht="14.25" hidden="1" customHeight="1" x14ac:dyDescent="0.3">
      <c r="A54" s="1619">
        <v>38757</v>
      </c>
      <c r="B54" s="1620">
        <v>157942.65144743051</v>
      </c>
      <c r="C54" s="1621">
        <v>7095.3367647868563</v>
      </c>
      <c r="D54" s="1621">
        <v>6317.7060578972205</v>
      </c>
      <c r="E54" s="1621">
        <v>777</v>
      </c>
      <c r="F54" s="1622">
        <v>4.4923500395638607</v>
      </c>
      <c r="G54" s="1588"/>
      <c r="H54" s="1587"/>
      <c r="I54" s="1623"/>
      <c r="J54" s="1614"/>
      <c r="K54" s="1614"/>
      <c r="L54" s="1614"/>
      <c r="M54" s="1614"/>
      <c r="N54" s="1614"/>
      <c r="O54" s="1614"/>
    </row>
    <row r="55" spans="1:15" ht="14.25" hidden="1" customHeight="1" x14ac:dyDescent="0.3">
      <c r="A55" s="1619">
        <v>38764</v>
      </c>
      <c r="B55" s="1620">
        <v>157892.96292783719</v>
      </c>
      <c r="C55" s="1621">
        <v>6892.2547491041414</v>
      </c>
      <c r="D55" s="1621">
        <v>6315.7185171134879</v>
      </c>
      <c r="E55" s="1621">
        <v>576</v>
      </c>
      <c r="F55" s="1622">
        <v>4.3651437159071822</v>
      </c>
      <c r="G55" s="1588"/>
      <c r="H55" s="1587"/>
      <c r="I55" s="1623"/>
      <c r="J55" s="1614"/>
      <c r="K55" s="1614"/>
      <c r="L55" s="1614"/>
      <c r="M55" s="1614"/>
      <c r="N55" s="1614"/>
      <c r="O55" s="1614"/>
    </row>
    <row r="56" spans="1:15" ht="14.25" hidden="1" customHeight="1" x14ac:dyDescent="0.3">
      <c r="A56" s="1619">
        <v>38771</v>
      </c>
      <c r="B56" s="1620">
        <v>156840.653875863</v>
      </c>
      <c r="C56" s="1621">
        <v>8233.083239876476</v>
      </c>
      <c r="D56" s="1621">
        <v>6273.6261550345207</v>
      </c>
      <c r="E56" s="1621">
        <v>1959.4570848419553</v>
      </c>
      <c r="F56" s="1622">
        <v>5.2493298366333239</v>
      </c>
      <c r="G56" s="1588"/>
      <c r="H56" s="1587"/>
      <c r="I56" s="1623"/>
      <c r="J56" s="1614"/>
      <c r="K56" s="1614"/>
      <c r="L56" s="1614"/>
      <c r="M56" s="1614"/>
      <c r="N56" s="1614"/>
      <c r="O56" s="1614"/>
    </row>
    <row r="57" spans="1:15" ht="14.25" hidden="1" customHeight="1" x14ac:dyDescent="0.3">
      <c r="A57" s="1619">
        <v>38778</v>
      </c>
      <c r="B57" s="1620">
        <v>157035.26206326496</v>
      </c>
      <c r="C57" s="1621">
        <v>8415.2168169094275</v>
      </c>
      <c r="D57" s="1621">
        <v>6281.4104825305985</v>
      </c>
      <c r="E57" s="1621">
        <v>2133.806334378829</v>
      </c>
      <c r="F57" s="1622">
        <v>5.3588071279934439</v>
      </c>
      <c r="G57" s="1588"/>
      <c r="H57" s="1587"/>
      <c r="I57" s="1623"/>
      <c r="J57" s="1614"/>
      <c r="K57" s="1614"/>
      <c r="L57" s="1614"/>
      <c r="M57" s="1614"/>
      <c r="N57" s="1614"/>
      <c r="O57" s="1614"/>
    </row>
    <row r="58" spans="1:15" ht="14.25" hidden="1" customHeight="1" x14ac:dyDescent="0.3">
      <c r="A58" s="1619">
        <v>38785</v>
      </c>
      <c r="B58" s="1620">
        <v>159496.62756170644</v>
      </c>
      <c r="C58" s="1621">
        <v>8479.902991244473</v>
      </c>
      <c r="D58" s="1621">
        <v>6379.8651024682576</v>
      </c>
      <c r="E58" s="1621">
        <v>2100.0378887762154</v>
      </c>
      <c r="F58" s="1622">
        <v>5.3166660141223039</v>
      </c>
      <c r="G58" s="1588"/>
      <c r="H58" s="1587"/>
      <c r="I58" s="1623"/>
      <c r="J58" s="1614"/>
      <c r="K58" s="1614"/>
      <c r="L58" s="1614"/>
      <c r="M58" s="1614"/>
      <c r="N58" s="1614"/>
      <c r="O58" s="1614"/>
    </row>
    <row r="59" spans="1:15" ht="14.25" hidden="1" customHeight="1" x14ac:dyDescent="0.3">
      <c r="A59" s="1619">
        <v>38792</v>
      </c>
      <c r="B59" s="1620">
        <v>160653.33505307449</v>
      </c>
      <c r="C59" s="1621">
        <v>8150.7274809736573</v>
      </c>
      <c r="D59" s="1621">
        <v>6426.1334021229795</v>
      </c>
      <c r="E59" s="1621">
        <v>1724.5940788506778</v>
      </c>
      <c r="F59" s="1622">
        <v>5.0734878789045545</v>
      </c>
      <c r="G59" s="1588"/>
      <c r="H59" s="1587"/>
      <c r="I59" s="1623"/>
      <c r="J59" s="1614"/>
      <c r="K59" s="1614"/>
      <c r="L59" s="1614"/>
      <c r="M59" s="1614"/>
      <c r="N59" s="1614"/>
      <c r="O59" s="1614"/>
    </row>
    <row r="60" spans="1:15" ht="14.25" hidden="1" customHeight="1" x14ac:dyDescent="0.3">
      <c r="A60" s="1619">
        <v>38799</v>
      </c>
      <c r="B60" s="1620">
        <v>160906.33715823339</v>
      </c>
      <c r="C60" s="1621">
        <v>8127.6852659412689</v>
      </c>
      <c r="D60" s="1621">
        <v>6436.2534863293358</v>
      </c>
      <c r="E60" s="1621">
        <v>1691.83177961193</v>
      </c>
      <c r="F60" s="1622">
        <v>5.0511902821755239</v>
      </c>
      <c r="G60" s="1588"/>
      <c r="H60" s="1587"/>
      <c r="I60" s="1623"/>
      <c r="J60" s="1614"/>
      <c r="K60" s="1614"/>
      <c r="L60" s="1614"/>
      <c r="M60" s="1614"/>
      <c r="N60" s="1614"/>
      <c r="O60" s="1614"/>
    </row>
    <row r="61" spans="1:15" ht="14.25" hidden="1" customHeight="1" x14ac:dyDescent="0.3">
      <c r="A61" s="1619">
        <v>38806</v>
      </c>
      <c r="B61" s="1620">
        <v>160723.57525876223</v>
      </c>
      <c r="C61" s="1621">
        <v>8134.2152993961672</v>
      </c>
      <c r="D61" s="1621">
        <v>6428.9430103504892</v>
      </c>
      <c r="E61" s="1621">
        <v>1705.272289045678</v>
      </c>
      <c r="F61" s="1622">
        <v>5.0609969858499095</v>
      </c>
      <c r="G61" s="1588"/>
      <c r="H61" s="1587"/>
      <c r="I61" s="1623"/>
      <c r="J61" s="1614"/>
      <c r="K61" s="1614"/>
      <c r="L61" s="1614"/>
      <c r="M61" s="1614"/>
      <c r="N61" s="1614"/>
      <c r="O61" s="1614"/>
    </row>
    <row r="62" spans="1:15" ht="14.25" hidden="1" customHeight="1" x14ac:dyDescent="0.3">
      <c r="A62" s="1619">
        <v>38813</v>
      </c>
      <c r="B62" s="1620">
        <v>161090.5443426948</v>
      </c>
      <c r="C62" s="1621">
        <v>8215.7013735183355</v>
      </c>
      <c r="D62" s="1621">
        <v>6443.6217737077923</v>
      </c>
      <c r="E62" s="1621">
        <v>1772.0795998105432</v>
      </c>
      <c r="F62" s="1622">
        <v>5.1000519037546503</v>
      </c>
      <c r="G62" s="1588"/>
      <c r="H62" s="1587"/>
      <c r="I62" s="1623"/>
      <c r="J62" s="1614"/>
      <c r="K62" s="1614"/>
      <c r="L62" s="1614"/>
      <c r="M62" s="1614"/>
      <c r="N62" s="1614"/>
      <c r="O62" s="1614"/>
    </row>
    <row r="63" spans="1:15" ht="14.25" hidden="1" customHeight="1" x14ac:dyDescent="0.3">
      <c r="A63" s="1619">
        <v>38820</v>
      </c>
      <c r="B63" s="1620">
        <v>162373.00752694369</v>
      </c>
      <c r="C63" s="1621">
        <v>7925.8350080035643</v>
      </c>
      <c r="D63" s="1621">
        <v>6494.9203010777483</v>
      </c>
      <c r="E63" s="1621">
        <v>1430.9147069258161</v>
      </c>
      <c r="F63" s="1622">
        <v>4.881251587760592</v>
      </c>
      <c r="G63" s="1588"/>
      <c r="H63" s="1587"/>
      <c r="I63" s="1623"/>
      <c r="J63" s="1614"/>
      <c r="K63" s="1614"/>
      <c r="L63" s="1614"/>
      <c r="M63" s="1614"/>
      <c r="N63" s="1614"/>
      <c r="O63" s="1614"/>
    </row>
    <row r="64" spans="1:15" ht="14.25" hidden="1" customHeight="1" x14ac:dyDescent="0.3">
      <c r="A64" s="1619">
        <v>38827</v>
      </c>
      <c r="B64" s="1620">
        <v>161097.05880838764</v>
      </c>
      <c r="C64" s="1621">
        <v>8076.0716443789252</v>
      </c>
      <c r="D64" s="1621">
        <v>6443.8823523355059</v>
      </c>
      <c r="E64" s="1621">
        <v>1632.1892920434193</v>
      </c>
      <c r="F64" s="1622">
        <v>5.0131713788671846</v>
      </c>
      <c r="G64" s="1588"/>
      <c r="H64" s="1587"/>
      <c r="I64" s="1623"/>
      <c r="J64" s="1614"/>
      <c r="K64" s="1614"/>
      <c r="L64" s="1614"/>
      <c r="M64" s="1614"/>
      <c r="N64" s="1614"/>
      <c r="O64" s="1614"/>
    </row>
    <row r="65" spans="1:15" ht="14.25" hidden="1" customHeight="1" x14ac:dyDescent="0.3">
      <c r="A65" s="1619">
        <v>38834</v>
      </c>
      <c r="B65" s="1620">
        <v>161113.22089947766</v>
      </c>
      <c r="C65" s="1621">
        <v>7884.0995082156987</v>
      </c>
      <c r="D65" s="1621">
        <v>6444.5288359791066</v>
      </c>
      <c r="E65" s="1621">
        <v>1438.5706722365921</v>
      </c>
      <c r="F65" s="1622">
        <v>4.8935149233561503</v>
      </c>
      <c r="G65" s="1588"/>
      <c r="H65" s="1587"/>
      <c r="I65" s="1623"/>
      <c r="J65" s="1614"/>
      <c r="K65" s="1614"/>
      <c r="L65" s="1614"/>
      <c r="M65" s="1614"/>
      <c r="N65" s="1614"/>
      <c r="O65" s="1614"/>
    </row>
    <row r="66" spans="1:15" ht="14.25" hidden="1" customHeight="1" x14ac:dyDescent="0.3">
      <c r="A66" s="1619">
        <v>38841</v>
      </c>
      <c r="B66" s="1620">
        <v>161698.56550938345</v>
      </c>
      <c r="C66" s="1621">
        <v>7919.582225340705</v>
      </c>
      <c r="D66" s="1621">
        <v>6467.9426203753383</v>
      </c>
      <c r="E66" s="1621">
        <v>1451.6396049653667</v>
      </c>
      <c r="F66" s="1622">
        <v>4.8977442690307154</v>
      </c>
      <c r="G66" s="1588"/>
      <c r="H66" s="1587"/>
      <c r="I66" s="1623"/>
      <c r="J66" s="1614"/>
      <c r="K66" s="1614"/>
      <c r="L66" s="1614"/>
      <c r="M66" s="1614"/>
      <c r="N66" s="1614"/>
      <c r="O66" s="1614"/>
    </row>
    <row r="67" spans="1:15" ht="14.25" hidden="1" customHeight="1" x14ac:dyDescent="0.3">
      <c r="A67" s="1619">
        <v>38848</v>
      </c>
      <c r="B67" s="1620">
        <v>162608.5508347479</v>
      </c>
      <c r="C67" s="1621">
        <v>7549.8429559596707</v>
      </c>
      <c r="D67" s="1621">
        <v>6504.3420333899167</v>
      </c>
      <c r="E67" s="1621">
        <v>1045.500922569754</v>
      </c>
      <c r="F67" s="1622">
        <v>4.6429556854191834</v>
      </c>
      <c r="G67" s="1588"/>
      <c r="H67" s="1587"/>
      <c r="I67" s="1623"/>
      <c r="J67" s="1614"/>
      <c r="K67" s="1614"/>
      <c r="L67" s="1614"/>
      <c r="M67" s="1614"/>
      <c r="N67" s="1614"/>
      <c r="O67" s="1614"/>
    </row>
    <row r="68" spans="1:15" ht="14.25" hidden="1" customHeight="1" x14ac:dyDescent="0.3">
      <c r="A68" s="1619">
        <v>38855</v>
      </c>
      <c r="B68" s="1620">
        <v>162454.26037565761</v>
      </c>
      <c r="C68" s="1621">
        <v>7399.187091392273</v>
      </c>
      <c r="D68" s="1621">
        <v>6498.1704150263049</v>
      </c>
      <c r="E68" s="1621">
        <v>901.01667636596812</v>
      </c>
      <c r="F68" s="1622">
        <v>4.5546279145172717</v>
      </c>
      <c r="G68" s="1588"/>
      <c r="H68" s="1587"/>
      <c r="I68" s="1623"/>
      <c r="J68" s="1614"/>
      <c r="K68" s="1614"/>
      <c r="L68" s="1614"/>
      <c r="M68" s="1614"/>
      <c r="N68" s="1614"/>
      <c r="O68" s="1614"/>
    </row>
    <row r="69" spans="1:15" ht="14.25" hidden="1" customHeight="1" x14ac:dyDescent="0.3">
      <c r="A69" s="1619">
        <v>38862</v>
      </c>
      <c r="B69" s="1620">
        <v>158465.99687259767</v>
      </c>
      <c r="C69" s="1621">
        <v>7796.4720659952136</v>
      </c>
      <c r="D69" s="1621">
        <v>6338.6398749039072</v>
      </c>
      <c r="E69" s="1621">
        <v>1456.8321910913064</v>
      </c>
      <c r="F69" s="1622">
        <v>4.9199653047734682</v>
      </c>
      <c r="G69" s="1588"/>
      <c r="H69" s="1587"/>
      <c r="I69" s="1623"/>
      <c r="J69" s="1614"/>
      <c r="K69" s="1614"/>
      <c r="L69" s="1614"/>
      <c r="M69" s="1614"/>
      <c r="N69" s="1614"/>
      <c r="O69" s="1614"/>
    </row>
    <row r="70" spans="1:15" ht="14.25" hidden="1" customHeight="1" x14ac:dyDescent="0.3">
      <c r="A70" s="1619">
        <v>38869</v>
      </c>
      <c r="B70" s="1620">
        <v>158189.36168942397</v>
      </c>
      <c r="C70" s="1621">
        <v>7274.3285202963025</v>
      </c>
      <c r="D70" s="1621">
        <v>6327.5744675769593</v>
      </c>
      <c r="E70" s="1621">
        <v>945.75405271934324</v>
      </c>
      <c r="F70" s="1622">
        <v>4.5984941355147022</v>
      </c>
      <c r="G70" s="1588"/>
      <c r="H70" s="1587"/>
      <c r="I70" s="1623"/>
      <c r="J70" s="1614"/>
      <c r="K70" s="1614"/>
      <c r="L70" s="1614"/>
      <c r="M70" s="1614"/>
      <c r="N70" s="1614"/>
      <c r="O70" s="1614"/>
    </row>
    <row r="71" spans="1:15" ht="14.25" hidden="1" customHeight="1" x14ac:dyDescent="0.3">
      <c r="A71" s="1619">
        <v>38876</v>
      </c>
      <c r="B71" s="1620">
        <v>159093.19034403467</v>
      </c>
      <c r="C71" s="1621">
        <v>7155.3168934321102</v>
      </c>
      <c r="D71" s="1621">
        <v>6363.7276137613871</v>
      </c>
      <c r="E71" s="1621">
        <v>790.58927967072304</v>
      </c>
      <c r="F71" s="1622">
        <v>4.4975632696527947</v>
      </c>
      <c r="G71" s="1588"/>
      <c r="H71" s="1587"/>
      <c r="I71" s="1623"/>
      <c r="J71" s="1614"/>
      <c r="K71" s="1614"/>
      <c r="L71" s="1614"/>
      <c r="M71" s="1614"/>
      <c r="N71" s="1614"/>
      <c r="O71" s="1614"/>
    </row>
    <row r="72" spans="1:15" ht="14.25" hidden="1" customHeight="1" x14ac:dyDescent="0.3">
      <c r="A72" s="1619">
        <v>38883</v>
      </c>
      <c r="B72" s="1620">
        <v>158591.51480510586</v>
      </c>
      <c r="C72" s="1621">
        <v>7817.6053724801659</v>
      </c>
      <c r="D72" s="1621">
        <v>6343.6605922042345</v>
      </c>
      <c r="E72" s="1621">
        <v>1473.9447802759314</v>
      </c>
      <c r="F72" s="1622">
        <v>4.9293969996359968</v>
      </c>
      <c r="G72" s="1588"/>
      <c r="H72" s="1587"/>
      <c r="I72" s="1623"/>
      <c r="J72" s="1614"/>
      <c r="K72" s="1614"/>
      <c r="L72" s="1614"/>
      <c r="M72" s="1614"/>
      <c r="N72" s="1614"/>
      <c r="O72" s="1614"/>
    </row>
    <row r="73" spans="1:15" ht="14.25" hidden="1" customHeight="1" x14ac:dyDescent="0.3">
      <c r="A73" s="1619">
        <v>38890</v>
      </c>
      <c r="B73" s="1620">
        <v>159947.79499417657</v>
      </c>
      <c r="C73" s="1621">
        <v>7862.3074926993095</v>
      </c>
      <c r="D73" s="1621">
        <v>6397.9117997670628</v>
      </c>
      <c r="E73" s="1621">
        <v>1464.3956929322467</v>
      </c>
      <c r="F73" s="1622">
        <v>4.9155460336202594</v>
      </c>
      <c r="G73" s="1588"/>
      <c r="H73" s="1587"/>
      <c r="I73" s="1623"/>
      <c r="J73" s="1614"/>
      <c r="K73" s="1614"/>
      <c r="L73" s="1614"/>
      <c r="M73" s="1614"/>
      <c r="N73" s="1614"/>
      <c r="O73" s="1614"/>
    </row>
    <row r="74" spans="1:15" ht="14.25" hidden="1" customHeight="1" x14ac:dyDescent="0.3">
      <c r="A74" s="1619">
        <v>38897</v>
      </c>
      <c r="B74" s="1620">
        <v>160467.4700069761</v>
      </c>
      <c r="C74" s="1621">
        <v>8056.7026266599287</v>
      </c>
      <c r="D74" s="1621">
        <v>6418.698800279044</v>
      </c>
      <c r="E74" s="1621">
        <v>1638.0038263808847</v>
      </c>
      <c r="F74" s="1622">
        <v>5.020770020434469</v>
      </c>
      <c r="G74" s="1588"/>
      <c r="H74" s="1587"/>
      <c r="I74" s="1623"/>
      <c r="J74" s="1614"/>
      <c r="K74" s="1614"/>
      <c r="L74" s="1614"/>
      <c r="M74" s="1614"/>
      <c r="N74" s="1614"/>
      <c r="O74" s="1614"/>
    </row>
    <row r="75" spans="1:15" ht="14.25" hidden="1" customHeight="1" x14ac:dyDescent="0.3">
      <c r="A75" s="1619">
        <v>38904</v>
      </c>
      <c r="B75" s="1620">
        <v>161149.77941564805</v>
      </c>
      <c r="C75" s="1621">
        <v>9014.3925631275943</v>
      </c>
      <c r="D75" s="1621">
        <v>6445.991176625922</v>
      </c>
      <c r="E75" s="1621">
        <v>2568.4013865016723</v>
      </c>
      <c r="F75" s="1622">
        <v>5.5937976432949892</v>
      </c>
      <c r="G75" s="1588"/>
      <c r="H75" s="1587"/>
      <c r="I75" s="1623"/>
      <c r="J75" s="1614"/>
      <c r="K75" s="1614"/>
      <c r="L75" s="1614"/>
      <c r="M75" s="1614"/>
      <c r="N75" s="1614"/>
      <c r="O75" s="1614"/>
    </row>
    <row r="76" spans="1:15" ht="14.25" hidden="1" customHeight="1" x14ac:dyDescent="0.3">
      <c r="A76" s="1619">
        <v>38911</v>
      </c>
      <c r="B76" s="1620">
        <v>165064.69805548631</v>
      </c>
      <c r="C76" s="1621">
        <v>8904.4394299534488</v>
      </c>
      <c r="D76" s="1621">
        <v>6602.5879222194526</v>
      </c>
      <c r="E76" s="1621">
        <v>2300.8515077339962</v>
      </c>
      <c r="F76" s="1622">
        <v>5.3945147174717096</v>
      </c>
      <c r="G76" s="1588"/>
      <c r="H76" s="1587"/>
      <c r="I76" s="1623"/>
      <c r="J76" s="1614"/>
      <c r="K76" s="1614"/>
      <c r="L76" s="1614"/>
      <c r="M76" s="1614"/>
      <c r="N76" s="1614"/>
      <c r="O76" s="1614"/>
    </row>
    <row r="77" spans="1:15" ht="14.25" hidden="1" customHeight="1" x14ac:dyDescent="0.3">
      <c r="A77" s="1619">
        <v>38918</v>
      </c>
      <c r="B77" s="1620">
        <v>170488.70489670167</v>
      </c>
      <c r="C77" s="1621">
        <v>8712.0113657588627</v>
      </c>
      <c r="D77" s="1621">
        <v>6819.5481958680675</v>
      </c>
      <c r="E77" s="1621">
        <v>1892.4631698907951</v>
      </c>
      <c r="F77" s="1622">
        <v>5.1100226088510849</v>
      </c>
      <c r="G77" s="1588"/>
      <c r="H77" s="1587"/>
      <c r="I77" s="1623"/>
      <c r="J77" s="1614"/>
      <c r="K77" s="1614"/>
      <c r="L77" s="1614"/>
      <c r="M77" s="1614"/>
      <c r="N77" s="1614"/>
      <c r="O77" s="1614"/>
    </row>
    <row r="78" spans="1:15" ht="14.25" hidden="1" customHeight="1" x14ac:dyDescent="0.3">
      <c r="A78" s="1619">
        <v>38925</v>
      </c>
      <c r="B78" s="1620">
        <v>171285.85861932192</v>
      </c>
      <c r="C78" s="1621">
        <v>8189.6413357018964</v>
      </c>
      <c r="D78" s="1621">
        <v>6851.434344772877</v>
      </c>
      <c r="E78" s="1621">
        <v>1339.2069909290194</v>
      </c>
      <c r="F78" s="1622">
        <v>4.781271146208951</v>
      </c>
      <c r="G78" s="1588"/>
      <c r="H78" s="1587"/>
      <c r="I78" s="1623"/>
      <c r="J78" s="1614"/>
      <c r="K78" s="1614"/>
      <c r="L78" s="1614"/>
      <c r="M78" s="1614"/>
      <c r="N78" s="1614"/>
      <c r="O78" s="1614"/>
    </row>
    <row r="79" spans="1:15" ht="14.25" hidden="1" customHeight="1" x14ac:dyDescent="0.3">
      <c r="A79" s="1619">
        <v>38932</v>
      </c>
      <c r="B79" s="1620">
        <v>173271.54989305936</v>
      </c>
      <c r="C79" s="1621">
        <v>7993.0646982967537</v>
      </c>
      <c r="D79" s="1621">
        <v>6930.8619957223746</v>
      </c>
      <c r="E79" s="1621">
        <v>1062.2027025743791</v>
      </c>
      <c r="F79" s="1622">
        <v>4.6130277608932078</v>
      </c>
      <c r="G79" s="1588"/>
      <c r="H79" s="1587"/>
      <c r="I79" s="1623"/>
      <c r="J79" s="1614"/>
      <c r="K79" s="1614"/>
      <c r="L79" s="1614"/>
      <c r="M79" s="1614"/>
      <c r="N79" s="1614"/>
      <c r="O79" s="1614"/>
    </row>
    <row r="80" spans="1:15" ht="14.25" hidden="1" customHeight="1" x14ac:dyDescent="0.3">
      <c r="A80" s="1619">
        <v>38939</v>
      </c>
      <c r="B80" s="1620">
        <v>174234.69392788576</v>
      </c>
      <c r="C80" s="1621">
        <v>7686.0319239756782</v>
      </c>
      <c r="D80" s="1621">
        <v>6969.3877571154308</v>
      </c>
      <c r="E80" s="1621">
        <v>716.64416686024742</v>
      </c>
      <c r="F80" s="1622">
        <v>4.4113096827643634</v>
      </c>
      <c r="G80" s="1588"/>
      <c r="H80" s="1587"/>
      <c r="I80" s="1623"/>
      <c r="J80" s="1614"/>
      <c r="K80" s="1614"/>
      <c r="L80" s="1614"/>
      <c r="M80" s="1614"/>
      <c r="N80" s="1614"/>
      <c r="O80" s="1614"/>
    </row>
    <row r="81" spans="1:15" ht="14.25" hidden="1" customHeight="1" x14ac:dyDescent="0.3">
      <c r="A81" s="1619">
        <v>38946</v>
      </c>
      <c r="B81" s="1620">
        <v>174004.14017262176</v>
      </c>
      <c r="C81" s="1621">
        <v>7290.47508382661</v>
      </c>
      <c r="D81" s="1621">
        <v>6960.1656069048704</v>
      </c>
      <c r="E81" s="1621">
        <v>330.30947692173959</v>
      </c>
      <c r="F81" s="1622">
        <v>4.189828515915802</v>
      </c>
      <c r="G81" s="1588"/>
      <c r="H81" s="1587"/>
      <c r="I81" s="1623"/>
      <c r="J81" s="1614"/>
      <c r="K81" s="1614"/>
      <c r="L81" s="1614"/>
      <c r="M81" s="1614"/>
      <c r="N81" s="1614"/>
      <c r="O81" s="1614"/>
    </row>
    <row r="82" spans="1:15" ht="14.25" hidden="1" customHeight="1" x14ac:dyDescent="0.3">
      <c r="A82" s="1619">
        <v>38953</v>
      </c>
      <c r="B82" s="1620">
        <v>173721.48505651942</v>
      </c>
      <c r="C82" s="1621">
        <v>7563.4244622118276</v>
      </c>
      <c r="D82" s="1621">
        <v>6948.8594022607767</v>
      </c>
      <c r="E82" s="1621">
        <v>613.5650599510509</v>
      </c>
      <c r="F82" s="1622">
        <v>4.3537645673194101</v>
      </c>
      <c r="G82" s="1588"/>
      <c r="H82" s="1587"/>
      <c r="I82" s="1623"/>
      <c r="J82" s="1614"/>
      <c r="K82" s="1614"/>
      <c r="L82" s="1614"/>
      <c r="M82" s="1614"/>
      <c r="N82" s="1614"/>
      <c r="O82" s="1614"/>
    </row>
    <row r="83" spans="1:15" ht="14.25" hidden="1" customHeight="1" x14ac:dyDescent="0.3">
      <c r="A83" s="1619">
        <v>38960</v>
      </c>
      <c r="B83" s="1620">
        <v>174605.59156800696</v>
      </c>
      <c r="C83" s="1621">
        <v>7051.4789576627199</v>
      </c>
      <c r="D83" s="1621">
        <v>6984.2236627202783</v>
      </c>
      <c r="E83" s="1621">
        <v>67.255294942441651</v>
      </c>
      <c r="F83" s="1622">
        <v>4.0385184084532861</v>
      </c>
      <c r="G83" s="1588"/>
      <c r="H83" s="1587"/>
      <c r="I83" s="1623"/>
      <c r="J83" s="1614"/>
      <c r="K83" s="1614"/>
      <c r="L83" s="1614"/>
      <c r="M83" s="1614"/>
      <c r="N83" s="1614"/>
      <c r="O83" s="1614"/>
    </row>
    <row r="84" spans="1:15" ht="14.25" hidden="1" customHeight="1" x14ac:dyDescent="0.3">
      <c r="A84" s="1619">
        <v>38967</v>
      </c>
      <c r="B84" s="1620">
        <v>175519.41155745526</v>
      </c>
      <c r="C84" s="1621">
        <v>7183.5427712820001</v>
      </c>
      <c r="D84" s="1621">
        <v>7020.7764622982104</v>
      </c>
      <c r="E84" s="1621">
        <v>162.76630898378971</v>
      </c>
      <c r="F84" s="1622">
        <v>4.092734078549773</v>
      </c>
      <c r="G84" s="1588"/>
      <c r="H84" s="1587"/>
      <c r="I84" s="1623"/>
      <c r="J84" s="1614"/>
      <c r="K84" s="1614"/>
      <c r="L84" s="1614"/>
      <c r="M84" s="1614"/>
      <c r="N84" s="1614"/>
      <c r="O84" s="1614"/>
    </row>
    <row r="85" spans="1:15" ht="14.25" hidden="1" customHeight="1" x14ac:dyDescent="0.3">
      <c r="A85" s="1619">
        <v>38974</v>
      </c>
      <c r="B85" s="1620">
        <v>176291.68867709188</v>
      </c>
      <c r="C85" s="1621">
        <v>7328.0753868838956</v>
      </c>
      <c r="D85" s="1621">
        <v>7051.6675470836753</v>
      </c>
      <c r="E85" s="1621">
        <v>276.40783980022024</v>
      </c>
      <c r="F85" s="1622">
        <v>4.1567900573614152</v>
      </c>
      <c r="G85" s="1588"/>
      <c r="H85" s="1587"/>
      <c r="I85" s="1623"/>
      <c r="J85" s="1614"/>
      <c r="K85" s="1614"/>
      <c r="L85" s="1614"/>
      <c r="M85" s="1614"/>
      <c r="N85" s="1614"/>
      <c r="O85" s="1614"/>
    </row>
    <row r="86" spans="1:15" ht="14.25" hidden="1" customHeight="1" x14ac:dyDescent="0.3">
      <c r="A86" s="1619">
        <v>38981</v>
      </c>
      <c r="B86" s="1620">
        <v>175326.74342566461</v>
      </c>
      <c r="C86" s="1621">
        <v>7748.410919611707</v>
      </c>
      <c r="D86" s="1621">
        <v>7013.0697370265843</v>
      </c>
      <c r="E86" s="1621">
        <v>735.34118258512262</v>
      </c>
      <c r="F86" s="1622">
        <v>4.4194118753462703</v>
      </c>
      <c r="G86" s="1588"/>
      <c r="H86" s="1587"/>
      <c r="I86" s="1623"/>
      <c r="J86" s="1614"/>
      <c r="K86" s="1614"/>
      <c r="L86" s="1614"/>
      <c r="M86" s="1614"/>
      <c r="N86" s="1614"/>
      <c r="O86" s="1614"/>
    </row>
    <row r="87" spans="1:15" ht="14.25" hidden="1" customHeight="1" x14ac:dyDescent="0.3">
      <c r="A87" s="1619">
        <v>38988</v>
      </c>
      <c r="B87" s="1620">
        <v>176297.54468759859</v>
      </c>
      <c r="C87" s="1621">
        <v>7878.3848199870326</v>
      </c>
      <c r="D87" s="1621">
        <v>7051.9017875039435</v>
      </c>
      <c r="E87" s="1621">
        <v>826.48303248308912</v>
      </c>
      <c r="F87" s="1622">
        <v>4.4688000811058526</v>
      </c>
      <c r="G87" s="1588"/>
      <c r="H87" s="1587"/>
      <c r="I87" s="1623"/>
      <c r="J87" s="1614"/>
      <c r="K87" s="1614"/>
      <c r="L87" s="1614"/>
      <c r="M87" s="1614"/>
      <c r="N87" s="1614"/>
      <c r="O87" s="1614"/>
    </row>
    <row r="88" spans="1:15" ht="14.25" hidden="1" customHeight="1" x14ac:dyDescent="0.3">
      <c r="A88" s="1619">
        <v>38995</v>
      </c>
      <c r="B88" s="1620">
        <v>175017.23956124578</v>
      </c>
      <c r="C88" s="1621">
        <v>7553.232730269342</v>
      </c>
      <c r="D88" s="1621">
        <v>7000.6895824498315</v>
      </c>
      <c r="E88" s="1621">
        <v>551.54314781951052</v>
      </c>
      <c r="F88" s="1622">
        <v>4.3157078406702629</v>
      </c>
      <c r="G88" s="1588"/>
      <c r="H88" s="1587"/>
      <c r="I88" s="1623"/>
      <c r="J88" s="1614"/>
      <c r="K88" s="1614"/>
      <c r="L88" s="1614"/>
      <c r="M88" s="1614"/>
      <c r="N88" s="1614"/>
      <c r="O88" s="1614"/>
    </row>
    <row r="89" spans="1:15" ht="14.25" hidden="1" customHeight="1" x14ac:dyDescent="0.3">
      <c r="A89" s="1619">
        <v>39002</v>
      </c>
      <c r="B89" s="1624">
        <v>177148.8601876598</v>
      </c>
      <c r="C89" s="1621">
        <v>7218.0139377776186</v>
      </c>
      <c r="D89" s="1621">
        <v>7085.9544075063923</v>
      </c>
      <c r="E89" s="1621">
        <v>132.05953027122632</v>
      </c>
      <c r="F89" s="1625">
        <v>4.0745472085630876</v>
      </c>
      <c r="G89" s="1588"/>
      <c r="H89" s="1587"/>
      <c r="I89" s="1623"/>
      <c r="J89" s="1614"/>
      <c r="K89" s="1614"/>
      <c r="L89" s="1614"/>
      <c r="M89" s="1614"/>
      <c r="N89" s="1614"/>
      <c r="O89" s="1614"/>
    </row>
    <row r="90" spans="1:15" ht="14.25" hidden="1" customHeight="1" x14ac:dyDescent="0.3">
      <c r="A90" s="1619">
        <v>39009</v>
      </c>
      <c r="B90" s="1624">
        <v>175199.79006843019</v>
      </c>
      <c r="C90" s="1621">
        <v>7419.4180475158346</v>
      </c>
      <c r="D90" s="1621">
        <v>7007.9916027372074</v>
      </c>
      <c r="E90" s="1621">
        <v>411.42644477862723</v>
      </c>
      <c r="F90" s="1625">
        <v>4.234832727035764</v>
      </c>
      <c r="G90" s="1588"/>
      <c r="H90" s="1587"/>
      <c r="I90" s="1623"/>
      <c r="J90" s="1614"/>
      <c r="K90" s="1614"/>
      <c r="L90" s="1614"/>
      <c r="M90" s="1614"/>
      <c r="N90" s="1614"/>
      <c r="O90" s="1614"/>
    </row>
    <row r="91" spans="1:15" ht="14.25" hidden="1" customHeight="1" x14ac:dyDescent="0.3">
      <c r="A91" s="1619">
        <v>39016</v>
      </c>
      <c r="B91" s="1624">
        <v>174732.85078069891</v>
      </c>
      <c r="C91" s="1621">
        <v>7311.6011365986033</v>
      </c>
      <c r="D91" s="1621">
        <v>6989.3140312279565</v>
      </c>
      <c r="E91" s="1621">
        <v>323.28710537064671</v>
      </c>
      <c r="F91" s="1625">
        <v>4.1844456288160368</v>
      </c>
      <c r="G91" s="1588"/>
      <c r="H91" s="1587"/>
      <c r="I91" s="1623"/>
      <c r="J91" s="1614"/>
      <c r="K91" s="1614"/>
      <c r="L91" s="1614"/>
      <c r="M91" s="1614"/>
      <c r="N91" s="1614"/>
      <c r="O91" s="1614"/>
    </row>
    <row r="92" spans="1:15" ht="14.25" hidden="1" customHeight="1" x14ac:dyDescent="0.3">
      <c r="A92" s="1619">
        <v>39023</v>
      </c>
      <c r="B92" s="1624">
        <v>173700.15988749266</v>
      </c>
      <c r="C92" s="1621">
        <v>7495.0508483375625</v>
      </c>
      <c r="D92" s="1621">
        <v>6948.0063954997067</v>
      </c>
      <c r="E92" s="1621">
        <v>547.04445283785572</v>
      </c>
      <c r="F92" s="1625">
        <v>4.3149360675270438</v>
      </c>
      <c r="G92" s="1588"/>
      <c r="H92" s="1587"/>
      <c r="I92" s="1623"/>
      <c r="J92" s="1614"/>
      <c r="K92" s="1614"/>
      <c r="L92" s="1614"/>
      <c r="M92" s="1614"/>
      <c r="N92" s="1614"/>
      <c r="O92" s="1614"/>
    </row>
    <row r="93" spans="1:15" ht="14.25" hidden="1" customHeight="1" x14ac:dyDescent="0.3">
      <c r="A93" s="1619">
        <v>39030</v>
      </c>
      <c r="B93" s="1624">
        <v>175300.75223542133</v>
      </c>
      <c r="C93" s="1621">
        <v>7633.7547077063891</v>
      </c>
      <c r="D93" s="1621">
        <v>7012.0300894168531</v>
      </c>
      <c r="E93" s="1621">
        <v>621.72461828953601</v>
      </c>
      <c r="F93" s="1625">
        <v>4.3546616944658556</v>
      </c>
      <c r="G93" s="1588"/>
      <c r="H93" s="1587"/>
      <c r="I93" s="1623"/>
      <c r="J93" s="1614"/>
      <c r="K93" s="1614"/>
      <c r="L93" s="1614"/>
      <c r="M93" s="1614"/>
      <c r="N93" s="1614"/>
      <c r="O93" s="1614"/>
    </row>
    <row r="94" spans="1:15" ht="14.25" hidden="1" customHeight="1" x14ac:dyDescent="0.3">
      <c r="A94" s="1619">
        <v>39037</v>
      </c>
      <c r="B94" s="1624">
        <v>175128.61295668042</v>
      </c>
      <c r="C94" s="1621">
        <v>7718.7052684523051</v>
      </c>
      <c r="D94" s="1621">
        <v>7005.1445182672169</v>
      </c>
      <c r="E94" s="1621">
        <v>713.56075018508818</v>
      </c>
      <c r="F94" s="1625">
        <v>4.4074495527247706</v>
      </c>
      <c r="G94" s="1588"/>
      <c r="H94" s="1587"/>
      <c r="I94" s="1623"/>
      <c r="J94" s="1614"/>
      <c r="K94" s="1614"/>
      <c r="L94" s="1614"/>
      <c r="M94" s="1614"/>
      <c r="N94" s="1614"/>
      <c r="O94" s="1614"/>
    </row>
    <row r="95" spans="1:15" ht="14.25" hidden="1" customHeight="1" x14ac:dyDescent="0.3">
      <c r="A95" s="1619">
        <v>39044</v>
      </c>
      <c r="B95" s="1624">
        <v>173699.00701796435</v>
      </c>
      <c r="C95" s="1621">
        <v>7633.6855278628136</v>
      </c>
      <c r="D95" s="1621">
        <v>6947.9602807185738</v>
      </c>
      <c r="E95" s="1621">
        <v>685.7252471442398</v>
      </c>
      <c r="F95" s="1625">
        <v>4.3947778740458316</v>
      </c>
      <c r="G95" s="1588"/>
      <c r="H95" s="1587"/>
      <c r="I95" s="1623"/>
      <c r="J95" s="1614"/>
      <c r="K95" s="1614"/>
      <c r="L95" s="1614"/>
      <c r="M95" s="1614"/>
      <c r="N95" s="1614"/>
      <c r="O95" s="1614"/>
    </row>
    <row r="96" spans="1:15" s="1633" customFormat="1" ht="14.25" hidden="1" customHeight="1" x14ac:dyDescent="0.25">
      <c r="A96" s="1626">
        <v>39051</v>
      </c>
      <c r="B96" s="1627">
        <v>175348.59575334334</v>
      </c>
      <c r="C96" s="1628">
        <v>7406.1914208299995</v>
      </c>
      <c r="D96" s="1628">
        <v>7013.9438301337341</v>
      </c>
      <c r="E96" s="1628">
        <v>392.24759069626543</v>
      </c>
      <c r="F96" s="1629">
        <v>4.2236958836260241</v>
      </c>
      <c r="G96" s="1630"/>
      <c r="H96" s="1587"/>
      <c r="I96" s="1631"/>
      <c r="J96" s="1632"/>
      <c r="K96" s="1632"/>
      <c r="L96" s="1632"/>
      <c r="M96" s="1632"/>
      <c r="N96" s="1632"/>
      <c r="O96" s="1632"/>
    </row>
    <row r="97" spans="1:15" s="1633" customFormat="1" ht="14.25" hidden="1" customHeight="1" x14ac:dyDescent="0.25">
      <c r="A97" s="1626">
        <v>39058</v>
      </c>
      <c r="B97" s="1634">
        <v>174123.62203482338</v>
      </c>
      <c r="C97" s="1628">
        <v>7165.379617132382</v>
      </c>
      <c r="D97" s="1628">
        <v>6964.9448813929348</v>
      </c>
      <c r="E97" s="1628">
        <v>200.43473573944721</v>
      </c>
      <c r="F97" s="1635">
        <v>4.115110594069403</v>
      </c>
      <c r="G97" s="1630"/>
      <c r="H97" s="1587"/>
      <c r="I97" s="1631"/>
      <c r="J97" s="1632"/>
      <c r="K97" s="1632"/>
      <c r="L97" s="1632"/>
      <c r="M97" s="1632"/>
      <c r="N97" s="1632"/>
      <c r="O97" s="1632"/>
    </row>
    <row r="98" spans="1:15" s="1633" customFormat="1" ht="14.25" hidden="1" customHeight="1" x14ac:dyDescent="0.25">
      <c r="A98" s="1626">
        <v>39065</v>
      </c>
      <c r="B98" s="1634">
        <v>175467.18460444771</v>
      </c>
      <c r="C98" s="1628">
        <v>7566.2687555857128</v>
      </c>
      <c r="D98" s="1628">
        <v>7018.6873841779088</v>
      </c>
      <c r="E98" s="1628">
        <v>546.581371407804</v>
      </c>
      <c r="F98" s="1635">
        <v>4.3120705291090218</v>
      </c>
      <c r="G98" s="1630"/>
      <c r="H98" s="1587"/>
      <c r="I98" s="1631"/>
      <c r="J98" s="1632"/>
      <c r="K98" s="1632"/>
      <c r="L98" s="1632"/>
      <c r="M98" s="1632"/>
      <c r="N98" s="1632"/>
      <c r="O98" s="1632"/>
    </row>
    <row r="99" spans="1:15" s="1633" customFormat="1" ht="14.25" hidden="1" customHeight="1" x14ac:dyDescent="0.25">
      <c r="A99" s="1626">
        <v>39072</v>
      </c>
      <c r="B99" s="1634">
        <v>174464.36429310087</v>
      </c>
      <c r="C99" s="1628">
        <v>8333.5843580790479</v>
      </c>
      <c r="D99" s="1628">
        <v>6978.5745717240352</v>
      </c>
      <c r="E99" s="1628">
        <v>1355.0097863550127</v>
      </c>
      <c r="F99" s="1635">
        <v>4.7766685144242933</v>
      </c>
      <c r="G99" s="1630"/>
      <c r="H99" s="1587"/>
      <c r="I99" s="1631"/>
      <c r="J99" s="1632"/>
      <c r="K99" s="1632"/>
      <c r="L99" s="1632"/>
      <c r="M99" s="1632"/>
      <c r="N99" s="1632"/>
      <c r="O99" s="1632"/>
    </row>
    <row r="100" spans="1:15" s="1633" customFormat="1" ht="14.25" hidden="1" customHeight="1" x14ac:dyDescent="0.25">
      <c r="A100" s="1626">
        <v>39079</v>
      </c>
      <c r="B100" s="1627">
        <v>176164.39974517582</v>
      </c>
      <c r="C100" s="1628">
        <v>8176.6953529888096</v>
      </c>
      <c r="D100" s="1628">
        <v>7046.5759898070328</v>
      </c>
      <c r="E100" s="1628">
        <v>1130.1193631817769</v>
      </c>
      <c r="F100" s="1629">
        <v>4.6415140430282786</v>
      </c>
      <c r="G100" s="1630"/>
      <c r="H100" s="1587"/>
      <c r="I100" s="1631"/>
      <c r="J100" s="1632"/>
      <c r="K100" s="1632"/>
      <c r="L100" s="1632"/>
      <c r="M100" s="1632"/>
      <c r="N100" s="1632"/>
      <c r="O100" s="1632"/>
    </row>
    <row r="101" spans="1:15" s="1633" customFormat="1" ht="14.25" hidden="1" customHeight="1" x14ac:dyDescent="0.25">
      <c r="A101" s="1626">
        <v>39086</v>
      </c>
      <c r="B101" s="1634">
        <v>178527.73221328968</v>
      </c>
      <c r="C101" s="1628">
        <v>8093.7594466471419</v>
      </c>
      <c r="D101" s="1628">
        <v>7141.1092885315875</v>
      </c>
      <c r="E101" s="1628">
        <v>952.6501581155544</v>
      </c>
      <c r="F101" s="1635">
        <v>4.5336146638424832</v>
      </c>
      <c r="G101" s="1630"/>
      <c r="H101" s="1587"/>
      <c r="I101" s="1631"/>
      <c r="J101" s="1632"/>
      <c r="K101" s="1632"/>
      <c r="L101" s="1632"/>
      <c r="M101" s="1632"/>
      <c r="N101" s="1632"/>
      <c r="O101" s="1632"/>
    </row>
    <row r="102" spans="1:15" s="1633" customFormat="1" ht="14.25" hidden="1" customHeight="1" x14ac:dyDescent="0.25">
      <c r="A102" s="1626">
        <v>39093</v>
      </c>
      <c r="B102" s="1634">
        <v>178995.59129482164</v>
      </c>
      <c r="C102" s="1628">
        <v>8582.761108815288</v>
      </c>
      <c r="D102" s="1628">
        <v>7159.8236517928663</v>
      </c>
      <c r="E102" s="1628">
        <v>1422.9374570224218</v>
      </c>
      <c r="F102" s="1635">
        <v>4.7949567063239664</v>
      </c>
      <c r="G102" s="1630"/>
      <c r="H102" s="1587"/>
      <c r="I102" s="1631"/>
      <c r="J102" s="1632"/>
      <c r="K102" s="1632"/>
      <c r="L102" s="1632"/>
      <c r="M102" s="1632"/>
      <c r="N102" s="1632"/>
      <c r="O102" s="1632"/>
    </row>
    <row r="103" spans="1:15" s="1633" customFormat="1" ht="14.25" hidden="1" customHeight="1" x14ac:dyDescent="0.25">
      <c r="A103" s="1626">
        <v>39100</v>
      </c>
      <c r="B103" s="1634">
        <v>179818.41122461425</v>
      </c>
      <c r="C103" s="1628">
        <v>7688.4964276509045</v>
      </c>
      <c r="D103" s="1628">
        <v>7192.7364489845704</v>
      </c>
      <c r="E103" s="1628">
        <v>494.75997866633406</v>
      </c>
      <c r="F103" s="1635">
        <v>4.2757003441917147</v>
      </c>
      <c r="G103" s="1630"/>
      <c r="H103" s="1587"/>
      <c r="I103" s="1631"/>
      <c r="J103" s="1632"/>
      <c r="K103" s="1632"/>
      <c r="L103" s="1632"/>
      <c r="M103" s="1632"/>
      <c r="N103" s="1632"/>
      <c r="O103" s="1632"/>
    </row>
    <row r="104" spans="1:15" s="1633" customFormat="1" ht="14.25" hidden="1" customHeight="1" x14ac:dyDescent="0.25">
      <c r="A104" s="1636" t="s">
        <v>3406</v>
      </c>
      <c r="B104" s="1634">
        <v>180088.80514806672</v>
      </c>
      <c r="C104" s="1628">
        <v>7897.0850861200397</v>
      </c>
      <c r="D104" s="1628">
        <v>7203.5522059226687</v>
      </c>
      <c r="E104" s="1628">
        <v>693</v>
      </c>
      <c r="F104" s="1635">
        <v>4.3851060478896269</v>
      </c>
      <c r="G104" s="1630"/>
      <c r="H104" s="1587"/>
      <c r="I104" s="1631"/>
      <c r="J104" s="1632"/>
      <c r="K104" s="1632"/>
      <c r="L104" s="1632"/>
      <c r="M104" s="1632"/>
      <c r="N104" s="1632"/>
      <c r="O104" s="1632"/>
    </row>
    <row r="105" spans="1:15" s="1633" customFormat="1" ht="14.25" hidden="1" customHeight="1" x14ac:dyDescent="0.25">
      <c r="A105" s="1626">
        <v>39128</v>
      </c>
      <c r="B105" s="1634">
        <v>180907.51140721224</v>
      </c>
      <c r="C105" s="1628">
        <v>7671.4459046173251</v>
      </c>
      <c r="D105" s="1628">
        <v>7236.3004562884898</v>
      </c>
      <c r="E105" s="1628">
        <v>435.1454483288353</v>
      </c>
      <c r="F105" s="1635">
        <v>4.2405347599687824</v>
      </c>
      <c r="G105" s="1630"/>
      <c r="H105" s="1587"/>
      <c r="I105" s="1631"/>
      <c r="J105" s="1632"/>
      <c r="K105" s="1632"/>
      <c r="L105" s="1632"/>
      <c r="M105" s="1632"/>
      <c r="N105" s="1632"/>
      <c r="O105" s="1632"/>
    </row>
    <row r="106" spans="1:15" s="1633" customFormat="1" ht="14.25" hidden="1" customHeight="1" x14ac:dyDescent="0.25">
      <c r="A106" s="1626">
        <v>39142</v>
      </c>
      <c r="B106" s="1634">
        <v>179981.79809869052</v>
      </c>
      <c r="C106" s="1628">
        <v>7635.8967125198715</v>
      </c>
      <c r="D106" s="1628">
        <v>7199.271923947621</v>
      </c>
      <c r="E106" s="1628">
        <v>436.62478857225051</v>
      </c>
      <c r="F106" s="1635">
        <v>4.2425938584816416</v>
      </c>
      <c r="G106" s="1630"/>
      <c r="H106" s="1587"/>
      <c r="I106" s="1631"/>
      <c r="J106" s="1632"/>
      <c r="K106" s="1632"/>
      <c r="L106" s="1632"/>
      <c r="M106" s="1632"/>
      <c r="N106" s="1632"/>
      <c r="O106" s="1632"/>
    </row>
    <row r="107" spans="1:15" s="1633" customFormat="1" ht="14.25" hidden="1" customHeight="1" x14ac:dyDescent="0.25">
      <c r="A107" s="1626">
        <v>39156</v>
      </c>
      <c r="B107" s="1634">
        <v>181648.64252537178</v>
      </c>
      <c r="C107" s="1628">
        <v>8491.6806607922299</v>
      </c>
      <c r="D107" s="1628">
        <v>7265.9457010148708</v>
      </c>
      <c r="E107" s="1628">
        <v>1225.7349597773591</v>
      </c>
      <c r="F107" s="1635">
        <v>4.6747834405677731</v>
      </c>
      <c r="G107" s="1630"/>
      <c r="H107" s="1587"/>
      <c r="I107" s="1631"/>
      <c r="J107" s="1632"/>
      <c r="K107" s="1632"/>
      <c r="L107" s="1632"/>
      <c r="M107" s="1632"/>
      <c r="N107" s="1632"/>
      <c r="O107" s="1632"/>
    </row>
    <row r="108" spans="1:15" s="1633" customFormat="1" ht="14.25" hidden="1" customHeight="1" x14ac:dyDescent="0.25">
      <c r="A108" s="1626">
        <v>39170</v>
      </c>
      <c r="B108" s="1634">
        <v>182004.52363176932</v>
      </c>
      <c r="C108" s="1628">
        <v>8210.5656804087248</v>
      </c>
      <c r="D108" s="1628">
        <v>7280.180945270773</v>
      </c>
      <c r="E108" s="1628">
        <v>931.38473513795179</v>
      </c>
      <c r="F108" s="1635">
        <v>4.5111876982905672</v>
      </c>
      <c r="G108" s="1630"/>
      <c r="H108" s="1587"/>
      <c r="I108" s="1631"/>
      <c r="J108" s="1632"/>
      <c r="K108" s="1632"/>
      <c r="L108" s="1632"/>
      <c r="M108" s="1632"/>
      <c r="N108" s="1632"/>
      <c r="O108" s="1632"/>
    </row>
    <row r="109" spans="1:15" s="1633" customFormat="1" ht="14.25" hidden="1" customHeight="1" x14ac:dyDescent="0.25">
      <c r="A109" s="1626">
        <v>39184</v>
      </c>
      <c r="B109" s="1634">
        <v>183784.21395314398</v>
      </c>
      <c r="C109" s="1628">
        <v>8325.2714346789344</v>
      </c>
      <c r="D109" s="1628">
        <v>7351.3685581257596</v>
      </c>
      <c r="E109" s="1628">
        <v>973.90287655317479</v>
      </c>
      <c r="F109" s="1635">
        <v>4.5299165013168503</v>
      </c>
      <c r="G109" s="1630"/>
      <c r="H109" s="1587"/>
      <c r="I109" s="1631"/>
      <c r="J109" s="1632"/>
      <c r="K109" s="1632"/>
      <c r="L109" s="1632"/>
      <c r="M109" s="1632"/>
      <c r="N109" s="1632"/>
      <c r="O109" s="1632"/>
    </row>
    <row r="110" spans="1:15" s="1633" customFormat="1" ht="14.25" hidden="1" customHeight="1" x14ac:dyDescent="0.25">
      <c r="A110" s="1626">
        <v>39198</v>
      </c>
      <c r="B110" s="1634">
        <v>183933.15060789618</v>
      </c>
      <c r="C110" s="1628">
        <v>7971.8589464998822</v>
      </c>
      <c r="D110" s="1628">
        <v>7357.3260243158475</v>
      </c>
      <c r="E110" s="1628">
        <v>614.53292218403476</v>
      </c>
      <c r="F110" s="1635">
        <v>4.3341066687288361</v>
      </c>
      <c r="G110" s="1630"/>
      <c r="H110" s="1587"/>
      <c r="I110" s="1631"/>
      <c r="J110" s="1632"/>
      <c r="K110" s="1632"/>
      <c r="L110" s="1632"/>
      <c r="M110" s="1632"/>
      <c r="N110" s="1632"/>
      <c r="O110" s="1632"/>
    </row>
    <row r="111" spans="1:15" s="1633" customFormat="1" ht="14.25" hidden="1" customHeight="1" x14ac:dyDescent="0.25">
      <c r="A111" s="1626">
        <v>39212</v>
      </c>
      <c r="B111" s="1634">
        <v>183584.19710951409</v>
      </c>
      <c r="C111" s="1628">
        <v>8344.9238992592946</v>
      </c>
      <c r="D111" s="1628">
        <v>7343.3678843805637</v>
      </c>
      <c r="E111" s="1628">
        <v>1001.5560148787308</v>
      </c>
      <c r="F111" s="1635">
        <v>4.5455567693995302</v>
      </c>
      <c r="G111" s="1630"/>
      <c r="H111" s="1587"/>
      <c r="I111" s="1631"/>
      <c r="J111" s="1632"/>
      <c r="K111" s="1632"/>
      <c r="L111" s="1632"/>
      <c r="M111" s="1632"/>
      <c r="N111" s="1632"/>
      <c r="O111" s="1632"/>
    </row>
    <row r="112" spans="1:15" s="1633" customFormat="1" ht="14.25" hidden="1" customHeight="1" x14ac:dyDescent="0.25">
      <c r="A112" s="1626">
        <v>39226</v>
      </c>
      <c r="B112" s="1634">
        <v>184639.3446117274</v>
      </c>
      <c r="C112" s="1628">
        <v>8296.1740094879442</v>
      </c>
      <c r="D112" s="1628">
        <v>7385.5737844690957</v>
      </c>
      <c r="E112" s="1628">
        <v>909.6002250188485</v>
      </c>
      <c r="F112" s="1635">
        <v>4.4931777823051329</v>
      </c>
      <c r="G112" s="1630"/>
      <c r="H112" s="1587"/>
      <c r="I112" s="1631"/>
      <c r="J112" s="1632"/>
      <c r="K112" s="1632"/>
      <c r="L112" s="1632"/>
      <c r="M112" s="1632"/>
      <c r="N112" s="1632"/>
      <c r="O112" s="1632"/>
    </row>
    <row r="113" spans="1:15" s="1633" customFormat="1" ht="14.25" hidden="1" customHeight="1" x14ac:dyDescent="0.25">
      <c r="A113" s="1626">
        <v>39240</v>
      </c>
      <c r="B113" s="1634">
        <v>183888.09524092436</v>
      </c>
      <c r="C113" s="1628">
        <v>8470.4872320605191</v>
      </c>
      <c r="D113" s="1628">
        <v>7355.5238096369749</v>
      </c>
      <c r="E113" s="1628">
        <v>1113.9634224235442</v>
      </c>
      <c r="F113" s="1635">
        <v>4.6063271366005258</v>
      </c>
      <c r="G113" s="1630"/>
      <c r="H113" s="1587"/>
      <c r="I113" s="1631"/>
      <c r="J113" s="1632"/>
      <c r="K113" s="1632"/>
      <c r="L113" s="1632"/>
      <c r="M113" s="1632"/>
      <c r="N113" s="1632"/>
      <c r="O113" s="1632"/>
    </row>
    <row r="114" spans="1:15" s="1633" customFormat="1" ht="14.25" hidden="1" customHeight="1" x14ac:dyDescent="0.25">
      <c r="A114" s="1626">
        <v>39254</v>
      </c>
      <c r="B114" s="1634">
        <v>186213.04903233086</v>
      </c>
      <c r="C114" s="1628">
        <v>8893.229922606226</v>
      </c>
      <c r="D114" s="1628">
        <v>7448.5219612932342</v>
      </c>
      <c r="E114" s="1628">
        <v>1443.7079613129918</v>
      </c>
      <c r="F114" s="1635">
        <v>4.7758360484512323</v>
      </c>
      <c r="G114" s="1630"/>
      <c r="H114" s="1587"/>
      <c r="I114" s="1631"/>
      <c r="J114" s="1632"/>
      <c r="K114" s="1632"/>
      <c r="L114" s="1632"/>
      <c r="M114" s="1632"/>
      <c r="N114" s="1632"/>
      <c r="O114" s="1632"/>
    </row>
    <row r="115" spans="1:15" s="1633" customFormat="1" ht="14.25" hidden="1" customHeight="1" x14ac:dyDescent="0.25">
      <c r="A115" s="1626">
        <v>39268</v>
      </c>
      <c r="B115" s="1634">
        <v>185814.30506692821</v>
      </c>
      <c r="C115" s="1628">
        <v>8924.7716441645953</v>
      </c>
      <c r="D115" s="1628">
        <v>7432.5722026771282</v>
      </c>
      <c r="E115" s="1628">
        <v>1492.1994414874671</v>
      </c>
      <c r="F115" s="1635">
        <v>4.8030595066133328</v>
      </c>
      <c r="G115" s="1630"/>
      <c r="H115" s="1587"/>
      <c r="I115" s="1631"/>
      <c r="J115" s="1632"/>
      <c r="K115" s="1632"/>
      <c r="L115" s="1632"/>
      <c r="M115" s="1632"/>
      <c r="N115" s="1632"/>
      <c r="O115" s="1632"/>
    </row>
    <row r="116" spans="1:15" s="1633" customFormat="1" ht="14.25" hidden="1" customHeight="1" x14ac:dyDescent="0.25">
      <c r="A116" s="1626">
        <v>39282</v>
      </c>
      <c r="B116" s="1634">
        <v>187405.27884961045</v>
      </c>
      <c r="C116" s="1628">
        <v>9425.3110291993708</v>
      </c>
      <c r="D116" s="1628">
        <v>7496.2111539844182</v>
      </c>
      <c r="E116" s="1628">
        <v>1929.0998752149526</v>
      </c>
      <c r="F116" s="1635">
        <v>5.0293732850305792</v>
      </c>
      <c r="G116" s="1630"/>
      <c r="H116" s="1587"/>
      <c r="I116" s="1631"/>
      <c r="J116" s="1632"/>
      <c r="K116" s="1632"/>
      <c r="L116" s="1632"/>
      <c r="M116" s="1632"/>
      <c r="N116" s="1632"/>
      <c r="O116" s="1632"/>
    </row>
    <row r="117" spans="1:15" s="1633" customFormat="1" ht="14.25" hidden="1" customHeight="1" x14ac:dyDescent="0.25">
      <c r="A117" s="1626">
        <v>39296</v>
      </c>
      <c r="B117" s="1634">
        <v>186554.36715842265</v>
      </c>
      <c r="C117" s="1628">
        <v>9445.5938117446167</v>
      </c>
      <c r="D117" s="1628">
        <v>7462.1746863369062</v>
      </c>
      <c r="E117" s="1628">
        <v>1982.4191254077105</v>
      </c>
      <c r="F117" s="1635">
        <v>5.063185577276454</v>
      </c>
      <c r="G117" s="1630"/>
      <c r="H117" s="1587"/>
      <c r="I117" s="1631"/>
      <c r="J117" s="1632"/>
      <c r="K117" s="1632"/>
      <c r="L117" s="1632"/>
      <c r="M117" s="1632"/>
      <c r="N117" s="1632"/>
      <c r="O117" s="1632"/>
    </row>
    <row r="118" spans="1:15" s="1633" customFormat="1" ht="14.25" hidden="1" customHeight="1" x14ac:dyDescent="0.25">
      <c r="A118" s="1626">
        <v>39310</v>
      </c>
      <c r="B118" s="1634">
        <v>187553.49595401279</v>
      </c>
      <c r="C118" s="1628">
        <v>8894.4741634151906</v>
      </c>
      <c r="D118" s="1628">
        <v>7502.1398381605113</v>
      </c>
      <c r="E118" s="1628">
        <v>1392.3343252546792</v>
      </c>
      <c r="F118" s="1635">
        <v>4.7423665009134632</v>
      </c>
      <c r="G118" s="1630"/>
      <c r="H118" s="1587"/>
      <c r="I118" s="1631"/>
      <c r="J118" s="1632"/>
      <c r="K118" s="1632"/>
      <c r="L118" s="1632"/>
      <c r="M118" s="1632"/>
      <c r="N118" s="1632"/>
      <c r="O118" s="1632"/>
    </row>
    <row r="119" spans="1:15" s="1633" customFormat="1" ht="14.25" hidden="1" customHeight="1" x14ac:dyDescent="0.25">
      <c r="A119" s="1626">
        <v>39324</v>
      </c>
      <c r="B119" s="1634">
        <v>188868.01526178926</v>
      </c>
      <c r="C119" s="1628">
        <v>9128.9697003747751</v>
      </c>
      <c r="D119" s="1628">
        <v>7554.7206104715706</v>
      </c>
      <c r="E119" s="1628">
        <v>1574.2490899032045</v>
      </c>
      <c r="F119" s="1635">
        <v>4.8335180987215569</v>
      </c>
      <c r="G119" s="1630"/>
      <c r="H119" s="1587"/>
      <c r="I119" s="1631"/>
      <c r="J119" s="1632"/>
      <c r="K119" s="1632"/>
      <c r="L119" s="1632"/>
      <c r="M119" s="1632"/>
      <c r="N119" s="1632"/>
      <c r="O119" s="1632"/>
    </row>
    <row r="120" spans="1:15" s="1633" customFormat="1" ht="14.25" hidden="1" customHeight="1" x14ac:dyDescent="0.25">
      <c r="A120" s="1626">
        <v>39338</v>
      </c>
      <c r="B120" s="1634">
        <v>189737.69689326899</v>
      </c>
      <c r="C120" s="1628">
        <v>8799.9877071608735</v>
      </c>
      <c r="D120" s="1628">
        <v>7589.5078757307601</v>
      </c>
      <c r="E120" s="1628">
        <v>1210.4798314301133</v>
      </c>
      <c r="F120" s="1635">
        <v>4.6379754003818396</v>
      </c>
      <c r="G120" s="1630"/>
      <c r="H120" s="1587"/>
      <c r="I120" s="1631"/>
      <c r="J120" s="1632"/>
      <c r="K120" s="1632"/>
      <c r="L120" s="1632"/>
      <c r="M120" s="1632"/>
      <c r="N120" s="1632"/>
      <c r="O120" s="1632"/>
    </row>
    <row r="121" spans="1:15" s="1633" customFormat="1" ht="14.25" hidden="1" customHeight="1" x14ac:dyDescent="0.25">
      <c r="A121" s="1626">
        <v>39352</v>
      </c>
      <c r="B121" s="1634">
        <v>192194.07155918182</v>
      </c>
      <c r="C121" s="1628">
        <v>9633.6256414249146</v>
      </c>
      <c r="D121" s="1628">
        <v>7687.7628623672726</v>
      </c>
      <c r="E121" s="1628">
        <v>1945.862779057642</v>
      </c>
      <c r="F121" s="1635">
        <v>5.0124468269347515</v>
      </c>
      <c r="G121" s="1630"/>
      <c r="H121" s="1587"/>
      <c r="I121" s="1631"/>
      <c r="J121" s="1632"/>
      <c r="K121" s="1632"/>
      <c r="L121" s="1632"/>
      <c r="M121" s="1632"/>
      <c r="N121" s="1632"/>
      <c r="O121" s="1632"/>
    </row>
    <row r="122" spans="1:15" s="1633" customFormat="1" ht="14.25" hidden="1" customHeight="1" x14ac:dyDescent="0.25">
      <c r="A122" s="1626">
        <v>39366</v>
      </c>
      <c r="B122" s="1634">
        <v>192798</v>
      </c>
      <c r="C122" s="1628">
        <v>10036</v>
      </c>
      <c r="D122" s="1628">
        <v>7712</v>
      </c>
      <c r="E122" s="1628">
        <v>2324</v>
      </c>
      <c r="F122" s="1635">
        <v>5.21</v>
      </c>
      <c r="G122" s="1630"/>
      <c r="H122" s="1587"/>
      <c r="I122" s="1631"/>
      <c r="J122" s="1632"/>
      <c r="K122" s="1632"/>
      <c r="L122" s="1632"/>
      <c r="M122" s="1632"/>
      <c r="N122" s="1632"/>
      <c r="O122" s="1632"/>
    </row>
    <row r="123" spans="1:15" s="1633" customFormat="1" ht="14.25" hidden="1" customHeight="1" x14ac:dyDescent="0.25">
      <c r="A123" s="1626">
        <v>39380</v>
      </c>
      <c r="B123" s="1634">
        <v>193721</v>
      </c>
      <c r="C123" s="1628">
        <v>11155</v>
      </c>
      <c r="D123" s="1628">
        <v>7749</v>
      </c>
      <c r="E123" s="1628">
        <v>3406</v>
      </c>
      <c r="F123" s="1635">
        <v>5.76</v>
      </c>
      <c r="G123" s="1630"/>
      <c r="H123" s="1587"/>
      <c r="I123" s="1631"/>
      <c r="J123" s="1632"/>
      <c r="K123" s="1632"/>
      <c r="L123" s="1632"/>
      <c r="M123" s="1632"/>
      <c r="N123" s="1632"/>
      <c r="O123" s="1632"/>
    </row>
    <row r="124" spans="1:15" s="1633" customFormat="1" ht="14.25" hidden="1" customHeight="1" x14ac:dyDescent="0.25">
      <c r="A124" s="1626">
        <v>39394</v>
      </c>
      <c r="B124" s="1634">
        <v>194592.3</v>
      </c>
      <c r="C124" s="1628">
        <v>11111.2</v>
      </c>
      <c r="D124" s="1628">
        <v>7783.7</v>
      </c>
      <c r="E124" s="1628">
        <v>3327</v>
      </c>
      <c r="F124" s="1635">
        <v>5.71</v>
      </c>
      <c r="G124" s="1630"/>
      <c r="H124" s="1587"/>
      <c r="I124" s="1631"/>
      <c r="J124" s="1632"/>
      <c r="K124" s="1632"/>
      <c r="L124" s="1632"/>
      <c r="M124" s="1632"/>
      <c r="N124" s="1632"/>
      <c r="O124" s="1632"/>
    </row>
    <row r="125" spans="1:15" s="1633" customFormat="1" ht="14.25" hidden="1" customHeight="1" x14ac:dyDescent="0.25">
      <c r="A125" s="1626">
        <v>39408</v>
      </c>
      <c r="B125" s="1634">
        <v>198335.7</v>
      </c>
      <c r="C125" s="1628">
        <v>10728.6</v>
      </c>
      <c r="D125" s="1628">
        <v>7934</v>
      </c>
      <c r="E125" s="1628">
        <v>2795.1</v>
      </c>
      <c r="F125" s="1635">
        <v>5.41</v>
      </c>
      <c r="G125" s="1630"/>
      <c r="H125" s="1587"/>
      <c r="I125" s="1631"/>
      <c r="J125" s="1632"/>
      <c r="K125" s="1632"/>
      <c r="L125" s="1632"/>
      <c r="M125" s="1632"/>
      <c r="N125" s="1632"/>
      <c r="O125" s="1632"/>
    </row>
    <row r="126" spans="1:15" s="1633" customFormat="1" ht="14.25" hidden="1" customHeight="1" x14ac:dyDescent="0.25">
      <c r="A126" s="1626">
        <v>39422</v>
      </c>
      <c r="B126" s="1634">
        <v>200755</v>
      </c>
      <c r="C126" s="1628">
        <v>9535</v>
      </c>
      <c r="D126" s="1628">
        <v>8030</v>
      </c>
      <c r="E126" s="1628">
        <v>1505</v>
      </c>
      <c r="F126" s="1635">
        <v>4.75</v>
      </c>
      <c r="G126" s="1630"/>
      <c r="H126" s="1587"/>
      <c r="I126" s="1631"/>
      <c r="J126" s="1632"/>
      <c r="K126" s="1632"/>
      <c r="L126" s="1632"/>
      <c r="M126" s="1632"/>
      <c r="N126" s="1632"/>
      <c r="O126" s="1632"/>
    </row>
    <row r="127" spans="1:15" s="1633" customFormat="1" ht="14.25" hidden="1" customHeight="1" x14ac:dyDescent="0.25">
      <c r="A127" s="1626">
        <v>39436</v>
      </c>
      <c r="B127" s="1634">
        <v>203041</v>
      </c>
      <c r="C127" s="1628">
        <v>10964</v>
      </c>
      <c r="D127" s="1628">
        <v>8122</v>
      </c>
      <c r="E127" s="1628">
        <v>2842</v>
      </c>
      <c r="F127" s="1635">
        <v>5.4</v>
      </c>
      <c r="G127" s="1630"/>
      <c r="H127" s="1587"/>
      <c r="I127" s="1631"/>
      <c r="J127" s="1632"/>
      <c r="K127" s="1632"/>
      <c r="L127" s="1632"/>
      <c r="M127" s="1632"/>
      <c r="N127" s="1632"/>
      <c r="O127" s="1632"/>
    </row>
    <row r="128" spans="1:15" s="1633" customFormat="1" ht="14.25" hidden="1" customHeight="1" x14ac:dyDescent="0.25">
      <c r="A128" s="1637">
        <v>39450</v>
      </c>
      <c r="B128" s="1634">
        <v>208638</v>
      </c>
      <c r="C128" s="1628">
        <v>10268</v>
      </c>
      <c r="D128" s="1628">
        <v>8345</v>
      </c>
      <c r="E128" s="1628">
        <v>1923</v>
      </c>
      <c r="F128" s="1635">
        <v>4.92</v>
      </c>
      <c r="G128" s="1630"/>
      <c r="H128" s="1587"/>
      <c r="I128" s="1631"/>
      <c r="J128" s="1632"/>
      <c r="K128" s="1632"/>
      <c r="L128" s="1632"/>
      <c r="M128" s="1632"/>
      <c r="N128" s="1632"/>
      <c r="O128" s="1632"/>
    </row>
    <row r="129" spans="1:15" s="1633" customFormat="1" ht="14.25" hidden="1" customHeight="1" x14ac:dyDescent="0.25">
      <c r="A129" s="1637">
        <v>39464</v>
      </c>
      <c r="B129" s="1634">
        <v>210356</v>
      </c>
      <c r="C129" s="1628">
        <v>11245</v>
      </c>
      <c r="D129" s="1628">
        <v>8414</v>
      </c>
      <c r="E129" s="1628">
        <v>2831</v>
      </c>
      <c r="F129" s="1635">
        <v>5.35</v>
      </c>
      <c r="G129" s="1630"/>
      <c r="H129" s="1587"/>
      <c r="I129" s="1631"/>
      <c r="J129" s="1632"/>
      <c r="K129" s="1632"/>
      <c r="L129" s="1632"/>
      <c r="M129" s="1632"/>
      <c r="N129" s="1632"/>
      <c r="O129" s="1632"/>
    </row>
    <row r="130" spans="1:15" s="1633" customFormat="1" ht="14.25" hidden="1" customHeight="1" x14ac:dyDescent="0.25">
      <c r="A130" s="1637">
        <v>39478</v>
      </c>
      <c r="B130" s="1634">
        <v>210771</v>
      </c>
      <c r="C130" s="1628">
        <v>11357</v>
      </c>
      <c r="D130" s="1628">
        <v>8431</v>
      </c>
      <c r="E130" s="1628">
        <v>2926</v>
      </c>
      <c r="F130" s="1635">
        <v>5.39</v>
      </c>
      <c r="G130" s="1630"/>
      <c r="H130" s="1587"/>
      <c r="I130" s="1631"/>
      <c r="J130" s="1632"/>
      <c r="K130" s="1632"/>
      <c r="L130" s="1632"/>
      <c r="M130" s="1632"/>
      <c r="N130" s="1632"/>
      <c r="O130" s="1632"/>
    </row>
    <row r="131" spans="1:15" s="1633" customFormat="1" ht="14.25" hidden="1" customHeight="1" x14ac:dyDescent="0.25">
      <c r="A131" s="1637">
        <v>39492</v>
      </c>
      <c r="B131" s="1634">
        <v>211310</v>
      </c>
      <c r="C131" s="1628">
        <v>10221</v>
      </c>
      <c r="D131" s="1628">
        <v>8452</v>
      </c>
      <c r="E131" s="1628">
        <v>1769</v>
      </c>
      <c r="F131" s="1635">
        <v>4.84</v>
      </c>
      <c r="G131" s="1630"/>
      <c r="H131" s="1587"/>
      <c r="I131" s="1631"/>
      <c r="J131" s="1632"/>
      <c r="K131" s="1632"/>
      <c r="L131" s="1632"/>
      <c r="M131" s="1632"/>
      <c r="N131" s="1632"/>
      <c r="O131" s="1632"/>
    </row>
    <row r="132" spans="1:15" s="1633" customFormat="1" ht="14.25" hidden="1" customHeight="1" x14ac:dyDescent="0.25">
      <c r="A132" s="1637">
        <v>39506</v>
      </c>
      <c r="B132" s="1634">
        <v>211420</v>
      </c>
      <c r="C132" s="1628">
        <v>10683</v>
      </c>
      <c r="D132" s="1628">
        <v>8457</v>
      </c>
      <c r="E132" s="1628">
        <v>2226</v>
      </c>
      <c r="F132" s="1635">
        <v>5.05</v>
      </c>
      <c r="G132" s="1630"/>
      <c r="H132" s="1587"/>
      <c r="I132" s="1631"/>
      <c r="J132" s="1632"/>
      <c r="K132" s="1632"/>
      <c r="L132" s="1632"/>
      <c r="M132" s="1632"/>
      <c r="N132" s="1632"/>
      <c r="O132" s="1632"/>
    </row>
    <row r="133" spans="1:15" s="1633" customFormat="1" ht="14.25" hidden="1" customHeight="1" x14ac:dyDescent="0.25">
      <c r="A133" s="1637">
        <v>39520</v>
      </c>
      <c r="B133" s="1634">
        <v>213067</v>
      </c>
      <c r="C133" s="1628">
        <v>9448.9</v>
      </c>
      <c r="D133" s="1628">
        <v>8522.7000000000007</v>
      </c>
      <c r="E133" s="1628">
        <v>926.2</v>
      </c>
      <c r="F133" s="1635">
        <v>4.43</v>
      </c>
      <c r="G133" s="1630"/>
      <c r="H133" s="1587"/>
      <c r="I133" s="1631"/>
      <c r="J133" s="1632"/>
      <c r="K133" s="1632"/>
      <c r="L133" s="1632"/>
      <c r="M133" s="1632"/>
      <c r="N133" s="1632"/>
      <c r="O133" s="1632"/>
    </row>
    <row r="134" spans="1:15" s="1633" customFormat="1" ht="14.25" hidden="1" customHeight="1" x14ac:dyDescent="0.25">
      <c r="A134" s="1637">
        <v>39534</v>
      </c>
      <c r="B134" s="1634">
        <v>215975</v>
      </c>
      <c r="C134" s="1628">
        <v>11184</v>
      </c>
      <c r="D134" s="1628">
        <v>8639</v>
      </c>
      <c r="E134" s="1628">
        <v>2545</v>
      </c>
      <c r="F134" s="1635">
        <v>5.18</v>
      </c>
      <c r="G134" s="1630"/>
      <c r="H134" s="1587"/>
      <c r="I134" s="1631"/>
      <c r="J134" s="1632"/>
      <c r="K134" s="1632"/>
      <c r="L134" s="1632"/>
      <c r="M134" s="1632"/>
      <c r="N134" s="1632"/>
      <c r="O134" s="1632"/>
    </row>
    <row r="135" spans="1:15" s="1633" customFormat="1" ht="14.25" hidden="1" customHeight="1" x14ac:dyDescent="0.25">
      <c r="A135" s="1637">
        <v>39548</v>
      </c>
      <c r="B135" s="1634">
        <v>213909</v>
      </c>
      <c r="C135" s="1628">
        <v>10320</v>
      </c>
      <c r="D135" s="1628">
        <v>8556</v>
      </c>
      <c r="E135" s="1628">
        <v>1764</v>
      </c>
      <c r="F135" s="1635">
        <v>4.82</v>
      </c>
      <c r="G135" s="1630"/>
      <c r="H135" s="1587"/>
      <c r="I135" s="1631"/>
      <c r="J135" s="1632"/>
      <c r="K135" s="1632"/>
      <c r="L135" s="1632"/>
      <c r="M135" s="1632"/>
      <c r="N135" s="1632"/>
      <c r="O135" s="1632"/>
    </row>
    <row r="136" spans="1:15" s="1633" customFormat="1" ht="14.25" hidden="1" customHeight="1" x14ac:dyDescent="0.25">
      <c r="A136" s="1637">
        <v>39562</v>
      </c>
      <c r="B136" s="1634">
        <v>213244</v>
      </c>
      <c r="C136" s="1628">
        <v>10618</v>
      </c>
      <c r="D136" s="1628">
        <v>8530</v>
      </c>
      <c r="E136" s="1628">
        <v>2088</v>
      </c>
      <c r="F136" s="1635">
        <v>4.9800000000000004</v>
      </c>
      <c r="G136" s="1630"/>
      <c r="H136" s="1587"/>
      <c r="I136" s="1631"/>
      <c r="J136" s="1632"/>
      <c r="K136" s="1632"/>
      <c r="L136" s="1632"/>
      <c r="M136" s="1632"/>
      <c r="N136" s="1632"/>
      <c r="O136" s="1632"/>
    </row>
    <row r="137" spans="1:15" s="1633" customFormat="1" ht="14.25" hidden="1" customHeight="1" x14ac:dyDescent="0.25">
      <c r="A137" s="1637">
        <v>39576</v>
      </c>
      <c r="B137" s="1634">
        <v>214288</v>
      </c>
      <c r="C137" s="1628">
        <v>9848</v>
      </c>
      <c r="D137" s="1628">
        <v>8572</v>
      </c>
      <c r="E137" s="1628">
        <v>1276</v>
      </c>
      <c r="F137" s="1635">
        <v>4.5999999999999996</v>
      </c>
      <c r="G137" s="1630"/>
      <c r="H137" s="1587"/>
      <c r="I137" s="1631"/>
      <c r="J137" s="1632"/>
      <c r="K137" s="1632"/>
      <c r="L137" s="1632"/>
      <c r="M137" s="1632"/>
      <c r="N137" s="1632"/>
      <c r="O137" s="1632"/>
    </row>
    <row r="138" spans="1:15" s="1633" customFormat="1" ht="14.25" hidden="1" customHeight="1" x14ac:dyDescent="0.25">
      <c r="A138" s="1637">
        <v>39590</v>
      </c>
      <c r="B138" s="1634">
        <v>214734</v>
      </c>
      <c r="C138" s="1628">
        <v>10195</v>
      </c>
      <c r="D138" s="1628">
        <v>8589</v>
      </c>
      <c r="E138" s="1628">
        <v>1606</v>
      </c>
      <c r="F138" s="1635">
        <v>4.75</v>
      </c>
      <c r="G138" s="1630"/>
      <c r="H138" s="1587"/>
      <c r="I138" s="1631"/>
      <c r="J138" s="1632"/>
      <c r="K138" s="1632"/>
      <c r="L138" s="1632"/>
      <c r="M138" s="1632"/>
      <c r="N138" s="1632"/>
      <c r="O138" s="1632"/>
    </row>
    <row r="139" spans="1:15" s="1633" customFormat="1" ht="14.25" hidden="1" customHeight="1" x14ac:dyDescent="0.25">
      <c r="A139" s="1637">
        <v>39604</v>
      </c>
      <c r="B139" s="1634">
        <v>217284</v>
      </c>
      <c r="C139" s="1628">
        <v>10025</v>
      </c>
      <c r="D139" s="1628">
        <v>8691</v>
      </c>
      <c r="E139" s="1628">
        <v>1334</v>
      </c>
      <c r="F139" s="1635">
        <v>4.6100000000000003</v>
      </c>
      <c r="G139" s="1630"/>
      <c r="H139" s="1587"/>
      <c r="I139" s="1631"/>
      <c r="J139" s="1632"/>
      <c r="K139" s="1632"/>
      <c r="L139" s="1632"/>
      <c r="M139" s="1632"/>
      <c r="N139" s="1632"/>
      <c r="O139" s="1632"/>
    </row>
    <row r="140" spans="1:15" s="1633" customFormat="1" ht="14.25" hidden="1" customHeight="1" x14ac:dyDescent="0.25">
      <c r="A140" s="1637">
        <v>39618</v>
      </c>
      <c r="B140" s="1634">
        <v>220286</v>
      </c>
      <c r="C140" s="1628">
        <v>10956</v>
      </c>
      <c r="D140" s="1628">
        <v>8811</v>
      </c>
      <c r="E140" s="1628">
        <v>2145</v>
      </c>
      <c r="F140" s="1635">
        <v>4.97</v>
      </c>
      <c r="G140" s="1630"/>
      <c r="H140" s="1587"/>
      <c r="I140" s="1631"/>
      <c r="J140" s="1632"/>
      <c r="K140" s="1632"/>
      <c r="L140" s="1632"/>
      <c r="M140" s="1632"/>
      <c r="N140" s="1632"/>
      <c r="O140" s="1632"/>
    </row>
    <row r="141" spans="1:15" s="1633" customFormat="1" ht="14.25" hidden="1" customHeight="1" x14ac:dyDescent="0.25">
      <c r="A141" s="1637">
        <v>39632</v>
      </c>
      <c r="B141" s="1634">
        <v>220018</v>
      </c>
      <c r="C141" s="1628">
        <v>10966</v>
      </c>
      <c r="D141" s="1628">
        <v>8801</v>
      </c>
      <c r="E141" s="1628">
        <v>2165</v>
      </c>
      <c r="F141" s="1635">
        <v>4.9800000000000004</v>
      </c>
      <c r="G141" s="1630"/>
      <c r="H141" s="1587"/>
      <c r="I141" s="1631"/>
      <c r="J141" s="1632"/>
      <c r="K141" s="1632"/>
      <c r="L141" s="1632"/>
      <c r="M141" s="1632"/>
      <c r="N141" s="1632"/>
      <c r="O141" s="1632"/>
    </row>
    <row r="142" spans="1:15" s="1633" customFormat="1" ht="14.25" hidden="1" customHeight="1" x14ac:dyDescent="0.25">
      <c r="A142" s="1637">
        <v>39646</v>
      </c>
      <c r="B142" s="1634">
        <v>222013</v>
      </c>
      <c r="C142" s="1628">
        <v>11724</v>
      </c>
      <c r="D142" s="1628">
        <v>8881</v>
      </c>
      <c r="E142" s="1628">
        <v>2843</v>
      </c>
      <c r="F142" s="1635">
        <v>5.28</v>
      </c>
      <c r="G142" s="1630"/>
      <c r="H142" s="1587"/>
      <c r="I142" s="1631"/>
      <c r="J142" s="1632"/>
      <c r="K142" s="1632"/>
      <c r="L142" s="1632"/>
      <c r="M142" s="1632"/>
      <c r="N142" s="1632"/>
      <c r="O142" s="1632"/>
    </row>
    <row r="143" spans="1:15" s="1633" customFormat="1" ht="14.25" hidden="1" customHeight="1" x14ac:dyDescent="0.25">
      <c r="A143" s="1637">
        <v>39660</v>
      </c>
      <c r="B143" s="1634">
        <v>225500</v>
      </c>
      <c r="C143" s="1628">
        <v>11021</v>
      </c>
      <c r="D143" s="1628">
        <v>9020</v>
      </c>
      <c r="E143" s="1628">
        <v>2001</v>
      </c>
      <c r="F143" s="1635">
        <v>4.8899999999999997</v>
      </c>
      <c r="G143" s="1630"/>
      <c r="H143" s="1587"/>
      <c r="I143" s="1631"/>
      <c r="J143" s="1632"/>
      <c r="K143" s="1632"/>
      <c r="L143" s="1632"/>
      <c r="M143" s="1632"/>
      <c r="N143" s="1632"/>
      <c r="O143" s="1632"/>
    </row>
    <row r="144" spans="1:15" s="1633" customFormat="1" ht="14.25" hidden="1" customHeight="1" x14ac:dyDescent="0.25">
      <c r="A144" s="1638" t="s">
        <v>3407</v>
      </c>
      <c r="B144" s="1634">
        <v>227806</v>
      </c>
      <c r="C144" s="1628">
        <v>11532</v>
      </c>
      <c r="D144" s="1628">
        <v>9112</v>
      </c>
      <c r="E144" s="1628">
        <v>2420</v>
      </c>
      <c r="F144" s="1635">
        <v>5.0599999999999996</v>
      </c>
      <c r="G144" s="1630"/>
      <c r="H144" s="1587"/>
      <c r="I144" s="1631"/>
      <c r="J144" s="1632"/>
      <c r="K144" s="1632"/>
      <c r="L144" s="1632"/>
      <c r="M144" s="1632"/>
      <c r="N144" s="1632"/>
      <c r="O144" s="1632"/>
    </row>
    <row r="145" spans="1:15" ht="19.5" hidden="1" thickTop="1" x14ac:dyDescent="0.25">
      <c r="A145" s="1638" t="s">
        <v>3408</v>
      </c>
      <c r="B145" s="1634">
        <v>226337</v>
      </c>
      <c r="C145" s="1628">
        <v>14936</v>
      </c>
      <c r="D145" s="1628">
        <v>13580</v>
      </c>
      <c r="E145" s="1628">
        <v>1356</v>
      </c>
      <c r="F145" s="1635">
        <v>6.6</v>
      </c>
      <c r="I145" s="1623"/>
      <c r="J145" s="1614"/>
      <c r="K145" s="1614"/>
      <c r="L145" s="1614"/>
      <c r="M145" s="1614"/>
      <c r="N145" s="1614"/>
      <c r="O145" s="1614"/>
    </row>
    <row r="146" spans="1:15" ht="18" hidden="1" thickTop="1" x14ac:dyDescent="0.25">
      <c r="A146" s="1637">
        <v>39702</v>
      </c>
      <c r="B146" s="1634">
        <v>227229</v>
      </c>
      <c r="C146" s="1628">
        <v>14033</v>
      </c>
      <c r="D146" s="1628">
        <v>13634</v>
      </c>
      <c r="E146" s="1628">
        <v>399</v>
      </c>
      <c r="F146" s="1635">
        <v>6.18</v>
      </c>
      <c r="I146" s="1623"/>
      <c r="J146" s="1614"/>
      <c r="K146" s="1614"/>
      <c r="L146" s="1614"/>
      <c r="M146" s="1614"/>
      <c r="N146" s="1614"/>
      <c r="O146" s="1614"/>
    </row>
    <row r="147" spans="1:15" ht="18" hidden="1" thickTop="1" x14ac:dyDescent="0.25">
      <c r="A147" s="1637">
        <v>39716</v>
      </c>
      <c r="B147" s="1634">
        <v>228419</v>
      </c>
      <c r="C147" s="1628">
        <v>14515</v>
      </c>
      <c r="D147" s="1628">
        <v>13705</v>
      </c>
      <c r="E147" s="1628">
        <v>810</v>
      </c>
      <c r="F147" s="1635">
        <v>6.35</v>
      </c>
      <c r="I147" s="1623"/>
      <c r="J147" s="1614"/>
      <c r="K147" s="1614"/>
      <c r="L147" s="1614"/>
      <c r="M147" s="1614"/>
      <c r="N147" s="1614"/>
      <c r="O147" s="1614"/>
    </row>
    <row r="148" spans="1:15" ht="18" hidden="1" thickTop="1" x14ac:dyDescent="0.25">
      <c r="A148" s="1637">
        <v>39730</v>
      </c>
      <c r="B148" s="1634">
        <v>229588</v>
      </c>
      <c r="C148" s="1628">
        <v>15199.1</v>
      </c>
      <c r="D148" s="1628">
        <v>13775</v>
      </c>
      <c r="E148" s="1628">
        <v>1423.9</v>
      </c>
      <c r="F148" s="1635">
        <v>6.62</v>
      </c>
      <c r="I148" s="1623"/>
      <c r="J148" s="1614"/>
      <c r="K148" s="1614"/>
      <c r="L148" s="1614"/>
      <c r="M148" s="1614"/>
      <c r="N148" s="1614"/>
      <c r="O148" s="1614"/>
    </row>
    <row r="149" spans="1:15" ht="18" hidden="1" thickTop="1" x14ac:dyDescent="0.25">
      <c r="A149" s="1637">
        <v>39744</v>
      </c>
      <c r="B149" s="1634">
        <v>230830</v>
      </c>
      <c r="C149" s="1628">
        <v>16362</v>
      </c>
      <c r="D149" s="1628">
        <v>13850</v>
      </c>
      <c r="E149" s="1628">
        <v>2512</v>
      </c>
      <c r="F149" s="1635">
        <v>7.09</v>
      </c>
      <c r="I149" s="1623"/>
      <c r="J149" s="1614"/>
      <c r="K149" s="1614"/>
      <c r="L149" s="1614"/>
      <c r="M149" s="1614"/>
      <c r="N149" s="1614"/>
      <c r="O149" s="1614"/>
    </row>
    <row r="150" spans="1:15" ht="18" hidden="1" thickTop="1" x14ac:dyDescent="0.25">
      <c r="A150" s="1638" t="s">
        <v>3409</v>
      </c>
      <c r="B150" s="1634">
        <v>230371</v>
      </c>
      <c r="C150" s="1628">
        <v>14668</v>
      </c>
      <c r="D150" s="1628">
        <v>13822</v>
      </c>
      <c r="E150" s="1628">
        <v>846</v>
      </c>
      <c r="F150" s="1635">
        <v>6.37</v>
      </c>
      <c r="I150" s="1623"/>
      <c r="J150" s="1614"/>
      <c r="K150" s="1614"/>
      <c r="L150" s="1614"/>
      <c r="M150" s="1614"/>
      <c r="N150" s="1614"/>
      <c r="O150" s="1614"/>
    </row>
    <row r="151" spans="1:15" ht="19.5" hidden="1" thickTop="1" x14ac:dyDescent="0.25">
      <c r="A151" s="1638" t="s">
        <v>3410</v>
      </c>
      <c r="B151" s="1634">
        <v>232852</v>
      </c>
      <c r="C151" s="1628">
        <v>13146</v>
      </c>
      <c r="D151" s="1628">
        <v>11643</v>
      </c>
      <c r="E151" s="1628">
        <v>1503</v>
      </c>
      <c r="F151" s="1635">
        <v>5.65</v>
      </c>
      <c r="I151" s="1614"/>
      <c r="J151" s="1614"/>
      <c r="K151" s="1614"/>
      <c r="L151" s="1614"/>
      <c r="M151" s="1614"/>
      <c r="N151" s="1614"/>
      <c r="O151" s="1614"/>
    </row>
    <row r="152" spans="1:15" ht="18" hidden="1" thickTop="1" x14ac:dyDescent="0.25">
      <c r="A152" s="1637">
        <v>39786</v>
      </c>
      <c r="B152" s="1634">
        <v>233352</v>
      </c>
      <c r="C152" s="1628">
        <v>12522</v>
      </c>
      <c r="D152" s="1628">
        <v>11668</v>
      </c>
      <c r="E152" s="1628">
        <v>854</v>
      </c>
      <c r="F152" s="1635">
        <v>5.37</v>
      </c>
      <c r="I152" s="1614"/>
      <c r="J152" s="1614"/>
      <c r="K152" s="1614"/>
      <c r="L152" s="1614"/>
      <c r="M152" s="1614"/>
      <c r="N152" s="1614"/>
      <c r="O152" s="1614"/>
    </row>
    <row r="153" spans="1:15" ht="18" hidden="1" thickTop="1" x14ac:dyDescent="0.25">
      <c r="A153" s="1638" t="s">
        <v>3411</v>
      </c>
      <c r="B153" s="1634">
        <v>236070</v>
      </c>
      <c r="C153" s="1628">
        <v>13781</v>
      </c>
      <c r="D153" s="1628">
        <v>11804</v>
      </c>
      <c r="E153" s="1628">
        <v>1977</v>
      </c>
      <c r="F153" s="1635">
        <v>5.84</v>
      </c>
      <c r="I153" s="1614"/>
      <c r="J153" s="1614"/>
      <c r="K153" s="1614"/>
      <c r="L153" s="1614"/>
      <c r="M153" s="1614"/>
      <c r="N153" s="1614"/>
      <c r="O153" s="1614"/>
    </row>
    <row r="154" spans="1:15" ht="19.5" hidden="1" thickTop="1" x14ac:dyDescent="0.25">
      <c r="A154" s="1638" t="s">
        <v>3412</v>
      </c>
      <c r="B154" s="1634">
        <v>238077</v>
      </c>
      <c r="C154" s="1628">
        <v>13045.2</v>
      </c>
      <c r="D154" s="1628">
        <v>10713.7</v>
      </c>
      <c r="E154" s="1628">
        <v>2331.4</v>
      </c>
      <c r="F154" s="1635">
        <v>5.48</v>
      </c>
      <c r="I154" s="1614"/>
      <c r="J154" s="1614"/>
      <c r="K154" s="1614"/>
      <c r="L154" s="1614"/>
      <c r="M154" s="1614"/>
      <c r="N154" s="1614"/>
      <c r="O154" s="1614"/>
    </row>
    <row r="155" spans="1:15" ht="18" hidden="1" thickTop="1" x14ac:dyDescent="0.25">
      <c r="A155" s="1637">
        <v>39828</v>
      </c>
      <c r="B155" s="1634">
        <v>243515</v>
      </c>
      <c r="C155" s="1628">
        <v>14479</v>
      </c>
      <c r="D155" s="1628">
        <v>10958</v>
      </c>
      <c r="E155" s="1628">
        <v>3521</v>
      </c>
      <c r="F155" s="1635">
        <v>5.95</v>
      </c>
      <c r="I155" s="1614"/>
      <c r="J155" s="1614"/>
      <c r="K155" s="1614"/>
      <c r="L155" s="1614"/>
      <c r="M155" s="1614"/>
      <c r="N155" s="1614"/>
      <c r="O155" s="1614"/>
    </row>
    <row r="156" spans="1:15" ht="18" hidden="1" thickTop="1" x14ac:dyDescent="0.25">
      <c r="A156" s="1637">
        <v>39842</v>
      </c>
      <c r="B156" s="1634">
        <v>242838</v>
      </c>
      <c r="C156" s="1628">
        <v>14710</v>
      </c>
      <c r="D156" s="1628">
        <v>10928</v>
      </c>
      <c r="E156" s="1628">
        <v>3782</v>
      </c>
      <c r="F156" s="1635">
        <v>6.06</v>
      </c>
      <c r="I156" s="1614"/>
      <c r="J156" s="1614"/>
      <c r="K156" s="1614"/>
      <c r="L156" s="1614"/>
      <c r="M156" s="1614"/>
      <c r="N156" s="1614"/>
      <c r="O156" s="1614"/>
    </row>
    <row r="157" spans="1:15" ht="18" hidden="1" thickTop="1" x14ac:dyDescent="0.25">
      <c r="A157" s="1637">
        <v>39856</v>
      </c>
      <c r="B157" s="1634">
        <v>242719</v>
      </c>
      <c r="C157" s="1628">
        <v>13556</v>
      </c>
      <c r="D157" s="1628">
        <v>10922</v>
      </c>
      <c r="E157" s="1628">
        <v>2634</v>
      </c>
      <c r="F157" s="1635">
        <v>5.59</v>
      </c>
      <c r="I157" s="1614"/>
      <c r="J157" s="1614"/>
      <c r="K157" s="1614"/>
      <c r="L157" s="1614"/>
      <c r="M157" s="1614"/>
      <c r="N157" s="1614"/>
      <c r="O157" s="1614"/>
    </row>
    <row r="158" spans="1:15" ht="18" hidden="1" thickTop="1" x14ac:dyDescent="0.25">
      <c r="A158" s="1637">
        <v>39870</v>
      </c>
      <c r="B158" s="1634">
        <v>244289</v>
      </c>
      <c r="C158" s="1628">
        <v>13427</v>
      </c>
      <c r="D158" s="1628">
        <v>10993</v>
      </c>
      <c r="E158" s="1628">
        <v>2434</v>
      </c>
      <c r="F158" s="1635">
        <v>5.5</v>
      </c>
      <c r="I158" s="1614"/>
      <c r="J158" s="1614"/>
      <c r="K158" s="1614"/>
      <c r="L158" s="1614"/>
      <c r="M158" s="1614"/>
      <c r="N158" s="1614"/>
      <c r="O158" s="1614"/>
    </row>
    <row r="159" spans="1:15" ht="18" hidden="1" thickTop="1" x14ac:dyDescent="0.25">
      <c r="A159" s="1637">
        <v>39884</v>
      </c>
      <c r="B159" s="1634">
        <v>245313</v>
      </c>
      <c r="C159" s="1628">
        <v>12869</v>
      </c>
      <c r="D159" s="1628">
        <v>11039</v>
      </c>
      <c r="E159" s="1628">
        <v>1829.7</v>
      </c>
      <c r="F159" s="1635">
        <v>5.25</v>
      </c>
      <c r="I159" s="1614"/>
      <c r="J159" s="1614"/>
      <c r="K159" s="1614"/>
      <c r="L159" s="1614"/>
      <c r="M159" s="1614"/>
      <c r="N159" s="1614"/>
      <c r="O159" s="1614"/>
    </row>
    <row r="160" spans="1:15" ht="18" hidden="1" thickTop="1" x14ac:dyDescent="0.25">
      <c r="A160" s="1637">
        <v>39898</v>
      </c>
      <c r="B160" s="1634">
        <v>248637</v>
      </c>
      <c r="C160" s="1628">
        <v>13626</v>
      </c>
      <c r="D160" s="1628">
        <v>11189</v>
      </c>
      <c r="E160" s="1628">
        <v>2437</v>
      </c>
      <c r="F160" s="1635">
        <v>5.48</v>
      </c>
      <c r="I160" s="1614"/>
      <c r="J160" s="1614"/>
      <c r="K160" s="1614"/>
      <c r="L160" s="1614"/>
      <c r="M160" s="1614"/>
      <c r="N160" s="1614"/>
      <c r="O160" s="1614"/>
    </row>
    <row r="161" spans="1:15" ht="18" hidden="1" thickTop="1" x14ac:dyDescent="0.25">
      <c r="A161" s="1637">
        <v>39912</v>
      </c>
      <c r="B161" s="1634">
        <v>249016</v>
      </c>
      <c r="C161" s="1628">
        <v>13101</v>
      </c>
      <c r="D161" s="1628">
        <v>11206</v>
      </c>
      <c r="E161" s="1628">
        <v>1895</v>
      </c>
      <c r="F161" s="1635">
        <v>5.26</v>
      </c>
      <c r="I161" s="1614"/>
      <c r="J161" s="1614"/>
      <c r="K161" s="1614"/>
      <c r="L161" s="1614"/>
      <c r="M161" s="1614"/>
      <c r="N161" s="1614"/>
      <c r="O161" s="1614"/>
    </row>
    <row r="162" spans="1:15" ht="18" hidden="1" thickTop="1" x14ac:dyDescent="0.25">
      <c r="A162" s="1637">
        <v>39926</v>
      </c>
      <c r="B162" s="1634">
        <v>250123</v>
      </c>
      <c r="C162" s="1628">
        <v>13271</v>
      </c>
      <c r="D162" s="1628">
        <v>11255</v>
      </c>
      <c r="E162" s="1628">
        <v>2016</v>
      </c>
      <c r="F162" s="1635">
        <v>5.31</v>
      </c>
      <c r="I162" s="1614"/>
      <c r="J162" s="1614"/>
      <c r="K162" s="1614"/>
      <c r="L162" s="1614"/>
      <c r="M162" s="1614"/>
      <c r="N162" s="1614"/>
      <c r="O162" s="1614"/>
    </row>
    <row r="163" spans="1:15" ht="18" hidden="1" thickTop="1" x14ac:dyDescent="0.25">
      <c r="A163" s="1637">
        <v>39940</v>
      </c>
      <c r="B163" s="1634">
        <v>250490</v>
      </c>
      <c r="C163" s="1628">
        <v>12173</v>
      </c>
      <c r="D163" s="1628">
        <v>11272</v>
      </c>
      <c r="E163" s="1628">
        <v>901</v>
      </c>
      <c r="F163" s="1635">
        <v>4.8600000000000003</v>
      </c>
      <c r="I163" s="1614"/>
      <c r="J163" s="1614"/>
      <c r="K163" s="1614"/>
      <c r="L163" s="1614"/>
      <c r="M163" s="1614"/>
      <c r="N163" s="1614"/>
      <c r="O163" s="1614"/>
    </row>
    <row r="164" spans="1:15" ht="18" hidden="1" thickTop="1" x14ac:dyDescent="0.25">
      <c r="A164" s="1637">
        <v>39954</v>
      </c>
      <c r="B164" s="1634">
        <v>249804</v>
      </c>
      <c r="C164" s="1628">
        <v>12739</v>
      </c>
      <c r="D164" s="1628">
        <v>11241</v>
      </c>
      <c r="E164" s="1628">
        <v>1498</v>
      </c>
      <c r="F164" s="1635">
        <v>5.0999999999999996</v>
      </c>
      <c r="I164" s="1614"/>
      <c r="J164" s="1614"/>
      <c r="K164" s="1614"/>
      <c r="L164" s="1614"/>
      <c r="M164" s="1614"/>
      <c r="N164" s="1614"/>
      <c r="O164" s="1614"/>
    </row>
    <row r="165" spans="1:15" ht="18" hidden="1" thickTop="1" x14ac:dyDescent="0.25">
      <c r="A165" s="1637">
        <v>39968</v>
      </c>
      <c r="B165" s="1634">
        <v>252211</v>
      </c>
      <c r="C165" s="1628">
        <v>12296</v>
      </c>
      <c r="D165" s="1628">
        <v>11350</v>
      </c>
      <c r="E165" s="1628">
        <v>946</v>
      </c>
      <c r="F165" s="1635">
        <v>4.88</v>
      </c>
      <c r="I165" s="1614"/>
      <c r="J165" s="1614"/>
      <c r="K165" s="1614"/>
      <c r="L165" s="1614"/>
      <c r="M165" s="1614"/>
      <c r="N165" s="1614"/>
      <c r="O165" s="1614"/>
    </row>
    <row r="166" spans="1:15" ht="18" hidden="1" thickTop="1" x14ac:dyDescent="0.25">
      <c r="A166" s="1637">
        <v>39982</v>
      </c>
      <c r="B166" s="1634">
        <v>253062</v>
      </c>
      <c r="C166" s="1628">
        <v>16909</v>
      </c>
      <c r="D166" s="1628">
        <v>11388</v>
      </c>
      <c r="E166" s="1628">
        <v>5521</v>
      </c>
      <c r="F166" s="1635">
        <v>6.68</v>
      </c>
      <c r="I166" s="1614"/>
      <c r="J166" s="1614"/>
      <c r="K166" s="1614"/>
      <c r="L166" s="1614"/>
      <c r="M166" s="1614"/>
      <c r="N166" s="1614"/>
      <c r="O166" s="1614"/>
    </row>
    <row r="167" spans="1:15" ht="18" hidden="1" thickTop="1" x14ac:dyDescent="0.25">
      <c r="A167" s="1637">
        <v>39996</v>
      </c>
      <c r="B167" s="1634">
        <v>256812.6</v>
      </c>
      <c r="C167" s="1628">
        <v>14772.5</v>
      </c>
      <c r="D167" s="1628">
        <v>11556.6</v>
      </c>
      <c r="E167" s="1628">
        <v>3216</v>
      </c>
      <c r="F167" s="1635">
        <v>5.75</v>
      </c>
      <c r="I167" s="1614"/>
      <c r="J167" s="1614"/>
      <c r="K167" s="1614"/>
      <c r="L167" s="1614"/>
      <c r="M167" s="1614"/>
      <c r="N167" s="1614"/>
      <c r="O167" s="1614"/>
    </row>
    <row r="168" spans="1:15" ht="18" hidden="1" thickTop="1" x14ac:dyDescent="0.25">
      <c r="A168" s="1637">
        <v>40010</v>
      </c>
      <c r="B168" s="1634">
        <v>261743.3</v>
      </c>
      <c r="C168" s="1628">
        <v>14100.9</v>
      </c>
      <c r="D168" s="1628">
        <v>11778.4</v>
      </c>
      <c r="E168" s="1628">
        <v>2322.5</v>
      </c>
      <c r="F168" s="1635">
        <v>5.39</v>
      </c>
      <c r="I168" s="1614"/>
      <c r="J168" s="1614"/>
      <c r="K168" s="1614"/>
      <c r="L168" s="1614"/>
      <c r="M168" s="1614"/>
      <c r="N168" s="1614"/>
      <c r="O168" s="1614"/>
    </row>
    <row r="169" spans="1:15" ht="18" hidden="1" thickTop="1" x14ac:dyDescent="0.25">
      <c r="A169" s="1637">
        <v>40024</v>
      </c>
      <c r="B169" s="1634">
        <v>260676</v>
      </c>
      <c r="C169" s="1628">
        <v>13972</v>
      </c>
      <c r="D169" s="1628">
        <v>11730</v>
      </c>
      <c r="E169" s="1628">
        <v>2242</v>
      </c>
      <c r="F169" s="1635">
        <v>5.36</v>
      </c>
      <c r="I169" s="1614"/>
      <c r="J169" s="1614"/>
      <c r="K169" s="1614"/>
      <c r="L169" s="1614"/>
      <c r="M169" s="1614"/>
      <c r="N169" s="1614"/>
      <c r="O169" s="1614"/>
    </row>
    <row r="170" spans="1:15" ht="18" hidden="1" thickTop="1" x14ac:dyDescent="0.25">
      <c r="A170" s="1637">
        <v>40038</v>
      </c>
      <c r="B170" s="1634">
        <v>260252</v>
      </c>
      <c r="C170" s="1628">
        <v>12778</v>
      </c>
      <c r="D170" s="1628">
        <v>11711</v>
      </c>
      <c r="E170" s="1628">
        <v>1067</v>
      </c>
      <c r="F170" s="1635">
        <v>4.91</v>
      </c>
      <c r="I170" s="1614"/>
      <c r="J170" s="1614"/>
      <c r="K170" s="1614"/>
      <c r="L170" s="1614"/>
      <c r="M170" s="1614"/>
      <c r="N170" s="1614"/>
      <c r="O170" s="1614"/>
    </row>
    <row r="171" spans="1:15" ht="18" hidden="1" thickTop="1" x14ac:dyDescent="0.25">
      <c r="A171" s="1637">
        <v>40052</v>
      </c>
      <c r="B171" s="1634">
        <v>258676</v>
      </c>
      <c r="C171" s="1628">
        <v>13255</v>
      </c>
      <c r="D171" s="1628">
        <v>11640</v>
      </c>
      <c r="E171" s="1628">
        <v>1615</v>
      </c>
      <c r="F171" s="1635">
        <v>5.12</v>
      </c>
      <c r="I171" s="1614"/>
      <c r="J171" s="1614"/>
      <c r="K171" s="1614"/>
      <c r="L171" s="1614"/>
      <c r="M171" s="1614"/>
      <c r="N171" s="1614"/>
      <c r="O171" s="1614"/>
    </row>
    <row r="172" spans="1:15" ht="18" hidden="1" thickTop="1" x14ac:dyDescent="0.25">
      <c r="A172" s="1637">
        <v>40066</v>
      </c>
      <c r="B172" s="1634">
        <v>256295</v>
      </c>
      <c r="C172" s="1628">
        <v>12827</v>
      </c>
      <c r="D172" s="1628">
        <v>11533</v>
      </c>
      <c r="E172" s="1628">
        <v>1294</v>
      </c>
      <c r="F172" s="1635">
        <v>5.01</v>
      </c>
      <c r="I172" s="1614"/>
      <c r="J172" s="1614"/>
      <c r="K172" s="1614"/>
      <c r="L172" s="1614"/>
      <c r="M172" s="1614"/>
      <c r="N172" s="1614"/>
      <c r="O172" s="1614"/>
    </row>
    <row r="173" spans="1:15" ht="18" hidden="1" thickTop="1" x14ac:dyDescent="0.25">
      <c r="A173" s="1637">
        <v>40080</v>
      </c>
      <c r="B173" s="1634">
        <v>255445</v>
      </c>
      <c r="C173" s="1628">
        <v>13810</v>
      </c>
      <c r="D173" s="1628">
        <v>11495</v>
      </c>
      <c r="E173" s="1628">
        <v>2315</v>
      </c>
      <c r="F173" s="1635">
        <v>5.41</v>
      </c>
      <c r="I173" s="1614"/>
      <c r="J173" s="1614"/>
      <c r="K173" s="1614"/>
      <c r="L173" s="1614"/>
      <c r="M173" s="1614"/>
      <c r="N173" s="1614"/>
      <c r="O173" s="1614"/>
    </row>
    <row r="174" spans="1:15" ht="18" hidden="1" thickTop="1" x14ac:dyDescent="0.25">
      <c r="A174" s="1637">
        <v>40094</v>
      </c>
      <c r="B174" s="1634">
        <v>253997</v>
      </c>
      <c r="C174" s="1628">
        <v>12834</v>
      </c>
      <c r="D174" s="1628">
        <v>11430</v>
      </c>
      <c r="E174" s="1628">
        <v>1404</v>
      </c>
      <c r="F174" s="1635">
        <v>5.05</v>
      </c>
      <c r="I174" s="1614"/>
      <c r="J174" s="1614"/>
      <c r="K174" s="1614"/>
      <c r="L174" s="1614"/>
      <c r="M174" s="1614"/>
      <c r="N174" s="1614"/>
      <c r="O174" s="1614"/>
    </row>
    <row r="175" spans="1:15" ht="18" hidden="1" thickTop="1" x14ac:dyDescent="0.25">
      <c r="A175" s="1637">
        <v>40108</v>
      </c>
      <c r="B175" s="1634">
        <v>253658</v>
      </c>
      <c r="C175" s="1628">
        <v>12912</v>
      </c>
      <c r="D175" s="1628">
        <v>11415</v>
      </c>
      <c r="E175" s="1628">
        <v>1497</v>
      </c>
      <c r="F175" s="1635">
        <v>5.09</v>
      </c>
      <c r="I175" s="1614"/>
      <c r="J175" s="1614"/>
      <c r="K175" s="1614"/>
      <c r="L175" s="1614"/>
      <c r="M175" s="1614"/>
      <c r="N175" s="1614"/>
      <c r="O175" s="1614"/>
    </row>
    <row r="176" spans="1:15" ht="18" hidden="1" thickTop="1" x14ac:dyDescent="0.25">
      <c r="A176" s="1637">
        <v>40122</v>
      </c>
      <c r="B176" s="1634">
        <v>254063</v>
      </c>
      <c r="C176" s="1628">
        <v>12448</v>
      </c>
      <c r="D176" s="1628">
        <v>11433</v>
      </c>
      <c r="E176" s="1628">
        <v>1015</v>
      </c>
      <c r="F176" s="1635">
        <v>4.9000000000000004</v>
      </c>
      <c r="I176" s="1614"/>
      <c r="J176" s="1614"/>
      <c r="K176" s="1614"/>
      <c r="L176" s="1614"/>
      <c r="M176" s="1614"/>
      <c r="N176" s="1614"/>
      <c r="O176" s="1614"/>
    </row>
    <row r="177" spans="1:15" ht="18" hidden="1" thickTop="1" x14ac:dyDescent="0.25">
      <c r="A177" s="1637">
        <v>40136</v>
      </c>
      <c r="B177" s="1634">
        <v>254313</v>
      </c>
      <c r="C177" s="1628">
        <v>13075</v>
      </c>
      <c r="D177" s="1628">
        <v>11444</v>
      </c>
      <c r="E177" s="1628">
        <v>1631</v>
      </c>
      <c r="F177" s="1635">
        <v>5.14</v>
      </c>
      <c r="I177" s="1614"/>
      <c r="J177" s="1614"/>
      <c r="K177" s="1614"/>
      <c r="L177" s="1614"/>
      <c r="M177" s="1614"/>
      <c r="N177" s="1614"/>
      <c r="O177" s="1614"/>
    </row>
    <row r="178" spans="1:15" ht="18" hidden="1" thickTop="1" x14ac:dyDescent="0.25">
      <c r="A178" s="1637">
        <v>40150</v>
      </c>
      <c r="B178" s="1634">
        <v>253774</v>
      </c>
      <c r="C178" s="1628">
        <v>12711</v>
      </c>
      <c r="D178" s="1628">
        <v>11420</v>
      </c>
      <c r="E178" s="1628">
        <v>1291</v>
      </c>
      <c r="F178" s="1635">
        <v>5.01</v>
      </c>
      <c r="I178" s="1614"/>
      <c r="J178" s="1614"/>
      <c r="K178" s="1614"/>
      <c r="L178" s="1614"/>
      <c r="M178" s="1614"/>
      <c r="N178" s="1614"/>
      <c r="O178" s="1614"/>
    </row>
    <row r="179" spans="1:15" ht="18" hidden="1" thickTop="1" x14ac:dyDescent="0.25">
      <c r="A179" s="1637">
        <v>40164</v>
      </c>
      <c r="B179" s="1634">
        <v>256159</v>
      </c>
      <c r="C179" s="1628">
        <v>13206</v>
      </c>
      <c r="D179" s="1628">
        <v>11527</v>
      </c>
      <c r="E179" s="1628">
        <v>1679</v>
      </c>
      <c r="F179" s="1635">
        <v>5.16</v>
      </c>
      <c r="I179" s="1614"/>
      <c r="J179" s="1614"/>
      <c r="K179" s="1614"/>
      <c r="L179" s="1614"/>
      <c r="M179" s="1614"/>
      <c r="N179" s="1614"/>
      <c r="O179" s="1614"/>
    </row>
    <row r="180" spans="1:15" ht="18" hidden="1" thickTop="1" x14ac:dyDescent="0.25">
      <c r="A180" s="1637">
        <v>40178</v>
      </c>
      <c r="B180" s="1634">
        <v>259197</v>
      </c>
      <c r="C180" s="1628">
        <v>13223</v>
      </c>
      <c r="D180" s="1628">
        <v>11664</v>
      </c>
      <c r="E180" s="1628">
        <v>1559</v>
      </c>
      <c r="F180" s="1635">
        <v>5.0999999999999996</v>
      </c>
      <c r="I180" s="1614"/>
      <c r="J180" s="1614"/>
      <c r="K180" s="1614"/>
      <c r="L180" s="1614"/>
      <c r="M180" s="1614"/>
      <c r="N180" s="1614"/>
      <c r="O180" s="1614"/>
    </row>
    <row r="181" spans="1:15" ht="18.95" hidden="1" customHeight="1" x14ac:dyDescent="0.25">
      <c r="A181" s="1639">
        <v>40192</v>
      </c>
      <c r="B181" s="1634">
        <v>263116</v>
      </c>
      <c r="C181" s="1628">
        <v>15672</v>
      </c>
      <c r="D181" s="1628">
        <v>11840</v>
      </c>
      <c r="E181" s="1628">
        <v>3832</v>
      </c>
      <c r="F181" s="1635">
        <v>5.96</v>
      </c>
      <c r="I181" s="1614"/>
      <c r="J181" s="1614"/>
      <c r="K181" s="1614"/>
      <c r="L181" s="1614"/>
      <c r="M181" s="1614"/>
      <c r="N181" s="1614"/>
      <c r="O181" s="1614"/>
    </row>
    <row r="182" spans="1:15" ht="18.95" hidden="1" customHeight="1" x14ac:dyDescent="0.25">
      <c r="A182" s="1639">
        <v>40206</v>
      </c>
      <c r="B182" s="1634">
        <v>266268</v>
      </c>
      <c r="C182" s="1628">
        <v>14976</v>
      </c>
      <c r="D182" s="1628">
        <v>11982</v>
      </c>
      <c r="E182" s="1628">
        <v>2994</v>
      </c>
      <c r="F182" s="1635">
        <v>5.62</v>
      </c>
      <c r="I182" s="1614"/>
      <c r="J182" s="1614"/>
      <c r="K182" s="1614"/>
      <c r="L182" s="1614"/>
      <c r="M182" s="1614"/>
      <c r="N182" s="1614"/>
      <c r="O182" s="1614"/>
    </row>
    <row r="183" spans="1:15" ht="18.95" hidden="1" customHeight="1" x14ac:dyDescent="0.25">
      <c r="A183" s="1639">
        <v>40220</v>
      </c>
      <c r="B183" s="1634">
        <v>262935</v>
      </c>
      <c r="C183" s="1628">
        <v>13361</v>
      </c>
      <c r="D183" s="1628">
        <v>11832</v>
      </c>
      <c r="E183" s="1628">
        <v>1529</v>
      </c>
      <c r="F183" s="1635">
        <v>5.08</v>
      </c>
      <c r="I183" s="1614"/>
      <c r="J183" s="1614"/>
      <c r="K183" s="1614"/>
      <c r="L183" s="1614"/>
      <c r="M183" s="1614"/>
      <c r="N183" s="1614"/>
      <c r="O183" s="1614"/>
    </row>
    <row r="184" spans="1:15" ht="18.95" hidden="1" customHeight="1" x14ac:dyDescent="0.25">
      <c r="A184" s="1639" t="s">
        <v>3413</v>
      </c>
      <c r="B184" s="1634">
        <v>261810</v>
      </c>
      <c r="C184" s="1628">
        <v>14158</v>
      </c>
      <c r="D184" s="1628">
        <v>11781</v>
      </c>
      <c r="E184" s="1628">
        <v>2377</v>
      </c>
      <c r="F184" s="1635">
        <v>5.41</v>
      </c>
      <c r="I184" s="1614"/>
      <c r="J184" s="1614"/>
      <c r="K184" s="1614"/>
      <c r="L184" s="1614"/>
      <c r="M184" s="1614"/>
      <c r="N184" s="1614"/>
      <c r="O184" s="1614"/>
    </row>
    <row r="185" spans="1:15" ht="18.95" hidden="1" customHeight="1" x14ac:dyDescent="0.25">
      <c r="A185" s="1639">
        <v>40248</v>
      </c>
      <c r="B185" s="1634">
        <v>263041</v>
      </c>
      <c r="C185" s="1628">
        <v>15396</v>
      </c>
      <c r="D185" s="1628">
        <v>11837</v>
      </c>
      <c r="E185" s="1628">
        <v>3559</v>
      </c>
      <c r="F185" s="1635">
        <v>5.85</v>
      </c>
      <c r="I185" s="1614"/>
      <c r="J185" s="1614"/>
      <c r="K185" s="1614"/>
      <c r="L185" s="1614"/>
      <c r="M185" s="1614"/>
      <c r="N185" s="1614"/>
      <c r="O185" s="1614"/>
    </row>
    <row r="186" spans="1:15" ht="18.95" hidden="1" customHeight="1" x14ac:dyDescent="0.25">
      <c r="A186" s="1639">
        <v>40262</v>
      </c>
      <c r="B186" s="1634">
        <v>266778</v>
      </c>
      <c r="C186" s="1628">
        <v>17050</v>
      </c>
      <c r="D186" s="1628">
        <v>12005</v>
      </c>
      <c r="E186" s="1628">
        <v>5045</v>
      </c>
      <c r="F186" s="1635">
        <v>6.39</v>
      </c>
      <c r="I186" s="1614"/>
      <c r="J186" s="1614"/>
      <c r="K186" s="1614"/>
      <c r="L186" s="1614"/>
      <c r="M186" s="1614"/>
      <c r="N186" s="1614"/>
      <c r="O186" s="1614"/>
    </row>
    <row r="187" spans="1:15" ht="18.95" hidden="1" customHeight="1" x14ac:dyDescent="0.25">
      <c r="A187" s="1639">
        <v>40276</v>
      </c>
      <c r="B187" s="1634">
        <v>268115</v>
      </c>
      <c r="C187" s="1628">
        <v>15262</v>
      </c>
      <c r="D187" s="1628">
        <v>12065</v>
      </c>
      <c r="E187" s="1628">
        <v>3497</v>
      </c>
      <c r="F187" s="1635">
        <v>5.8</v>
      </c>
      <c r="I187" s="1614"/>
      <c r="J187" s="1614"/>
      <c r="K187" s="1614"/>
      <c r="L187" s="1614"/>
      <c r="M187" s="1614"/>
      <c r="N187" s="1614"/>
      <c r="O187" s="1614"/>
    </row>
    <row r="188" spans="1:15" ht="18.95" hidden="1" customHeight="1" x14ac:dyDescent="0.25">
      <c r="A188" s="1639">
        <v>40290</v>
      </c>
      <c r="B188" s="1634">
        <v>269478</v>
      </c>
      <c r="C188" s="1628">
        <v>16204</v>
      </c>
      <c r="D188" s="1628">
        <v>12126</v>
      </c>
      <c r="E188" s="1628">
        <v>4078</v>
      </c>
      <c r="F188" s="1635">
        <v>6.01</v>
      </c>
      <c r="I188" s="1614"/>
      <c r="J188" s="1614"/>
      <c r="K188" s="1614"/>
      <c r="L188" s="1614"/>
      <c r="M188" s="1614"/>
      <c r="N188" s="1614"/>
      <c r="O188" s="1614"/>
    </row>
    <row r="189" spans="1:15" ht="18.95" hidden="1" customHeight="1" x14ac:dyDescent="0.25">
      <c r="A189" s="1639">
        <v>40304</v>
      </c>
      <c r="B189" s="1634">
        <v>267804</v>
      </c>
      <c r="C189" s="1628">
        <v>15599</v>
      </c>
      <c r="D189" s="1628">
        <v>12051</v>
      </c>
      <c r="E189" s="1628">
        <v>3548</v>
      </c>
      <c r="F189" s="1635">
        <v>5.82</v>
      </c>
      <c r="I189" s="1614"/>
      <c r="J189" s="1614"/>
      <c r="K189" s="1614"/>
      <c r="L189" s="1614"/>
      <c r="M189" s="1614"/>
      <c r="N189" s="1614"/>
      <c r="O189" s="1614"/>
    </row>
    <row r="190" spans="1:15" ht="18.95" hidden="1" customHeight="1" x14ac:dyDescent="0.25">
      <c r="A190" s="1639">
        <v>40318</v>
      </c>
      <c r="B190" s="1634">
        <v>268531</v>
      </c>
      <c r="C190" s="1628">
        <v>16094</v>
      </c>
      <c r="D190" s="1628">
        <v>12084</v>
      </c>
      <c r="E190" s="1628">
        <v>4010</v>
      </c>
      <c r="F190" s="1635">
        <v>5.99</v>
      </c>
      <c r="I190" s="1614"/>
      <c r="J190" s="1614"/>
      <c r="K190" s="1614"/>
      <c r="L190" s="1614"/>
      <c r="M190" s="1614"/>
      <c r="N190" s="1614"/>
      <c r="O190" s="1614"/>
    </row>
    <row r="191" spans="1:15" ht="18.95" hidden="1" customHeight="1" x14ac:dyDescent="0.25">
      <c r="A191" s="1639">
        <v>40332</v>
      </c>
      <c r="B191" s="1634">
        <v>269953</v>
      </c>
      <c r="C191" s="1628">
        <v>17039</v>
      </c>
      <c r="D191" s="1628">
        <v>12148</v>
      </c>
      <c r="E191" s="1628">
        <v>4891</v>
      </c>
      <c r="F191" s="1635">
        <v>6.31</v>
      </c>
      <c r="I191" s="1614"/>
      <c r="J191" s="1614"/>
      <c r="K191" s="1614"/>
      <c r="L191" s="1614"/>
      <c r="M191" s="1614"/>
      <c r="N191" s="1614"/>
      <c r="O191" s="1614"/>
    </row>
    <row r="192" spans="1:15" ht="18.95" hidden="1" customHeight="1" x14ac:dyDescent="0.25">
      <c r="A192" s="1639">
        <v>40346</v>
      </c>
      <c r="B192" s="1634">
        <v>273110</v>
      </c>
      <c r="C192" s="1628">
        <v>16832</v>
      </c>
      <c r="D192" s="1628">
        <v>12290</v>
      </c>
      <c r="E192" s="1628">
        <v>4542</v>
      </c>
      <c r="F192" s="1635">
        <v>6.16</v>
      </c>
      <c r="I192" s="1614"/>
      <c r="J192" s="1614"/>
      <c r="K192" s="1614"/>
      <c r="L192" s="1614"/>
      <c r="M192" s="1614"/>
      <c r="N192" s="1614"/>
      <c r="O192" s="1614"/>
    </row>
    <row r="193" spans="1:15" ht="18.95" hidden="1" customHeight="1" x14ac:dyDescent="0.25">
      <c r="A193" s="1639" t="s">
        <v>3414</v>
      </c>
      <c r="B193" s="1634">
        <v>274796</v>
      </c>
      <c r="C193" s="1628">
        <v>17935</v>
      </c>
      <c r="D193" s="1628">
        <v>13740</v>
      </c>
      <c r="E193" s="1628">
        <v>4195</v>
      </c>
      <c r="F193" s="1635">
        <v>6.53</v>
      </c>
      <c r="I193" s="1614"/>
      <c r="J193" s="1614"/>
      <c r="K193" s="1614"/>
      <c r="L193" s="1614"/>
      <c r="M193" s="1614"/>
      <c r="N193" s="1614"/>
      <c r="O193" s="1614"/>
    </row>
    <row r="194" spans="1:15" ht="18.95" hidden="1" customHeight="1" x14ac:dyDescent="0.25">
      <c r="A194" s="1639">
        <v>40374</v>
      </c>
      <c r="B194" s="1634">
        <v>276772</v>
      </c>
      <c r="C194" s="1628">
        <v>17780</v>
      </c>
      <c r="D194" s="1628">
        <v>13839</v>
      </c>
      <c r="E194" s="1628">
        <v>3941</v>
      </c>
      <c r="F194" s="1635">
        <v>6.42</v>
      </c>
      <c r="I194" s="1614"/>
      <c r="J194" s="1614"/>
      <c r="K194" s="1614"/>
      <c r="L194" s="1614"/>
      <c r="M194" s="1614"/>
      <c r="N194" s="1614"/>
      <c r="O194" s="1614"/>
    </row>
    <row r="195" spans="1:15" ht="18.95" hidden="1" customHeight="1" x14ac:dyDescent="0.25">
      <c r="A195" s="1639">
        <v>40388</v>
      </c>
      <c r="B195" s="1634">
        <v>275835</v>
      </c>
      <c r="C195" s="1628">
        <v>18510</v>
      </c>
      <c r="D195" s="1628">
        <v>13792</v>
      </c>
      <c r="E195" s="1628">
        <v>4718</v>
      </c>
      <c r="F195" s="1635">
        <v>6.71</v>
      </c>
      <c r="I195" s="1614"/>
      <c r="J195" s="1614"/>
      <c r="K195" s="1614"/>
      <c r="L195" s="1614"/>
      <c r="M195" s="1614"/>
      <c r="N195" s="1614"/>
      <c r="O195" s="1614"/>
    </row>
    <row r="196" spans="1:15" ht="18.95" hidden="1" customHeight="1" x14ac:dyDescent="0.25">
      <c r="A196" s="1639">
        <v>40402</v>
      </c>
      <c r="B196" s="1634">
        <v>274120</v>
      </c>
      <c r="C196" s="1628">
        <v>19159</v>
      </c>
      <c r="D196" s="1628">
        <v>13706</v>
      </c>
      <c r="E196" s="1628">
        <v>5453</v>
      </c>
      <c r="F196" s="1635">
        <v>6.99</v>
      </c>
      <c r="I196" s="1614"/>
      <c r="J196" s="1614"/>
      <c r="K196" s="1614"/>
      <c r="L196" s="1614"/>
      <c r="M196" s="1614"/>
      <c r="N196" s="1614"/>
      <c r="O196" s="1614"/>
    </row>
    <row r="197" spans="1:15" ht="18.95" hidden="1" customHeight="1" x14ac:dyDescent="0.25">
      <c r="A197" s="1639">
        <v>40416</v>
      </c>
      <c r="B197" s="1634">
        <v>273813</v>
      </c>
      <c r="C197" s="1628">
        <v>20434</v>
      </c>
      <c r="D197" s="1628">
        <v>13691</v>
      </c>
      <c r="E197" s="1628">
        <v>6743</v>
      </c>
      <c r="F197" s="1635">
        <v>7.46</v>
      </c>
      <c r="I197" s="1614"/>
      <c r="J197" s="1614"/>
      <c r="K197" s="1614"/>
      <c r="L197" s="1614"/>
      <c r="M197" s="1614"/>
      <c r="N197" s="1614"/>
      <c r="O197" s="1614"/>
    </row>
    <row r="198" spans="1:15" ht="18.95" hidden="1" customHeight="1" x14ac:dyDescent="0.25">
      <c r="A198" s="1639">
        <v>40430</v>
      </c>
      <c r="B198" s="1634">
        <v>273429</v>
      </c>
      <c r="C198" s="1628">
        <v>17834</v>
      </c>
      <c r="D198" s="1628">
        <v>13671</v>
      </c>
      <c r="E198" s="1628">
        <v>4163</v>
      </c>
      <c r="F198" s="1635">
        <v>6.52</v>
      </c>
      <c r="I198" s="1614"/>
      <c r="J198" s="1614"/>
      <c r="K198" s="1614"/>
      <c r="L198" s="1614"/>
      <c r="M198" s="1614"/>
      <c r="N198" s="1614"/>
      <c r="O198" s="1614"/>
    </row>
    <row r="199" spans="1:15" ht="18.95" hidden="1" customHeight="1" x14ac:dyDescent="0.25">
      <c r="A199" s="1639">
        <v>40444</v>
      </c>
      <c r="B199" s="1634">
        <v>274674</v>
      </c>
      <c r="C199" s="1628">
        <v>17763</v>
      </c>
      <c r="D199" s="1628">
        <v>13734</v>
      </c>
      <c r="E199" s="1628">
        <v>4029</v>
      </c>
      <c r="F199" s="1635">
        <v>6.47</v>
      </c>
      <c r="I199" s="1614"/>
      <c r="J199" s="1614"/>
      <c r="K199" s="1614"/>
      <c r="L199" s="1614"/>
      <c r="M199" s="1614"/>
      <c r="N199" s="1614"/>
      <c r="O199" s="1614"/>
    </row>
    <row r="200" spans="1:15" ht="18.95" hidden="1" customHeight="1" x14ac:dyDescent="0.25">
      <c r="A200" s="1639">
        <v>40458</v>
      </c>
      <c r="B200" s="1634">
        <v>276592</v>
      </c>
      <c r="C200" s="1628">
        <v>17950</v>
      </c>
      <c r="D200" s="1628">
        <v>13830</v>
      </c>
      <c r="E200" s="1628">
        <v>4120</v>
      </c>
      <c r="F200" s="1635">
        <v>6.49</v>
      </c>
      <c r="I200" s="1614"/>
      <c r="J200" s="1614"/>
      <c r="K200" s="1614"/>
      <c r="L200" s="1614"/>
      <c r="M200" s="1614"/>
      <c r="N200" s="1614"/>
      <c r="O200" s="1614"/>
    </row>
    <row r="201" spans="1:15" ht="18.95" hidden="1" customHeight="1" x14ac:dyDescent="0.25">
      <c r="A201" s="1639" t="s">
        <v>3415</v>
      </c>
      <c r="B201" s="1634">
        <v>277399</v>
      </c>
      <c r="C201" s="1628">
        <v>19435</v>
      </c>
      <c r="D201" s="1628">
        <v>16644</v>
      </c>
      <c r="E201" s="1628">
        <v>2791</v>
      </c>
      <c r="F201" s="1635">
        <v>7.01</v>
      </c>
      <c r="I201" s="1614"/>
      <c r="J201" s="1614"/>
      <c r="K201" s="1614"/>
      <c r="L201" s="1614"/>
      <c r="M201" s="1614"/>
      <c r="N201" s="1614"/>
      <c r="O201" s="1614"/>
    </row>
    <row r="202" spans="1:15" ht="18.95" hidden="1" customHeight="1" x14ac:dyDescent="0.25">
      <c r="A202" s="1639">
        <v>40486</v>
      </c>
      <c r="B202" s="1634">
        <v>277740</v>
      </c>
      <c r="C202" s="1628">
        <v>19670</v>
      </c>
      <c r="D202" s="1628">
        <v>16665</v>
      </c>
      <c r="E202" s="1628">
        <v>3005</v>
      </c>
      <c r="F202" s="1635">
        <v>7.08</v>
      </c>
      <c r="I202" s="1614"/>
      <c r="J202" s="1614"/>
      <c r="K202" s="1614"/>
      <c r="L202" s="1614"/>
      <c r="M202" s="1614"/>
      <c r="N202" s="1614"/>
      <c r="O202" s="1614"/>
    </row>
    <row r="203" spans="1:15" ht="18.95" hidden="1" customHeight="1" x14ac:dyDescent="0.25">
      <c r="A203" s="1639">
        <v>40500</v>
      </c>
      <c r="B203" s="1634">
        <v>278718</v>
      </c>
      <c r="C203" s="1628">
        <v>19801</v>
      </c>
      <c r="D203" s="1628">
        <v>16723</v>
      </c>
      <c r="E203" s="1628">
        <v>3078</v>
      </c>
      <c r="F203" s="1635">
        <v>7.1</v>
      </c>
      <c r="I203" s="1614"/>
      <c r="J203" s="1614"/>
      <c r="K203" s="1614"/>
      <c r="L203" s="1614"/>
      <c r="M203" s="1614"/>
      <c r="N203" s="1614"/>
      <c r="O203" s="1614"/>
    </row>
    <row r="204" spans="1:15" ht="18.95" hidden="1" customHeight="1" x14ac:dyDescent="0.25">
      <c r="A204" s="1639">
        <v>40514</v>
      </c>
      <c r="B204" s="1634">
        <v>280046</v>
      </c>
      <c r="C204" s="1628">
        <v>20809</v>
      </c>
      <c r="D204" s="1628">
        <v>16803</v>
      </c>
      <c r="E204" s="1628">
        <v>4006</v>
      </c>
      <c r="F204" s="1635">
        <v>7.43</v>
      </c>
      <c r="I204" s="1614"/>
      <c r="J204" s="1614"/>
      <c r="K204" s="1614"/>
      <c r="L204" s="1614"/>
      <c r="M204" s="1614"/>
      <c r="N204" s="1614"/>
      <c r="O204" s="1614"/>
    </row>
    <row r="205" spans="1:15" ht="18.95" hidden="1" customHeight="1" x14ac:dyDescent="0.25">
      <c r="A205" s="1639">
        <v>40528</v>
      </c>
      <c r="B205" s="1634">
        <v>282723</v>
      </c>
      <c r="C205" s="1628">
        <v>20939</v>
      </c>
      <c r="D205" s="1628">
        <v>16963</v>
      </c>
      <c r="E205" s="1628">
        <v>3976</v>
      </c>
      <c r="F205" s="1635">
        <v>7.41</v>
      </c>
      <c r="I205" s="1614"/>
      <c r="J205" s="1614"/>
      <c r="K205" s="1614"/>
      <c r="L205" s="1614"/>
      <c r="M205" s="1614"/>
      <c r="N205" s="1614"/>
      <c r="O205" s="1614"/>
    </row>
    <row r="206" spans="1:15" ht="15" hidden="1" customHeight="1" x14ac:dyDescent="0.25">
      <c r="A206" s="1639">
        <v>40542</v>
      </c>
      <c r="B206" s="1634">
        <v>284395</v>
      </c>
      <c r="C206" s="1628">
        <v>22146</v>
      </c>
      <c r="D206" s="1628">
        <v>17064</v>
      </c>
      <c r="E206" s="1628">
        <v>5082</v>
      </c>
      <c r="F206" s="1635">
        <v>7.79</v>
      </c>
      <c r="I206" s="1614"/>
      <c r="J206" s="1614"/>
      <c r="K206" s="1614"/>
      <c r="L206" s="1614"/>
      <c r="M206" s="1614"/>
      <c r="N206" s="1614"/>
      <c r="O206" s="1614"/>
    </row>
    <row r="207" spans="1:15" ht="18.95" hidden="1" customHeight="1" x14ac:dyDescent="0.25">
      <c r="A207" s="1639">
        <v>40556</v>
      </c>
      <c r="B207" s="1634">
        <v>288891</v>
      </c>
      <c r="C207" s="1628">
        <v>22077</v>
      </c>
      <c r="D207" s="1628">
        <v>17333</v>
      </c>
      <c r="E207" s="1628">
        <v>4744</v>
      </c>
      <c r="F207" s="1635">
        <v>7.64</v>
      </c>
      <c r="I207" s="1614"/>
      <c r="J207" s="1614"/>
      <c r="K207" s="1614"/>
      <c r="L207" s="1614"/>
      <c r="M207" s="1614"/>
      <c r="N207" s="1614"/>
      <c r="O207" s="1614"/>
    </row>
    <row r="208" spans="1:15" ht="18.95" hidden="1" customHeight="1" x14ac:dyDescent="0.25">
      <c r="A208" s="1639">
        <v>40570</v>
      </c>
      <c r="B208" s="1634">
        <v>290395</v>
      </c>
      <c r="C208" s="1628">
        <v>23653</v>
      </c>
      <c r="D208" s="1628">
        <v>17424</v>
      </c>
      <c r="E208" s="1628">
        <v>6229</v>
      </c>
      <c r="F208" s="1635">
        <v>8.15</v>
      </c>
      <c r="I208" s="1614"/>
      <c r="J208" s="1614"/>
      <c r="K208" s="1614"/>
      <c r="L208" s="1614"/>
      <c r="M208" s="1614"/>
      <c r="N208" s="1614"/>
      <c r="O208" s="1614"/>
    </row>
    <row r="209" spans="1:15" ht="18.95" hidden="1" customHeight="1" x14ac:dyDescent="0.25">
      <c r="A209" s="1639">
        <v>40584</v>
      </c>
      <c r="B209" s="1634">
        <v>289585</v>
      </c>
      <c r="C209" s="1628">
        <v>23044</v>
      </c>
      <c r="D209" s="1628">
        <v>17375</v>
      </c>
      <c r="E209" s="1628">
        <v>5669</v>
      </c>
      <c r="F209" s="1635">
        <v>7.96</v>
      </c>
      <c r="I209" s="1614"/>
      <c r="J209" s="1614"/>
      <c r="K209" s="1614"/>
      <c r="L209" s="1614"/>
      <c r="M209" s="1614"/>
      <c r="N209" s="1614"/>
      <c r="O209" s="1614"/>
    </row>
    <row r="210" spans="1:15" ht="18.95" hidden="1" customHeight="1" x14ac:dyDescent="0.25">
      <c r="A210" s="1639">
        <v>40598</v>
      </c>
      <c r="B210" s="1634">
        <v>288172</v>
      </c>
      <c r="C210" s="1628">
        <v>24186</v>
      </c>
      <c r="D210" s="1628">
        <v>17290</v>
      </c>
      <c r="E210" s="1628">
        <v>6896</v>
      </c>
      <c r="F210" s="1635">
        <v>8.39</v>
      </c>
      <c r="I210" s="1614"/>
      <c r="J210" s="1614"/>
      <c r="K210" s="1614"/>
      <c r="L210" s="1614"/>
      <c r="M210" s="1614"/>
      <c r="N210" s="1614"/>
      <c r="O210" s="1614"/>
    </row>
    <row r="211" spans="1:15" ht="18.95" hidden="1" customHeight="1" x14ac:dyDescent="0.25">
      <c r="A211" s="1639" t="s">
        <v>3416</v>
      </c>
      <c r="B211" s="1634">
        <v>287134</v>
      </c>
      <c r="C211" s="1628">
        <v>23464</v>
      </c>
      <c r="D211" s="1628">
        <v>20099</v>
      </c>
      <c r="E211" s="1628">
        <v>3365</v>
      </c>
      <c r="F211" s="1635">
        <v>8.17</v>
      </c>
      <c r="I211" s="1640"/>
      <c r="J211" s="1614"/>
      <c r="K211" s="1614"/>
      <c r="L211" s="1614"/>
      <c r="M211" s="1614"/>
      <c r="N211" s="1614"/>
      <c r="O211" s="1614"/>
    </row>
    <row r="212" spans="1:15" ht="18.95" hidden="1" customHeight="1" x14ac:dyDescent="0.25">
      <c r="A212" s="1639">
        <v>40626</v>
      </c>
      <c r="B212" s="1634">
        <v>287246</v>
      </c>
      <c r="C212" s="1628">
        <v>24326</v>
      </c>
      <c r="D212" s="1628">
        <v>20107</v>
      </c>
      <c r="E212" s="1628">
        <v>4219</v>
      </c>
      <c r="F212" s="1635">
        <v>8.4700000000000006</v>
      </c>
      <c r="I212" s="1640"/>
      <c r="J212" s="1614"/>
      <c r="K212" s="1614"/>
      <c r="L212" s="1614"/>
      <c r="M212" s="1614"/>
      <c r="N212" s="1614"/>
      <c r="O212" s="1614"/>
    </row>
    <row r="213" spans="1:15" ht="18.95" hidden="1" customHeight="1" x14ac:dyDescent="0.25">
      <c r="A213" s="1639" t="s">
        <v>3417</v>
      </c>
      <c r="B213" s="1634">
        <v>286005</v>
      </c>
      <c r="C213" s="1628">
        <v>23476</v>
      </c>
      <c r="D213" s="1628">
        <v>20020</v>
      </c>
      <c r="E213" s="1628">
        <v>3456</v>
      </c>
      <c r="F213" s="1635">
        <v>8.2100000000000009</v>
      </c>
      <c r="G213" s="1641"/>
      <c r="I213" s="1640"/>
      <c r="J213" s="1614"/>
      <c r="K213" s="1614"/>
      <c r="L213" s="1614"/>
      <c r="M213" s="1614"/>
      <c r="N213" s="1614"/>
      <c r="O213" s="1614"/>
    </row>
    <row r="214" spans="1:15" ht="18.95" hidden="1" customHeight="1" x14ac:dyDescent="0.25">
      <c r="A214" s="1639">
        <v>40654</v>
      </c>
      <c r="B214" s="1634">
        <v>286741</v>
      </c>
      <c r="C214" s="1628">
        <v>24180</v>
      </c>
      <c r="D214" s="1628">
        <v>20072</v>
      </c>
      <c r="E214" s="1628">
        <v>4108</v>
      </c>
      <c r="F214" s="1635">
        <v>8.43</v>
      </c>
      <c r="G214" s="1641"/>
      <c r="I214" s="1640"/>
      <c r="J214" s="1614"/>
      <c r="K214" s="1614"/>
      <c r="L214" s="1614"/>
      <c r="M214" s="1614"/>
      <c r="N214" s="1614"/>
      <c r="O214" s="1614"/>
    </row>
    <row r="215" spans="1:15" ht="18.95" hidden="1" customHeight="1" x14ac:dyDescent="0.25">
      <c r="A215" s="1639">
        <v>40668</v>
      </c>
      <c r="B215" s="1634">
        <v>284572</v>
      </c>
      <c r="C215" s="1628">
        <v>22981</v>
      </c>
      <c r="D215" s="1628">
        <v>19920</v>
      </c>
      <c r="E215" s="1628">
        <v>3061</v>
      </c>
      <c r="F215" s="1635">
        <v>8.08</v>
      </c>
      <c r="G215" s="1641"/>
      <c r="I215" s="1640"/>
      <c r="J215" s="1614"/>
      <c r="K215" s="1614"/>
      <c r="L215" s="1614"/>
      <c r="M215" s="1614"/>
      <c r="N215" s="1614"/>
      <c r="O215" s="1614"/>
    </row>
    <row r="216" spans="1:15" ht="18.95" hidden="1" customHeight="1" x14ac:dyDescent="0.25">
      <c r="A216" s="1639">
        <v>40682</v>
      </c>
      <c r="B216" s="1634">
        <v>284906</v>
      </c>
      <c r="C216" s="1628">
        <v>23797</v>
      </c>
      <c r="D216" s="1628">
        <v>19943</v>
      </c>
      <c r="E216" s="1628">
        <v>3854</v>
      </c>
      <c r="F216" s="1635">
        <v>8.35</v>
      </c>
      <c r="G216" s="1641"/>
      <c r="I216" s="1640"/>
      <c r="J216" s="1614"/>
      <c r="K216" s="1614"/>
      <c r="L216" s="1614"/>
      <c r="M216" s="1614"/>
      <c r="N216" s="1614"/>
      <c r="O216" s="1614"/>
    </row>
    <row r="217" spans="1:15" ht="18.95" hidden="1" customHeight="1" x14ac:dyDescent="0.25">
      <c r="A217" s="1639">
        <v>40696</v>
      </c>
      <c r="B217" s="1634">
        <v>284733</v>
      </c>
      <c r="C217" s="1628">
        <v>21702</v>
      </c>
      <c r="D217" s="1628">
        <v>19931</v>
      </c>
      <c r="E217" s="1628">
        <v>1771</v>
      </c>
      <c r="F217" s="1635">
        <v>7.62</v>
      </c>
      <c r="G217" s="1641"/>
      <c r="I217" s="1640"/>
      <c r="J217" s="1614"/>
      <c r="K217" s="1614"/>
      <c r="L217" s="1614"/>
      <c r="M217" s="1614"/>
      <c r="N217" s="1614"/>
      <c r="O217" s="1614"/>
    </row>
    <row r="218" spans="1:15" ht="18.95" hidden="1" customHeight="1" x14ac:dyDescent="0.25">
      <c r="A218" s="1639">
        <v>40710</v>
      </c>
      <c r="B218" s="1634">
        <v>285256</v>
      </c>
      <c r="C218" s="1628">
        <v>22688</v>
      </c>
      <c r="D218" s="1628">
        <v>19968</v>
      </c>
      <c r="E218" s="1628">
        <v>2720</v>
      </c>
      <c r="F218" s="1635">
        <v>7.95</v>
      </c>
      <c r="G218" s="1641"/>
      <c r="I218" s="1640"/>
      <c r="J218" s="1614"/>
      <c r="K218" s="1614"/>
      <c r="L218" s="1614"/>
      <c r="M218" s="1614"/>
      <c r="N218" s="1614"/>
      <c r="O218" s="1614"/>
    </row>
    <row r="219" spans="1:15" ht="18.95" hidden="1" customHeight="1" x14ac:dyDescent="0.25">
      <c r="A219" s="1639">
        <v>40724</v>
      </c>
      <c r="B219" s="1634">
        <v>285872</v>
      </c>
      <c r="C219" s="1628">
        <v>23530</v>
      </c>
      <c r="D219" s="1628">
        <v>20011</v>
      </c>
      <c r="E219" s="1628">
        <v>3519</v>
      </c>
      <c r="F219" s="1635">
        <v>8.23</v>
      </c>
      <c r="G219" s="1641"/>
      <c r="I219" s="1640"/>
      <c r="J219" s="1614"/>
      <c r="K219" s="1614"/>
      <c r="L219" s="1614"/>
      <c r="M219" s="1614"/>
      <c r="N219" s="1614"/>
      <c r="O219" s="1614"/>
    </row>
    <row r="220" spans="1:15" ht="18.95" hidden="1" customHeight="1" x14ac:dyDescent="0.25">
      <c r="A220" s="1639">
        <v>40738</v>
      </c>
      <c r="B220" s="1634">
        <v>289142</v>
      </c>
      <c r="C220" s="1628">
        <v>21972</v>
      </c>
      <c r="D220" s="1628">
        <v>20240</v>
      </c>
      <c r="E220" s="1628">
        <v>1732</v>
      </c>
      <c r="F220" s="1635">
        <v>7.6</v>
      </c>
      <c r="G220" s="1641"/>
      <c r="I220" s="1640"/>
      <c r="J220" s="1614"/>
      <c r="K220" s="1614"/>
      <c r="L220" s="1614"/>
      <c r="M220" s="1614"/>
      <c r="N220" s="1614"/>
      <c r="O220" s="1614"/>
    </row>
    <row r="221" spans="1:15" ht="18.95" hidden="1" customHeight="1" x14ac:dyDescent="0.25">
      <c r="A221" s="1639">
        <v>40752</v>
      </c>
      <c r="B221" s="1634">
        <v>285832</v>
      </c>
      <c r="C221" s="1628">
        <v>21384</v>
      </c>
      <c r="D221" s="1628">
        <v>20008</v>
      </c>
      <c r="E221" s="1628">
        <v>1376</v>
      </c>
      <c r="F221" s="1635">
        <v>7.48</v>
      </c>
      <c r="G221" s="1641"/>
      <c r="I221" s="1640"/>
      <c r="J221" s="1614"/>
      <c r="K221" s="1614"/>
      <c r="L221" s="1614"/>
      <c r="M221" s="1614"/>
      <c r="N221" s="1614"/>
      <c r="O221" s="1614"/>
    </row>
    <row r="222" spans="1:15" ht="18.95" hidden="1" customHeight="1" x14ac:dyDescent="0.25">
      <c r="A222" s="1639">
        <v>40766</v>
      </c>
      <c r="B222" s="1634">
        <v>285455</v>
      </c>
      <c r="C222" s="1628">
        <v>20817</v>
      </c>
      <c r="D222" s="1628">
        <v>19982</v>
      </c>
      <c r="E222" s="1628">
        <v>835</v>
      </c>
      <c r="F222" s="1635">
        <v>7.29</v>
      </c>
      <c r="G222" s="1641"/>
      <c r="I222" s="1640"/>
      <c r="J222" s="1614"/>
      <c r="K222" s="1614"/>
      <c r="L222" s="1614"/>
      <c r="M222" s="1614"/>
      <c r="N222" s="1614"/>
      <c r="O222" s="1614"/>
    </row>
    <row r="223" spans="1:15" ht="18.95" hidden="1" customHeight="1" x14ac:dyDescent="0.25">
      <c r="A223" s="1639">
        <v>40780</v>
      </c>
      <c r="B223" s="1634">
        <v>284668</v>
      </c>
      <c r="C223" s="1628">
        <v>21975</v>
      </c>
      <c r="D223" s="1628">
        <v>19927</v>
      </c>
      <c r="E223" s="1628">
        <v>2048</v>
      </c>
      <c r="F223" s="1635">
        <v>7.72</v>
      </c>
      <c r="G223" s="1641"/>
      <c r="I223" s="1640"/>
      <c r="J223" s="1614"/>
      <c r="K223" s="1614"/>
      <c r="L223" s="1614"/>
      <c r="M223" s="1614"/>
      <c r="N223" s="1614"/>
      <c r="O223" s="1614"/>
    </row>
    <row r="224" spans="1:15" ht="18.95" hidden="1" customHeight="1" x14ac:dyDescent="0.25">
      <c r="A224" s="1639">
        <v>40794</v>
      </c>
      <c r="B224" s="1634">
        <v>284880</v>
      </c>
      <c r="C224" s="1628">
        <v>21902</v>
      </c>
      <c r="D224" s="1628">
        <v>19942</v>
      </c>
      <c r="E224" s="1628">
        <v>1960</v>
      </c>
      <c r="F224" s="1635">
        <v>7.69</v>
      </c>
      <c r="G224" s="1641"/>
      <c r="I224" s="1640"/>
      <c r="J224" s="1614"/>
      <c r="K224" s="1614"/>
      <c r="L224" s="1614"/>
      <c r="M224" s="1614"/>
      <c r="N224" s="1614"/>
      <c r="O224" s="1614"/>
    </row>
    <row r="225" spans="1:15" ht="18.95" hidden="1" customHeight="1" x14ac:dyDescent="0.25">
      <c r="A225" s="1639">
        <v>40808</v>
      </c>
      <c r="B225" s="1634">
        <v>287761</v>
      </c>
      <c r="C225" s="1628">
        <v>24062</v>
      </c>
      <c r="D225" s="1628">
        <v>20143</v>
      </c>
      <c r="E225" s="1628">
        <v>3919</v>
      </c>
      <c r="F225" s="1635">
        <v>8.36</v>
      </c>
      <c r="G225" s="1641"/>
      <c r="I225" s="1640"/>
      <c r="J225" s="1614"/>
      <c r="K225" s="1614"/>
      <c r="L225" s="1614"/>
      <c r="M225" s="1614"/>
      <c r="N225" s="1614"/>
      <c r="O225" s="1614"/>
    </row>
    <row r="226" spans="1:15" ht="18.95" hidden="1" customHeight="1" x14ac:dyDescent="0.25">
      <c r="A226" s="1639">
        <v>40822</v>
      </c>
      <c r="B226" s="1634">
        <v>286084</v>
      </c>
      <c r="C226" s="1628">
        <v>22766</v>
      </c>
      <c r="D226" s="1628">
        <v>20026</v>
      </c>
      <c r="E226" s="1628">
        <v>2740</v>
      </c>
      <c r="F226" s="1635">
        <v>7.96</v>
      </c>
      <c r="G226" s="1641"/>
      <c r="I226" s="1640"/>
      <c r="J226" s="1614"/>
      <c r="K226" s="1614"/>
      <c r="L226" s="1614"/>
      <c r="M226" s="1614"/>
      <c r="N226" s="1614"/>
      <c r="O226" s="1614"/>
    </row>
    <row r="227" spans="1:15" ht="18.95" hidden="1" customHeight="1" x14ac:dyDescent="0.25">
      <c r="A227" s="1639">
        <v>40836</v>
      </c>
      <c r="B227" s="1634">
        <v>287324</v>
      </c>
      <c r="C227" s="1628">
        <v>22206</v>
      </c>
      <c r="D227" s="1628">
        <v>20113</v>
      </c>
      <c r="E227" s="1628">
        <v>2093</v>
      </c>
      <c r="F227" s="1635">
        <v>7.73</v>
      </c>
      <c r="G227" s="1641"/>
      <c r="I227" s="1640"/>
      <c r="J227" s="1614"/>
      <c r="K227" s="1614"/>
      <c r="L227" s="1614"/>
      <c r="M227" s="1614"/>
      <c r="N227" s="1614"/>
      <c r="O227" s="1614"/>
    </row>
    <row r="228" spans="1:15" ht="18.95" hidden="1" customHeight="1" x14ac:dyDescent="0.25">
      <c r="A228" s="1639">
        <v>40850</v>
      </c>
      <c r="B228" s="1634">
        <v>289607</v>
      </c>
      <c r="C228" s="1628">
        <v>21163</v>
      </c>
      <c r="D228" s="1628">
        <v>20272</v>
      </c>
      <c r="E228" s="1628">
        <v>891</v>
      </c>
      <c r="F228" s="1635">
        <v>7.31</v>
      </c>
      <c r="G228" s="1641"/>
      <c r="I228" s="1640"/>
      <c r="J228" s="1614"/>
      <c r="K228" s="1614"/>
      <c r="L228" s="1614"/>
      <c r="M228" s="1614"/>
      <c r="N228" s="1614"/>
      <c r="O228" s="1614"/>
    </row>
    <row r="229" spans="1:15" ht="18.95" hidden="1" customHeight="1" x14ac:dyDescent="0.25">
      <c r="A229" s="1639">
        <v>40864</v>
      </c>
      <c r="B229" s="1634">
        <v>284710</v>
      </c>
      <c r="C229" s="1628">
        <v>21312</v>
      </c>
      <c r="D229" s="1628">
        <v>19930</v>
      </c>
      <c r="E229" s="1628">
        <v>1382</v>
      </c>
      <c r="F229" s="1635">
        <v>7.49</v>
      </c>
      <c r="G229" s="1641"/>
      <c r="I229" s="1640"/>
      <c r="J229" s="1614"/>
      <c r="K229" s="1614"/>
      <c r="L229" s="1614"/>
      <c r="M229" s="1614"/>
      <c r="N229" s="1614"/>
      <c r="O229" s="1614"/>
    </row>
    <row r="230" spans="1:15" ht="18.95" hidden="1" customHeight="1" x14ac:dyDescent="0.25">
      <c r="A230" s="1639">
        <v>40878</v>
      </c>
      <c r="B230" s="1634">
        <v>286353</v>
      </c>
      <c r="C230" s="1628">
        <v>21613</v>
      </c>
      <c r="D230" s="1628">
        <v>20045</v>
      </c>
      <c r="E230" s="1628">
        <v>1568</v>
      </c>
      <c r="F230" s="1635">
        <v>7.55</v>
      </c>
      <c r="G230" s="1641"/>
      <c r="I230" s="1640"/>
      <c r="J230" s="1614"/>
      <c r="K230" s="1614"/>
      <c r="L230" s="1614"/>
      <c r="M230" s="1614"/>
      <c r="N230" s="1614"/>
      <c r="O230" s="1614"/>
    </row>
    <row r="231" spans="1:15" ht="18.95" hidden="1" customHeight="1" x14ac:dyDescent="0.25">
      <c r="A231" s="1639">
        <v>40892</v>
      </c>
      <c r="B231" s="1634">
        <v>286057</v>
      </c>
      <c r="C231" s="1628">
        <v>21193</v>
      </c>
      <c r="D231" s="1628">
        <v>20024</v>
      </c>
      <c r="E231" s="1628">
        <v>1169</v>
      </c>
      <c r="F231" s="1635">
        <v>7.41</v>
      </c>
      <c r="G231" s="1641"/>
      <c r="I231" s="1640"/>
      <c r="J231" s="1614"/>
      <c r="K231" s="1614"/>
      <c r="L231" s="1614"/>
      <c r="M231" s="1614"/>
      <c r="N231" s="1614"/>
      <c r="O231" s="1614"/>
    </row>
    <row r="232" spans="1:15" ht="18.95" hidden="1" customHeight="1" x14ac:dyDescent="0.25">
      <c r="A232" s="1639">
        <v>40934</v>
      </c>
      <c r="B232" s="1634">
        <v>295071</v>
      </c>
      <c r="C232" s="1628">
        <v>23736</v>
      </c>
      <c r="D232" s="1628">
        <v>20655</v>
      </c>
      <c r="E232" s="1628">
        <v>3081</v>
      </c>
      <c r="F232" s="1635">
        <v>8.0399999999999991</v>
      </c>
      <c r="G232" s="1563"/>
      <c r="I232" s="1640"/>
      <c r="J232" s="1623"/>
      <c r="K232" s="1640"/>
      <c r="L232" s="1623"/>
      <c r="M232" s="1614"/>
      <c r="N232" s="1614"/>
      <c r="O232" s="1614"/>
    </row>
    <row r="233" spans="1:15" ht="18.95" hidden="1" customHeight="1" x14ac:dyDescent="0.25">
      <c r="A233" s="1639">
        <v>40948</v>
      </c>
      <c r="B233" s="1634">
        <v>296350</v>
      </c>
      <c r="C233" s="1628">
        <v>22160</v>
      </c>
      <c r="D233" s="1628">
        <v>20744</v>
      </c>
      <c r="E233" s="1628">
        <v>1416</v>
      </c>
      <c r="F233" s="1635">
        <v>7.48</v>
      </c>
      <c r="G233" s="1563"/>
      <c r="I233" s="1640"/>
      <c r="J233" s="1623"/>
      <c r="K233" s="1640"/>
      <c r="L233" s="1623"/>
      <c r="M233" s="1614"/>
      <c r="N233" s="1614"/>
      <c r="O233" s="1614"/>
    </row>
    <row r="234" spans="1:15" ht="18.95" hidden="1" customHeight="1" x14ac:dyDescent="0.25">
      <c r="A234" s="1639">
        <v>40962</v>
      </c>
      <c r="B234" s="1634">
        <v>295119</v>
      </c>
      <c r="C234" s="1628">
        <v>23246</v>
      </c>
      <c r="D234" s="1628">
        <v>20658</v>
      </c>
      <c r="E234" s="1628">
        <v>2588</v>
      </c>
      <c r="F234" s="1635">
        <v>7.88</v>
      </c>
      <c r="G234" s="1563"/>
      <c r="I234" s="1640"/>
      <c r="J234" s="1623"/>
      <c r="K234" s="1640"/>
      <c r="L234" s="1623"/>
      <c r="M234" s="1614"/>
      <c r="N234" s="1614"/>
      <c r="O234" s="1614"/>
    </row>
    <row r="235" spans="1:15" ht="18.95" hidden="1" customHeight="1" x14ac:dyDescent="0.25">
      <c r="A235" s="1639">
        <v>40976</v>
      </c>
      <c r="B235" s="1634">
        <v>291715</v>
      </c>
      <c r="C235" s="1628">
        <v>23136</v>
      </c>
      <c r="D235" s="1628">
        <v>20420</v>
      </c>
      <c r="E235" s="1628">
        <v>2716</v>
      </c>
      <c r="F235" s="1635">
        <v>7.93</v>
      </c>
      <c r="G235" s="1563"/>
      <c r="I235" s="1640"/>
      <c r="J235" s="1623"/>
      <c r="K235" s="1640"/>
      <c r="L235" s="1623"/>
      <c r="M235" s="1614"/>
      <c r="N235" s="1614"/>
      <c r="O235" s="1614"/>
    </row>
    <row r="236" spans="1:15" ht="18.95" hidden="1" customHeight="1" x14ac:dyDescent="0.25">
      <c r="A236" s="1639">
        <v>40990</v>
      </c>
      <c r="B236" s="1634">
        <v>291814</v>
      </c>
      <c r="C236" s="1628">
        <v>23420</v>
      </c>
      <c r="D236" s="1628">
        <v>20427</v>
      </c>
      <c r="E236" s="1628">
        <v>2993</v>
      </c>
      <c r="F236" s="1635">
        <v>8.0299999999999994</v>
      </c>
      <c r="G236" s="1563"/>
      <c r="I236" s="1640"/>
      <c r="J236" s="1623"/>
      <c r="K236" s="1640"/>
      <c r="L236" s="1623"/>
      <c r="M236" s="1614"/>
      <c r="N236" s="1614"/>
      <c r="O236" s="1614"/>
    </row>
    <row r="237" spans="1:15" ht="18.95" hidden="1" customHeight="1" x14ac:dyDescent="0.25">
      <c r="A237" s="1639">
        <v>41004</v>
      </c>
      <c r="B237" s="1634">
        <v>293662</v>
      </c>
      <c r="C237" s="1628">
        <v>23285</v>
      </c>
      <c r="D237" s="1628">
        <v>20556</v>
      </c>
      <c r="E237" s="1628">
        <v>2729</v>
      </c>
      <c r="F237" s="1635">
        <v>7.93</v>
      </c>
      <c r="G237" s="1563"/>
      <c r="I237" s="1640"/>
      <c r="J237" s="1623"/>
      <c r="K237" s="1640"/>
      <c r="L237" s="1623"/>
      <c r="M237" s="1614"/>
      <c r="N237" s="1614"/>
      <c r="O237" s="1614"/>
    </row>
    <row r="238" spans="1:15" ht="18.95" hidden="1" customHeight="1" x14ac:dyDescent="0.25">
      <c r="A238" s="1639">
        <v>41018</v>
      </c>
      <c r="B238" s="1634">
        <v>294377</v>
      </c>
      <c r="C238" s="1628">
        <v>22617</v>
      </c>
      <c r="D238" s="1628">
        <v>20606</v>
      </c>
      <c r="E238" s="1628">
        <v>2011</v>
      </c>
      <c r="F238" s="1635">
        <v>7.68</v>
      </c>
      <c r="G238" s="1563"/>
      <c r="I238" s="1640"/>
      <c r="J238" s="1623"/>
      <c r="K238" s="1640"/>
      <c r="L238" s="1623"/>
      <c r="M238" s="1614"/>
      <c r="N238" s="1614"/>
      <c r="O238" s="1614"/>
    </row>
    <row r="239" spans="1:15" ht="18.95" hidden="1" customHeight="1" x14ac:dyDescent="0.25">
      <c r="A239" s="1639">
        <v>41032</v>
      </c>
      <c r="B239" s="1634">
        <v>292516</v>
      </c>
      <c r="C239" s="1628">
        <v>23050</v>
      </c>
      <c r="D239" s="1628">
        <v>20476</v>
      </c>
      <c r="E239" s="1628">
        <v>2574</v>
      </c>
      <c r="F239" s="1635">
        <v>7.88</v>
      </c>
      <c r="G239" s="1563"/>
      <c r="I239" s="1640"/>
      <c r="J239" s="1623"/>
      <c r="K239" s="1640"/>
      <c r="L239" s="1623"/>
      <c r="M239" s="1614"/>
      <c r="N239" s="1614"/>
      <c r="O239" s="1614"/>
    </row>
    <row r="240" spans="1:15" ht="18.95" hidden="1" customHeight="1" x14ac:dyDescent="0.25">
      <c r="A240" s="1639">
        <v>41046</v>
      </c>
      <c r="B240" s="1634">
        <v>294307</v>
      </c>
      <c r="C240" s="1628">
        <v>24033</v>
      </c>
      <c r="D240" s="1628">
        <v>20601</v>
      </c>
      <c r="E240" s="1628">
        <v>3432</v>
      </c>
      <c r="F240" s="1635">
        <v>8.17</v>
      </c>
      <c r="G240" s="1563"/>
      <c r="I240" s="1640"/>
      <c r="J240" s="1623"/>
      <c r="K240" s="1640"/>
      <c r="L240" s="1623"/>
      <c r="M240" s="1614"/>
      <c r="N240" s="1614"/>
      <c r="O240" s="1614"/>
    </row>
    <row r="241" spans="1:15" ht="18.95" hidden="1" customHeight="1" x14ac:dyDescent="0.25">
      <c r="A241" s="1642">
        <v>41060</v>
      </c>
      <c r="B241" s="1634">
        <v>296267</v>
      </c>
      <c r="C241" s="1628">
        <v>24967</v>
      </c>
      <c r="D241" s="1628">
        <v>20739</v>
      </c>
      <c r="E241" s="1628">
        <v>4228</v>
      </c>
      <c r="F241" s="1635">
        <v>8.43</v>
      </c>
      <c r="G241" s="1563"/>
      <c r="I241" s="1640"/>
      <c r="J241" s="1623"/>
      <c r="K241" s="1640"/>
      <c r="L241" s="1623"/>
      <c r="M241" s="1614"/>
      <c r="N241" s="1614"/>
      <c r="O241" s="1614"/>
    </row>
    <row r="242" spans="1:15" ht="18.95" hidden="1" customHeight="1" x14ac:dyDescent="0.25">
      <c r="A242" s="1642">
        <v>41074</v>
      </c>
      <c r="B242" s="1634">
        <v>298111</v>
      </c>
      <c r="C242" s="1628">
        <v>24242</v>
      </c>
      <c r="D242" s="1628">
        <v>20868</v>
      </c>
      <c r="E242" s="1628">
        <v>3374</v>
      </c>
      <c r="F242" s="1635">
        <v>8.1300000000000008</v>
      </c>
      <c r="G242" s="1563"/>
      <c r="I242" s="1640"/>
      <c r="J242" s="1623"/>
      <c r="K242" s="1640"/>
      <c r="L242" s="1623"/>
      <c r="M242" s="1614"/>
      <c r="N242" s="1614"/>
      <c r="O242" s="1614"/>
    </row>
    <row r="243" spans="1:15" ht="18.95" hidden="1" customHeight="1" x14ac:dyDescent="0.25">
      <c r="A243" s="1642">
        <v>41088</v>
      </c>
      <c r="B243" s="1634">
        <v>299964</v>
      </c>
      <c r="C243" s="1628">
        <v>25777</v>
      </c>
      <c r="D243" s="1628">
        <v>20997</v>
      </c>
      <c r="E243" s="1628">
        <v>4780</v>
      </c>
      <c r="F243" s="1635">
        <v>8.59</v>
      </c>
      <c r="G243" s="1563"/>
      <c r="I243" s="1640"/>
      <c r="J243" s="1623"/>
      <c r="K243" s="1640"/>
      <c r="L243" s="1623"/>
      <c r="M243" s="1614"/>
      <c r="N243" s="1614"/>
      <c r="O243" s="1614"/>
    </row>
    <row r="244" spans="1:15" ht="18.95" hidden="1" customHeight="1" x14ac:dyDescent="0.25">
      <c r="A244" s="1642">
        <v>41102</v>
      </c>
      <c r="B244" s="1634">
        <v>301568</v>
      </c>
      <c r="C244" s="1628">
        <v>23265</v>
      </c>
      <c r="D244" s="1628">
        <v>21110</v>
      </c>
      <c r="E244" s="1628">
        <v>2155</v>
      </c>
      <c r="F244" s="1635">
        <v>7.71</v>
      </c>
      <c r="G244" s="1563"/>
      <c r="I244" s="1640"/>
      <c r="J244" s="1623"/>
      <c r="K244" s="1640"/>
      <c r="L244" s="1623"/>
      <c r="M244" s="1614"/>
      <c r="N244" s="1614"/>
      <c r="O244" s="1614"/>
    </row>
    <row r="245" spans="1:15" ht="18.95" hidden="1" customHeight="1" x14ac:dyDescent="0.25">
      <c r="A245" s="1642">
        <v>41116</v>
      </c>
      <c r="B245" s="1634">
        <v>302297</v>
      </c>
      <c r="C245" s="1628">
        <v>24363</v>
      </c>
      <c r="D245" s="1628">
        <v>21161</v>
      </c>
      <c r="E245" s="1628">
        <v>3202</v>
      </c>
      <c r="F245" s="1635">
        <v>8.06</v>
      </c>
      <c r="G245" s="1563"/>
      <c r="I245" s="1640"/>
      <c r="J245" s="1623"/>
      <c r="K245" s="1640"/>
      <c r="L245" s="1623"/>
      <c r="M245" s="1614"/>
      <c r="N245" s="1614"/>
      <c r="O245" s="1614"/>
    </row>
    <row r="246" spans="1:15" ht="18.95" hidden="1" customHeight="1" x14ac:dyDescent="0.25">
      <c r="A246" s="1642">
        <v>41130</v>
      </c>
      <c r="B246" s="1634">
        <v>301015</v>
      </c>
      <c r="C246" s="1628">
        <v>23719</v>
      </c>
      <c r="D246" s="1628">
        <v>21071</v>
      </c>
      <c r="E246" s="1628">
        <v>2648</v>
      </c>
      <c r="F246" s="1635">
        <v>7.88</v>
      </c>
      <c r="G246" s="1563"/>
      <c r="I246" s="1640"/>
      <c r="J246" s="1623"/>
      <c r="K246" s="1640"/>
      <c r="L246" s="1623"/>
      <c r="M246" s="1614"/>
      <c r="N246" s="1614"/>
      <c r="O246" s="1614"/>
    </row>
    <row r="247" spans="1:15" ht="18.95" hidden="1" customHeight="1" x14ac:dyDescent="0.25">
      <c r="A247" s="1642">
        <v>41144</v>
      </c>
      <c r="B247" s="1634">
        <v>304295</v>
      </c>
      <c r="C247" s="1628">
        <v>23218</v>
      </c>
      <c r="D247" s="1628">
        <v>21301</v>
      </c>
      <c r="E247" s="1628">
        <v>1917</v>
      </c>
      <c r="F247" s="1635">
        <v>7.63</v>
      </c>
      <c r="G247" s="1563"/>
      <c r="I247" s="1640"/>
      <c r="J247" s="1623"/>
      <c r="K247" s="1640"/>
      <c r="L247" s="1623"/>
      <c r="M247" s="1614"/>
      <c r="N247" s="1614"/>
      <c r="O247" s="1614"/>
    </row>
    <row r="248" spans="1:15" ht="18.95" hidden="1" customHeight="1" x14ac:dyDescent="0.25">
      <c r="A248" s="1642">
        <v>41158</v>
      </c>
      <c r="B248" s="1634">
        <v>302928</v>
      </c>
      <c r="C248" s="1628">
        <v>25141</v>
      </c>
      <c r="D248" s="1628">
        <v>21205</v>
      </c>
      <c r="E248" s="1628">
        <v>3936</v>
      </c>
      <c r="F248" s="1635">
        <v>8.3000000000000007</v>
      </c>
      <c r="G248" s="1563"/>
      <c r="I248" s="1640"/>
      <c r="J248" s="1623"/>
      <c r="K248" s="1640"/>
      <c r="L248" s="1623"/>
      <c r="M248" s="1614"/>
      <c r="N248" s="1614"/>
      <c r="O248" s="1614"/>
    </row>
    <row r="249" spans="1:15" ht="18.95" hidden="1" customHeight="1" x14ac:dyDescent="0.25">
      <c r="A249" s="1642">
        <v>41172</v>
      </c>
      <c r="B249" s="1634">
        <v>304716</v>
      </c>
      <c r="C249" s="1628">
        <v>25137</v>
      </c>
      <c r="D249" s="1628">
        <v>21330</v>
      </c>
      <c r="E249" s="1628">
        <v>3807</v>
      </c>
      <c r="F249" s="1635">
        <v>8.25</v>
      </c>
      <c r="G249" s="1563"/>
      <c r="I249" s="1640"/>
      <c r="J249" s="1623"/>
      <c r="K249" s="1640"/>
      <c r="L249" s="1623"/>
      <c r="M249" s="1614"/>
      <c r="N249" s="1614"/>
      <c r="O249" s="1614"/>
    </row>
    <row r="250" spans="1:15" ht="18.95" hidden="1" customHeight="1" x14ac:dyDescent="0.25">
      <c r="A250" s="1642">
        <v>41186</v>
      </c>
      <c r="B250" s="1634">
        <v>303975</v>
      </c>
      <c r="C250" s="1628">
        <v>25443</v>
      </c>
      <c r="D250" s="1628">
        <v>21278</v>
      </c>
      <c r="E250" s="1628">
        <v>4165</v>
      </c>
      <c r="F250" s="1635">
        <v>8.3699999999999992</v>
      </c>
      <c r="G250" s="1563"/>
      <c r="I250" s="1640"/>
      <c r="J250" s="1623"/>
      <c r="K250" s="1640"/>
      <c r="L250" s="1623"/>
      <c r="M250" s="1614"/>
      <c r="N250" s="1614"/>
      <c r="O250" s="1614"/>
    </row>
    <row r="251" spans="1:15" ht="18.95" hidden="1" customHeight="1" x14ac:dyDescent="0.25">
      <c r="A251" s="1642">
        <v>41200</v>
      </c>
      <c r="B251" s="1634">
        <v>305238</v>
      </c>
      <c r="C251" s="1628">
        <v>25580</v>
      </c>
      <c r="D251" s="1628">
        <v>21367</v>
      </c>
      <c r="E251" s="1628">
        <v>4213</v>
      </c>
      <c r="F251" s="1635">
        <v>8.3800000000000008</v>
      </c>
      <c r="G251" s="1563"/>
      <c r="I251" s="1640"/>
      <c r="J251" s="1623"/>
      <c r="K251" s="1640"/>
      <c r="L251" s="1623"/>
      <c r="M251" s="1614"/>
      <c r="N251" s="1614"/>
      <c r="O251" s="1614"/>
    </row>
    <row r="252" spans="1:15" ht="18.95" hidden="1" customHeight="1" x14ac:dyDescent="0.25">
      <c r="A252" s="1642">
        <v>41214</v>
      </c>
      <c r="B252" s="1634">
        <v>306094</v>
      </c>
      <c r="C252" s="1628">
        <v>25110</v>
      </c>
      <c r="D252" s="1628">
        <v>21427</v>
      </c>
      <c r="E252" s="1628">
        <v>3683</v>
      </c>
      <c r="F252" s="1635">
        <v>8.1999999999999993</v>
      </c>
      <c r="G252" s="1563"/>
      <c r="I252" s="1640"/>
      <c r="J252" s="1623"/>
      <c r="K252" s="1640"/>
      <c r="L252" s="1623"/>
      <c r="M252" s="1614"/>
      <c r="N252" s="1614"/>
      <c r="O252" s="1614"/>
    </row>
    <row r="253" spans="1:15" ht="18.95" hidden="1" customHeight="1" x14ac:dyDescent="0.25">
      <c r="A253" s="1642">
        <v>41228</v>
      </c>
      <c r="B253" s="1634">
        <v>309041</v>
      </c>
      <c r="C253" s="1628">
        <v>23508</v>
      </c>
      <c r="D253" s="1628">
        <v>21633</v>
      </c>
      <c r="E253" s="1628">
        <v>1875</v>
      </c>
      <c r="F253" s="1635">
        <v>7.61</v>
      </c>
      <c r="G253" s="1563"/>
      <c r="I253" s="1640"/>
      <c r="J253" s="1623"/>
      <c r="K253" s="1640"/>
      <c r="L253" s="1623"/>
      <c r="M253" s="1614"/>
      <c r="N253" s="1614"/>
      <c r="O253" s="1614"/>
    </row>
    <row r="254" spans="1:15" ht="18.95" hidden="1" customHeight="1" x14ac:dyDescent="0.25">
      <c r="A254" s="1642">
        <v>41242</v>
      </c>
      <c r="B254" s="1634">
        <v>309747</v>
      </c>
      <c r="C254" s="1628">
        <v>23651</v>
      </c>
      <c r="D254" s="1628">
        <v>21682</v>
      </c>
      <c r="E254" s="1628">
        <v>1969</v>
      </c>
      <c r="F254" s="1635">
        <v>7.64</v>
      </c>
      <c r="G254" s="1563"/>
      <c r="I254" s="1640"/>
      <c r="J254" s="1623"/>
      <c r="K254" s="1640"/>
      <c r="L254" s="1623"/>
      <c r="M254" s="1614"/>
      <c r="N254" s="1614"/>
      <c r="O254" s="1614"/>
    </row>
    <row r="255" spans="1:15" ht="18.95" hidden="1" customHeight="1" x14ac:dyDescent="0.25">
      <c r="A255" s="1642">
        <v>41256</v>
      </c>
      <c r="B255" s="1634">
        <v>310163</v>
      </c>
      <c r="C255" s="1628">
        <v>23853</v>
      </c>
      <c r="D255" s="1628">
        <v>21711</v>
      </c>
      <c r="E255" s="1628">
        <v>2142</v>
      </c>
      <c r="F255" s="1635">
        <v>7.69</v>
      </c>
      <c r="G255" s="1563"/>
      <c r="I255" s="1640"/>
      <c r="J255" s="1623"/>
      <c r="K255" s="1640"/>
      <c r="L255" s="1623"/>
      <c r="M255" s="1614"/>
      <c r="N255" s="1614"/>
      <c r="O255" s="1614"/>
    </row>
    <row r="256" spans="1:15" ht="18.95" hidden="1" customHeight="1" x14ac:dyDescent="0.25">
      <c r="A256" s="1642">
        <v>41270</v>
      </c>
      <c r="B256" s="1634">
        <v>311633</v>
      </c>
      <c r="C256" s="1628">
        <v>25617</v>
      </c>
      <c r="D256" s="1628">
        <v>21814</v>
      </c>
      <c r="E256" s="1628">
        <v>3803</v>
      </c>
      <c r="F256" s="1635">
        <v>8.2200000000000006</v>
      </c>
      <c r="G256" s="1563"/>
      <c r="I256" s="1640"/>
      <c r="J256" s="1623"/>
      <c r="K256" s="1640"/>
      <c r="L256" s="1623"/>
      <c r="M256" s="1614"/>
      <c r="N256" s="1614"/>
      <c r="O256" s="1614"/>
    </row>
    <row r="257" spans="1:15" ht="18.95" hidden="1" customHeight="1" x14ac:dyDescent="0.25">
      <c r="A257" s="1642">
        <v>41284</v>
      </c>
      <c r="B257" s="1634">
        <v>316797</v>
      </c>
      <c r="C257" s="1628">
        <v>25308</v>
      </c>
      <c r="D257" s="1628">
        <v>22176</v>
      </c>
      <c r="E257" s="1628">
        <v>3132</v>
      </c>
      <c r="F257" s="1635">
        <v>7.99</v>
      </c>
      <c r="G257" s="1563"/>
      <c r="I257" s="1640"/>
      <c r="J257" s="1623"/>
      <c r="K257" s="1640"/>
      <c r="L257" s="1623"/>
      <c r="M257" s="1614"/>
      <c r="N257" s="1614"/>
      <c r="O257" s="1614"/>
    </row>
    <row r="258" spans="1:15" ht="18.95" hidden="1" customHeight="1" x14ac:dyDescent="0.25">
      <c r="A258" s="1642">
        <v>41298</v>
      </c>
      <c r="B258" s="1634">
        <v>319883</v>
      </c>
      <c r="C258" s="1628">
        <v>26017</v>
      </c>
      <c r="D258" s="1628">
        <v>22392</v>
      </c>
      <c r="E258" s="1628">
        <v>3625</v>
      </c>
      <c r="F258" s="1635">
        <v>8.1300000000000008</v>
      </c>
      <c r="G258" s="1563"/>
      <c r="I258" s="1640"/>
      <c r="J258" s="1623"/>
      <c r="K258" s="1640"/>
      <c r="L258" s="1623"/>
      <c r="M258" s="1614"/>
      <c r="N258" s="1614"/>
      <c r="O258" s="1614"/>
    </row>
    <row r="259" spans="1:15" ht="18.95" hidden="1" customHeight="1" x14ac:dyDescent="0.25">
      <c r="A259" s="1642">
        <v>41312</v>
      </c>
      <c r="B259" s="1634">
        <v>319301</v>
      </c>
      <c r="C259" s="1628">
        <v>26052</v>
      </c>
      <c r="D259" s="1628">
        <v>22351</v>
      </c>
      <c r="E259" s="1628">
        <v>3701</v>
      </c>
      <c r="F259" s="1635">
        <v>8.16</v>
      </c>
      <c r="G259" s="1563"/>
      <c r="I259" s="1640"/>
      <c r="J259" s="1623"/>
      <c r="K259" s="1640"/>
      <c r="L259" s="1623"/>
      <c r="M259" s="1614"/>
      <c r="N259" s="1614"/>
      <c r="O259" s="1614"/>
    </row>
    <row r="260" spans="1:15" ht="18.95" hidden="1" customHeight="1" x14ac:dyDescent="0.25">
      <c r="A260" s="1642">
        <v>41326</v>
      </c>
      <c r="B260" s="1634">
        <v>316559</v>
      </c>
      <c r="C260" s="1628">
        <v>25562</v>
      </c>
      <c r="D260" s="1628">
        <v>22159</v>
      </c>
      <c r="E260" s="1628">
        <v>3403</v>
      </c>
      <c r="F260" s="1635">
        <v>8.07</v>
      </c>
      <c r="G260" s="1563"/>
      <c r="I260" s="1640"/>
      <c r="J260" s="1623"/>
      <c r="K260" s="1640"/>
      <c r="L260" s="1623"/>
      <c r="M260" s="1614"/>
      <c r="N260" s="1614"/>
      <c r="O260" s="1614"/>
    </row>
    <row r="261" spans="1:15" ht="18.95" hidden="1" customHeight="1" x14ac:dyDescent="0.25">
      <c r="A261" s="1642">
        <v>41340</v>
      </c>
      <c r="B261" s="1634">
        <v>314869</v>
      </c>
      <c r="C261" s="1628">
        <v>27304</v>
      </c>
      <c r="D261" s="1628">
        <v>22041</v>
      </c>
      <c r="E261" s="1628">
        <v>5263</v>
      </c>
      <c r="F261" s="1635">
        <v>8.67</v>
      </c>
      <c r="G261" s="1563"/>
      <c r="I261" s="1640"/>
      <c r="J261" s="1623"/>
      <c r="K261" s="1640"/>
      <c r="L261" s="1623"/>
      <c r="M261" s="1614"/>
      <c r="N261" s="1614"/>
      <c r="O261" s="1614"/>
    </row>
    <row r="262" spans="1:15" ht="18.95" hidden="1" customHeight="1" x14ac:dyDescent="0.25">
      <c r="A262" s="1642">
        <v>41396</v>
      </c>
      <c r="B262" s="1634">
        <v>316575.40000000002</v>
      </c>
      <c r="C262" s="1628">
        <v>25221</v>
      </c>
      <c r="D262" s="1628">
        <v>22160</v>
      </c>
      <c r="E262" s="1628">
        <v>3061</v>
      </c>
      <c r="F262" s="1635">
        <v>7.97</v>
      </c>
      <c r="G262" s="1563"/>
      <c r="I262" s="1640"/>
      <c r="J262" s="1623"/>
      <c r="K262" s="1640"/>
      <c r="L262" s="1623"/>
      <c r="M262" s="1614"/>
      <c r="N262" s="1614"/>
      <c r="O262" s="1614"/>
    </row>
    <row r="263" spans="1:15" ht="18.95" hidden="1" customHeight="1" x14ac:dyDescent="0.25">
      <c r="A263" s="1642">
        <v>41410</v>
      </c>
      <c r="B263" s="1634">
        <v>317788.05682005471</v>
      </c>
      <c r="C263" s="1628">
        <v>25648.812009841884</v>
      </c>
      <c r="D263" s="1628">
        <v>22245.16397740383</v>
      </c>
      <c r="E263" s="1628">
        <v>3403.6480324380532</v>
      </c>
      <c r="F263" s="1635">
        <v>8.07</v>
      </c>
      <c r="G263" s="1563"/>
      <c r="I263" s="1640"/>
      <c r="J263" s="1623"/>
      <c r="K263" s="1640"/>
      <c r="L263" s="1623"/>
      <c r="M263" s="1614"/>
      <c r="N263" s="1614"/>
      <c r="O263" s="1614"/>
    </row>
    <row r="264" spans="1:15" ht="18.95" hidden="1" customHeight="1" x14ac:dyDescent="0.25">
      <c r="A264" s="1642">
        <v>41424</v>
      </c>
      <c r="B264" s="1634">
        <v>315666.0544655238</v>
      </c>
      <c r="C264" s="1628">
        <v>24928.929132961177</v>
      </c>
      <c r="D264" s="1628">
        <v>22096.623812586669</v>
      </c>
      <c r="E264" s="1628">
        <v>2832.3053203745076</v>
      </c>
      <c r="F264" s="1635">
        <v>7.9</v>
      </c>
      <c r="G264" s="1563"/>
      <c r="I264" s="1640"/>
      <c r="J264" s="1623"/>
      <c r="K264" s="1640"/>
      <c r="L264" s="1623"/>
      <c r="M264" s="1614"/>
      <c r="N264" s="1614"/>
      <c r="O264" s="1614"/>
    </row>
    <row r="265" spans="1:15" ht="18.95" hidden="1" customHeight="1" x14ac:dyDescent="0.25">
      <c r="A265" s="1642">
        <v>41438</v>
      </c>
      <c r="B265" s="1634">
        <v>316601.25340564689</v>
      </c>
      <c r="C265" s="1628">
        <v>27426.176391018696</v>
      </c>
      <c r="D265" s="1628">
        <v>22162.087738395283</v>
      </c>
      <c r="E265" s="1628">
        <v>5264.0886526234135</v>
      </c>
      <c r="F265" s="1635">
        <v>8.66</v>
      </c>
      <c r="G265" s="1563"/>
      <c r="I265" s="1640"/>
      <c r="J265" s="1623"/>
      <c r="K265" s="1640"/>
      <c r="L265" s="1623"/>
      <c r="M265" s="1614"/>
      <c r="N265" s="1614"/>
      <c r="O265" s="1614"/>
    </row>
    <row r="266" spans="1:15" ht="18.95" hidden="1" customHeight="1" x14ac:dyDescent="0.25">
      <c r="A266" s="1642">
        <v>41452</v>
      </c>
      <c r="B266" s="1634">
        <v>316686.41260502406</v>
      </c>
      <c r="C266" s="1628">
        <v>26637.520435481445</v>
      </c>
      <c r="D266" s="1628">
        <v>22168.048882351686</v>
      </c>
      <c r="E266" s="1628">
        <v>4469.4715531297588</v>
      </c>
      <c r="F266" s="1635">
        <v>8.41</v>
      </c>
      <c r="G266" s="1563"/>
      <c r="I266" s="1640"/>
      <c r="J266" s="1623"/>
      <c r="K266" s="1640"/>
      <c r="L266" s="1623"/>
      <c r="M266" s="1614"/>
      <c r="N266" s="1614"/>
      <c r="O266" s="1614"/>
    </row>
    <row r="267" spans="1:15" ht="18.95" hidden="1" customHeight="1" x14ac:dyDescent="0.25">
      <c r="A267" s="1642">
        <v>41466</v>
      </c>
      <c r="B267" s="1634">
        <v>316122.37201926421</v>
      </c>
      <c r="C267" s="1628">
        <v>26651.319215227049</v>
      </c>
      <c r="D267" s="1628">
        <v>22128.566041348495</v>
      </c>
      <c r="E267" s="1628">
        <v>4522.7531738785547</v>
      </c>
      <c r="F267" s="1635">
        <v>8.43</v>
      </c>
      <c r="G267" s="1563"/>
      <c r="I267" s="1640"/>
      <c r="J267" s="1623"/>
      <c r="K267" s="1640"/>
      <c r="L267" s="1623"/>
      <c r="M267" s="1614"/>
      <c r="N267" s="1614"/>
      <c r="O267" s="1614"/>
    </row>
    <row r="268" spans="1:15" ht="18.95" hidden="1" customHeight="1" x14ac:dyDescent="0.25">
      <c r="A268" s="1642">
        <v>41480</v>
      </c>
      <c r="B268" s="1634">
        <v>317519.47930731066</v>
      </c>
      <c r="C268" s="1628">
        <v>27277.854649490317</v>
      </c>
      <c r="D268" s="1628">
        <v>22226.363551511749</v>
      </c>
      <c r="E268" s="1628">
        <v>5051.4910979785673</v>
      </c>
      <c r="F268" s="1635">
        <v>8.59</v>
      </c>
      <c r="G268" s="1563"/>
      <c r="I268" s="1640"/>
      <c r="J268" s="1623"/>
      <c r="K268" s="1640"/>
      <c r="L268" s="1623"/>
      <c r="M268" s="1614"/>
      <c r="N268" s="1614"/>
      <c r="O268" s="1614"/>
    </row>
    <row r="269" spans="1:15" ht="18.95" hidden="1" customHeight="1" x14ac:dyDescent="0.25">
      <c r="A269" s="1642">
        <v>41494</v>
      </c>
      <c r="B269" s="1634">
        <v>320689.06371865387</v>
      </c>
      <c r="C269" s="1628">
        <v>28994.318912703682</v>
      </c>
      <c r="D269" s="1628">
        <v>22448.234460305772</v>
      </c>
      <c r="E269" s="1628">
        <v>6546.0844523979113</v>
      </c>
      <c r="F269" s="1635">
        <v>9.0399999999999991</v>
      </c>
      <c r="G269" s="1563"/>
      <c r="I269" s="1640"/>
      <c r="J269" s="1623"/>
      <c r="K269" s="1640"/>
      <c r="L269" s="1623"/>
      <c r="M269" s="1614"/>
      <c r="N269" s="1614"/>
      <c r="O269" s="1614"/>
    </row>
    <row r="270" spans="1:15" ht="18.95" hidden="1" customHeight="1" x14ac:dyDescent="0.25">
      <c r="A270" s="1642">
        <v>41508</v>
      </c>
      <c r="B270" s="1634">
        <v>323873.70766469825</v>
      </c>
      <c r="C270" s="1628">
        <v>28402</v>
      </c>
      <c r="D270" s="1628">
        <v>22671.159536528878</v>
      </c>
      <c r="E270" s="1628">
        <v>5731.4416156066218</v>
      </c>
      <c r="F270" s="1635">
        <v>8.77</v>
      </c>
      <c r="G270" s="1563"/>
      <c r="I270" s="1640"/>
      <c r="J270" s="1623"/>
      <c r="K270" s="1640"/>
      <c r="L270" s="1623"/>
      <c r="M270" s="1614"/>
      <c r="N270" s="1614"/>
      <c r="O270" s="1614"/>
    </row>
    <row r="271" spans="1:15" ht="18.95" hidden="1" customHeight="1" x14ac:dyDescent="0.25">
      <c r="A271" s="1642">
        <v>41522</v>
      </c>
      <c r="B271" s="1634">
        <v>317946.63816703978</v>
      </c>
      <c r="C271" s="1628">
        <v>27442.596407644465</v>
      </c>
      <c r="D271" s="1628">
        <v>22256.264671692788</v>
      </c>
      <c r="E271" s="1628">
        <v>5186.3317359516768</v>
      </c>
      <c r="F271" s="1635">
        <v>8.6300000000000008</v>
      </c>
      <c r="G271" s="1563"/>
      <c r="I271" s="1640"/>
      <c r="J271" s="1623"/>
      <c r="K271" s="1640"/>
      <c r="L271" s="1623"/>
      <c r="M271" s="1614"/>
      <c r="N271" s="1614"/>
      <c r="O271" s="1614"/>
    </row>
    <row r="272" spans="1:15" ht="18.95" hidden="1" customHeight="1" x14ac:dyDescent="0.25">
      <c r="A272" s="1642">
        <v>41536</v>
      </c>
      <c r="B272" s="1634">
        <v>314881.37150729087</v>
      </c>
      <c r="C272" s="1628">
        <v>26912.179857300362</v>
      </c>
      <c r="D272" s="1628">
        <v>22041.696005510363</v>
      </c>
      <c r="E272" s="1628">
        <v>4870.4838517899989</v>
      </c>
      <c r="F272" s="1635">
        <v>8.5500000000000007</v>
      </c>
      <c r="G272" s="1563"/>
      <c r="I272" s="1640"/>
      <c r="J272" s="1623"/>
      <c r="K272" s="1640"/>
      <c r="L272" s="1623"/>
      <c r="M272" s="1614"/>
      <c r="N272" s="1614"/>
      <c r="O272" s="1614"/>
    </row>
    <row r="273" spans="1:15" ht="18.95" hidden="1" customHeight="1" x14ac:dyDescent="0.25">
      <c r="A273" s="1642">
        <v>41550</v>
      </c>
      <c r="B273" s="1634">
        <v>314698.16670877166</v>
      </c>
      <c r="C273" s="1628">
        <v>26727.701622995704</v>
      </c>
      <c r="D273" s="1628">
        <v>22028.871669614018</v>
      </c>
      <c r="E273" s="1628">
        <v>4698.8299533816862</v>
      </c>
      <c r="F273" s="1635">
        <v>8.49</v>
      </c>
      <c r="G273" s="1563"/>
      <c r="I273" s="1640"/>
      <c r="J273" s="1623"/>
      <c r="K273" s="1640"/>
      <c r="L273" s="1623"/>
      <c r="M273" s="1614"/>
      <c r="N273" s="1614"/>
      <c r="O273" s="1614"/>
    </row>
    <row r="274" spans="1:15" ht="18.95" hidden="1" customHeight="1" x14ac:dyDescent="0.25">
      <c r="A274" s="1642">
        <v>41564</v>
      </c>
      <c r="B274" s="1634">
        <v>314997.83979116578</v>
      </c>
      <c r="C274" s="1628">
        <v>26537.44974547777</v>
      </c>
      <c r="D274" s="1628">
        <v>24058.37466444484</v>
      </c>
      <c r="E274" s="1628">
        <v>2479.07508103293</v>
      </c>
      <c r="F274" s="1635">
        <v>8.42</v>
      </c>
      <c r="G274" s="1563"/>
      <c r="I274" s="1640"/>
      <c r="J274" s="1623"/>
      <c r="K274" s="1640"/>
      <c r="L274" s="1623"/>
      <c r="M274" s="1614"/>
      <c r="N274" s="1614"/>
      <c r="O274" s="1614"/>
    </row>
    <row r="275" spans="1:15" ht="18.95" hidden="1" customHeight="1" x14ac:dyDescent="0.25">
      <c r="A275" s="1642">
        <v>41578</v>
      </c>
      <c r="B275" s="1634">
        <v>310895.77990799583</v>
      </c>
      <c r="C275" s="1628">
        <v>26901.41814594969</v>
      </c>
      <c r="D275" s="1628">
        <v>23795.055027400027</v>
      </c>
      <c r="E275" s="1628">
        <v>3106.3631185496633</v>
      </c>
      <c r="F275" s="1635">
        <v>8.65</v>
      </c>
      <c r="G275" s="1563"/>
      <c r="I275" s="1640"/>
      <c r="J275" s="1623"/>
      <c r="K275" s="1640"/>
      <c r="L275" s="1623"/>
      <c r="M275" s="1614"/>
      <c r="N275" s="1614"/>
      <c r="O275" s="1614"/>
    </row>
    <row r="276" spans="1:15" ht="18.95" hidden="1" customHeight="1" x14ac:dyDescent="0.25">
      <c r="A276" s="1642">
        <v>41592</v>
      </c>
      <c r="B276" s="1634">
        <v>308225.68037449231</v>
      </c>
      <c r="C276" s="1628">
        <v>26827</v>
      </c>
      <c r="D276" s="1628">
        <v>23578.963106261712</v>
      </c>
      <c r="E276" s="1628">
        <v>3247.9775766660387</v>
      </c>
      <c r="F276" s="1635">
        <v>8.6999999999999993</v>
      </c>
      <c r="G276" s="1563"/>
      <c r="I276" s="1640"/>
      <c r="J276" s="1623"/>
      <c r="K276" s="1640"/>
      <c r="L276" s="1623"/>
      <c r="M276" s="1614"/>
      <c r="N276" s="1614"/>
      <c r="O276" s="1614"/>
    </row>
    <row r="277" spans="1:15" ht="18.95" hidden="1" customHeight="1" x14ac:dyDescent="0.25">
      <c r="A277" s="1642">
        <v>41606</v>
      </c>
      <c r="B277" s="1634">
        <v>311649.44218085613</v>
      </c>
      <c r="C277" s="1628">
        <v>28741.93029283053</v>
      </c>
      <c r="D277" s="1628">
        <v>23856.482485159329</v>
      </c>
      <c r="E277" s="1628">
        <v>4885.4478076712003</v>
      </c>
      <c r="F277" s="1635">
        <v>9.2200000000000006</v>
      </c>
      <c r="G277" s="1563"/>
      <c r="I277" s="1640"/>
      <c r="J277" s="1623"/>
      <c r="K277" s="1640"/>
      <c r="L277" s="1623"/>
      <c r="M277" s="1614"/>
      <c r="N277" s="1614"/>
      <c r="O277" s="1614"/>
    </row>
    <row r="278" spans="1:15" ht="18.95" hidden="1" customHeight="1" x14ac:dyDescent="0.25">
      <c r="A278" s="1642">
        <v>41620</v>
      </c>
      <c r="B278" s="1634">
        <v>311631.05343064351</v>
      </c>
      <c r="C278" s="1628">
        <v>29146.867244487396</v>
      </c>
      <c r="D278" s="1628">
        <v>23869.455126226865</v>
      </c>
      <c r="E278" s="1628">
        <v>5277.4121182605304</v>
      </c>
      <c r="F278" s="1635">
        <v>9.35</v>
      </c>
      <c r="G278" s="1563"/>
      <c r="I278" s="1640"/>
      <c r="J278" s="1623"/>
      <c r="K278" s="1640"/>
      <c r="L278" s="1623"/>
      <c r="M278" s="1614"/>
      <c r="N278" s="1614"/>
      <c r="O278" s="1614"/>
    </row>
    <row r="279" spans="1:15" ht="18.95" hidden="1" customHeight="1" x14ac:dyDescent="0.25">
      <c r="A279" s="1642">
        <v>41634</v>
      </c>
      <c r="B279" s="1634">
        <v>311822.30111784354</v>
      </c>
      <c r="C279" s="1628">
        <v>33576.628992278725</v>
      </c>
      <c r="D279" s="1628">
        <v>23885.010400087005</v>
      </c>
      <c r="E279" s="1628">
        <v>9691.6185921917204</v>
      </c>
      <c r="F279" s="1635">
        <v>10.77</v>
      </c>
      <c r="G279" s="1563"/>
      <c r="I279" s="1640"/>
      <c r="J279" s="1623"/>
      <c r="K279" s="1640"/>
      <c r="L279" s="1623"/>
      <c r="M279" s="1614"/>
      <c r="N279" s="1614"/>
      <c r="O279" s="1614"/>
    </row>
    <row r="280" spans="1:15" ht="3.75" hidden="1" customHeight="1" x14ac:dyDescent="0.25">
      <c r="A280" s="1642"/>
      <c r="B280" s="1634"/>
      <c r="C280" s="1628"/>
      <c r="D280" s="1628"/>
      <c r="E280" s="1628"/>
      <c r="F280" s="1635"/>
      <c r="G280" s="1563"/>
      <c r="I280" s="1640"/>
      <c r="J280" s="1623"/>
      <c r="K280" s="1640"/>
      <c r="L280" s="1623"/>
      <c r="M280" s="1614"/>
      <c r="N280" s="1614"/>
      <c r="O280" s="1614"/>
    </row>
    <row r="281" spans="1:15" ht="19.5" hidden="1" customHeight="1" x14ac:dyDescent="0.25">
      <c r="A281" s="1642">
        <v>41648</v>
      </c>
      <c r="B281" s="1634">
        <v>316945</v>
      </c>
      <c r="C281" s="1628">
        <v>32392</v>
      </c>
      <c r="D281" s="1628">
        <v>24314</v>
      </c>
      <c r="E281" s="1628">
        <v>8078</v>
      </c>
      <c r="F281" s="1635">
        <v>10.220000000000001</v>
      </c>
      <c r="G281" s="1563"/>
      <c r="I281" s="1640"/>
      <c r="J281" s="1623"/>
      <c r="K281" s="1640"/>
      <c r="L281" s="1623"/>
      <c r="M281" s="1614"/>
      <c r="N281" s="1614"/>
      <c r="O281" s="1614"/>
    </row>
    <row r="282" spans="1:15" ht="19.5" hidden="1" customHeight="1" x14ac:dyDescent="0.25">
      <c r="A282" s="1642">
        <v>41662</v>
      </c>
      <c r="B282" s="1634">
        <v>321607</v>
      </c>
      <c r="C282" s="1628">
        <v>35694</v>
      </c>
      <c r="D282" s="1628">
        <v>24661</v>
      </c>
      <c r="E282" s="1628">
        <v>11033</v>
      </c>
      <c r="F282" s="1635">
        <v>11.1</v>
      </c>
      <c r="G282" s="1563"/>
      <c r="I282" s="1640"/>
      <c r="J282" s="1623"/>
      <c r="K282" s="1640"/>
      <c r="L282" s="1623"/>
      <c r="M282" s="1614"/>
      <c r="N282" s="1614"/>
      <c r="O282" s="1614"/>
    </row>
    <row r="283" spans="1:15" ht="19.5" hidden="1" customHeight="1" x14ac:dyDescent="0.25">
      <c r="A283" s="1642">
        <v>41676</v>
      </c>
      <c r="B283" s="1634">
        <v>321065.5196236521</v>
      </c>
      <c r="C283" s="1628">
        <v>32435.941038726698</v>
      </c>
      <c r="D283" s="1628">
        <v>24630.69562864866</v>
      </c>
      <c r="E283" s="1628">
        <v>7805.2454100780378</v>
      </c>
      <c r="F283" s="1635">
        <v>10.1</v>
      </c>
      <c r="G283" s="1563"/>
      <c r="I283" s="1640"/>
      <c r="J283" s="1623"/>
      <c r="K283" s="1640"/>
      <c r="L283" s="1623"/>
      <c r="M283" s="1614"/>
      <c r="N283" s="1614"/>
      <c r="O283" s="1614"/>
    </row>
    <row r="284" spans="1:15" ht="19.5" hidden="1" customHeight="1" x14ac:dyDescent="0.25">
      <c r="A284" s="1642">
        <v>41690</v>
      </c>
      <c r="B284" s="1634">
        <v>320876.30028259638</v>
      </c>
      <c r="C284" s="1628">
        <v>33527.443279690226</v>
      </c>
      <c r="D284" s="1628">
        <v>24621.239856687946</v>
      </c>
      <c r="E284" s="1628">
        <v>8906.20342300228</v>
      </c>
      <c r="F284" s="1635">
        <v>10.45</v>
      </c>
      <c r="G284" s="1563"/>
      <c r="I284" s="1640"/>
      <c r="J284" s="1623"/>
      <c r="K284" s="1640"/>
      <c r="L284" s="1623"/>
      <c r="M284" s="1614"/>
      <c r="N284" s="1614"/>
      <c r="O284" s="1614"/>
    </row>
    <row r="285" spans="1:15" ht="19.5" hidden="1" customHeight="1" x14ac:dyDescent="0.25">
      <c r="A285" s="1642">
        <v>41704</v>
      </c>
      <c r="B285" s="1634">
        <v>321889.36785668856</v>
      </c>
      <c r="C285" s="1628">
        <v>36167.908434049314</v>
      </c>
      <c r="D285" s="1628">
        <v>24688.176839923701</v>
      </c>
      <c r="E285" s="1628">
        <v>11479.731594125613</v>
      </c>
      <c r="F285" s="1635">
        <v>11.24</v>
      </c>
      <c r="G285" s="1563"/>
      <c r="I285" s="1640"/>
      <c r="J285" s="1623"/>
      <c r="K285" s="1640"/>
      <c r="L285" s="1623"/>
      <c r="M285" s="1614"/>
      <c r="N285" s="1614"/>
      <c r="O285" s="1614"/>
    </row>
    <row r="286" spans="1:15" ht="19.5" hidden="1" customHeight="1" x14ac:dyDescent="0.25">
      <c r="A286" s="1642">
        <v>41718</v>
      </c>
      <c r="B286" s="1634">
        <v>325510.32565979211</v>
      </c>
      <c r="C286" s="1628">
        <v>36043.119709802682</v>
      </c>
      <c r="D286" s="1628">
        <v>24977.686270248239</v>
      </c>
      <c r="E286" s="1628">
        <v>11065.433439554443</v>
      </c>
      <c r="F286" s="1635">
        <v>11.07</v>
      </c>
      <c r="G286" s="1563"/>
      <c r="I286" s="1640"/>
      <c r="J286" s="1623"/>
      <c r="K286" s="1640"/>
      <c r="L286" s="1623"/>
      <c r="M286" s="1614"/>
      <c r="N286" s="1614"/>
      <c r="O286" s="1614"/>
    </row>
    <row r="287" spans="1:15" ht="19.5" hidden="1" customHeight="1" x14ac:dyDescent="0.25">
      <c r="A287" s="1642">
        <v>41732</v>
      </c>
      <c r="B287" s="1634">
        <v>324245.35388497502</v>
      </c>
      <c r="C287" s="1628">
        <v>36227.344660099086</v>
      </c>
      <c r="D287" s="1628">
        <v>24861.649501549884</v>
      </c>
      <c r="E287" s="1628">
        <v>11365.695158549202</v>
      </c>
      <c r="F287" s="1635">
        <v>11.17</v>
      </c>
      <c r="G287" s="1563"/>
      <c r="I287" s="1640"/>
      <c r="J287" s="1623"/>
      <c r="K287" s="1640"/>
      <c r="L287" s="1623"/>
      <c r="M287" s="1614"/>
      <c r="N287" s="1614"/>
      <c r="O287" s="1614"/>
    </row>
    <row r="288" spans="1:15" ht="19.5" hidden="1" customHeight="1" x14ac:dyDescent="0.25">
      <c r="A288" s="1642">
        <v>41746</v>
      </c>
      <c r="B288" s="1634">
        <v>325542.63241766294</v>
      </c>
      <c r="C288" s="1628">
        <v>36093.244299116748</v>
      </c>
      <c r="D288" s="1628">
        <v>24962.133264141157</v>
      </c>
      <c r="E288" s="1628">
        <v>11131.111034975591</v>
      </c>
      <c r="F288" s="1635">
        <v>11.09</v>
      </c>
      <c r="G288" s="1563"/>
      <c r="I288" s="1640"/>
      <c r="J288" s="1623"/>
      <c r="K288" s="1640"/>
      <c r="L288" s="1623"/>
      <c r="M288" s="1614"/>
      <c r="N288" s="1614"/>
      <c r="O288" s="1614"/>
    </row>
    <row r="289" spans="1:15" ht="19.5" hidden="1" customHeight="1" x14ac:dyDescent="0.25">
      <c r="A289" s="1642">
        <v>41760</v>
      </c>
      <c r="B289" s="1634">
        <v>325905.09360628354</v>
      </c>
      <c r="C289" s="1628">
        <v>35896.371338588164</v>
      </c>
      <c r="D289" s="1628">
        <v>24985</v>
      </c>
      <c r="E289" s="1628">
        <v>10911.264584256794</v>
      </c>
      <c r="F289" s="1635">
        <v>11.01</v>
      </c>
      <c r="G289" s="1563"/>
      <c r="I289" s="1640"/>
      <c r="J289" s="1623"/>
      <c r="K289" s="1640"/>
      <c r="L289" s="1623"/>
      <c r="M289" s="1614"/>
      <c r="N289" s="1614"/>
      <c r="O289" s="1614"/>
    </row>
    <row r="290" spans="1:15" ht="19.5" hidden="1" customHeight="1" x14ac:dyDescent="0.25">
      <c r="A290" s="1642">
        <v>41774</v>
      </c>
      <c r="B290" s="1634">
        <v>327827.16451386816</v>
      </c>
      <c r="C290" s="1628">
        <v>37138.52177879517</v>
      </c>
      <c r="D290" s="1628">
        <v>27857.086289644754</v>
      </c>
      <c r="E290" s="1628">
        <v>9281.4354891504154</v>
      </c>
      <c r="F290" s="1635">
        <v>11.328689565389601</v>
      </c>
      <c r="G290" s="1563"/>
      <c r="I290" s="1640"/>
      <c r="J290" s="1623"/>
      <c r="K290" s="1640"/>
      <c r="L290" s="1623"/>
      <c r="M290" s="1614"/>
      <c r="N290" s="1614"/>
      <c r="O290" s="1614"/>
    </row>
    <row r="291" spans="1:15" ht="19.5" hidden="1" customHeight="1" x14ac:dyDescent="0.25">
      <c r="A291" s="1642">
        <v>41788</v>
      </c>
      <c r="B291" s="1634">
        <v>327697.30251116958</v>
      </c>
      <c r="C291" s="1628">
        <v>39413.659678423697</v>
      </c>
      <c r="D291" s="1628">
        <v>27855.415340923759</v>
      </c>
      <c r="E291" s="1628">
        <v>11558.244337499938</v>
      </c>
      <c r="F291" s="1635">
        <v>12.027459297465599</v>
      </c>
      <c r="G291" s="1563"/>
      <c r="I291" s="1640"/>
      <c r="J291" s="1623"/>
      <c r="K291" s="1640"/>
      <c r="L291" s="1623"/>
      <c r="M291" s="1614"/>
      <c r="N291" s="1614"/>
      <c r="O291" s="1614"/>
    </row>
    <row r="292" spans="1:15" ht="19.5" hidden="1" customHeight="1" x14ac:dyDescent="0.25">
      <c r="A292" s="1642">
        <v>41802</v>
      </c>
      <c r="B292" s="1634">
        <v>329075.96205562097</v>
      </c>
      <c r="C292" s="1628">
        <v>36714.419538105562</v>
      </c>
      <c r="D292" s="1628">
        <v>28007.936586579093</v>
      </c>
      <c r="E292" s="1628">
        <v>8706.4829515264682</v>
      </c>
      <c r="F292" s="1635">
        <v>11.16</v>
      </c>
      <c r="G292" s="1563"/>
      <c r="I292" s="1640"/>
      <c r="J292" s="1623"/>
      <c r="K292" s="1640"/>
      <c r="L292" s="1623"/>
      <c r="M292" s="1614"/>
      <c r="N292" s="1614"/>
      <c r="O292" s="1614"/>
    </row>
    <row r="293" spans="1:15" ht="19.5" hidden="1" customHeight="1" x14ac:dyDescent="0.25">
      <c r="A293" s="1642">
        <v>41816</v>
      </c>
      <c r="B293" s="1634">
        <v>331845.40393315087</v>
      </c>
      <c r="C293" s="1628">
        <v>38153.331195495368</v>
      </c>
      <c r="D293" s="1628">
        <v>28168.077887403844</v>
      </c>
      <c r="E293" s="1628">
        <v>9985.2533080915236</v>
      </c>
      <c r="F293" s="1635">
        <v>11.5</v>
      </c>
      <c r="G293" s="1563"/>
      <c r="I293" s="1640"/>
      <c r="J293" s="1623"/>
      <c r="K293" s="1640"/>
      <c r="L293" s="1623"/>
      <c r="M293" s="1614"/>
      <c r="N293" s="1614"/>
      <c r="O293" s="1614"/>
    </row>
    <row r="294" spans="1:15" ht="18" hidden="1" customHeight="1" x14ac:dyDescent="0.25">
      <c r="A294" s="1642">
        <v>41830</v>
      </c>
      <c r="B294" s="1634">
        <v>338116.03878096602</v>
      </c>
      <c r="C294" s="1628">
        <v>36452.570926425135</v>
      </c>
      <c r="D294" s="1628">
        <v>28595.973484367267</v>
      </c>
      <c r="E294" s="1628">
        <v>7856.5974420578677</v>
      </c>
      <c r="F294" s="1635">
        <v>10.78</v>
      </c>
      <c r="G294" s="1643"/>
      <c r="H294" s="1643"/>
      <c r="I294" s="1643"/>
      <c r="J294" s="1643"/>
      <c r="K294" s="1643"/>
      <c r="L294" s="1623"/>
      <c r="M294" s="1614"/>
      <c r="N294" s="1614"/>
      <c r="O294" s="1614"/>
    </row>
    <row r="295" spans="1:15" s="1644" customFormat="1" ht="18.75" hidden="1" customHeight="1" x14ac:dyDescent="0.15">
      <c r="A295" s="1642">
        <v>41844</v>
      </c>
      <c r="B295" s="1634">
        <v>341203.06774144224</v>
      </c>
      <c r="C295" s="1628">
        <v>37137.674696603237</v>
      </c>
      <c r="D295" s="1628">
        <v>28882.12188674217</v>
      </c>
      <c r="E295" s="1628">
        <v>8255.5528098610666</v>
      </c>
      <c r="F295" s="1635">
        <v>10.88</v>
      </c>
      <c r="H295" s="1645"/>
      <c r="I295" s="1646"/>
      <c r="J295" s="1646"/>
      <c r="K295" s="1646"/>
      <c r="L295" s="1646"/>
      <c r="M295" s="1646"/>
      <c r="N295" s="1647"/>
      <c r="O295" s="1647"/>
    </row>
    <row r="296" spans="1:15" s="1644" customFormat="1" ht="18.75" hidden="1" customHeight="1" x14ac:dyDescent="0.15">
      <c r="A296" s="1642">
        <v>41858</v>
      </c>
      <c r="B296" s="1634">
        <v>340327.49156430369</v>
      </c>
      <c r="C296" s="1628">
        <v>38256.888145372825</v>
      </c>
      <c r="D296" s="1628">
        <v>28789.474756362892</v>
      </c>
      <c r="E296" s="1628">
        <v>9467.4133890099329</v>
      </c>
      <c r="F296" s="1635">
        <v>11.24</v>
      </c>
      <c r="H296" s="1645"/>
      <c r="I296" s="1646"/>
      <c r="J296" s="1646"/>
      <c r="K296" s="1646"/>
      <c r="L296" s="1646"/>
      <c r="M296" s="1646"/>
      <c r="N296" s="1647"/>
      <c r="O296" s="1647"/>
    </row>
    <row r="297" spans="1:15" s="1644" customFormat="1" ht="18.75" hidden="1" customHeight="1" x14ac:dyDescent="0.15">
      <c r="A297" s="1642">
        <v>41872</v>
      </c>
      <c r="B297" s="1634">
        <v>340716.52305400505</v>
      </c>
      <c r="C297" s="1628">
        <v>37859.189028053806</v>
      </c>
      <c r="D297" s="1628">
        <v>28850.905486098782</v>
      </c>
      <c r="E297" s="1628">
        <v>9008.2835419550247</v>
      </c>
      <c r="F297" s="1635">
        <v>11.11</v>
      </c>
      <c r="H297" s="1645"/>
      <c r="I297" s="1646"/>
      <c r="J297" s="1646"/>
      <c r="K297" s="1646"/>
      <c r="L297" s="1646"/>
      <c r="M297" s="1646"/>
      <c r="N297" s="1647"/>
      <c r="O297" s="1647"/>
    </row>
    <row r="298" spans="1:15" s="1644" customFormat="1" ht="18.75" hidden="1" customHeight="1" x14ac:dyDescent="0.15">
      <c r="A298" s="1648">
        <v>41886</v>
      </c>
      <c r="B298" s="1649">
        <v>340878.83156585431</v>
      </c>
      <c r="C298" s="1650">
        <v>39364.978373327984</v>
      </c>
      <c r="D298" s="1650">
        <v>28821.478720831874</v>
      </c>
      <c r="E298" s="1650">
        <v>10544</v>
      </c>
      <c r="F298" s="1651">
        <v>11.55</v>
      </c>
      <c r="H298" s="1645"/>
      <c r="I298" s="1646"/>
      <c r="J298" s="1646"/>
      <c r="K298" s="1646"/>
      <c r="L298" s="1646"/>
      <c r="M298" s="1646"/>
      <c r="N298" s="1647"/>
      <c r="O298" s="1647"/>
    </row>
    <row r="299" spans="1:15" s="1644" customFormat="1" ht="18.75" hidden="1" customHeight="1" x14ac:dyDescent="0.15">
      <c r="A299" s="1648">
        <v>41900</v>
      </c>
      <c r="B299" s="1649">
        <v>338608.66218276531</v>
      </c>
      <c r="C299" s="1650">
        <v>39560.73499929734</v>
      </c>
      <c r="D299" s="1650">
        <v>28679.315193719722</v>
      </c>
      <c r="E299" s="1650">
        <v>10881.419805577618</v>
      </c>
      <c r="F299" s="1651">
        <v>11.68</v>
      </c>
      <c r="H299" s="1645"/>
      <c r="I299" s="1646"/>
      <c r="J299" s="1646"/>
      <c r="K299" s="1646"/>
      <c r="L299" s="1646"/>
      <c r="M299" s="1646"/>
      <c r="N299" s="1647"/>
      <c r="O299" s="1647"/>
    </row>
    <row r="300" spans="1:15" s="1644" customFormat="1" ht="18.75" hidden="1" customHeight="1" x14ac:dyDescent="0.15">
      <c r="A300" s="1648">
        <v>41914</v>
      </c>
      <c r="B300" s="1649">
        <v>338664.74801547115</v>
      </c>
      <c r="C300" s="1650">
        <v>39037.396622286971</v>
      </c>
      <c r="D300" s="1650">
        <v>28634.632628486092</v>
      </c>
      <c r="E300" s="1650">
        <v>10402.76399380088</v>
      </c>
      <c r="F300" s="1651">
        <v>11.53</v>
      </c>
      <c r="H300" s="1645"/>
      <c r="I300" s="1646"/>
      <c r="J300" s="1646"/>
      <c r="K300" s="1646"/>
      <c r="L300" s="1646"/>
      <c r="M300" s="1646"/>
      <c r="N300" s="1647"/>
      <c r="O300" s="1647"/>
    </row>
    <row r="301" spans="1:15" s="1644" customFormat="1" ht="18.75" hidden="1" customHeight="1" x14ac:dyDescent="0.15">
      <c r="A301" s="1648">
        <v>41928</v>
      </c>
      <c r="B301" s="1649">
        <v>340648.60140029987</v>
      </c>
      <c r="C301" s="1650">
        <v>37729.064351153822</v>
      </c>
      <c r="D301" s="1650">
        <v>28803.989248992053</v>
      </c>
      <c r="E301" s="1650">
        <v>8925.0751021617689</v>
      </c>
      <c r="F301" s="1651">
        <v>11.08</v>
      </c>
      <c r="H301" s="1645"/>
      <c r="I301" s="1646"/>
      <c r="J301" s="1646"/>
      <c r="K301" s="1646"/>
      <c r="L301" s="1646"/>
      <c r="M301" s="1646"/>
      <c r="N301" s="1647"/>
      <c r="O301" s="1647"/>
    </row>
    <row r="302" spans="1:15" s="1644" customFormat="1" ht="18.75" hidden="1" customHeight="1" x14ac:dyDescent="0.15">
      <c r="A302" s="1648">
        <v>41942</v>
      </c>
      <c r="B302" s="1649">
        <v>341340.66366837017</v>
      </c>
      <c r="C302" s="1650">
        <v>39916.367958286275</v>
      </c>
      <c r="D302" s="1650">
        <v>28854.339378961529</v>
      </c>
      <c r="E302" s="1650">
        <v>11062.028579324746</v>
      </c>
      <c r="F302" s="1651">
        <v>11.69</v>
      </c>
      <c r="H302" s="1645"/>
      <c r="I302" s="1646"/>
      <c r="J302" s="1646"/>
      <c r="K302" s="1646"/>
      <c r="L302" s="1646"/>
      <c r="M302" s="1646"/>
      <c r="N302" s="1647"/>
      <c r="O302" s="1647"/>
    </row>
    <row r="303" spans="1:15" s="1644" customFormat="1" ht="18.75" hidden="1" customHeight="1" x14ac:dyDescent="0.15">
      <c r="A303" s="1648">
        <v>41956</v>
      </c>
      <c r="B303" s="1649">
        <v>346382.46198955976</v>
      </c>
      <c r="C303" s="1650">
        <v>38159.189664225749</v>
      </c>
      <c r="D303" s="1650">
        <v>29286.889845846294</v>
      </c>
      <c r="E303" s="1650">
        <v>8872.2998183794552</v>
      </c>
      <c r="F303" s="1651">
        <v>11.02</v>
      </c>
      <c r="H303" s="1645"/>
      <c r="I303" s="1646"/>
      <c r="J303" s="1646"/>
      <c r="K303" s="1646"/>
      <c r="L303" s="1646"/>
      <c r="M303" s="1646"/>
      <c r="N303" s="1647"/>
      <c r="O303" s="1647"/>
    </row>
    <row r="304" spans="1:15" s="1644" customFormat="1" ht="18.75" hidden="1" customHeight="1" x14ac:dyDescent="0.15">
      <c r="A304" s="1648">
        <v>41970</v>
      </c>
      <c r="B304" s="1649">
        <v>343170</v>
      </c>
      <c r="C304" s="1650">
        <v>35526</v>
      </c>
      <c r="D304" s="1650">
        <v>29064</v>
      </c>
      <c r="E304" s="1650">
        <v>6463</v>
      </c>
      <c r="F304" s="1651">
        <v>10.35</v>
      </c>
      <c r="H304" s="1645"/>
      <c r="I304" s="1646"/>
      <c r="J304" s="1646"/>
      <c r="K304" s="1646"/>
      <c r="L304" s="1646"/>
      <c r="M304" s="1646"/>
      <c r="N304" s="1647"/>
      <c r="O304" s="1647"/>
    </row>
    <row r="305" spans="1:15" s="1644" customFormat="1" ht="18.75" hidden="1" customHeight="1" x14ac:dyDescent="0.15">
      <c r="A305" s="1648">
        <v>41984</v>
      </c>
      <c r="B305" s="1649">
        <v>343367</v>
      </c>
      <c r="C305" s="1650">
        <v>34319</v>
      </c>
      <c r="D305" s="1650">
        <v>29110</v>
      </c>
      <c r="E305" s="1650">
        <v>5209</v>
      </c>
      <c r="F305" s="1651">
        <v>9.99</v>
      </c>
      <c r="H305" s="1645"/>
      <c r="I305" s="1646"/>
      <c r="J305" s="1646"/>
      <c r="K305" s="1646"/>
      <c r="L305" s="1646"/>
      <c r="M305" s="1646"/>
      <c r="N305" s="1647"/>
      <c r="O305" s="1647"/>
    </row>
    <row r="306" spans="1:15" s="1644" customFormat="1" ht="18.75" hidden="1" customHeight="1" x14ac:dyDescent="0.15">
      <c r="A306" s="1648">
        <v>41998</v>
      </c>
      <c r="B306" s="1649">
        <v>345778</v>
      </c>
      <c r="C306" s="1650">
        <v>36459</v>
      </c>
      <c r="D306" s="1650">
        <v>29293</v>
      </c>
      <c r="E306" s="1650">
        <v>7166</v>
      </c>
      <c r="F306" s="1651">
        <v>10.54</v>
      </c>
      <c r="H306" s="1645"/>
      <c r="I306" s="1646"/>
      <c r="J306" s="1646"/>
      <c r="K306" s="1646"/>
      <c r="L306" s="1646"/>
      <c r="M306" s="1646"/>
      <c r="N306" s="1647"/>
      <c r="O306" s="1647"/>
    </row>
    <row r="307" spans="1:15" s="1644" customFormat="1" ht="18.75" hidden="1" customHeight="1" thickTop="1" x14ac:dyDescent="0.15">
      <c r="A307" s="1648">
        <v>42012</v>
      </c>
      <c r="B307" s="1649">
        <v>346758</v>
      </c>
      <c r="C307" s="1650">
        <v>36350</v>
      </c>
      <c r="D307" s="1650">
        <v>29424</v>
      </c>
      <c r="E307" s="1650">
        <v>6926</v>
      </c>
      <c r="F307" s="1651">
        <v>10.48</v>
      </c>
      <c r="H307" s="1645"/>
      <c r="I307" s="1646"/>
      <c r="J307" s="1646"/>
      <c r="K307" s="1646"/>
      <c r="L307" s="1646"/>
      <c r="M307" s="1646"/>
      <c r="N307" s="1647"/>
      <c r="O307" s="1647"/>
    </row>
    <row r="308" spans="1:15" s="1644" customFormat="1" ht="18.75" hidden="1" customHeight="1" thickTop="1" x14ac:dyDescent="0.15">
      <c r="A308" s="1648">
        <v>42026</v>
      </c>
      <c r="B308" s="1649">
        <v>350678.54469474952</v>
      </c>
      <c r="C308" s="1650">
        <v>39535.435078590599</v>
      </c>
      <c r="D308" s="1650">
        <v>29726.939676686237</v>
      </c>
      <c r="E308" s="1650">
        <v>9808.4954019043616</v>
      </c>
      <c r="F308" s="1651">
        <v>11.27</v>
      </c>
      <c r="H308" s="1645"/>
      <c r="I308" s="1646"/>
      <c r="J308" s="1646"/>
      <c r="K308" s="1646"/>
      <c r="L308" s="1646"/>
      <c r="M308" s="1646"/>
      <c r="N308" s="1647"/>
      <c r="O308" s="1647"/>
    </row>
    <row r="309" spans="1:15" s="1644" customFormat="1" ht="18.75" hidden="1" customHeight="1" thickTop="1" x14ac:dyDescent="0.15">
      <c r="A309" s="1648">
        <v>42040</v>
      </c>
      <c r="B309" s="1649">
        <v>351326.52678225376</v>
      </c>
      <c r="C309" s="1650">
        <v>41444.842821705643</v>
      </c>
      <c r="D309" s="1650">
        <v>29764.975242376215</v>
      </c>
      <c r="E309" s="1650">
        <v>11679.867579329428</v>
      </c>
      <c r="F309" s="1651">
        <v>11.8</v>
      </c>
      <c r="H309" s="1645"/>
      <c r="I309" s="1646"/>
      <c r="J309" s="1646"/>
      <c r="K309" s="1646"/>
      <c r="L309" s="1646"/>
      <c r="M309" s="1646"/>
      <c r="N309" s="1647"/>
      <c r="O309" s="1647"/>
    </row>
    <row r="310" spans="1:15" s="1644" customFormat="1" ht="18.75" hidden="1" customHeight="1" x14ac:dyDescent="0.15">
      <c r="A310" s="1648">
        <v>42054</v>
      </c>
      <c r="B310" s="1649">
        <v>355255.72162762639</v>
      </c>
      <c r="C310" s="1650">
        <v>40446.621289308845</v>
      </c>
      <c r="D310" s="1650">
        <v>30042.561782153014</v>
      </c>
      <c r="E310" s="1650">
        <v>10404.059507155831</v>
      </c>
      <c r="F310" s="1651">
        <v>11.39</v>
      </c>
      <c r="H310" s="1645"/>
      <c r="I310" s="1646"/>
      <c r="J310" s="1646"/>
      <c r="K310" s="1646"/>
      <c r="L310" s="1646"/>
      <c r="M310" s="1646"/>
      <c r="N310" s="1647"/>
      <c r="O310" s="1647"/>
    </row>
    <row r="311" spans="1:15" s="1644" customFormat="1" ht="18.75" hidden="1" customHeight="1" thickTop="1" x14ac:dyDescent="0.15">
      <c r="A311" s="1648">
        <v>42068</v>
      </c>
      <c r="B311" s="1649">
        <v>355051.20451031002</v>
      </c>
      <c r="C311" s="1650">
        <v>42445.254944738292</v>
      </c>
      <c r="D311" s="1650">
        <v>29986.047316921024</v>
      </c>
      <c r="E311" s="1650">
        <v>12459.207627817268</v>
      </c>
      <c r="F311" s="1651">
        <v>11.95</v>
      </c>
      <c r="H311" s="1645"/>
      <c r="I311" s="1646"/>
      <c r="J311" s="1646"/>
      <c r="K311" s="1646"/>
      <c r="L311" s="1646"/>
      <c r="M311" s="1646"/>
      <c r="N311" s="1647"/>
      <c r="O311" s="1647"/>
    </row>
    <row r="312" spans="1:15" s="1644" customFormat="1" ht="18.75" hidden="1" customHeight="1" thickTop="1" x14ac:dyDescent="0.2">
      <c r="A312" s="1648">
        <v>42082</v>
      </c>
      <c r="B312" s="1649">
        <v>354717.86332902336</v>
      </c>
      <c r="C312" s="1650">
        <v>45046.153935423317</v>
      </c>
      <c r="D312" s="1650">
        <v>30077.880664179396</v>
      </c>
      <c r="E312" s="1650">
        <v>14968.273271243921</v>
      </c>
      <c r="F312" s="1651">
        <v>12.7</v>
      </c>
      <c r="H312" s="1645"/>
      <c r="I312" s="1652"/>
      <c r="J312" s="1652"/>
      <c r="K312" s="1652"/>
      <c r="L312" s="1652"/>
      <c r="M312" s="1652"/>
      <c r="N312" s="1652"/>
      <c r="O312" s="1647"/>
    </row>
    <row r="313" spans="1:15" s="1644" customFormat="1" ht="18.75" hidden="1" customHeight="1" thickTop="1" x14ac:dyDescent="0.2">
      <c r="A313" s="1648">
        <v>42096</v>
      </c>
      <c r="B313" s="1649">
        <v>358136.67893639987</v>
      </c>
      <c r="C313" s="1650">
        <v>46354.865351817643</v>
      </c>
      <c r="D313" s="1650">
        <v>30287.40412386836</v>
      </c>
      <c r="E313" s="1650">
        <v>16067.461227949283</v>
      </c>
      <c r="F313" s="1651">
        <v>12.94</v>
      </c>
      <c r="H313" s="1645"/>
      <c r="I313" s="1652"/>
      <c r="J313" s="1652"/>
      <c r="K313" s="1652"/>
      <c r="L313" s="1652"/>
      <c r="M313" s="1652"/>
      <c r="N313" s="1652"/>
      <c r="O313" s="1647"/>
    </row>
    <row r="314" spans="1:15" s="1644" customFormat="1" ht="18.75" hidden="1" customHeight="1" x14ac:dyDescent="0.2">
      <c r="A314" s="1648">
        <v>42110</v>
      </c>
      <c r="B314" s="1649">
        <v>348022.416518101</v>
      </c>
      <c r="C314" s="1650">
        <v>45916.106272930374</v>
      </c>
      <c r="D314" s="1650">
        <v>29373.164275245232</v>
      </c>
      <c r="E314" s="1650">
        <v>16542.941997685142</v>
      </c>
      <c r="F314" s="1651">
        <v>13.19</v>
      </c>
      <c r="H314" s="1645"/>
      <c r="I314" s="1653"/>
      <c r="J314" s="1652"/>
      <c r="K314" s="1652"/>
      <c r="L314" s="1652"/>
      <c r="M314" s="1652"/>
      <c r="N314" s="1652"/>
      <c r="O314" s="1647"/>
    </row>
    <row r="315" spans="1:15" s="1644" customFormat="1" ht="18.75" hidden="1" customHeight="1" x14ac:dyDescent="0.2">
      <c r="A315" s="1648">
        <v>42124</v>
      </c>
      <c r="B315" s="1649">
        <v>348557.49491597025</v>
      </c>
      <c r="C315" s="1650">
        <v>45710.989997649223</v>
      </c>
      <c r="D315" s="1650">
        <v>29428.789766400689</v>
      </c>
      <c r="E315" s="1650">
        <v>16282.200231248535</v>
      </c>
      <c r="F315" s="1651">
        <v>13.11</v>
      </c>
      <c r="H315" s="1645"/>
      <c r="I315" s="1653"/>
      <c r="J315" s="1654"/>
      <c r="K315" s="1655"/>
      <c r="L315" s="1655"/>
      <c r="M315" s="1655"/>
      <c r="N315" s="1655"/>
      <c r="O315" s="1647"/>
    </row>
    <row r="316" spans="1:15" s="1644" customFormat="1" ht="18.75" hidden="1" customHeight="1" thickTop="1" x14ac:dyDescent="0.2">
      <c r="A316" s="1648">
        <v>42138</v>
      </c>
      <c r="B316" s="1649">
        <v>360583.1434590345</v>
      </c>
      <c r="C316" s="1650">
        <v>46626.210709149462</v>
      </c>
      <c r="D316" s="1650">
        <v>30490.287028836967</v>
      </c>
      <c r="E316" s="1650">
        <v>16135.923680312495</v>
      </c>
      <c r="F316" s="1651">
        <v>12.93</v>
      </c>
      <c r="H316" s="1645"/>
      <c r="I316" s="1656"/>
      <c r="J316" s="3428"/>
      <c r="K316" s="3428"/>
      <c r="L316" s="3428"/>
      <c r="M316" s="3428"/>
      <c r="N316" s="1657"/>
      <c r="O316" s="1647"/>
    </row>
    <row r="317" spans="1:15" s="1644" customFormat="1" ht="18.75" hidden="1" customHeight="1" thickTop="1" x14ac:dyDescent="0.15">
      <c r="A317" s="1648">
        <v>42152</v>
      </c>
      <c r="B317" s="1649">
        <v>360839.48872280907</v>
      </c>
      <c r="C317" s="1650">
        <v>44583.700292606285</v>
      </c>
      <c r="D317" s="1650">
        <v>30539.73859416393</v>
      </c>
      <c r="E317" s="1650">
        <v>14043.961698442356</v>
      </c>
      <c r="F317" s="1651">
        <v>12.36</v>
      </c>
      <c r="H317" s="1645"/>
      <c r="I317" s="1658"/>
      <c r="J317" s="1657"/>
      <c r="K317" s="1657"/>
      <c r="L317" s="1657"/>
      <c r="M317" s="1657"/>
      <c r="N317" s="1657"/>
      <c r="O317" s="1647"/>
    </row>
    <row r="318" spans="1:15" s="1644" customFormat="1" ht="18.75" hidden="1" customHeight="1" x14ac:dyDescent="0.15">
      <c r="A318" s="1648">
        <v>42166</v>
      </c>
      <c r="B318" s="1649">
        <v>363989.541632134</v>
      </c>
      <c r="C318" s="1650">
        <v>43595.849756723146</v>
      </c>
      <c r="D318" s="1650">
        <v>30761.510863925279</v>
      </c>
      <c r="E318" s="1650">
        <v>12834.338892797867</v>
      </c>
      <c r="F318" s="1651">
        <v>11.98</v>
      </c>
      <c r="H318" s="1645"/>
      <c r="I318" s="1658"/>
      <c r="J318" s="1659"/>
      <c r="K318" s="1659"/>
      <c r="L318" s="1659"/>
      <c r="M318" s="1659"/>
      <c r="N318" s="1660"/>
      <c r="O318" s="1647"/>
    </row>
    <row r="319" spans="1:15" s="1644" customFormat="1" ht="18.75" hidden="1" customHeight="1" thickTop="1" x14ac:dyDescent="0.15">
      <c r="A319" s="1648">
        <v>42180</v>
      </c>
      <c r="B319" s="1649">
        <v>366821.94664751075</v>
      </c>
      <c r="C319" s="1650">
        <v>41816.507368313461</v>
      </c>
      <c r="D319" s="1650">
        <v>30989.011941426281</v>
      </c>
      <c r="E319" s="1650">
        <v>10827.495426887181</v>
      </c>
      <c r="F319" s="1651">
        <v>11.4</v>
      </c>
      <c r="H319" s="1645"/>
      <c r="I319" s="1658"/>
      <c r="J319" s="1659"/>
      <c r="K319" s="1659"/>
      <c r="L319" s="1659"/>
      <c r="M319" s="1659"/>
      <c r="N319" s="1660"/>
      <c r="O319" s="1647"/>
    </row>
    <row r="320" spans="1:15" s="1644" customFormat="1" ht="18.75" hidden="1" customHeight="1" x14ac:dyDescent="0.15">
      <c r="A320" s="1648">
        <v>42194</v>
      </c>
      <c r="B320" s="1649">
        <v>367512.54264128726</v>
      </c>
      <c r="C320" s="1650">
        <v>42621.830604184397</v>
      </c>
      <c r="D320" s="1650">
        <v>31011.821326306934</v>
      </c>
      <c r="E320" s="1650">
        <v>11610.009277877463</v>
      </c>
      <c r="F320" s="1651">
        <v>11.6</v>
      </c>
      <c r="H320" s="1645"/>
      <c r="I320" s="1646"/>
      <c r="J320" s="1646"/>
      <c r="K320" s="1646"/>
      <c r="L320" s="1646"/>
      <c r="M320" s="1646"/>
      <c r="N320" s="1647"/>
      <c r="O320" s="1647"/>
    </row>
    <row r="321" spans="1:13" s="1644" customFormat="1" ht="18.75" hidden="1" customHeight="1" thickTop="1" x14ac:dyDescent="0.15">
      <c r="A321" s="1648">
        <v>42208</v>
      </c>
      <c r="B321" s="1649">
        <v>372016.95204319654</v>
      </c>
      <c r="C321" s="1650">
        <v>43423.304215505494</v>
      </c>
      <c r="D321" s="1650">
        <v>31451.828555063301</v>
      </c>
      <c r="E321" s="1650">
        <v>11971.475660442193</v>
      </c>
      <c r="F321" s="1651">
        <v>11.67</v>
      </c>
      <c r="H321" s="1645"/>
      <c r="I321" s="1661"/>
      <c r="J321" s="1661"/>
      <c r="K321" s="1661"/>
      <c r="L321" s="1661"/>
      <c r="M321" s="1661"/>
    </row>
    <row r="322" spans="1:13" s="1644" customFormat="1" ht="18.75" hidden="1" customHeight="1" x14ac:dyDescent="0.15">
      <c r="A322" s="1648">
        <v>42222</v>
      </c>
      <c r="B322" s="1649">
        <v>371014.84217247518</v>
      </c>
      <c r="C322" s="1650">
        <v>40738.800467584857</v>
      </c>
      <c r="D322" s="1650">
        <v>31374.966320487052</v>
      </c>
      <c r="E322" s="1650">
        <v>9363.8341470978048</v>
      </c>
      <c r="F322" s="1651">
        <v>10.98</v>
      </c>
      <c r="H322" s="1645"/>
      <c r="I322" s="1661"/>
      <c r="J322" s="1661"/>
      <c r="K322" s="1661"/>
      <c r="L322" s="1661"/>
      <c r="M322" s="1661"/>
    </row>
    <row r="323" spans="1:13" s="1644" customFormat="1" ht="18.75" hidden="1" customHeight="1" x14ac:dyDescent="0.15">
      <c r="A323" s="1648">
        <v>42236</v>
      </c>
      <c r="B323" s="1649">
        <v>373078.5907942222</v>
      </c>
      <c r="C323" s="1650">
        <v>39921.151384419936</v>
      </c>
      <c r="D323" s="1650">
        <v>31486.159103709131</v>
      </c>
      <c r="E323" s="1650">
        <v>8434.9922807108051</v>
      </c>
      <c r="F323" s="1651">
        <v>10.7</v>
      </c>
      <c r="H323" s="1645"/>
      <c r="I323" s="1661"/>
      <c r="J323" s="1661"/>
      <c r="K323" s="1661"/>
      <c r="L323" s="1661"/>
      <c r="M323" s="1661"/>
    </row>
    <row r="324" spans="1:13" s="1644" customFormat="1" ht="18.75" hidden="1" customHeight="1" thickTop="1" x14ac:dyDescent="0.15">
      <c r="A324" s="1648">
        <v>42250</v>
      </c>
      <c r="B324" s="1649">
        <v>373495.43868088326</v>
      </c>
      <c r="C324" s="1650">
        <v>37119.51362404682</v>
      </c>
      <c r="D324" s="1650">
        <v>31503.155355953702</v>
      </c>
      <c r="E324" s="1650">
        <v>5616.3582680931177</v>
      </c>
      <c r="F324" s="1651">
        <v>9.94</v>
      </c>
      <c r="H324" s="1645"/>
      <c r="I324" s="1661"/>
      <c r="J324" s="1661"/>
      <c r="K324" s="1661"/>
      <c r="L324" s="1661"/>
      <c r="M324" s="1661"/>
    </row>
    <row r="325" spans="1:13" s="1644" customFormat="1" ht="18.75" hidden="1" customHeight="1" x14ac:dyDescent="0.15">
      <c r="A325" s="1648">
        <v>42264</v>
      </c>
      <c r="B325" s="1649">
        <v>374694</v>
      </c>
      <c r="C325" s="1650">
        <v>39541</v>
      </c>
      <c r="D325" s="1650">
        <v>31615.3</v>
      </c>
      <c r="E325" s="1650">
        <v>7926</v>
      </c>
      <c r="F325" s="1651">
        <v>10.55</v>
      </c>
      <c r="H325" s="1645"/>
      <c r="I325" s="1661"/>
      <c r="J325" s="1661"/>
      <c r="K325" s="1661"/>
      <c r="L325" s="1661"/>
      <c r="M325" s="1661"/>
    </row>
    <row r="326" spans="1:13" s="1644" customFormat="1" ht="18.75" hidden="1" customHeight="1" thickTop="1" x14ac:dyDescent="0.15">
      <c r="A326" s="1648">
        <v>42278</v>
      </c>
      <c r="B326" s="1649">
        <v>375061</v>
      </c>
      <c r="C326" s="1650">
        <v>39866</v>
      </c>
      <c r="D326" s="1650">
        <v>31637</v>
      </c>
      <c r="E326" s="1650">
        <v>8229</v>
      </c>
      <c r="F326" s="1651">
        <v>10.63</v>
      </c>
      <c r="H326" s="1645"/>
      <c r="I326" s="1661"/>
      <c r="J326" s="1661"/>
      <c r="K326" s="1661"/>
      <c r="L326" s="1661"/>
      <c r="M326" s="1661"/>
    </row>
    <row r="327" spans="1:13" s="1644" customFormat="1" ht="18.75" hidden="1" customHeight="1" thickTop="1" x14ac:dyDescent="0.15">
      <c r="A327" s="1648">
        <v>42292</v>
      </c>
      <c r="B327" s="1649">
        <v>374723</v>
      </c>
      <c r="C327" s="1650">
        <v>39628</v>
      </c>
      <c r="D327" s="1650">
        <v>31630</v>
      </c>
      <c r="E327" s="1650">
        <v>7998</v>
      </c>
      <c r="F327" s="1651">
        <v>10.58</v>
      </c>
      <c r="H327" s="1645"/>
      <c r="I327" s="1661"/>
      <c r="J327" s="1661"/>
      <c r="K327" s="1661"/>
      <c r="L327" s="1661"/>
      <c r="M327" s="1661"/>
    </row>
    <row r="328" spans="1:13" s="1644" customFormat="1" ht="18.75" hidden="1" customHeight="1" x14ac:dyDescent="0.15">
      <c r="A328" s="1648">
        <v>42306</v>
      </c>
      <c r="B328" s="1649">
        <v>376515.9468339358</v>
      </c>
      <c r="C328" s="1650">
        <v>41224.524248775633</v>
      </c>
      <c r="D328" s="1650">
        <v>31753.071234610499</v>
      </c>
      <c r="E328" s="1650">
        <v>9471.4530141651339</v>
      </c>
      <c r="F328" s="1651">
        <v>10.95</v>
      </c>
      <c r="H328" s="1645"/>
      <c r="I328" s="1661"/>
      <c r="J328" s="1661"/>
      <c r="K328" s="1661"/>
      <c r="L328" s="1661"/>
      <c r="M328" s="1661"/>
    </row>
    <row r="329" spans="1:13" s="1644" customFormat="1" ht="18.75" customHeight="1" thickTop="1" x14ac:dyDescent="0.15">
      <c r="A329" s="1648">
        <v>42320</v>
      </c>
      <c r="B329" s="1649">
        <v>379197.63736340223</v>
      </c>
      <c r="C329" s="1650">
        <v>40841.197429697524</v>
      </c>
      <c r="D329" s="1650">
        <v>31959.971169902296</v>
      </c>
      <c r="E329" s="1650">
        <v>8881.2262597952285</v>
      </c>
      <c r="F329" s="1651">
        <v>10.77</v>
      </c>
      <c r="H329" s="1645"/>
      <c r="I329" s="1661"/>
      <c r="J329" s="1661"/>
      <c r="K329" s="1661"/>
      <c r="L329" s="1661"/>
      <c r="M329" s="1661"/>
    </row>
    <row r="330" spans="1:13" s="1644" customFormat="1" ht="18.75" customHeight="1" x14ac:dyDescent="0.15">
      <c r="A330" s="1648">
        <v>42334</v>
      </c>
      <c r="B330" s="1662">
        <v>378725.83942573832</v>
      </c>
      <c r="C330" s="1663">
        <v>40511.886663978978</v>
      </c>
      <c r="D330" s="1663">
        <v>31910.801913320131</v>
      </c>
      <c r="E330" s="1663">
        <v>8601.084750658847</v>
      </c>
      <c r="F330" s="1664">
        <v>10.7</v>
      </c>
      <c r="H330" s="1645"/>
      <c r="I330" s="1661"/>
      <c r="J330" s="1661"/>
      <c r="K330" s="1661"/>
      <c r="L330" s="1661"/>
      <c r="M330" s="1661"/>
    </row>
    <row r="331" spans="1:13" s="1644" customFormat="1" ht="18.75" customHeight="1" x14ac:dyDescent="0.15">
      <c r="A331" s="1648">
        <v>42348</v>
      </c>
      <c r="B331" s="1662">
        <v>379613.44084575074</v>
      </c>
      <c r="C331" s="1663">
        <v>41737.906008645819</v>
      </c>
      <c r="D331" s="1663">
        <v>31944.904785916675</v>
      </c>
      <c r="E331" s="1663">
        <v>9793.0012227291445</v>
      </c>
      <c r="F331" s="1664">
        <v>10.99</v>
      </c>
      <c r="H331" s="1645"/>
      <c r="I331" s="1661"/>
      <c r="J331" s="1661"/>
      <c r="K331" s="1661"/>
      <c r="L331" s="1661"/>
      <c r="M331" s="1661"/>
    </row>
    <row r="332" spans="1:13" s="1644" customFormat="1" ht="18.75" customHeight="1" x14ac:dyDescent="0.15">
      <c r="A332" s="1648">
        <v>42362</v>
      </c>
      <c r="B332" s="1662">
        <v>385925.8513536242</v>
      </c>
      <c r="C332" s="1663">
        <v>42432.258368067014</v>
      </c>
      <c r="D332" s="1663">
        <v>32422.822774044249</v>
      </c>
      <c r="E332" s="1663">
        <v>10009.435594022765</v>
      </c>
      <c r="F332" s="1664">
        <v>10.99</v>
      </c>
      <c r="H332" s="1645"/>
      <c r="I332" s="1661"/>
      <c r="J332" s="1661"/>
      <c r="K332" s="1661"/>
      <c r="L332" s="1661"/>
      <c r="M332" s="1661"/>
    </row>
    <row r="333" spans="1:13" s="1644" customFormat="1" ht="18.75" customHeight="1" x14ac:dyDescent="0.15">
      <c r="A333" s="1648">
        <v>42376</v>
      </c>
      <c r="B333" s="1662">
        <v>388011.14511876117</v>
      </c>
      <c r="C333" s="1663">
        <v>40820.621071109686</v>
      </c>
      <c r="D333" s="1663">
        <v>32622.41851818495</v>
      </c>
      <c r="E333" s="1663">
        <v>8198.2025529247367</v>
      </c>
      <c r="F333" s="1664">
        <v>10.52</v>
      </c>
      <c r="H333" s="1645"/>
      <c r="I333" s="1661"/>
      <c r="J333" s="1661"/>
      <c r="K333" s="1661"/>
      <c r="L333" s="1661"/>
      <c r="M333" s="1661"/>
    </row>
    <row r="334" spans="1:13" s="1644" customFormat="1" ht="18.75" customHeight="1" x14ac:dyDescent="0.15">
      <c r="A334" s="1648">
        <v>42390</v>
      </c>
      <c r="B334" s="1662">
        <v>388881.69710163109</v>
      </c>
      <c r="C334" s="1663">
        <v>45149.736634593166</v>
      </c>
      <c r="D334" s="1663">
        <v>32771.021764357567</v>
      </c>
      <c r="E334" s="1663">
        <v>12378.714870235599</v>
      </c>
      <c r="F334" s="1664">
        <v>11.61</v>
      </c>
      <c r="H334" s="1645"/>
      <c r="I334" s="1661"/>
      <c r="J334" s="1661"/>
      <c r="K334" s="1661"/>
      <c r="L334" s="1661"/>
      <c r="M334" s="1661"/>
    </row>
    <row r="335" spans="1:13" s="1644" customFormat="1" ht="18.75" customHeight="1" x14ac:dyDescent="0.15">
      <c r="A335" s="1648">
        <v>42404</v>
      </c>
      <c r="B335" s="1662">
        <v>391327.67232534807</v>
      </c>
      <c r="C335" s="1663">
        <v>43969.241789472551</v>
      </c>
      <c r="D335" s="1663">
        <v>32978.184429669695</v>
      </c>
      <c r="E335" s="1663">
        <v>10991.057359802857</v>
      </c>
      <c r="F335" s="1664">
        <v>11.24</v>
      </c>
      <c r="H335" s="1645"/>
      <c r="I335" s="1661"/>
      <c r="J335" s="1661"/>
      <c r="K335" s="1661"/>
      <c r="L335" s="1661"/>
      <c r="M335" s="1661"/>
    </row>
    <row r="336" spans="1:13" s="1644" customFormat="1" ht="18.75" customHeight="1" x14ac:dyDescent="0.15">
      <c r="A336" s="1648">
        <v>42418</v>
      </c>
      <c r="B336" s="1662">
        <v>392150.50421720155</v>
      </c>
      <c r="C336" s="1663">
        <v>40132.812414366512</v>
      </c>
      <c r="D336" s="1663">
        <v>33029.290980381222</v>
      </c>
      <c r="E336" s="1663">
        <v>7103.5214339852901</v>
      </c>
      <c r="F336" s="1664">
        <v>10.23</v>
      </c>
      <c r="H336" s="1645"/>
      <c r="I336" s="1661"/>
      <c r="J336" s="1661"/>
      <c r="K336" s="1661"/>
      <c r="L336" s="1661"/>
      <c r="M336" s="1661"/>
    </row>
    <row r="337" spans="1:13" s="1644" customFormat="1" ht="18.75" customHeight="1" x14ac:dyDescent="0.15">
      <c r="A337" s="1648">
        <v>42432</v>
      </c>
      <c r="B337" s="1662">
        <v>389582.48544298112</v>
      </c>
      <c r="C337" s="1663">
        <v>41443.331191399375</v>
      </c>
      <c r="D337" s="1663">
        <v>32825.711107929797</v>
      </c>
      <c r="E337" s="1663">
        <v>8617.6200834695774</v>
      </c>
      <c r="F337" s="1664">
        <v>10.64</v>
      </c>
      <c r="H337" s="1645"/>
      <c r="I337" s="1661"/>
      <c r="J337" s="1661"/>
      <c r="K337" s="1661"/>
      <c r="L337" s="1661"/>
      <c r="M337" s="1661"/>
    </row>
    <row r="338" spans="1:13" s="1644" customFormat="1" ht="18.75" customHeight="1" x14ac:dyDescent="0.15">
      <c r="A338" s="1648">
        <v>42446</v>
      </c>
      <c r="B338" s="1662">
        <v>391060.93300000002</v>
      </c>
      <c r="C338" s="1663">
        <v>39737.781488212575</v>
      </c>
      <c r="D338" s="1663">
        <v>32988.075144498522</v>
      </c>
      <c r="E338" s="1663">
        <v>6749.7063437140532</v>
      </c>
      <c r="F338" s="1664">
        <v>10.16</v>
      </c>
      <c r="H338" s="1645"/>
      <c r="I338" s="1661"/>
      <c r="J338" s="1661"/>
      <c r="K338" s="1661"/>
      <c r="L338" s="1661"/>
      <c r="M338" s="1661"/>
    </row>
    <row r="339" spans="1:13" s="1644" customFormat="1" ht="18.75" customHeight="1" x14ac:dyDescent="0.15">
      <c r="A339" s="1648">
        <v>42460</v>
      </c>
      <c r="B339" s="1662">
        <v>390836</v>
      </c>
      <c r="C339" s="1663">
        <v>40555</v>
      </c>
      <c r="D339" s="1663">
        <v>32957</v>
      </c>
      <c r="E339" s="1663">
        <v>7598</v>
      </c>
      <c r="F339" s="1664">
        <v>10.38</v>
      </c>
      <c r="H339" s="1645"/>
      <c r="I339" s="1661"/>
      <c r="J339" s="1661"/>
      <c r="K339" s="1661"/>
      <c r="L339" s="1661"/>
      <c r="M339" s="1661"/>
    </row>
    <row r="340" spans="1:13" s="1644" customFormat="1" ht="18.75" customHeight="1" x14ac:dyDescent="0.15">
      <c r="A340" s="1648">
        <v>42474</v>
      </c>
      <c r="B340" s="1662">
        <v>392107</v>
      </c>
      <c r="C340" s="1663">
        <v>39142</v>
      </c>
      <c r="D340" s="1663">
        <v>33075</v>
      </c>
      <c r="E340" s="1663">
        <v>6067</v>
      </c>
      <c r="F340" s="1664">
        <v>9.98</v>
      </c>
      <c r="H340" s="1645"/>
      <c r="I340" s="1661"/>
      <c r="J340" s="1661"/>
      <c r="K340" s="1661"/>
      <c r="L340" s="1661"/>
      <c r="M340" s="1661"/>
    </row>
    <row r="341" spans="1:13" s="1644" customFormat="1" ht="18.75" customHeight="1" x14ac:dyDescent="0.15">
      <c r="A341" s="1648">
        <v>42488</v>
      </c>
      <c r="B341" s="1662">
        <v>390382</v>
      </c>
      <c r="C341" s="1663">
        <v>38858</v>
      </c>
      <c r="D341" s="1663">
        <v>32968</v>
      </c>
      <c r="E341" s="1663">
        <v>5890</v>
      </c>
      <c r="F341" s="1664">
        <v>9.9499999999999993</v>
      </c>
      <c r="H341" s="1645"/>
      <c r="I341" s="1661"/>
      <c r="J341" s="1661"/>
      <c r="K341" s="1661"/>
      <c r="L341" s="1661"/>
      <c r="M341" s="1661"/>
    </row>
    <row r="342" spans="1:13" s="1644" customFormat="1" ht="18.75" customHeight="1" x14ac:dyDescent="0.15">
      <c r="A342" s="1648">
        <v>42502</v>
      </c>
      <c r="B342" s="1662">
        <v>391337.9837299771</v>
      </c>
      <c r="C342" s="1663">
        <v>39238.852189690049</v>
      </c>
      <c r="D342" s="1663">
        <v>33013.187389103972</v>
      </c>
      <c r="E342" s="1663">
        <v>6225.664800586077</v>
      </c>
      <c r="F342" s="1664">
        <v>10.029999999999999</v>
      </c>
      <c r="H342" s="1645"/>
      <c r="I342" s="1661"/>
      <c r="J342" s="1661"/>
      <c r="K342" s="1661"/>
      <c r="L342" s="1661"/>
      <c r="M342" s="1661"/>
    </row>
    <row r="343" spans="1:13" s="1644" customFormat="1" ht="18.75" customHeight="1" x14ac:dyDescent="0.15">
      <c r="A343" s="1648">
        <v>42516</v>
      </c>
      <c r="B343" s="1662">
        <v>392164</v>
      </c>
      <c r="C343" s="1663">
        <v>42230</v>
      </c>
      <c r="D343" s="1663">
        <v>33082</v>
      </c>
      <c r="E343" s="1663">
        <v>9148</v>
      </c>
      <c r="F343" s="1664">
        <v>10.77</v>
      </c>
      <c r="H343" s="1645"/>
      <c r="I343" s="1661"/>
      <c r="J343" s="1661"/>
      <c r="K343" s="1661"/>
      <c r="L343" s="1661"/>
      <c r="M343" s="1661"/>
    </row>
    <row r="344" spans="1:13" s="1644" customFormat="1" ht="18.75" customHeight="1" x14ac:dyDescent="0.15">
      <c r="A344" s="1648">
        <v>42530</v>
      </c>
      <c r="B344" s="1662">
        <v>394059</v>
      </c>
      <c r="C344" s="1663">
        <v>45806</v>
      </c>
      <c r="D344" s="1663">
        <v>33221</v>
      </c>
      <c r="E344" s="1663">
        <v>12586</v>
      </c>
      <c r="F344" s="1664">
        <v>11.62</v>
      </c>
      <c r="H344" s="1645"/>
      <c r="I344" s="1661"/>
      <c r="J344" s="1661"/>
      <c r="K344" s="1661"/>
      <c r="L344" s="1661"/>
      <c r="M344" s="1661"/>
    </row>
    <row r="345" spans="1:13" s="1644" customFormat="1" ht="18.75" customHeight="1" x14ac:dyDescent="0.15">
      <c r="A345" s="1648">
        <v>42544</v>
      </c>
      <c r="B345" s="1662">
        <v>395875</v>
      </c>
      <c r="C345" s="1663">
        <v>41467</v>
      </c>
      <c r="D345" s="1663">
        <v>33436</v>
      </c>
      <c r="E345" s="1663">
        <v>8030</v>
      </c>
      <c r="F345" s="1664">
        <v>10.47</v>
      </c>
      <c r="H345" s="1645"/>
      <c r="I345" s="1661"/>
      <c r="J345" s="1661"/>
      <c r="K345" s="1661"/>
      <c r="L345" s="1661"/>
      <c r="M345" s="1661"/>
    </row>
    <row r="346" spans="1:13" s="1644" customFormat="1" ht="18.75" customHeight="1" x14ac:dyDescent="0.15">
      <c r="A346" s="1648">
        <v>42558</v>
      </c>
      <c r="B346" s="1662">
        <v>395085</v>
      </c>
      <c r="C346" s="1663">
        <v>39957</v>
      </c>
      <c r="D346" s="1663">
        <v>33356</v>
      </c>
      <c r="E346" s="1663">
        <v>6601</v>
      </c>
      <c r="F346" s="1664">
        <v>10.11</v>
      </c>
      <c r="H346" s="1645"/>
      <c r="I346" s="1661"/>
      <c r="J346" s="1661"/>
      <c r="K346" s="1661"/>
      <c r="L346" s="1661"/>
      <c r="M346" s="1661"/>
    </row>
    <row r="347" spans="1:13" s="1644" customFormat="1" ht="18.75" customHeight="1" x14ac:dyDescent="0.15">
      <c r="A347" s="1648">
        <v>42572</v>
      </c>
      <c r="B347" s="1662">
        <v>399567</v>
      </c>
      <c r="C347" s="1663">
        <v>41808</v>
      </c>
      <c r="D347" s="1663">
        <v>33772</v>
      </c>
      <c r="E347" s="1663">
        <v>8036</v>
      </c>
      <c r="F347" s="1664">
        <v>10.46</v>
      </c>
      <c r="H347" s="1645"/>
      <c r="I347" s="1661"/>
      <c r="J347" s="1661"/>
      <c r="K347" s="1661"/>
      <c r="L347" s="1661"/>
      <c r="M347" s="1661"/>
    </row>
    <row r="348" spans="1:13" s="1644" customFormat="1" ht="18.75" customHeight="1" x14ac:dyDescent="0.15">
      <c r="A348" s="1648">
        <v>42586</v>
      </c>
      <c r="B348" s="1662">
        <v>402638.2</v>
      </c>
      <c r="C348" s="1663">
        <v>41848.400000000001</v>
      </c>
      <c r="D348" s="1663">
        <v>34004.800000000003</v>
      </c>
      <c r="E348" s="1663">
        <v>7843.61</v>
      </c>
      <c r="F348" s="1664">
        <v>10.39</v>
      </c>
      <c r="H348" s="1645"/>
      <c r="I348" s="1661"/>
      <c r="J348" s="1661"/>
      <c r="K348" s="1661"/>
      <c r="L348" s="1661"/>
      <c r="M348" s="1661"/>
    </row>
    <row r="349" spans="1:13" s="1644" customFormat="1" ht="18.75" customHeight="1" x14ac:dyDescent="0.15">
      <c r="A349" s="1648">
        <v>42600</v>
      </c>
      <c r="B349" s="1662">
        <v>405532.6</v>
      </c>
      <c r="C349" s="1663">
        <v>39765.9</v>
      </c>
      <c r="D349" s="1663">
        <v>34272.1</v>
      </c>
      <c r="E349" s="1663">
        <v>5493.81</v>
      </c>
      <c r="F349" s="1664">
        <v>9.81</v>
      </c>
      <c r="H349" s="1645"/>
      <c r="I349" s="1661"/>
      <c r="J349" s="1661"/>
      <c r="K349" s="1661"/>
      <c r="L349" s="1661"/>
      <c r="M349" s="1661"/>
    </row>
    <row r="350" spans="1:13" s="1644" customFormat="1" ht="18.75" customHeight="1" x14ac:dyDescent="0.15">
      <c r="A350" s="1648">
        <v>42614</v>
      </c>
      <c r="B350" s="1662">
        <v>402793.7</v>
      </c>
      <c r="C350" s="1663">
        <v>42214</v>
      </c>
      <c r="D350" s="1663">
        <v>34039.699999999997</v>
      </c>
      <c r="E350" s="1663">
        <v>8174</v>
      </c>
      <c r="F350" s="1664">
        <v>10.48</v>
      </c>
      <c r="H350" s="1645"/>
      <c r="I350" s="1661"/>
      <c r="J350" s="1661"/>
      <c r="K350" s="1661"/>
      <c r="L350" s="1661"/>
      <c r="M350" s="1661"/>
    </row>
    <row r="351" spans="1:13" s="1644" customFormat="1" ht="18.75" customHeight="1" x14ac:dyDescent="0.15">
      <c r="A351" s="1648">
        <v>42628</v>
      </c>
      <c r="B351" s="1662">
        <v>403903</v>
      </c>
      <c r="C351" s="1663">
        <v>41775</v>
      </c>
      <c r="D351" s="1663">
        <v>34142</v>
      </c>
      <c r="E351" s="1663">
        <v>7633</v>
      </c>
      <c r="F351" s="1664">
        <v>10.34</v>
      </c>
      <c r="H351" s="1645"/>
      <c r="I351" s="1661"/>
      <c r="J351" s="1661"/>
      <c r="K351" s="1661"/>
      <c r="L351" s="1661"/>
      <c r="M351" s="1661"/>
    </row>
    <row r="352" spans="1:13" s="1644" customFormat="1" ht="18.75" customHeight="1" x14ac:dyDescent="0.15">
      <c r="A352" s="1648">
        <v>42642</v>
      </c>
      <c r="B352" s="1662">
        <v>402467.4</v>
      </c>
      <c r="C352" s="1663">
        <v>43081</v>
      </c>
      <c r="D352" s="1663">
        <v>34012</v>
      </c>
      <c r="E352" s="1663">
        <v>9068</v>
      </c>
      <c r="F352" s="1664">
        <v>10.7</v>
      </c>
      <c r="H352" s="1645"/>
      <c r="I352" s="1661"/>
      <c r="J352" s="1661"/>
      <c r="K352" s="1661"/>
      <c r="L352" s="1661"/>
      <c r="M352" s="1661"/>
    </row>
    <row r="353" spans="1:13" s="1644" customFormat="1" ht="18.75" customHeight="1" x14ac:dyDescent="0.15">
      <c r="A353" s="1648">
        <v>42656</v>
      </c>
      <c r="B353" s="1662">
        <v>405653.39241989149</v>
      </c>
      <c r="C353" s="1663">
        <v>42461.648704112522</v>
      </c>
      <c r="D353" s="1663">
        <v>34294.715192497461</v>
      </c>
      <c r="E353" s="1663">
        <v>8166.9335116150614</v>
      </c>
      <c r="F353" s="1664">
        <v>10.47</v>
      </c>
      <c r="H353" s="1645"/>
      <c r="I353" s="1661"/>
      <c r="J353" s="1661"/>
      <c r="K353" s="1661"/>
      <c r="L353" s="1661"/>
      <c r="M353" s="1661"/>
    </row>
    <row r="354" spans="1:13" s="1644" customFormat="1" ht="18.75" customHeight="1" x14ac:dyDescent="0.15">
      <c r="A354" s="1648">
        <v>42670</v>
      </c>
      <c r="B354" s="1662">
        <v>405712.96129953582</v>
      </c>
      <c r="C354" s="1663">
        <v>42594.450817266828</v>
      </c>
      <c r="D354" s="1663">
        <v>34323.250737101771</v>
      </c>
      <c r="E354" s="1663">
        <v>8271.2000801650574</v>
      </c>
      <c r="F354" s="1664">
        <v>10.5</v>
      </c>
      <c r="H354" s="1645"/>
      <c r="I354" s="1661"/>
      <c r="J354" s="1661"/>
      <c r="K354" s="1661"/>
      <c r="L354" s="1661"/>
      <c r="M354" s="1661"/>
    </row>
    <row r="355" spans="1:13" s="1644" customFormat="1" ht="18.75" customHeight="1" x14ac:dyDescent="0.15">
      <c r="A355" s="1648">
        <v>42684</v>
      </c>
      <c r="B355" s="1662">
        <v>408350.44949045358</v>
      </c>
      <c r="C355" s="1663">
        <v>40766.181169455696</v>
      </c>
      <c r="D355" s="1663">
        <v>34475.679115826402</v>
      </c>
      <c r="E355" s="1663">
        <v>6290.5020536293196</v>
      </c>
      <c r="F355" s="1664">
        <v>9.98</v>
      </c>
      <c r="H355" s="1645"/>
      <c r="I355" s="1661"/>
      <c r="J355" s="1661"/>
      <c r="K355" s="1661"/>
      <c r="L355" s="1661"/>
      <c r="M355" s="1661"/>
    </row>
    <row r="356" spans="1:13" s="1644" customFormat="1" ht="18.75" customHeight="1" x14ac:dyDescent="0.15">
      <c r="A356" s="1648">
        <v>42698</v>
      </c>
      <c r="B356" s="1662">
        <v>411279.98482997325</v>
      </c>
      <c r="C356" s="1663">
        <v>42411.087346740118</v>
      </c>
      <c r="D356" s="1663">
        <v>34688.414831450464</v>
      </c>
      <c r="E356" s="1663">
        <v>7722.6725152896543</v>
      </c>
      <c r="F356" s="1664">
        <v>10.31</v>
      </c>
      <c r="H356" s="1645"/>
      <c r="I356" s="1661"/>
      <c r="J356" s="1661"/>
      <c r="K356" s="1661"/>
      <c r="L356" s="1661"/>
      <c r="M356" s="1661"/>
    </row>
    <row r="357" spans="1:13" s="1644" customFormat="1" ht="18.75" customHeight="1" x14ac:dyDescent="0.15">
      <c r="A357" s="1648">
        <v>42712</v>
      </c>
      <c r="B357" s="1662">
        <v>408765.48069629772</v>
      </c>
      <c r="C357" s="1663">
        <v>45050.128265926964</v>
      </c>
      <c r="D357" s="1663">
        <v>34484.957592717074</v>
      </c>
      <c r="E357" s="1663">
        <v>10565.17067320989</v>
      </c>
      <c r="F357" s="1664">
        <v>11.02</v>
      </c>
      <c r="H357" s="1645"/>
      <c r="I357" s="1661"/>
      <c r="J357" s="1661"/>
      <c r="K357" s="1661"/>
      <c r="L357" s="1661"/>
      <c r="M357" s="1661"/>
    </row>
    <row r="358" spans="1:13" s="1644" customFormat="1" ht="18.75" customHeight="1" x14ac:dyDescent="0.15">
      <c r="A358" s="1648">
        <v>42726</v>
      </c>
      <c r="B358" s="1662">
        <v>413244.76808576297</v>
      </c>
      <c r="C358" s="1663">
        <v>47939.062412785701</v>
      </c>
      <c r="D358" s="1663">
        <v>34861.029964617599</v>
      </c>
      <c r="E358" s="1663">
        <v>13078.0324481682</v>
      </c>
      <c r="F358" s="1664">
        <v>11.6</v>
      </c>
      <c r="H358" s="1645"/>
      <c r="I358" s="1661"/>
      <c r="J358" s="1661"/>
      <c r="K358" s="1661"/>
      <c r="L358" s="1661"/>
      <c r="M358" s="1661"/>
    </row>
    <row r="359" spans="1:13" s="1644" customFormat="1" ht="18.75" customHeight="1" x14ac:dyDescent="0.15">
      <c r="A359" s="1648">
        <v>42740</v>
      </c>
      <c r="B359" s="1662">
        <v>418409.97221812629</v>
      </c>
      <c r="C359" s="1663">
        <v>47509.601165733227</v>
      </c>
      <c r="D359" s="1663">
        <v>35331.06131543294</v>
      </c>
      <c r="E359" s="1663">
        <v>12178.539850300287</v>
      </c>
      <c r="F359" s="1664">
        <v>11.3547965680334</v>
      </c>
      <c r="H359" s="1645"/>
      <c r="I359" s="1661"/>
      <c r="J359" s="1661"/>
      <c r="K359" s="1661"/>
      <c r="L359" s="1661"/>
      <c r="M359" s="1661"/>
    </row>
    <row r="360" spans="1:13" s="1644" customFormat="1" ht="18.75" customHeight="1" x14ac:dyDescent="0.15">
      <c r="A360" s="1648">
        <v>42754</v>
      </c>
      <c r="B360" s="1662">
        <v>421644.92661949102</v>
      </c>
      <c r="C360" s="1663">
        <v>49110.196211789102</v>
      </c>
      <c r="D360" s="1663">
        <v>35605.884812768498</v>
      </c>
      <c r="E360" s="1663">
        <v>13504.3113990206</v>
      </c>
      <c r="F360" s="1664">
        <v>11.65</v>
      </c>
      <c r="H360" s="1645"/>
      <c r="I360" s="1661"/>
      <c r="J360" s="1661"/>
      <c r="K360" s="1661"/>
      <c r="L360" s="1661"/>
      <c r="M360" s="1661"/>
    </row>
    <row r="361" spans="1:13" s="1644" customFormat="1" ht="18.75" customHeight="1" x14ac:dyDescent="0.15">
      <c r="A361" s="1648">
        <v>42768</v>
      </c>
      <c r="B361" s="1662">
        <v>425213.41168397939</v>
      </c>
      <c r="C361" s="1663">
        <v>53677.172702749209</v>
      </c>
      <c r="D361" s="1663">
        <v>35826</v>
      </c>
      <c r="E361" s="1663">
        <v>17851</v>
      </c>
      <c r="F361" s="1664">
        <v>12.62</v>
      </c>
      <c r="H361" s="1645"/>
      <c r="I361" s="1661"/>
      <c r="J361" s="1661"/>
      <c r="K361" s="1661"/>
      <c r="L361" s="1661"/>
      <c r="M361" s="1661"/>
    </row>
    <row r="362" spans="1:13" s="1644" customFormat="1" ht="18.75" customHeight="1" x14ac:dyDescent="0.15">
      <c r="A362" s="1648">
        <v>42782</v>
      </c>
      <c r="B362" s="1662">
        <v>428319.06747767178</v>
      </c>
      <c r="C362" s="1663">
        <v>47749.730036632434</v>
      </c>
      <c r="D362" s="1663">
        <v>36071.70409949281</v>
      </c>
      <c r="E362" s="1663">
        <v>11678.025937139624</v>
      </c>
      <c r="F362" s="1664">
        <v>11.15</v>
      </c>
      <c r="H362" s="1645"/>
      <c r="I362" s="1661"/>
      <c r="J362" s="1661"/>
      <c r="K362" s="1661"/>
      <c r="L362" s="1661"/>
      <c r="M362" s="1661"/>
    </row>
    <row r="363" spans="1:13" s="1644" customFormat="1" ht="18.75" customHeight="1" x14ac:dyDescent="0.15">
      <c r="A363" s="1648">
        <v>42796</v>
      </c>
      <c r="B363" s="1662">
        <v>427073.17214708054</v>
      </c>
      <c r="C363" s="1663">
        <v>47564.28360996455</v>
      </c>
      <c r="D363" s="1663">
        <v>35945.911575210608</v>
      </c>
      <c r="E363" s="1663">
        <v>11618.372034753942</v>
      </c>
      <c r="F363" s="1664">
        <v>11.14</v>
      </c>
      <c r="H363" s="1645"/>
      <c r="I363" s="1661"/>
      <c r="J363" s="1661"/>
      <c r="K363" s="1661"/>
      <c r="L363" s="1661"/>
      <c r="M363" s="1661"/>
    </row>
    <row r="364" spans="1:13" s="1644" customFormat="1" ht="18.75" customHeight="1" x14ac:dyDescent="0.15">
      <c r="A364" s="1648">
        <v>42810</v>
      </c>
      <c r="B364" s="1662">
        <v>429405.69897333137</v>
      </c>
      <c r="C364" s="1663">
        <v>47405.793028169646</v>
      </c>
      <c r="D364" s="1663">
        <v>36144.371779063527</v>
      </c>
      <c r="E364" s="1663">
        <v>11261.062655882</v>
      </c>
      <c r="F364" s="1664">
        <v>11.04</v>
      </c>
      <c r="H364" s="1645"/>
      <c r="I364" s="1661"/>
      <c r="J364" s="1661"/>
      <c r="K364" s="1661"/>
      <c r="L364" s="1661"/>
      <c r="M364" s="1661"/>
    </row>
    <row r="365" spans="1:13" s="1644" customFormat="1" ht="18.75" customHeight="1" x14ac:dyDescent="0.15">
      <c r="A365" s="1648">
        <v>42824</v>
      </c>
      <c r="B365" s="1662">
        <v>429153.72546934814</v>
      </c>
      <c r="C365" s="1663">
        <v>46770.993628588294</v>
      </c>
      <c r="D365" s="1663">
        <v>36128.766757211881</v>
      </c>
      <c r="E365" s="1663">
        <v>10642.226871376413</v>
      </c>
      <c r="F365" s="1664">
        <v>10.9</v>
      </c>
      <c r="H365" s="1645"/>
      <c r="I365" s="1661"/>
      <c r="J365" s="1661"/>
      <c r="K365" s="1661"/>
      <c r="L365" s="1661"/>
      <c r="M365" s="1661"/>
    </row>
    <row r="366" spans="1:13" s="1644" customFormat="1" ht="18.75" customHeight="1" x14ac:dyDescent="0.15">
      <c r="A366" s="1648">
        <v>42838</v>
      </c>
      <c r="B366" s="1662">
        <v>431977.9</v>
      </c>
      <c r="C366" s="1663">
        <v>44163.3</v>
      </c>
      <c r="D366" s="1663">
        <v>36364.400000000001</v>
      </c>
      <c r="E366" s="1663">
        <v>7798.86</v>
      </c>
      <c r="F366" s="1664">
        <v>10.220000000000001</v>
      </c>
      <c r="H366" s="1645"/>
      <c r="I366" s="1661"/>
      <c r="J366" s="1661"/>
      <c r="K366" s="1661"/>
      <c r="L366" s="1661"/>
      <c r="M366" s="1661"/>
    </row>
    <row r="367" spans="1:13" s="1644" customFormat="1" ht="18.75" customHeight="1" x14ac:dyDescent="0.15">
      <c r="A367" s="1665" t="s">
        <v>3418</v>
      </c>
      <c r="B367" s="1662">
        <v>431991.83472432528</v>
      </c>
      <c r="C367" s="1663">
        <v>48811.576275302235</v>
      </c>
      <c r="D367" s="1663">
        <v>36410.76215610739</v>
      </c>
      <c r="E367" s="1663">
        <v>12400.814119194845</v>
      </c>
      <c r="F367" s="1664">
        <v>11.3</v>
      </c>
      <c r="H367" s="1645"/>
      <c r="I367" s="1661"/>
      <c r="J367" s="1661"/>
      <c r="K367" s="1661"/>
      <c r="L367" s="1661"/>
      <c r="M367" s="1661"/>
    </row>
    <row r="368" spans="1:13" s="1644" customFormat="1" ht="18.75" customHeight="1" x14ac:dyDescent="0.15">
      <c r="A368" s="1648">
        <v>42866</v>
      </c>
      <c r="B368" s="1662">
        <v>434210.80988551019</v>
      </c>
      <c r="C368" s="1663">
        <v>51165.335241825516</v>
      </c>
      <c r="D368" s="1663">
        <v>36562.656894391752</v>
      </c>
      <c r="E368" s="1663">
        <v>14602.678347433764</v>
      </c>
      <c r="F368" s="1664">
        <v>11.78</v>
      </c>
      <c r="H368" s="1645"/>
      <c r="I368" s="1661"/>
      <c r="J368" s="1661"/>
      <c r="K368" s="1661"/>
      <c r="L368" s="1661"/>
      <c r="M368" s="1661"/>
    </row>
    <row r="369" spans="1:13" s="1644" customFormat="1" ht="18.75" customHeight="1" x14ac:dyDescent="0.15">
      <c r="A369" s="1648">
        <v>42880</v>
      </c>
      <c r="B369" s="1662">
        <v>431552.83558708552</v>
      </c>
      <c r="C369" s="1663">
        <v>52001.377131474714</v>
      </c>
      <c r="D369" s="1663">
        <v>36393.316864334301</v>
      </c>
      <c r="E369" s="1663">
        <v>15608.060267140412</v>
      </c>
      <c r="F369" s="1664">
        <v>12.05</v>
      </c>
      <c r="H369" s="1645"/>
      <c r="I369" s="1661"/>
      <c r="J369" s="1661"/>
      <c r="K369" s="1661"/>
      <c r="L369" s="1661"/>
      <c r="M369" s="1661"/>
    </row>
    <row r="370" spans="1:13" s="1644" customFormat="1" ht="18.75" customHeight="1" x14ac:dyDescent="0.15">
      <c r="A370" s="1648">
        <v>42894</v>
      </c>
      <c r="B370" s="1662">
        <v>433505.15380785242</v>
      </c>
      <c r="C370" s="1663">
        <v>51344.167963093671</v>
      </c>
      <c r="D370" s="1663">
        <v>36529.614179105083</v>
      </c>
      <c r="E370" s="1663">
        <v>14814.553783988587</v>
      </c>
      <c r="F370" s="1664">
        <v>11.84</v>
      </c>
      <c r="H370" s="1645"/>
      <c r="I370" s="1661"/>
      <c r="J370" s="1661"/>
      <c r="K370" s="1661"/>
      <c r="L370" s="1661"/>
      <c r="M370" s="1661"/>
    </row>
    <row r="371" spans="1:13" s="1644" customFormat="1" ht="18.75" customHeight="1" x14ac:dyDescent="0.15">
      <c r="A371" s="1648">
        <v>42908</v>
      </c>
      <c r="B371" s="1662">
        <v>438683.13645289233</v>
      </c>
      <c r="C371" s="1663">
        <v>51019.006256345841</v>
      </c>
      <c r="D371" s="1663">
        <v>36911.458640011653</v>
      </c>
      <c r="E371" s="1663">
        <v>14107.547616334188</v>
      </c>
      <c r="F371" s="1664">
        <v>11.63</v>
      </c>
      <c r="H371" s="1645"/>
      <c r="I371" s="1661"/>
      <c r="J371" s="1661"/>
      <c r="K371" s="1661"/>
      <c r="L371" s="1661"/>
      <c r="M371" s="1661"/>
    </row>
    <row r="372" spans="1:13" s="1644" customFormat="1" ht="18.75" customHeight="1" x14ac:dyDescent="0.15">
      <c r="A372" s="1648">
        <v>42922</v>
      </c>
      <c r="B372" s="1662">
        <v>436503.8663953311</v>
      </c>
      <c r="C372" s="1663">
        <v>48564.500156421927</v>
      </c>
      <c r="D372" s="1663">
        <v>36732.333616857039</v>
      </c>
      <c r="E372" s="1663">
        <v>11832.166539564889</v>
      </c>
      <c r="F372" s="1664">
        <v>11.13</v>
      </c>
      <c r="H372" s="1645"/>
      <c r="I372" s="1661"/>
      <c r="J372" s="1661"/>
      <c r="K372" s="1661"/>
      <c r="L372" s="1661"/>
      <c r="M372" s="1661"/>
    </row>
    <row r="373" spans="1:13" s="1644" customFormat="1" ht="18.75" customHeight="1" x14ac:dyDescent="0.15">
      <c r="A373" s="1648">
        <v>42936</v>
      </c>
      <c r="B373" s="1662">
        <v>441072</v>
      </c>
      <c r="C373" s="1663">
        <v>47978</v>
      </c>
      <c r="D373" s="1663">
        <v>37115.76736189676</v>
      </c>
      <c r="E373" s="1663">
        <v>10862.398966659159</v>
      </c>
      <c r="F373" s="1664">
        <v>10.88</v>
      </c>
      <c r="H373" s="1645"/>
      <c r="I373" s="1661"/>
      <c r="J373" s="1661"/>
      <c r="K373" s="1661"/>
      <c r="L373" s="1661"/>
      <c r="M373" s="1661"/>
    </row>
    <row r="374" spans="1:13" s="1644" customFormat="1" ht="18.75" customHeight="1" x14ac:dyDescent="0.15">
      <c r="A374" s="1648">
        <v>42950</v>
      </c>
      <c r="B374" s="1662">
        <v>441617.34488920064</v>
      </c>
      <c r="C374" s="1663">
        <v>49406.761825400739</v>
      </c>
      <c r="D374" s="1663">
        <v>37134.046362092369</v>
      </c>
      <c r="E374" s="1663">
        <v>12272.71546330837</v>
      </c>
      <c r="F374" s="1664">
        <v>11.19</v>
      </c>
      <c r="H374" s="1645"/>
      <c r="I374" s="1661"/>
      <c r="J374" s="1661"/>
      <c r="K374" s="1661"/>
      <c r="L374" s="1661"/>
      <c r="M374" s="1661"/>
    </row>
    <row r="375" spans="1:13" s="1644" customFormat="1" ht="18.75" customHeight="1" x14ac:dyDescent="0.15">
      <c r="A375" s="1648">
        <v>42964</v>
      </c>
      <c r="B375" s="1662">
        <v>444727.12233472173</v>
      </c>
      <c r="C375" s="1663">
        <v>48831.447600327941</v>
      </c>
      <c r="D375" s="1663">
        <v>37410.174964075071</v>
      </c>
      <c r="E375" s="1663">
        <v>11421.27263625287</v>
      </c>
      <c r="F375" s="1664">
        <v>10.98</v>
      </c>
      <c r="H375" s="1645"/>
      <c r="I375" s="1661"/>
      <c r="J375" s="1661"/>
      <c r="K375" s="1661"/>
      <c r="L375" s="1661"/>
      <c r="M375" s="1661"/>
    </row>
    <row r="376" spans="1:13" s="1644" customFormat="1" ht="18.75" customHeight="1" x14ac:dyDescent="0.15">
      <c r="A376" s="1648">
        <v>42978</v>
      </c>
      <c r="B376" s="1662">
        <v>444122</v>
      </c>
      <c r="C376" s="1663">
        <v>48249</v>
      </c>
      <c r="D376" s="1663">
        <v>37392.926770021193</v>
      </c>
      <c r="E376" s="1663">
        <v>10856.265829700103</v>
      </c>
      <c r="F376" s="1664">
        <v>10.86</v>
      </c>
      <c r="H376" s="1645"/>
      <c r="I376" s="1661"/>
      <c r="J376" s="1661"/>
      <c r="K376" s="1661"/>
      <c r="L376" s="1661"/>
      <c r="M376" s="1661"/>
    </row>
    <row r="377" spans="1:13" s="1644" customFormat="1" ht="18.75" customHeight="1" x14ac:dyDescent="0.15">
      <c r="A377" s="1648">
        <v>42992</v>
      </c>
      <c r="B377" s="1662">
        <v>449462.15578378714</v>
      </c>
      <c r="C377" s="1663">
        <v>48812.66331768447</v>
      </c>
      <c r="D377" s="1663">
        <v>37803.292431037749</v>
      </c>
      <c r="E377" s="1663">
        <v>11009.37088664672</v>
      </c>
      <c r="F377" s="1664">
        <v>10.86</v>
      </c>
      <c r="H377" s="1645"/>
      <c r="I377" s="1661"/>
      <c r="J377" s="1661"/>
      <c r="K377" s="1661"/>
      <c r="L377" s="1661"/>
      <c r="M377" s="1661"/>
    </row>
    <row r="378" spans="1:13" s="1644" customFormat="1" ht="18.75" customHeight="1" x14ac:dyDescent="0.15">
      <c r="A378" s="1648">
        <v>43006</v>
      </c>
      <c r="B378" s="1662">
        <v>454544.73003005201</v>
      </c>
      <c r="C378" s="1663">
        <v>51439.566719823706</v>
      </c>
      <c r="D378" s="1663">
        <v>38286.115634325302</v>
      </c>
      <c r="E378" s="1663">
        <v>13153.451085498404</v>
      </c>
      <c r="F378" s="1664">
        <v>11.32</v>
      </c>
      <c r="H378" s="1645"/>
      <c r="I378" s="1661"/>
      <c r="J378" s="1661"/>
      <c r="K378" s="1661"/>
      <c r="L378" s="1661"/>
      <c r="M378" s="1661"/>
    </row>
    <row r="379" spans="1:13" s="1644" customFormat="1" ht="18.75" customHeight="1" x14ac:dyDescent="0.15">
      <c r="A379" s="1648">
        <v>43020</v>
      </c>
      <c r="B379" s="1662">
        <v>456584</v>
      </c>
      <c r="C379" s="1663">
        <v>49638</v>
      </c>
      <c r="D379" s="1663">
        <v>38454</v>
      </c>
      <c r="E379" s="1663">
        <v>11184</v>
      </c>
      <c r="F379" s="1664">
        <v>10.87</v>
      </c>
      <c r="H379" s="1645"/>
      <c r="I379" s="1661"/>
      <c r="J379" s="1661"/>
      <c r="K379" s="1661"/>
      <c r="L379" s="1661"/>
      <c r="M379" s="1661"/>
    </row>
    <row r="380" spans="1:13" s="1644" customFormat="1" ht="18.75" customHeight="1" x14ac:dyDescent="0.15">
      <c r="A380" s="1648">
        <v>43034</v>
      </c>
      <c r="B380" s="1662">
        <v>455494.45469045703</v>
      </c>
      <c r="C380" s="1663">
        <v>48703.299872173295</v>
      </c>
      <c r="D380" s="1663">
        <v>38338.316940992336</v>
      </c>
      <c r="E380" s="1663">
        <v>10364.982931180959</v>
      </c>
      <c r="F380" s="1664">
        <v>10.69</v>
      </c>
      <c r="H380" s="1645"/>
      <c r="I380" s="1661"/>
      <c r="J380" s="1661"/>
      <c r="K380" s="1661"/>
      <c r="L380" s="1661"/>
      <c r="M380" s="1661"/>
    </row>
    <row r="381" spans="1:13" s="1644" customFormat="1" ht="18.75" customHeight="1" x14ac:dyDescent="0.15">
      <c r="A381" s="1648">
        <v>43048</v>
      </c>
      <c r="B381" s="1662">
        <v>457215.52654236578</v>
      </c>
      <c r="C381" s="1663">
        <v>50853.554343317701</v>
      </c>
      <c r="D381" s="1663">
        <v>38408.372250032065</v>
      </c>
      <c r="E381" s="1663">
        <v>12445.182093285635</v>
      </c>
      <c r="F381" s="1664">
        <v>11.12</v>
      </c>
      <c r="H381" s="1645"/>
      <c r="I381" s="1661"/>
      <c r="J381" s="1661"/>
      <c r="K381" s="1661"/>
      <c r="L381" s="1661"/>
      <c r="M381" s="1661"/>
    </row>
    <row r="382" spans="1:13" s="1644" customFormat="1" ht="18.75" customHeight="1" x14ac:dyDescent="0.15">
      <c r="A382" s="1648">
        <v>43062</v>
      </c>
      <c r="B382" s="1662">
        <v>459826.74336686701</v>
      </c>
      <c r="C382" s="1663">
        <v>54899.769034478799</v>
      </c>
      <c r="D382" s="1663">
        <v>38659.008412700998</v>
      </c>
      <c r="E382" s="1663">
        <v>16240.760621777799</v>
      </c>
      <c r="F382" s="1664">
        <v>11.94</v>
      </c>
      <c r="H382" s="1645"/>
      <c r="I382" s="1661"/>
      <c r="J382" s="1661"/>
      <c r="K382" s="1661"/>
      <c r="L382" s="1661"/>
      <c r="M382" s="1661"/>
    </row>
    <row r="383" spans="1:13" s="1644" customFormat="1" ht="18.75" customHeight="1" x14ac:dyDescent="0.15">
      <c r="A383" s="1648">
        <v>43076</v>
      </c>
      <c r="B383" s="1662">
        <v>459427.09532999404</v>
      </c>
      <c r="C383" s="1663">
        <v>57356.600533572797</v>
      </c>
      <c r="D383" s="1663">
        <v>38617.258046861098</v>
      </c>
      <c r="E383" s="1663">
        <v>18739.342486711801</v>
      </c>
      <c r="F383" s="1664">
        <v>12.48</v>
      </c>
      <c r="H383" s="1645"/>
      <c r="I383" s="1661"/>
      <c r="J383" s="1661"/>
      <c r="K383" s="1661"/>
      <c r="L383" s="1661"/>
      <c r="M383" s="1661"/>
    </row>
    <row r="384" spans="1:13" s="1644" customFormat="1" ht="18.75" hidden="1" customHeight="1" x14ac:dyDescent="0.15">
      <c r="A384" s="1648">
        <v>43020</v>
      </c>
      <c r="B384" s="1662"/>
      <c r="C384" s="1663"/>
      <c r="D384" s="1663"/>
      <c r="E384" s="1663"/>
      <c r="F384" s="1664"/>
      <c r="H384" s="1645"/>
      <c r="I384" s="1661"/>
      <c r="J384" s="1661"/>
      <c r="K384" s="1661"/>
      <c r="L384" s="1661"/>
      <c r="M384" s="1661"/>
    </row>
    <row r="385" spans="1:8" s="1644" customFormat="1" ht="11.25" customHeight="1" thickBot="1" x14ac:dyDescent="0.3">
      <c r="A385" s="1666"/>
      <c r="B385" s="1667"/>
      <c r="C385" s="1668"/>
      <c r="D385" s="1668"/>
      <c r="E385" s="1668"/>
      <c r="F385" s="1669"/>
      <c r="H385" s="1670"/>
    </row>
    <row r="386" spans="1:8" s="1644" customFormat="1" ht="20.25" customHeight="1" thickTop="1" x14ac:dyDescent="0.25">
      <c r="A386" s="3427" t="s">
        <v>3419</v>
      </c>
      <c r="B386" s="3427"/>
      <c r="C386" s="3427"/>
      <c r="D386" s="3427"/>
      <c r="E386" s="3427"/>
      <c r="F386" s="3427"/>
      <c r="H386" s="1670"/>
    </row>
    <row r="387" spans="1:8" s="1644" customFormat="1" ht="15" customHeight="1" x14ac:dyDescent="0.25">
      <c r="A387" s="3427" t="s">
        <v>3420</v>
      </c>
      <c r="B387" s="3427"/>
      <c r="C387" s="3427"/>
      <c r="D387" s="3427"/>
      <c r="E387" s="3427"/>
      <c r="F387" s="3427"/>
      <c r="H387" s="1670"/>
    </row>
    <row r="388" spans="1:8" ht="13.5" customHeight="1" x14ac:dyDescent="0.25">
      <c r="A388" s="654" t="s">
        <v>3421</v>
      </c>
      <c r="B388" s="1671"/>
      <c r="C388" s="1671"/>
      <c r="D388" s="1671"/>
      <c r="E388" s="1671"/>
      <c r="F388" s="1671"/>
    </row>
    <row r="389" spans="1:8" s="1661" customFormat="1" ht="12.75" hidden="1" customHeight="1" x14ac:dyDescent="0.15">
      <c r="A389" s="3427" t="s">
        <v>3422</v>
      </c>
      <c r="B389" s="3427"/>
      <c r="C389" s="3427"/>
      <c r="D389" s="3427"/>
      <c r="E389" s="3427"/>
      <c r="F389" s="3427"/>
      <c r="H389" s="1645"/>
    </row>
    <row r="390" spans="1:8" s="1661" customFormat="1" hidden="1" x14ac:dyDescent="0.15">
      <c r="A390" s="3427" t="s">
        <v>3423</v>
      </c>
      <c r="B390" s="3427"/>
      <c r="C390" s="3427"/>
      <c r="D390" s="3427"/>
      <c r="E390" s="3427"/>
      <c r="F390" s="3427"/>
      <c r="H390" s="1645"/>
    </row>
    <row r="391" spans="1:8" s="1661" customFormat="1" ht="12" hidden="1" customHeight="1" x14ac:dyDescent="0.15">
      <c r="A391" s="3427" t="s">
        <v>3424</v>
      </c>
      <c r="B391" s="3427"/>
      <c r="C391" s="3427"/>
      <c r="D391" s="3427"/>
      <c r="E391" s="3427"/>
      <c r="F391" s="3427"/>
      <c r="H391" s="1645"/>
    </row>
    <row r="392" spans="1:8" s="1661" customFormat="1" ht="15.75" hidden="1" x14ac:dyDescent="0.15">
      <c r="A392" s="1672" t="s">
        <v>3425</v>
      </c>
      <c r="B392" s="1673"/>
      <c r="C392" s="1673"/>
      <c r="D392" s="1673"/>
      <c r="E392" s="1673"/>
      <c r="F392" s="1673"/>
      <c r="H392" s="1645"/>
    </row>
    <row r="393" spans="1:8" s="1661" customFormat="1" ht="12" hidden="1" customHeight="1" x14ac:dyDescent="0.15">
      <c r="A393" s="1673" t="s">
        <v>3426</v>
      </c>
      <c r="B393" s="1673"/>
      <c r="C393" s="1673"/>
      <c r="D393" s="1673"/>
      <c r="E393" s="1673"/>
      <c r="F393" s="1673"/>
      <c r="H393" s="1645"/>
    </row>
    <row r="394" spans="1:8" s="1661" customFormat="1" hidden="1" x14ac:dyDescent="0.15">
      <c r="A394" s="1673" t="s">
        <v>3427</v>
      </c>
      <c r="B394" s="1673"/>
      <c r="C394" s="1673"/>
      <c r="D394" s="1673"/>
      <c r="E394" s="1673"/>
      <c r="F394" s="1673"/>
      <c r="H394" s="1645"/>
    </row>
    <row r="395" spans="1:8" s="1661" customFormat="1" hidden="1" x14ac:dyDescent="0.15">
      <c r="A395" s="1673" t="s">
        <v>3428</v>
      </c>
      <c r="B395" s="1673"/>
      <c r="C395" s="1673"/>
      <c r="D395" s="1673"/>
      <c r="E395" s="1673"/>
      <c r="F395" s="1673"/>
      <c r="H395" s="1645"/>
    </row>
    <row r="396" spans="1:8" s="1661" customFormat="1" hidden="1" x14ac:dyDescent="0.15">
      <c r="A396" s="1673" t="s">
        <v>3429</v>
      </c>
      <c r="B396" s="1673"/>
      <c r="C396" s="1673"/>
      <c r="D396" s="1673"/>
      <c r="E396" s="1673"/>
      <c r="F396" s="1673"/>
      <c r="H396" s="1645"/>
    </row>
    <row r="397" spans="1:8" s="1661" customFormat="1" ht="45" hidden="1" customHeight="1" thickBot="1" x14ac:dyDescent="0.2">
      <c r="A397" s="1673" t="s">
        <v>3430</v>
      </c>
      <c r="B397" s="1673"/>
      <c r="C397" s="1673"/>
      <c r="D397" s="1673"/>
      <c r="E397" s="1673"/>
      <c r="F397" s="1673"/>
      <c r="H397" s="1645"/>
    </row>
    <row r="398" spans="1:8" s="1661" customFormat="1" ht="12.75" hidden="1" customHeight="1" x14ac:dyDescent="0.15">
      <c r="A398" s="1674" t="s">
        <v>3431</v>
      </c>
      <c r="B398" s="1674"/>
      <c r="C398" s="1674"/>
      <c r="D398" s="1674"/>
      <c r="E398" s="1674"/>
      <c r="F398" s="1674"/>
      <c r="H398" s="1645"/>
    </row>
    <row r="399" spans="1:8" s="1675" customFormat="1" ht="14.25" hidden="1" customHeight="1" x14ac:dyDescent="0.25">
      <c r="A399" s="1673" t="s">
        <v>3432</v>
      </c>
      <c r="B399" s="1673"/>
      <c r="C399" s="1673"/>
      <c r="D399" s="1673"/>
      <c r="E399" s="1673"/>
      <c r="F399" s="1673"/>
      <c r="H399" s="1676"/>
    </row>
    <row r="400" spans="1:8" ht="47.25" customHeight="1" x14ac:dyDescent="0.25">
      <c r="A400" s="3426" t="s">
        <v>3433</v>
      </c>
      <c r="B400" s="3426"/>
      <c r="C400" s="3426"/>
      <c r="D400" s="3426"/>
      <c r="E400" s="3426"/>
      <c r="F400" s="3426"/>
    </row>
    <row r="401" spans="1:6" ht="13.5" customHeight="1" x14ac:dyDescent="0.25">
      <c r="A401" s="654" t="s">
        <v>494</v>
      </c>
      <c r="B401" s="1671"/>
      <c r="C401" s="1671"/>
      <c r="D401" s="1671"/>
      <c r="E401" s="1671"/>
      <c r="F401" s="1671"/>
    </row>
    <row r="402" spans="1:6" ht="19.5" customHeight="1" x14ac:dyDescent="0.25">
      <c r="A402" s="3427" t="s">
        <v>363</v>
      </c>
      <c r="B402" s="3427"/>
      <c r="C402" s="3427"/>
      <c r="D402" s="3427"/>
      <c r="E402" s="3427"/>
      <c r="F402" s="3427"/>
    </row>
    <row r="403" spans="1:6" ht="25.5" customHeight="1" x14ac:dyDescent="0.25"/>
  </sheetData>
  <mergeCells count="8">
    <mergeCell ref="A400:F400"/>
    <mergeCell ref="A402:F402"/>
    <mergeCell ref="J316:M316"/>
    <mergeCell ref="A386:F386"/>
    <mergeCell ref="A387:F387"/>
    <mergeCell ref="A389:F389"/>
    <mergeCell ref="A390:F390"/>
    <mergeCell ref="A391:F391"/>
  </mergeCells>
  <printOptions horizontalCentered="1"/>
  <pageMargins left="0.98425196850393704" right="0" top="0.39370078740157483" bottom="0.39370078740157483" header="0" footer="0"/>
  <pageSetup paperSize="9" scale="63" fitToWidth="0" orientation="portrait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34"/>
  <sheetViews>
    <sheetView zoomScaleNormal="100" workbookViewId="0">
      <selection activeCell="H12" sqref="H12"/>
    </sheetView>
  </sheetViews>
  <sheetFormatPr defaultRowHeight="14.25" x14ac:dyDescent="0.25"/>
  <cols>
    <col min="1" max="1" width="48.140625" style="1678" customWidth="1"/>
    <col min="2" max="2" width="18.7109375" style="1678" bestFit="1" customWidth="1"/>
    <col min="3" max="4" width="17.28515625" style="1678" bestFit="1" customWidth="1"/>
    <col min="5" max="5" width="16" style="1678" bestFit="1" customWidth="1"/>
    <col min="6" max="6" width="17.28515625" style="1678" bestFit="1" customWidth="1"/>
    <col min="7" max="7" width="18.7109375" style="1678" bestFit="1" customWidth="1"/>
    <col min="8" max="8" width="15.85546875" style="1678" customWidth="1"/>
    <col min="9" max="16384" width="9.140625" style="1678"/>
  </cols>
  <sheetData>
    <row r="1" spans="1:8" ht="17.25" x14ac:dyDescent="0.25">
      <c r="A1" s="1677" t="s">
        <v>3434</v>
      </c>
    </row>
    <row r="2" spans="1:8" ht="15" thickBot="1" x14ac:dyDescent="0.3">
      <c r="G2" s="1679" t="s">
        <v>33</v>
      </c>
    </row>
    <row r="3" spans="1:8" ht="15.75" thickTop="1" thickBot="1" x14ac:dyDescent="0.3">
      <c r="A3" s="1680" t="s">
        <v>3435</v>
      </c>
      <c r="B3" s="1681" t="s">
        <v>3436</v>
      </c>
      <c r="C3" s="1682"/>
      <c r="D3" s="1682"/>
      <c r="E3" s="1682"/>
      <c r="F3" s="1682"/>
      <c r="G3" s="1683"/>
    </row>
    <row r="4" spans="1:8" x14ac:dyDescent="0.25">
      <c r="A4" s="1684"/>
      <c r="B4" s="1685" t="s">
        <v>124</v>
      </c>
      <c r="C4" s="1686" t="s">
        <v>3437</v>
      </c>
      <c r="D4" s="1686" t="s">
        <v>3438</v>
      </c>
      <c r="E4" s="1686" t="s">
        <v>3439</v>
      </c>
      <c r="F4" s="1686" t="s">
        <v>700</v>
      </c>
      <c r="G4" s="1687" t="s">
        <v>198</v>
      </c>
    </row>
    <row r="5" spans="1:8" ht="15" thickBot="1" x14ac:dyDescent="0.3">
      <c r="A5" s="1688"/>
      <c r="B5" s="1689" t="s">
        <v>3440</v>
      </c>
      <c r="C5" s="1690"/>
      <c r="D5" s="1690" t="s">
        <v>3441</v>
      </c>
      <c r="E5" s="1690" t="s">
        <v>3442</v>
      </c>
      <c r="F5" s="1690"/>
      <c r="G5" s="1691"/>
    </row>
    <row r="6" spans="1:8" ht="15" thickTop="1" x14ac:dyDescent="0.25">
      <c r="A6" s="1692"/>
      <c r="B6" s="1693"/>
      <c r="C6" s="1694"/>
      <c r="D6" s="1694"/>
      <c r="E6" s="1694"/>
      <c r="F6" s="1694"/>
      <c r="G6" s="1695"/>
    </row>
    <row r="7" spans="1:8" x14ac:dyDescent="0.25">
      <c r="A7" s="1692"/>
      <c r="B7" s="1693"/>
      <c r="C7" s="1694"/>
      <c r="D7" s="1694"/>
      <c r="E7" s="1694"/>
      <c r="F7" s="1694"/>
      <c r="G7" s="1695"/>
    </row>
    <row r="8" spans="1:8" ht="15" customHeight="1" x14ac:dyDescent="0.25">
      <c r="A8" s="1696" t="s">
        <v>3443</v>
      </c>
      <c r="B8" s="1697">
        <v>293834825820.61279</v>
      </c>
      <c r="C8" s="1698">
        <v>57929610666.407341</v>
      </c>
      <c r="D8" s="1698">
        <v>18019774014.862064</v>
      </c>
      <c r="E8" s="1698">
        <v>2808132977.4526267</v>
      </c>
      <c r="F8" s="1698">
        <v>9823108010.871912</v>
      </c>
      <c r="G8" s="1699">
        <v>382415451490.20673</v>
      </c>
      <c r="H8" s="1700"/>
    </row>
    <row r="9" spans="1:8" x14ac:dyDescent="0.25">
      <c r="A9" s="1692"/>
      <c r="B9" s="1701"/>
      <c r="C9" s="1702"/>
      <c r="D9" s="1702"/>
      <c r="E9" s="1702"/>
      <c r="F9" s="1702"/>
      <c r="G9" s="1703"/>
      <c r="H9" s="1700"/>
    </row>
    <row r="10" spans="1:8" ht="15" customHeight="1" x14ac:dyDescent="0.25">
      <c r="A10" s="1696" t="s">
        <v>3444</v>
      </c>
      <c r="B10" s="1697">
        <v>170399402958.29239</v>
      </c>
      <c r="C10" s="1698">
        <v>15454531230.795855</v>
      </c>
      <c r="D10" s="1698">
        <v>12583506056.269852</v>
      </c>
      <c r="E10" s="1698">
        <v>3814288218.1907597</v>
      </c>
      <c r="F10" s="1698">
        <v>3004806573.0229254</v>
      </c>
      <c r="G10" s="1699">
        <v>205256535036.57187</v>
      </c>
      <c r="H10" s="1700"/>
    </row>
    <row r="11" spans="1:8" x14ac:dyDescent="0.25">
      <c r="A11" s="1696"/>
      <c r="B11" s="1704"/>
      <c r="C11" s="1705"/>
      <c r="D11" s="1705"/>
      <c r="E11" s="1705"/>
      <c r="F11" s="1705"/>
      <c r="G11" s="1699"/>
      <c r="H11" s="1700"/>
    </row>
    <row r="12" spans="1:8" x14ac:dyDescent="0.25">
      <c r="A12" s="1696" t="s">
        <v>3445</v>
      </c>
      <c r="B12" s="1701">
        <v>43397974517.618774</v>
      </c>
      <c r="C12" s="1702">
        <v>3612179686.4865046</v>
      </c>
      <c r="D12" s="1702">
        <v>3879540555.1589551</v>
      </c>
      <c r="E12" s="1702">
        <v>188643894.00341588</v>
      </c>
      <c r="F12" s="1702">
        <v>190653096.45660454</v>
      </c>
      <c r="G12" s="1699">
        <v>51268991749.724258</v>
      </c>
      <c r="H12" s="1700"/>
    </row>
    <row r="13" spans="1:8" ht="15" customHeight="1" x14ac:dyDescent="0.25">
      <c r="A13" s="1696" t="s">
        <v>3446</v>
      </c>
      <c r="B13" s="1701">
        <v>24545716168.579357</v>
      </c>
      <c r="C13" s="1702">
        <v>1857272881.0541103</v>
      </c>
      <c r="D13" s="1702">
        <v>436539136.5656234</v>
      </c>
      <c r="E13" s="1702">
        <v>888263011.06690538</v>
      </c>
      <c r="F13" s="1702">
        <v>598852145.25593543</v>
      </c>
      <c r="G13" s="1699">
        <v>28326643342.521935</v>
      </c>
      <c r="H13" s="1700"/>
    </row>
    <row r="14" spans="1:8" ht="15" customHeight="1" x14ac:dyDescent="0.25">
      <c r="A14" s="1696" t="s">
        <v>3447</v>
      </c>
      <c r="B14" s="1701">
        <v>14913449376.105978</v>
      </c>
      <c r="C14" s="1702">
        <v>40132268.331582591</v>
      </c>
      <c r="D14" s="1702">
        <v>936070668.72150946</v>
      </c>
      <c r="E14" s="1702">
        <v>677389701.26805675</v>
      </c>
      <c r="F14" s="1702">
        <v>156766390.95856145</v>
      </c>
      <c r="G14" s="1699">
        <v>16723808405.385689</v>
      </c>
      <c r="H14" s="1700"/>
    </row>
    <row r="15" spans="1:8" ht="15" customHeight="1" x14ac:dyDescent="0.25">
      <c r="A15" s="1696" t="s">
        <v>3448</v>
      </c>
      <c r="B15" s="1701">
        <v>14542609736.283079</v>
      </c>
      <c r="C15" s="1702">
        <v>582805171.85719037</v>
      </c>
      <c r="D15" s="1702">
        <v>959589149.3883177</v>
      </c>
      <c r="E15" s="1702">
        <v>117928819.22902982</v>
      </c>
      <c r="F15" s="1702">
        <v>356515023.27676082</v>
      </c>
      <c r="G15" s="1699">
        <v>16559447900.034378</v>
      </c>
      <c r="H15" s="1700"/>
    </row>
    <row r="16" spans="1:8" ht="15" customHeight="1" x14ac:dyDescent="0.25">
      <c r="A16" s="1696" t="s">
        <v>3449</v>
      </c>
      <c r="B16" s="1701">
        <v>18447286337.623909</v>
      </c>
      <c r="C16" s="1702">
        <v>201622461.90447587</v>
      </c>
      <c r="D16" s="1702">
        <v>989656979.44512117</v>
      </c>
      <c r="E16" s="1702">
        <v>124169502.74230586</v>
      </c>
      <c r="F16" s="1702">
        <v>276583664.02196544</v>
      </c>
      <c r="G16" s="1699">
        <v>20039318945.737778</v>
      </c>
      <c r="H16" s="1700"/>
    </row>
    <row r="17" spans="1:12" ht="15" customHeight="1" x14ac:dyDescent="0.25">
      <c r="A17" s="1696" t="s">
        <v>3450</v>
      </c>
      <c r="B17" s="1701">
        <v>31440927034.973686</v>
      </c>
      <c r="C17" s="1702">
        <v>1299513400.7013061</v>
      </c>
      <c r="D17" s="1702">
        <v>3648955783.5425649</v>
      </c>
      <c r="E17" s="1702">
        <v>572269649.87954581</v>
      </c>
      <c r="F17" s="1702">
        <v>1004987993.2262604</v>
      </c>
      <c r="G17" s="1699">
        <v>37966653862.323364</v>
      </c>
      <c r="H17" s="1700"/>
    </row>
    <row r="18" spans="1:12" ht="15" customHeight="1" x14ac:dyDescent="0.25">
      <c r="A18" s="1696" t="s">
        <v>3451</v>
      </c>
      <c r="B18" s="1701">
        <v>8348098722.6911726</v>
      </c>
      <c r="C18" s="1702">
        <v>253065113.77445415</v>
      </c>
      <c r="D18" s="1702">
        <v>250962795.27414036</v>
      </c>
      <c r="E18" s="1702">
        <v>10195799.286925128</v>
      </c>
      <c r="F18" s="1702">
        <v>55119108.142787747</v>
      </c>
      <c r="G18" s="1699">
        <v>8917441539.1694813</v>
      </c>
      <c r="H18" s="1700"/>
    </row>
    <row r="19" spans="1:12" ht="15" customHeight="1" x14ac:dyDescent="0.25">
      <c r="A19" s="1696" t="s">
        <v>3452</v>
      </c>
      <c r="B19" s="1701">
        <v>4457583780.9349413</v>
      </c>
      <c r="C19" s="1702">
        <v>702702844.5687567</v>
      </c>
      <c r="D19" s="1702">
        <v>399216254.06621051</v>
      </c>
      <c r="E19" s="1702">
        <v>179384437.96507719</v>
      </c>
      <c r="F19" s="1702">
        <v>285067163.97595412</v>
      </c>
      <c r="G19" s="1699">
        <v>6023954481.5109406</v>
      </c>
      <c r="H19" s="1700"/>
    </row>
    <row r="20" spans="1:12" ht="15" customHeight="1" x14ac:dyDescent="0.25">
      <c r="A20" s="1696" t="s">
        <v>3453</v>
      </c>
      <c r="B20" s="1701">
        <v>1047148052.2868713</v>
      </c>
      <c r="C20" s="1702">
        <v>31360530.286240023</v>
      </c>
      <c r="D20" s="1702">
        <v>73213627.276863158</v>
      </c>
      <c r="E20" s="1702">
        <v>29582840.126295876</v>
      </c>
      <c r="F20" s="1702">
        <v>38389773.986462854</v>
      </c>
      <c r="G20" s="1699">
        <v>1219694823.962733</v>
      </c>
      <c r="H20" s="1700"/>
    </row>
    <row r="21" spans="1:12" ht="15" customHeight="1" x14ac:dyDescent="0.25">
      <c r="A21" s="1696" t="s">
        <v>3454</v>
      </c>
      <c r="B21" s="1701">
        <v>2149637281.3806152</v>
      </c>
      <c r="C21" s="1702">
        <v>231535087.85321444</v>
      </c>
      <c r="D21" s="1702">
        <v>509030517.74101508</v>
      </c>
      <c r="E21" s="1702">
        <v>30651342.740187194</v>
      </c>
      <c r="F21" s="1702">
        <v>27527379.244100966</v>
      </c>
      <c r="G21" s="1699">
        <v>2948381608.9591327</v>
      </c>
      <c r="H21" s="1700"/>
    </row>
    <row r="22" spans="1:12" ht="15" customHeight="1" x14ac:dyDescent="0.25">
      <c r="A22" s="1696" t="s">
        <v>3455</v>
      </c>
      <c r="B22" s="1701">
        <v>882616441.3878547</v>
      </c>
      <c r="C22" s="1702">
        <v>29176239.210245159</v>
      </c>
      <c r="D22" s="1702">
        <v>133420934.11361441</v>
      </c>
      <c r="E22" s="1702">
        <v>3378884.6771768718</v>
      </c>
      <c r="F22" s="1702">
        <v>30134.772095144755</v>
      </c>
      <c r="G22" s="1699">
        <v>1048622634.1609863</v>
      </c>
      <c r="H22" s="1700"/>
    </row>
    <row r="23" spans="1:12" ht="15" customHeight="1" x14ac:dyDescent="0.25">
      <c r="A23" s="1696" t="s">
        <v>3456</v>
      </c>
      <c r="B23" s="1701">
        <v>5265583454.9913425</v>
      </c>
      <c r="C23" s="1702">
        <v>2172085792.0339937</v>
      </c>
      <c r="D23" s="1702">
        <v>294711811.22514051</v>
      </c>
      <c r="E23" s="1702">
        <v>230620920.86249506</v>
      </c>
      <c r="F23" s="1702">
        <v>10280538.073944163</v>
      </c>
      <c r="G23" s="1699">
        <v>7973282517.1869164</v>
      </c>
      <c r="H23" s="1700"/>
    </row>
    <row r="24" spans="1:12" ht="15" customHeight="1" x14ac:dyDescent="0.25">
      <c r="A24" s="1696" t="s">
        <v>3457</v>
      </c>
      <c r="B24" s="1701">
        <v>215642242.07863969</v>
      </c>
      <c r="C24" s="1702">
        <v>59047898.285714328</v>
      </c>
      <c r="D24" s="1702">
        <v>9039874.7568486538</v>
      </c>
      <c r="E24" s="1702">
        <v>10489536.446301239</v>
      </c>
      <c r="F24" s="1702">
        <v>0</v>
      </c>
      <c r="G24" s="1699">
        <v>294219551.56750387</v>
      </c>
      <c r="H24" s="1700"/>
    </row>
    <row r="25" spans="1:12" ht="15" customHeight="1" x14ac:dyDescent="0.25">
      <c r="A25" s="1696" t="s">
        <v>3458</v>
      </c>
      <c r="B25" s="1701">
        <v>590830196.75852823</v>
      </c>
      <c r="C25" s="1702">
        <v>623631156.04336476</v>
      </c>
      <c r="D25" s="1702">
        <v>6025827.9177685753</v>
      </c>
      <c r="E25" s="1702">
        <v>0</v>
      </c>
      <c r="F25" s="1702">
        <v>2962323.0800131597</v>
      </c>
      <c r="G25" s="1699">
        <v>1223449503.7996747</v>
      </c>
      <c r="H25" s="1700"/>
    </row>
    <row r="26" spans="1:12" ht="15" customHeight="1" x14ac:dyDescent="0.25">
      <c r="A26" s="1696" t="s">
        <v>3459</v>
      </c>
      <c r="B26" s="1701">
        <v>154299614.59770143</v>
      </c>
      <c r="C26" s="1702">
        <v>3758400698.4046974</v>
      </c>
      <c r="D26" s="1702">
        <v>57532141.076158769</v>
      </c>
      <c r="E26" s="1702">
        <v>751319877.89704096</v>
      </c>
      <c r="F26" s="1702">
        <v>1071838.5514790139</v>
      </c>
      <c r="G26" s="1699">
        <v>4722624170.5270786</v>
      </c>
      <c r="H26" s="1700"/>
    </row>
    <row r="27" spans="1:12" x14ac:dyDescent="0.25">
      <c r="A27" s="1696"/>
      <c r="B27" s="1701"/>
      <c r="C27" s="1702"/>
      <c r="D27" s="1702"/>
      <c r="E27" s="1702"/>
      <c r="F27" s="1702"/>
      <c r="G27" s="1703"/>
      <c r="H27" s="1700"/>
    </row>
    <row r="28" spans="1:12" ht="15.75" customHeight="1" x14ac:dyDescent="0.25">
      <c r="A28" s="1696" t="s">
        <v>701</v>
      </c>
      <c r="B28" s="1697">
        <v>464234228778.90515</v>
      </c>
      <c r="C28" s="1698">
        <v>73384141897.203201</v>
      </c>
      <c r="D28" s="1698">
        <v>30603280071.131916</v>
      </c>
      <c r="E28" s="1698">
        <v>6622421195.6433868</v>
      </c>
      <c r="F28" s="1698">
        <v>12827914583.894836</v>
      </c>
      <c r="G28" s="1699">
        <v>587671986526.77856</v>
      </c>
      <c r="H28" s="1700"/>
    </row>
    <row r="29" spans="1:12" ht="15" thickBot="1" x14ac:dyDescent="0.3">
      <c r="A29" s="1706"/>
      <c r="B29" s="1707"/>
      <c r="C29" s="1708"/>
      <c r="D29" s="1708"/>
      <c r="E29" s="1708"/>
      <c r="F29" s="1708"/>
      <c r="G29" s="1709"/>
      <c r="H29" s="1700"/>
    </row>
    <row r="30" spans="1:12" ht="15" hidden="1" thickTop="1" x14ac:dyDescent="0.25">
      <c r="B30" s="1710"/>
      <c r="C30" s="1710"/>
      <c r="D30" s="1710"/>
      <c r="E30" s="1710"/>
      <c r="F30" s="1710"/>
      <c r="H30" s="1700"/>
    </row>
    <row r="31" spans="1:12" ht="15" thickTop="1" x14ac:dyDescent="0.25">
      <c r="A31" s="1711" t="s">
        <v>3460</v>
      </c>
      <c r="B31" s="1700"/>
      <c r="E31" s="1712"/>
      <c r="G31" s="1700"/>
      <c r="H31" s="1700"/>
    </row>
    <row r="32" spans="1:12" x14ac:dyDescent="0.25">
      <c r="A32" s="1711" t="s">
        <v>3461</v>
      </c>
      <c r="B32" s="1700"/>
      <c r="C32" s="1700"/>
      <c r="D32" s="1700"/>
      <c r="E32" s="1700"/>
      <c r="F32" s="1700"/>
      <c r="G32" s="1700"/>
      <c r="H32" s="1700"/>
      <c r="I32" s="1700"/>
      <c r="J32" s="1700"/>
      <c r="K32" s="1700"/>
      <c r="L32" s="1700"/>
    </row>
    <row r="33" spans="1:12" x14ac:dyDescent="0.25">
      <c r="A33" s="1711" t="s">
        <v>467</v>
      </c>
      <c r="B33" s="1700"/>
      <c r="C33" s="1700"/>
      <c r="D33" s="1700"/>
      <c r="E33" s="1700"/>
      <c r="F33" s="1700"/>
      <c r="G33" s="1700"/>
      <c r="H33" s="1700"/>
      <c r="I33" s="1700"/>
      <c r="J33" s="1700"/>
      <c r="K33" s="1700"/>
      <c r="L33" s="1700"/>
    </row>
    <row r="34" spans="1:12" x14ac:dyDescent="0.25">
      <c r="A34" s="1713" t="s">
        <v>3462</v>
      </c>
      <c r="B34" s="1700"/>
      <c r="C34" s="1700"/>
      <c r="D34" s="1700"/>
      <c r="E34" s="1700"/>
      <c r="F34" s="1700"/>
      <c r="G34" s="1700"/>
    </row>
  </sheetData>
  <printOptions horizontalCentered="1"/>
  <pageMargins left="0" right="0" top="0.75850393999999999" bottom="0.196850393700787" header="0" footer="0"/>
  <pageSetup paperSize="9" scale="96" orientation="landscape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1530"/>
  <sheetViews>
    <sheetView zoomScale="70" zoomScaleNormal="70" workbookViewId="0">
      <pane ySplit="4" topLeftCell="A129" activePane="bottomLeft" state="frozen"/>
      <selection pane="bottomLeft" activeCell="O133" sqref="O133"/>
    </sheetView>
  </sheetViews>
  <sheetFormatPr defaultRowHeight="16.5" x14ac:dyDescent="0.25"/>
  <cols>
    <col min="1" max="1" width="10.140625" style="1722" customWidth="1"/>
    <col min="2" max="2" width="15.140625" style="1789" customWidth="1"/>
    <col min="3" max="3" width="7.5703125" style="1789" bestFit="1" customWidth="1"/>
    <col min="4" max="4" width="7.85546875" style="1789" bestFit="1" customWidth="1"/>
    <col min="5" max="5" width="9.28515625" style="1789" bestFit="1" customWidth="1"/>
    <col min="6" max="6" width="9.7109375" style="1789" bestFit="1" customWidth="1"/>
    <col min="7" max="7" width="10.28515625" style="1789" bestFit="1" customWidth="1"/>
    <col min="8" max="8" width="11" style="1789" customWidth="1"/>
    <col min="9" max="9" width="11.85546875" style="1789" bestFit="1" customWidth="1"/>
    <col min="10" max="10" width="12" style="1789" customWidth="1"/>
    <col min="11" max="11" width="12.5703125" style="1789" customWidth="1"/>
    <col min="12" max="13" width="10.5703125" style="1789" bestFit="1" customWidth="1"/>
    <col min="14" max="14" width="9.42578125" style="1789" customWidth="1"/>
    <col min="15" max="23" width="8.28515625" style="1789" customWidth="1"/>
    <col min="24" max="24" width="10" style="1800" customWidth="1"/>
    <col min="25" max="25" width="11.7109375" style="1722" customWidth="1"/>
    <col min="26" max="26" width="9.140625" style="1722"/>
    <col min="27" max="27" width="19.42578125" style="1722" customWidth="1"/>
    <col min="28" max="28" width="16.42578125" style="1722" bestFit="1" customWidth="1"/>
    <col min="29" max="256" width="9.140625" style="1722"/>
    <col min="257" max="257" width="7.42578125" style="1722" customWidth="1"/>
    <col min="258" max="258" width="11.140625" style="1722" customWidth="1"/>
    <col min="259" max="259" width="7" style="1722" bestFit="1" customWidth="1"/>
    <col min="260" max="260" width="7.5703125" style="1722" bestFit="1" customWidth="1"/>
    <col min="261" max="261" width="7.7109375" style="1722" bestFit="1" customWidth="1"/>
    <col min="262" max="262" width="9.42578125" style="1722" bestFit="1" customWidth="1"/>
    <col min="263" max="263" width="10" style="1722" bestFit="1" customWidth="1"/>
    <col min="264" max="264" width="8.28515625" style="1722" customWidth="1"/>
    <col min="265" max="265" width="7.140625" style="1722" customWidth="1"/>
    <col min="266" max="266" width="10.7109375" style="1722" customWidth="1"/>
    <col min="267" max="267" width="8.5703125" style="1722" customWidth="1"/>
    <col min="268" max="269" width="8.85546875" style="1722" bestFit="1" customWidth="1"/>
    <col min="270" max="270" width="9.42578125" style="1722" customWidth="1"/>
    <col min="271" max="279" width="8.28515625" style="1722" customWidth="1"/>
    <col min="280" max="280" width="8.140625" style="1722" customWidth="1"/>
    <col min="281" max="281" width="10.42578125" style="1722" customWidth="1"/>
    <col min="282" max="282" width="9.140625" style="1722"/>
    <col min="283" max="283" width="19.42578125" style="1722" customWidth="1"/>
    <col min="284" max="284" width="16.42578125" style="1722" bestFit="1" customWidth="1"/>
    <col min="285" max="512" width="9.140625" style="1722"/>
    <col min="513" max="513" width="7.42578125" style="1722" customWidth="1"/>
    <col min="514" max="514" width="11.140625" style="1722" customWidth="1"/>
    <col min="515" max="515" width="7" style="1722" bestFit="1" customWidth="1"/>
    <col min="516" max="516" width="7.5703125" style="1722" bestFit="1" customWidth="1"/>
    <col min="517" max="517" width="7.7109375" style="1722" bestFit="1" customWidth="1"/>
    <col min="518" max="518" width="9.42578125" style="1722" bestFit="1" customWidth="1"/>
    <col min="519" max="519" width="10" style="1722" bestFit="1" customWidth="1"/>
    <col min="520" max="520" width="8.28515625" style="1722" customWidth="1"/>
    <col min="521" max="521" width="7.140625" style="1722" customWidth="1"/>
    <col min="522" max="522" width="10.7109375" style="1722" customWidth="1"/>
    <col min="523" max="523" width="8.5703125" style="1722" customWidth="1"/>
    <col min="524" max="525" width="8.85546875" style="1722" bestFit="1" customWidth="1"/>
    <col min="526" max="526" width="9.42578125" style="1722" customWidth="1"/>
    <col min="527" max="535" width="8.28515625" style="1722" customWidth="1"/>
    <col min="536" max="536" width="8.140625" style="1722" customWidth="1"/>
    <col min="537" max="537" width="10.42578125" style="1722" customWidth="1"/>
    <col min="538" max="538" width="9.140625" style="1722"/>
    <col min="539" max="539" width="19.42578125" style="1722" customWidth="1"/>
    <col min="540" max="540" width="16.42578125" style="1722" bestFit="1" customWidth="1"/>
    <col min="541" max="768" width="9.140625" style="1722"/>
    <col min="769" max="769" width="7.42578125" style="1722" customWidth="1"/>
    <col min="770" max="770" width="11.140625" style="1722" customWidth="1"/>
    <col min="771" max="771" width="7" style="1722" bestFit="1" customWidth="1"/>
    <col min="772" max="772" width="7.5703125" style="1722" bestFit="1" customWidth="1"/>
    <col min="773" max="773" width="7.7109375" style="1722" bestFit="1" customWidth="1"/>
    <col min="774" max="774" width="9.42578125" style="1722" bestFit="1" customWidth="1"/>
    <col min="775" max="775" width="10" style="1722" bestFit="1" customWidth="1"/>
    <col min="776" max="776" width="8.28515625" style="1722" customWidth="1"/>
    <col min="777" max="777" width="7.140625" style="1722" customWidth="1"/>
    <col min="778" max="778" width="10.7109375" style="1722" customWidth="1"/>
    <col min="779" max="779" width="8.5703125" style="1722" customWidth="1"/>
    <col min="780" max="781" width="8.85546875" style="1722" bestFit="1" customWidth="1"/>
    <col min="782" max="782" width="9.42578125" style="1722" customWidth="1"/>
    <col min="783" max="791" width="8.28515625" style="1722" customWidth="1"/>
    <col min="792" max="792" width="8.140625" style="1722" customWidth="1"/>
    <col min="793" max="793" width="10.42578125" style="1722" customWidth="1"/>
    <col min="794" max="794" width="9.140625" style="1722"/>
    <col min="795" max="795" width="19.42578125" style="1722" customWidth="1"/>
    <col min="796" max="796" width="16.42578125" style="1722" bestFit="1" customWidth="1"/>
    <col min="797" max="1024" width="9.140625" style="1722"/>
    <col min="1025" max="1025" width="7.42578125" style="1722" customWidth="1"/>
    <col min="1026" max="1026" width="11.140625" style="1722" customWidth="1"/>
    <col min="1027" max="1027" width="7" style="1722" bestFit="1" customWidth="1"/>
    <col min="1028" max="1028" width="7.5703125" style="1722" bestFit="1" customWidth="1"/>
    <col min="1029" max="1029" width="7.7109375" style="1722" bestFit="1" customWidth="1"/>
    <col min="1030" max="1030" width="9.42578125" style="1722" bestFit="1" customWidth="1"/>
    <col min="1031" max="1031" width="10" style="1722" bestFit="1" customWidth="1"/>
    <col min="1032" max="1032" width="8.28515625" style="1722" customWidth="1"/>
    <col min="1033" max="1033" width="7.140625" style="1722" customWidth="1"/>
    <col min="1034" max="1034" width="10.7109375" style="1722" customWidth="1"/>
    <col min="1035" max="1035" width="8.5703125" style="1722" customWidth="1"/>
    <col min="1036" max="1037" width="8.85546875" style="1722" bestFit="1" customWidth="1"/>
    <col min="1038" max="1038" width="9.42578125" style="1722" customWidth="1"/>
    <col min="1039" max="1047" width="8.28515625" style="1722" customWidth="1"/>
    <col min="1048" max="1048" width="8.140625" style="1722" customWidth="1"/>
    <col min="1049" max="1049" width="10.42578125" style="1722" customWidth="1"/>
    <col min="1050" max="1050" width="9.140625" style="1722"/>
    <col min="1051" max="1051" width="19.42578125" style="1722" customWidth="1"/>
    <col min="1052" max="1052" width="16.42578125" style="1722" bestFit="1" customWidth="1"/>
    <col min="1053" max="1280" width="9.140625" style="1722"/>
    <col min="1281" max="1281" width="7.42578125" style="1722" customWidth="1"/>
    <col min="1282" max="1282" width="11.140625" style="1722" customWidth="1"/>
    <col min="1283" max="1283" width="7" style="1722" bestFit="1" customWidth="1"/>
    <col min="1284" max="1284" width="7.5703125" style="1722" bestFit="1" customWidth="1"/>
    <col min="1285" max="1285" width="7.7109375" style="1722" bestFit="1" customWidth="1"/>
    <col min="1286" max="1286" width="9.42578125" style="1722" bestFit="1" customWidth="1"/>
    <col min="1287" max="1287" width="10" style="1722" bestFit="1" customWidth="1"/>
    <col min="1288" max="1288" width="8.28515625" style="1722" customWidth="1"/>
    <col min="1289" max="1289" width="7.140625" style="1722" customWidth="1"/>
    <col min="1290" max="1290" width="10.7109375" style="1722" customWidth="1"/>
    <col min="1291" max="1291" width="8.5703125" style="1722" customWidth="1"/>
    <col min="1292" max="1293" width="8.85546875" style="1722" bestFit="1" customWidth="1"/>
    <col min="1294" max="1294" width="9.42578125" style="1722" customWidth="1"/>
    <col min="1295" max="1303" width="8.28515625" style="1722" customWidth="1"/>
    <col min="1304" max="1304" width="8.140625" style="1722" customWidth="1"/>
    <col min="1305" max="1305" width="10.42578125" style="1722" customWidth="1"/>
    <col min="1306" max="1306" width="9.140625" style="1722"/>
    <col min="1307" max="1307" width="19.42578125" style="1722" customWidth="1"/>
    <col min="1308" max="1308" width="16.42578125" style="1722" bestFit="1" customWidth="1"/>
    <col min="1309" max="1536" width="9.140625" style="1722"/>
    <col min="1537" max="1537" width="7.42578125" style="1722" customWidth="1"/>
    <col min="1538" max="1538" width="11.140625" style="1722" customWidth="1"/>
    <col min="1539" max="1539" width="7" style="1722" bestFit="1" customWidth="1"/>
    <col min="1540" max="1540" width="7.5703125" style="1722" bestFit="1" customWidth="1"/>
    <col min="1541" max="1541" width="7.7109375" style="1722" bestFit="1" customWidth="1"/>
    <col min="1542" max="1542" width="9.42578125" style="1722" bestFit="1" customWidth="1"/>
    <col min="1543" max="1543" width="10" style="1722" bestFit="1" customWidth="1"/>
    <col min="1544" max="1544" width="8.28515625" style="1722" customWidth="1"/>
    <col min="1545" max="1545" width="7.140625" style="1722" customWidth="1"/>
    <col min="1546" max="1546" width="10.7109375" style="1722" customWidth="1"/>
    <col min="1547" max="1547" width="8.5703125" style="1722" customWidth="1"/>
    <col min="1548" max="1549" width="8.85546875" style="1722" bestFit="1" customWidth="1"/>
    <col min="1550" max="1550" width="9.42578125" style="1722" customWidth="1"/>
    <col min="1551" max="1559" width="8.28515625" style="1722" customWidth="1"/>
    <col min="1560" max="1560" width="8.140625" style="1722" customWidth="1"/>
    <col min="1561" max="1561" width="10.42578125" style="1722" customWidth="1"/>
    <col min="1562" max="1562" width="9.140625" style="1722"/>
    <col min="1563" max="1563" width="19.42578125" style="1722" customWidth="1"/>
    <col min="1564" max="1564" width="16.42578125" style="1722" bestFit="1" customWidth="1"/>
    <col min="1565" max="1792" width="9.140625" style="1722"/>
    <col min="1793" max="1793" width="7.42578125" style="1722" customWidth="1"/>
    <col min="1794" max="1794" width="11.140625" style="1722" customWidth="1"/>
    <col min="1795" max="1795" width="7" style="1722" bestFit="1" customWidth="1"/>
    <col min="1796" max="1796" width="7.5703125" style="1722" bestFit="1" customWidth="1"/>
    <col min="1797" max="1797" width="7.7109375" style="1722" bestFit="1" customWidth="1"/>
    <col min="1798" max="1798" width="9.42578125" style="1722" bestFit="1" customWidth="1"/>
    <col min="1799" max="1799" width="10" style="1722" bestFit="1" customWidth="1"/>
    <col min="1800" max="1800" width="8.28515625" style="1722" customWidth="1"/>
    <col min="1801" max="1801" width="7.140625" style="1722" customWidth="1"/>
    <col min="1802" max="1802" width="10.7109375" style="1722" customWidth="1"/>
    <col min="1803" max="1803" width="8.5703125" style="1722" customWidth="1"/>
    <col min="1804" max="1805" width="8.85546875" style="1722" bestFit="1" customWidth="1"/>
    <col min="1806" max="1806" width="9.42578125" style="1722" customWidth="1"/>
    <col min="1807" max="1815" width="8.28515625" style="1722" customWidth="1"/>
    <col min="1816" max="1816" width="8.140625" style="1722" customWidth="1"/>
    <col min="1817" max="1817" width="10.42578125" style="1722" customWidth="1"/>
    <col min="1818" max="1818" width="9.140625" style="1722"/>
    <col min="1819" max="1819" width="19.42578125" style="1722" customWidth="1"/>
    <col min="1820" max="1820" width="16.42578125" style="1722" bestFit="1" customWidth="1"/>
    <col min="1821" max="2048" width="9.140625" style="1722"/>
    <col min="2049" max="2049" width="7.42578125" style="1722" customWidth="1"/>
    <col min="2050" max="2050" width="11.140625" style="1722" customWidth="1"/>
    <col min="2051" max="2051" width="7" style="1722" bestFit="1" customWidth="1"/>
    <col min="2052" max="2052" width="7.5703125" style="1722" bestFit="1" customWidth="1"/>
    <col min="2053" max="2053" width="7.7109375" style="1722" bestFit="1" customWidth="1"/>
    <col min="2054" max="2054" width="9.42578125" style="1722" bestFit="1" customWidth="1"/>
    <col min="2055" max="2055" width="10" style="1722" bestFit="1" customWidth="1"/>
    <col min="2056" max="2056" width="8.28515625" style="1722" customWidth="1"/>
    <col min="2057" max="2057" width="7.140625" style="1722" customWidth="1"/>
    <col min="2058" max="2058" width="10.7109375" style="1722" customWidth="1"/>
    <col min="2059" max="2059" width="8.5703125" style="1722" customWidth="1"/>
    <col min="2060" max="2061" width="8.85546875" style="1722" bestFit="1" customWidth="1"/>
    <col min="2062" max="2062" width="9.42578125" style="1722" customWidth="1"/>
    <col min="2063" max="2071" width="8.28515625" style="1722" customWidth="1"/>
    <col min="2072" max="2072" width="8.140625" style="1722" customWidth="1"/>
    <col min="2073" max="2073" width="10.42578125" style="1722" customWidth="1"/>
    <col min="2074" max="2074" width="9.140625" style="1722"/>
    <col min="2075" max="2075" width="19.42578125" style="1722" customWidth="1"/>
    <col min="2076" max="2076" width="16.42578125" style="1722" bestFit="1" customWidth="1"/>
    <col min="2077" max="2304" width="9.140625" style="1722"/>
    <col min="2305" max="2305" width="7.42578125" style="1722" customWidth="1"/>
    <col min="2306" max="2306" width="11.140625" style="1722" customWidth="1"/>
    <col min="2307" max="2307" width="7" style="1722" bestFit="1" customWidth="1"/>
    <col min="2308" max="2308" width="7.5703125" style="1722" bestFit="1" customWidth="1"/>
    <col min="2309" max="2309" width="7.7109375" style="1722" bestFit="1" customWidth="1"/>
    <col min="2310" max="2310" width="9.42578125" style="1722" bestFit="1" customWidth="1"/>
    <col min="2311" max="2311" width="10" style="1722" bestFit="1" customWidth="1"/>
    <col min="2312" max="2312" width="8.28515625" style="1722" customWidth="1"/>
    <col min="2313" max="2313" width="7.140625" style="1722" customWidth="1"/>
    <col min="2314" max="2314" width="10.7109375" style="1722" customWidth="1"/>
    <col min="2315" max="2315" width="8.5703125" style="1722" customWidth="1"/>
    <col min="2316" max="2317" width="8.85546875" style="1722" bestFit="1" customWidth="1"/>
    <col min="2318" max="2318" width="9.42578125" style="1722" customWidth="1"/>
    <col min="2319" max="2327" width="8.28515625" style="1722" customWidth="1"/>
    <col min="2328" max="2328" width="8.140625" style="1722" customWidth="1"/>
    <col min="2329" max="2329" width="10.42578125" style="1722" customWidth="1"/>
    <col min="2330" max="2330" width="9.140625" style="1722"/>
    <col min="2331" max="2331" width="19.42578125" style="1722" customWidth="1"/>
    <col min="2332" max="2332" width="16.42578125" style="1722" bestFit="1" customWidth="1"/>
    <col min="2333" max="2560" width="9.140625" style="1722"/>
    <col min="2561" max="2561" width="7.42578125" style="1722" customWidth="1"/>
    <col min="2562" max="2562" width="11.140625" style="1722" customWidth="1"/>
    <col min="2563" max="2563" width="7" style="1722" bestFit="1" customWidth="1"/>
    <col min="2564" max="2564" width="7.5703125" style="1722" bestFit="1" customWidth="1"/>
    <col min="2565" max="2565" width="7.7109375" style="1722" bestFit="1" customWidth="1"/>
    <col min="2566" max="2566" width="9.42578125" style="1722" bestFit="1" customWidth="1"/>
    <col min="2567" max="2567" width="10" style="1722" bestFit="1" customWidth="1"/>
    <col min="2568" max="2568" width="8.28515625" style="1722" customWidth="1"/>
    <col min="2569" max="2569" width="7.140625" style="1722" customWidth="1"/>
    <col min="2570" max="2570" width="10.7109375" style="1722" customWidth="1"/>
    <col min="2571" max="2571" width="8.5703125" style="1722" customWidth="1"/>
    <col min="2572" max="2573" width="8.85546875" style="1722" bestFit="1" customWidth="1"/>
    <col min="2574" max="2574" width="9.42578125" style="1722" customWidth="1"/>
    <col min="2575" max="2583" width="8.28515625" style="1722" customWidth="1"/>
    <col min="2584" max="2584" width="8.140625" style="1722" customWidth="1"/>
    <col min="2585" max="2585" width="10.42578125" style="1722" customWidth="1"/>
    <col min="2586" max="2586" width="9.140625" style="1722"/>
    <col min="2587" max="2587" width="19.42578125" style="1722" customWidth="1"/>
    <col min="2588" max="2588" width="16.42578125" style="1722" bestFit="1" customWidth="1"/>
    <col min="2589" max="2816" width="9.140625" style="1722"/>
    <col min="2817" max="2817" width="7.42578125" style="1722" customWidth="1"/>
    <col min="2818" max="2818" width="11.140625" style="1722" customWidth="1"/>
    <col min="2819" max="2819" width="7" style="1722" bestFit="1" customWidth="1"/>
    <col min="2820" max="2820" width="7.5703125" style="1722" bestFit="1" customWidth="1"/>
    <col min="2821" max="2821" width="7.7109375" style="1722" bestFit="1" customWidth="1"/>
    <col min="2822" max="2822" width="9.42578125" style="1722" bestFit="1" customWidth="1"/>
    <col min="2823" max="2823" width="10" style="1722" bestFit="1" customWidth="1"/>
    <col min="2824" max="2824" width="8.28515625" style="1722" customWidth="1"/>
    <col min="2825" max="2825" width="7.140625" style="1722" customWidth="1"/>
    <col min="2826" max="2826" width="10.7109375" style="1722" customWidth="1"/>
    <col min="2827" max="2827" width="8.5703125" style="1722" customWidth="1"/>
    <col min="2828" max="2829" width="8.85546875" style="1722" bestFit="1" customWidth="1"/>
    <col min="2830" max="2830" width="9.42578125" style="1722" customWidth="1"/>
    <col min="2831" max="2839" width="8.28515625" style="1722" customWidth="1"/>
    <col min="2840" max="2840" width="8.140625" style="1722" customWidth="1"/>
    <col min="2841" max="2841" width="10.42578125" style="1722" customWidth="1"/>
    <col min="2842" max="2842" width="9.140625" style="1722"/>
    <col min="2843" max="2843" width="19.42578125" style="1722" customWidth="1"/>
    <col min="2844" max="2844" width="16.42578125" style="1722" bestFit="1" customWidth="1"/>
    <col min="2845" max="3072" width="9.140625" style="1722"/>
    <col min="3073" max="3073" width="7.42578125" style="1722" customWidth="1"/>
    <col min="3074" max="3074" width="11.140625" style="1722" customWidth="1"/>
    <col min="3075" max="3075" width="7" style="1722" bestFit="1" customWidth="1"/>
    <col min="3076" max="3076" width="7.5703125" style="1722" bestFit="1" customWidth="1"/>
    <col min="3077" max="3077" width="7.7109375" style="1722" bestFit="1" customWidth="1"/>
    <col min="3078" max="3078" width="9.42578125" style="1722" bestFit="1" customWidth="1"/>
    <col min="3079" max="3079" width="10" style="1722" bestFit="1" customWidth="1"/>
    <col min="3080" max="3080" width="8.28515625" style="1722" customWidth="1"/>
    <col min="3081" max="3081" width="7.140625" style="1722" customWidth="1"/>
    <col min="3082" max="3082" width="10.7109375" style="1722" customWidth="1"/>
    <col min="3083" max="3083" width="8.5703125" style="1722" customWidth="1"/>
    <col min="3084" max="3085" width="8.85546875" style="1722" bestFit="1" customWidth="1"/>
    <col min="3086" max="3086" width="9.42578125" style="1722" customWidth="1"/>
    <col min="3087" max="3095" width="8.28515625" style="1722" customWidth="1"/>
    <col min="3096" max="3096" width="8.140625" style="1722" customWidth="1"/>
    <col min="3097" max="3097" width="10.42578125" style="1722" customWidth="1"/>
    <col min="3098" max="3098" width="9.140625" style="1722"/>
    <col min="3099" max="3099" width="19.42578125" style="1722" customWidth="1"/>
    <col min="3100" max="3100" width="16.42578125" style="1722" bestFit="1" customWidth="1"/>
    <col min="3101" max="3328" width="9.140625" style="1722"/>
    <col min="3329" max="3329" width="7.42578125" style="1722" customWidth="1"/>
    <col min="3330" max="3330" width="11.140625" style="1722" customWidth="1"/>
    <col min="3331" max="3331" width="7" style="1722" bestFit="1" customWidth="1"/>
    <col min="3332" max="3332" width="7.5703125" style="1722" bestFit="1" customWidth="1"/>
    <col min="3333" max="3333" width="7.7109375" style="1722" bestFit="1" customWidth="1"/>
    <col min="3334" max="3334" width="9.42578125" style="1722" bestFit="1" customWidth="1"/>
    <col min="3335" max="3335" width="10" style="1722" bestFit="1" customWidth="1"/>
    <col min="3336" max="3336" width="8.28515625" style="1722" customWidth="1"/>
    <col min="3337" max="3337" width="7.140625" style="1722" customWidth="1"/>
    <col min="3338" max="3338" width="10.7109375" style="1722" customWidth="1"/>
    <col min="3339" max="3339" width="8.5703125" style="1722" customWidth="1"/>
    <col min="3340" max="3341" width="8.85546875" style="1722" bestFit="1" customWidth="1"/>
    <col min="3342" max="3342" width="9.42578125" style="1722" customWidth="1"/>
    <col min="3343" max="3351" width="8.28515625" style="1722" customWidth="1"/>
    <col min="3352" max="3352" width="8.140625" style="1722" customWidth="1"/>
    <col min="3353" max="3353" width="10.42578125" style="1722" customWidth="1"/>
    <col min="3354" max="3354" width="9.140625" style="1722"/>
    <col min="3355" max="3355" width="19.42578125" style="1722" customWidth="1"/>
    <col min="3356" max="3356" width="16.42578125" style="1722" bestFit="1" customWidth="1"/>
    <col min="3357" max="3584" width="9.140625" style="1722"/>
    <col min="3585" max="3585" width="7.42578125" style="1722" customWidth="1"/>
    <col min="3586" max="3586" width="11.140625" style="1722" customWidth="1"/>
    <col min="3587" max="3587" width="7" style="1722" bestFit="1" customWidth="1"/>
    <col min="3588" max="3588" width="7.5703125" style="1722" bestFit="1" customWidth="1"/>
    <col min="3589" max="3589" width="7.7109375" style="1722" bestFit="1" customWidth="1"/>
    <col min="3590" max="3590" width="9.42578125" style="1722" bestFit="1" customWidth="1"/>
    <col min="3591" max="3591" width="10" style="1722" bestFit="1" customWidth="1"/>
    <col min="3592" max="3592" width="8.28515625" style="1722" customWidth="1"/>
    <col min="3593" max="3593" width="7.140625" style="1722" customWidth="1"/>
    <col min="3594" max="3594" width="10.7109375" style="1722" customWidth="1"/>
    <col min="3595" max="3595" width="8.5703125" style="1722" customWidth="1"/>
    <col min="3596" max="3597" width="8.85546875" style="1722" bestFit="1" customWidth="1"/>
    <col min="3598" max="3598" width="9.42578125" style="1722" customWidth="1"/>
    <col min="3599" max="3607" width="8.28515625" style="1722" customWidth="1"/>
    <col min="3608" max="3608" width="8.140625" style="1722" customWidth="1"/>
    <col min="3609" max="3609" width="10.42578125" style="1722" customWidth="1"/>
    <col min="3610" max="3610" width="9.140625" style="1722"/>
    <col min="3611" max="3611" width="19.42578125" style="1722" customWidth="1"/>
    <col min="3612" max="3612" width="16.42578125" style="1722" bestFit="1" customWidth="1"/>
    <col min="3613" max="3840" width="9.140625" style="1722"/>
    <col min="3841" max="3841" width="7.42578125" style="1722" customWidth="1"/>
    <col min="3842" max="3842" width="11.140625" style="1722" customWidth="1"/>
    <col min="3843" max="3843" width="7" style="1722" bestFit="1" customWidth="1"/>
    <col min="3844" max="3844" width="7.5703125" style="1722" bestFit="1" customWidth="1"/>
    <col min="3845" max="3845" width="7.7109375" style="1722" bestFit="1" customWidth="1"/>
    <col min="3846" max="3846" width="9.42578125" style="1722" bestFit="1" customWidth="1"/>
    <col min="3847" max="3847" width="10" style="1722" bestFit="1" customWidth="1"/>
    <col min="3848" max="3848" width="8.28515625" style="1722" customWidth="1"/>
    <col min="3849" max="3849" width="7.140625" style="1722" customWidth="1"/>
    <col min="3850" max="3850" width="10.7109375" style="1722" customWidth="1"/>
    <col min="3851" max="3851" width="8.5703125" style="1722" customWidth="1"/>
    <col min="3852" max="3853" width="8.85546875" style="1722" bestFit="1" customWidth="1"/>
    <col min="3854" max="3854" width="9.42578125" style="1722" customWidth="1"/>
    <col min="3855" max="3863" width="8.28515625" style="1722" customWidth="1"/>
    <col min="3864" max="3864" width="8.140625" style="1722" customWidth="1"/>
    <col min="3865" max="3865" width="10.42578125" style="1722" customWidth="1"/>
    <col min="3866" max="3866" width="9.140625" style="1722"/>
    <col min="3867" max="3867" width="19.42578125" style="1722" customWidth="1"/>
    <col min="3868" max="3868" width="16.42578125" style="1722" bestFit="1" customWidth="1"/>
    <col min="3869" max="4096" width="9.140625" style="1722"/>
    <col min="4097" max="4097" width="7.42578125" style="1722" customWidth="1"/>
    <col min="4098" max="4098" width="11.140625" style="1722" customWidth="1"/>
    <col min="4099" max="4099" width="7" style="1722" bestFit="1" customWidth="1"/>
    <col min="4100" max="4100" width="7.5703125" style="1722" bestFit="1" customWidth="1"/>
    <col min="4101" max="4101" width="7.7109375" style="1722" bestFit="1" customWidth="1"/>
    <col min="4102" max="4102" width="9.42578125" style="1722" bestFit="1" customWidth="1"/>
    <col min="4103" max="4103" width="10" style="1722" bestFit="1" customWidth="1"/>
    <col min="4104" max="4104" width="8.28515625" style="1722" customWidth="1"/>
    <col min="4105" max="4105" width="7.140625" style="1722" customWidth="1"/>
    <col min="4106" max="4106" width="10.7109375" style="1722" customWidth="1"/>
    <col min="4107" max="4107" width="8.5703125" style="1722" customWidth="1"/>
    <col min="4108" max="4109" width="8.85546875" style="1722" bestFit="1" customWidth="1"/>
    <col min="4110" max="4110" width="9.42578125" style="1722" customWidth="1"/>
    <col min="4111" max="4119" width="8.28515625" style="1722" customWidth="1"/>
    <col min="4120" max="4120" width="8.140625" style="1722" customWidth="1"/>
    <col min="4121" max="4121" width="10.42578125" style="1722" customWidth="1"/>
    <col min="4122" max="4122" width="9.140625" style="1722"/>
    <col min="4123" max="4123" width="19.42578125" style="1722" customWidth="1"/>
    <col min="4124" max="4124" width="16.42578125" style="1722" bestFit="1" customWidth="1"/>
    <col min="4125" max="4352" width="9.140625" style="1722"/>
    <col min="4353" max="4353" width="7.42578125" style="1722" customWidth="1"/>
    <col min="4354" max="4354" width="11.140625" style="1722" customWidth="1"/>
    <col min="4355" max="4355" width="7" style="1722" bestFit="1" customWidth="1"/>
    <col min="4356" max="4356" width="7.5703125" style="1722" bestFit="1" customWidth="1"/>
    <col min="4357" max="4357" width="7.7109375" style="1722" bestFit="1" customWidth="1"/>
    <col min="4358" max="4358" width="9.42578125" style="1722" bestFit="1" customWidth="1"/>
    <col min="4359" max="4359" width="10" style="1722" bestFit="1" customWidth="1"/>
    <col min="4360" max="4360" width="8.28515625" style="1722" customWidth="1"/>
    <col min="4361" max="4361" width="7.140625" style="1722" customWidth="1"/>
    <col min="4362" max="4362" width="10.7109375" style="1722" customWidth="1"/>
    <col min="4363" max="4363" width="8.5703125" style="1722" customWidth="1"/>
    <col min="4364" max="4365" width="8.85546875" style="1722" bestFit="1" customWidth="1"/>
    <col min="4366" max="4366" width="9.42578125" style="1722" customWidth="1"/>
    <col min="4367" max="4375" width="8.28515625" style="1722" customWidth="1"/>
    <col min="4376" max="4376" width="8.140625" style="1722" customWidth="1"/>
    <col min="4377" max="4377" width="10.42578125" style="1722" customWidth="1"/>
    <col min="4378" max="4378" width="9.140625" style="1722"/>
    <col min="4379" max="4379" width="19.42578125" style="1722" customWidth="1"/>
    <col min="4380" max="4380" width="16.42578125" style="1722" bestFit="1" customWidth="1"/>
    <col min="4381" max="4608" width="9.140625" style="1722"/>
    <col min="4609" max="4609" width="7.42578125" style="1722" customWidth="1"/>
    <col min="4610" max="4610" width="11.140625" style="1722" customWidth="1"/>
    <col min="4611" max="4611" width="7" style="1722" bestFit="1" customWidth="1"/>
    <col min="4612" max="4612" width="7.5703125" style="1722" bestFit="1" customWidth="1"/>
    <col min="4613" max="4613" width="7.7109375" style="1722" bestFit="1" customWidth="1"/>
    <col min="4614" max="4614" width="9.42578125" style="1722" bestFit="1" customWidth="1"/>
    <col min="4615" max="4615" width="10" style="1722" bestFit="1" customWidth="1"/>
    <col min="4616" max="4616" width="8.28515625" style="1722" customWidth="1"/>
    <col min="4617" max="4617" width="7.140625" style="1722" customWidth="1"/>
    <col min="4618" max="4618" width="10.7109375" style="1722" customWidth="1"/>
    <col min="4619" max="4619" width="8.5703125" style="1722" customWidth="1"/>
    <col min="4620" max="4621" width="8.85546875" style="1722" bestFit="1" customWidth="1"/>
    <col min="4622" max="4622" width="9.42578125" style="1722" customWidth="1"/>
    <col min="4623" max="4631" width="8.28515625" style="1722" customWidth="1"/>
    <col min="4632" max="4632" width="8.140625" style="1722" customWidth="1"/>
    <col min="4633" max="4633" width="10.42578125" style="1722" customWidth="1"/>
    <col min="4634" max="4634" width="9.140625" style="1722"/>
    <col min="4635" max="4635" width="19.42578125" style="1722" customWidth="1"/>
    <col min="4636" max="4636" width="16.42578125" style="1722" bestFit="1" customWidth="1"/>
    <col min="4637" max="4864" width="9.140625" style="1722"/>
    <col min="4865" max="4865" width="7.42578125" style="1722" customWidth="1"/>
    <col min="4866" max="4866" width="11.140625" style="1722" customWidth="1"/>
    <col min="4867" max="4867" width="7" style="1722" bestFit="1" customWidth="1"/>
    <col min="4868" max="4868" width="7.5703125" style="1722" bestFit="1" customWidth="1"/>
    <col min="4869" max="4869" width="7.7109375" style="1722" bestFit="1" customWidth="1"/>
    <col min="4870" max="4870" width="9.42578125" style="1722" bestFit="1" customWidth="1"/>
    <col min="4871" max="4871" width="10" style="1722" bestFit="1" customWidth="1"/>
    <col min="4872" max="4872" width="8.28515625" style="1722" customWidth="1"/>
    <col min="4873" max="4873" width="7.140625" style="1722" customWidth="1"/>
    <col min="4874" max="4874" width="10.7109375" style="1722" customWidth="1"/>
    <col min="4875" max="4875" width="8.5703125" style="1722" customWidth="1"/>
    <col min="4876" max="4877" width="8.85546875" style="1722" bestFit="1" customWidth="1"/>
    <col min="4878" max="4878" width="9.42578125" style="1722" customWidth="1"/>
    <col min="4879" max="4887" width="8.28515625" style="1722" customWidth="1"/>
    <col min="4888" max="4888" width="8.140625" style="1722" customWidth="1"/>
    <col min="4889" max="4889" width="10.42578125" style="1722" customWidth="1"/>
    <col min="4890" max="4890" width="9.140625" style="1722"/>
    <col min="4891" max="4891" width="19.42578125" style="1722" customWidth="1"/>
    <col min="4892" max="4892" width="16.42578125" style="1722" bestFit="1" customWidth="1"/>
    <col min="4893" max="5120" width="9.140625" style="1722"/>
    <col min="5121" max="5121" width="7.42578125" style="1722" customWidth="1"/>
    <col min="5122" max="5122" width="11.140625" style="1722" customWidth="1"/>
    <col min="5123" max="5123" width="7" style="1722" bestFit="1" customWidth="1"/>
    <col min="5124" max="5124" width="7.5703125" style="1722" bestFit="1" customWidth="1"/>
    <col min="5125" max="5125" width="7.7109375" style="1722" bestFit="1" customWidth="1"/>
    <col min="5126" max="5126" width="9.42578125" style="1722" bestFit="1" customWidth="1"/>
    <col min="5127" max="5127" width="10" style="1722" bestFit="1" customWidth="1"/>
    <col min="5128" max="5128" width="8.28515625" style="1722" customWidth="1"/>
    <col min="5129" max="5129" width="7.140625" style="1722" customWidth="1"/>
    <col min="5130" max="5130" width="10.7109375" style="1722" customWidth="1"/>
    <col min="5131" max="5131" width="8.5703125" style="1722" customWidth="1"/>
    <col min="5132" max="5133" width="8.85546875" style="1722" bestFit="1" customWidth="1"/>
    <col min="5134" max="5134" width="9.42578125" style="1722" customWidth="1"/>
    <col min="5135" max="5143" width="8.28515625" style="1722" customWidth="1"/>
    <col min="5144" max="5144" width="8.140625" style="1722" customWidth="1"/>
    <col min="5145" max="5145" width="10.42578125" style="1722" customWidth="1"/>
    <col min="5146" max="5146" width="9.140625" style="1722"/>
    <col min="5147" max="5147" width="19.42578125" style="1722" customWidth="1"/>
    <col min="5148" max="5148" width="16.42578125" style="1722" bestFit="1" customWidth="1"/>
    <col min="5149" max="5376" width="9.140625" style="1722"/>
    <col min="5377" max="5377" width="7.42578125" style="1722" customWidth="1"/>
    <col min="5378" max="5378" width="11.140625" style="1722" customWidth="1"/>
    <col min="5379" max="5379" width="7" style="1722" bestFit="1" customWidth="1"/>
    <col min="5380" max="5380" width="7.5703125" style="1722" bestFit="1" customWidth="1"/>
    <col min="5381" max="5381" width="7.7109375" style="1722" bestFit="1" customWidth="1"/>
    <col min="5382" max="5382" width="9.42578125" style="1722" bestFit="1" customWidth="1"/>
    <col min="5383" max="5383" width="10" style="1722" bestFit="1" customWidth="1"/>
    <col min="5384" max="5384" width="8.28515625" style="1722" customWidth="1"/>
    <col min="5385" max="5385" width="7.140625" style="1722" customWidth="1"/>
    <col min="5386" max="5386" width="10.7109375" style="1722" customWidth="1"/>
    <col min="5387" max="5387" width="8.5703125" style="1722" customWidth="1"/>
    <col min="5388" max="5389" width="8.85546875" style="1722" bestFit="1" customWidth="1"/>
    <col min="5390" max="5390" width="9.42578125" style="1722" customWidth="1"/>
    <col min="5391" max="5399" width="8.28515625" style="1722" customWidth="1"/>
    <col min="5400" max="5400" width="8.140625" style="1722" customWidth="1"/>
    <col min="5401" max="5401" width="10.42578125" style="1722" customWidth="1"/>
    <col min="5402" max="5402" width="9.140625" style="1722"/>
    <col min="5403" max="5403" width="19.42578125" style="1722" customWidth="1"/>
    <col min="5404" max="5404" width="16.42578125" style="1722" bestFit="1" customWidth="1"/>
    <col min="5405" max="5632" width="9.140625" style="1722"/>
    <col min="5633" max="5633" width="7.42578125" style="1722" customWidth="1"/>
    <col min="5634" max="5634" width="11.140625" style="1722" customWidth="1"/>
    <col min="5635" max="5635" width="7" style="1722" bestFit="1" customWidth="1"/>
    <col min="5636" max="5636" width="7.5703125" style="1722" bestFit="1" customWidth="1"/>
    <col min="5637" max="5637" width="7.7109375" style="1722" bestFit="1" customWidth="1"/>
    <col min="5638" max="5638" width="9.42578125" style="1722" bestFit="1" customWidth="1"/>
    <col min="5639" max="5639" width="10" style="1722" bestFit="1" customWidth="1"/>
    <col min="5640" max="5640" width="8.28515625" style="1722" customWidth="1"/>
    <col min="5641" max="5641" width="7.140625" style="1722" customWidth="1"/>
    <col min="5642" max="5642" width="10.7109375" style="1722" customWidth="1"/>
    <col min="5643" max="5643" width="8.5703125" style="1722" customWidth="1"/>
    <col min="5644" max="5645" width="8.85546875" style="1722" bestFit="1" customWidth="1"/>
    <col min="5646" max="5646" width="9.42578125" style="1722" customWidth="1"/>
    <col min="5647" max="5655" width="8.28515625" style="1722" customWidth="1"/>
    <col min="5656" max="5656" width="8.140625" style="1722" customWidth="1"/>
    <col min="5657" max="5657" width="10.42578125" style="1722" customWidth="1"/>
    <col min="5658" max="5658" width="9.140625" style="1722"/>
    <col min="5659" max="5659" width="19.42578125" style="1722" customWidth="1"/>
    <col min="5660" max="5660" width="16.42578125" style="1722" bestFit="1" customWidth="1"/>
    <col min="5661" max="5888" width="9.140625" style="1722"/>
    <col min="5889" max="5889" width="7.42578125" style="1722" customWidth="1"/>
    <col min="5890" max="5890" width="11.140625" style="1722" customWidth="1"/>
    <col min="5891" max="5891" width="7" style="1722" bestFit="1" customWidth="1"/>
    <col min="5892" max="5892" width="7.5703125" style="1722" bestFit="1" customWidth="1"/>
    <col min="5893" max="5893" width="7.7109375" style="1722" bestFit="1" customWidth="1"/>
    <col min="5894" max="5894" width="9.42578125" style="1722" bestFit="1" customWidth="1"/>
    <col min="5895" max="5895" width="10" style="1722" bestFit="1" customWidth="1"/>
    <col min="5896" max="5896" width="8.28515625" style="1722" customWidth="1"/>
    <col min="5897" max="5897" width="7.140625" style="1722" customWidth="1"/>
    <col min="5898" max="5898" width="10.7109375" style="1722" customWidth="1"/>
    <col min="5899" max="5899" width="8.5703125" style="1722" customWidth="1"/>
    <col min="5900" max="5901" width="8.85546875" style="1722" bestFit="1" customWidth="1"/>
    <col min="5902" max="5902" width="9.42578125" style="1722" customWidth="1"/>
    <col min="5903" max="5911" width="8.28515625" style="1722" customWidth="1"/>
    <col min="5912" max="5912" width="8.140625" style="1722" customWidth="1"/>
    <col min="5913" max="5913" width="10.42578125" style="1722" customWidth="1"/>
    <col min="5914" max="5914" width="9.140625" style="1722"/>
    <col min="5915" max="5915" width="19.42578125" style="1722" customWidth="1"/>
    <col min="5916" max="5916" width="16.42578125" style="1722" bestFit="1" customWidth="1"/>
    <col min="5917" max="6144" width="9.140625" style="1722"/>
    <col min="6145" max="6145" width="7.42578125" style="1722" customWidth="1"/>
    <col min="6146" max="6146" width="11.140625" style="1722" customWidth="1"/>
    <col min="6147" max="6147" width="7" style="1722" bestFit="1" customWidth="1"/>
    <col min="6148" max="6148" width="7.5703125" style="1722" bestFit="1" customWidth="1"/>
    <col min="6149" max="6149" width="7.7109375" style="1722" bestFit="1" customWidth="1"/>
    <col min="6150" max="6150" width="9.42578125" style="1722" bestFit="1" customWidth="1"/>
    <col min="6151" max="6151" width="10" style="1722" bestFit="1" customWidth="1"/>
    <col min="6152" max="6152" width="8.28515625" style="1722" customWidth="1"/>
    <col min="6153" max="6153" width="7.140625" style="1722" customWidth="1"/>
    <col min="6154" max="6154" width="10.7109375" style="1722" customWidth="1"/>
    <col min="6155" max="6155" width="8.5703125" style="1722" customWidth="1"/>
    <col min="6156" max="6157" width="8.85546875" style="1722" bestFit="1" customWidth="1"/>
    <col min="6158" max="6158" width="9.42578125" style="1722" customWidth="1"/>
    <col min="6159" max="6167" width="8.28515625" style="1722" customWidth="1"/>
    <col min="6168" max="6168" width="8.140625" style="1722" customWidth="1"/>
    <col min="6169" max="6169" width="10.42578125" style="1722" customWidth="1"/>
    <col min="6170" max="6170" width="9.140625" style="1722"/>
    <col min="6171" max="6171" width="19.42578125" style="1722" customWidth="1"/>
    <col min="6172" max="6172" width="16.42578125" style="1722" bestFit="1" customWidth="1"/>
    <col min="6173" max="6400" width="9.140625" style="1722"/>
    <col min="6401" max="6401" width="7.42578125" style="1722" customWidth="1"/>
    <col min="6402" max="6402" width="11.140625" style="1722" customWidth="1"/>
    <col min="6403" max="6403" width="7" style="1722" bestFit="1" customWidth="1"/>
    <col min="6404" max="6404" width="7.5703125" style="1722" bestFit="1" customWidth="1"/>
    <col min="6405" max="6405" width="7.7109375" style="1722" bestFit="1" customWidth="1"/>
    <col min="6406" max="6406" width="9.42578125" style="1722" bestFit="1" customWidth="1"/>
    <col min="6407" max="6407" width="10" style="1722" bestFit="1" customWidth="1"/>
    <col min="6408" max="6408" width="8.28515625" style="1722" customWidth="1"/>
    <col min="6409" max="6409" width="7.140625" style="1722" customWidth="1"/>
    <col min="6410" max="6410" width="10.7109375" style="1722" customWidth="1"/>
    <col min="6411" max="6411" width="8.5703125" style="1722" customWidth="1"/>
    <col min="6412" max="6413" width="8.85546875" style="1722" bestFit="1" customWidth="1"/>
    <col min="6414" max="6414" width="9.42578125" style="1722" customWidth="1"/>
    <col min="6415" max="6423" width="8.28515625" style="1722" customWidth="1"/>
    <col min="6424" max="6424" width="8.140625" style="1722" customWidth="1"/>
    <col min="6425" max="6425" width="10.42578125" style="1722" customWidth="1"/>
    <col min="6426" max="6426" width="9.140625" style="1722"/>
    <col min="6427" max="6427" width="19.42578125" style="1722" customWidth="1"/>
    <col min="6428" max="6428" width="16.42578125" style="1722" bestFit="1" customWidth="1"/>
    <col min="6429" max="6656" width="9.140625" style="1722"/>
    <col min="6657" max="6657" width="7.42578125" style="1722" customWidth="1"/>
    <col min="6658" max="6658" width="11.140625" style="1722" customWidth="1"/>
    <col min="6659" max="6659" width="7" style="1722" bestFit="1" customWidth="1"/>
    <col min="6660" max="6660" width="7.5703125" style="1722" bestFit="1" customWidth="1"/>
    <col min="6661" max="6661" width="7.7109375" style="1722" bestFit="1" customWidth="1"/>
    <col min="6662" max="6662" width="9.42578125" style="1722" bestFit="1" customWidth="1"/>
    <col min="6663" max="6663" width="10" style="1722" bestFit="1" customWidth="1"/>
    <col min="6664" max="6664" width="8.28515625" style="1722" customWidth="1"/>
    <col min="6665" max="6665" width="7.140625" style="1722" customWidth="1"/>
    <col min="6666" max="6666" width="10.7109375" style="1722" customWidth="1"/>
    <col min="6667" max="6667" width="8.5703125" style="1722" customWidth="1"/>
    <col min="6668" max="6669" width="8.85546875" style="1722" bestFit="1" customWidth="1"/>
    <col min="6670" max="6670" width="9.42578125" style="1722" customWidth="1"/>
    <col min="6671" max="6679" width="8.28515625" style="1722" customWidth="1"/>
    <col min="6680" max="6680" width="8.140625" style="1722" customWidth="1"/>
    <col min="6681" max="6681" width="10.42578125" style="1722" customWidth="1"/>
    <col min="6682" max="6682" width="9.140625" style="1722"/>
    <col min="6683" max="6683" width="19.42578125" style="1722" customWidth="1"/>
    <col min="6684" max="6684" width="16.42578125" style="1722" bestFit="1" customWidth="1"/>
    <col min="6685" max="6912" width="9.140625" style="1722"/>
    <col min="6913" max="6913" width="7.42578125" style="1722" customWidth="1"/>
    <col min="6914" max="6914" width="11.140625" style="1722" customWidth="1"/>
    <col min="6915" max="6915" width="7" style="1722" bestFit="1" customWidth="1"/>
    <col min="6916" max="6916" width="7.5703125" style="1722" bestFit="1" customWidth="1"/>
    <col min="6917" max="6917" width="7.7109375" style="1722" bestFit="1" customWidth="1"/>
    <col min="6918" max="6918" width="9.42578125" style="1722" bestFit="1" customWidth="1"/>
    <col min="6919" max="6919" width="10" style="1722" bestFit="1" customWidth="1"/>
    <col min="6920" max="6920" width="8.28515625" style="1722" customWidth="1"/>
    <col min="6921" max="6921" width="7.140625" style="1722" customWidth="1"/>
    <col min="6922" max="6922" width="10.7109375" style="1722" customWidth="1"/>
    <col min="6923" max="6923" width="8.5703125" style="1722" customWidth="1"/>
    <col min="6924" max="6925" width="8.85546875" style="1722" bestFit="1" customWidth="1"/>
    <col min="6926" max="6926" width="9.42578125" style="1722" customWidth="1"/>
    <col min="6927" max="6935" width="8.28515625" style="1722" customWidth="1"/>
    <col min="6936" max="6936" width="8.140625" style="1722" customWidth="1"/>
    <col min="6937" max="6937" width="10.42578125" style="1722" customWidth="1"/>
    <col min="6938" max="6938" width="9.140625" style="1722"/>
    <col min="6939" max="6939" width="19.42578125" style="1722" customWidth="1"/>
    <col min="6940" max="6940" width="16.42578125" style="1722" bestFit="1" customWidth="1"/>
    <col min="6941" max="7168" width="9.140625" style="1722"/>
    <col min="7169" max="7169" width="7.42578125" style="1722" customWidth="1"/>
    <col min="7170" max="7170" width="11.140625" style="1722" customWidth="1"/>
    <col min="7171" max="7171" width="7" style="1722" bestFit="1" customWidth="1"/>
    <col min="7172" max="7172" width="7.5703125" style="1722" bestFit="1" customWidth="1"/>
    <col min="7173" max="7173" width="7.7109375" style="1722" bestFit="1" customWidth="1"/>
    <col min="7174" max="7174" width="9.42578125" style="1722" bestFit="1" customWidth="1"/>
    <col min="7175" max="7175" width="10" style="1722" bestFit="1" customWidth="1"/>
    <col min="7176" max="7176" width="8.28515625" style="1722" customWidth="1"/>
    <col min="7177" max="7177" width="7.140625" style="1722" customWidth="1"/>
    <col min="7178" max="7178" width="10.7109375" style="1722" customWidth="1"/>
    <col min="7179" max="7179" width="8.5703125" style="1722" customWidth="1"/>
    <col min="7180" max="7181" width="8.85546875" style="1722" bestFit="1" customWidth="1"/>
    <col min="7182" max="7182" width="9.42578125" style="1722" customWidth="1"/>
    <col min="7183" max="7191" width="8.28515625" style="1722" customWidth="1"/>
    <col min="7192" max="7192" width="8.140625" style="1722" customWidth="1"/>
    <col min="7193" max="7193" width="10.42578125" style="1722" customWidth="1"/>
    <col min="7194" max="7194" width="9.140625" style="1722"/>
    <col min="7195" max="7195" width="19.42578125" style="1722" customWidth="1"/>
    <col min="7196" max="7196" width="16.42578125" style="1722" bestFit="1" customWidth="1"/>
    <col min="7197" max="7424" width="9.140625" style="1722"/>
    <col min="7425" max="7425" width="7.42578125" style="1722" customWidth="1"/>
    <col min="7426" max="7426" width="11.140625" style="1722" customWidth="1"/>
    <col min="7427" max="7427" width="7" style="1722" bestFit="1" customWidth="1"/>
    <col min="7428" max="7428" width="7.5703125" style="1722" bestFit="1" customWidth="1"/>
    <col min="7429" max="7429" width="7.7109375" style="1722" bestFit="1" customWidth="1"/>
    <col min="7430" max="7430" width="9.42578125" style="1722" bestFit="1" customWidth="1"/>
    <col min="7431" max="7431" width="10" style="1722" bestFit="1" customWidth="1"/>
    <col min="7432" max="7432" width="8.28515625" style="1722" customWidth="1"/>
    <col min="7433" max="7433" width="7.140625" style="1722" customWidth="1"/>
    <col min="7434" max="7434" width="10.7109375" style="1722" customWidth="1"/>
    <col min="7435" max="7435" width="8.5703125" style="1722" customWidth="1"/>
    <col min="7436" max="7437" width="8.85546875" style="1722" bestFit="1" customWidth="1"/>
    <col min="7438" max="7438" width="9.42578125" style="1722" customWidth="1"/>
    <col min="7439" max="7447" width="8.28515625" style="1722" customWidth="1"/>
    <col min="7448" max="7448" width="8.140625" style="1722" customWidth="1"/>
    <col min="7449" max="7449" width="10.42578125" style="1722" customWidth="1"/>
    <col min="7450" max="7450" width="9.140625" style="1722"/>
    <col min="7451" max="7451" width="19.42578125" style="1722" customWidth="1"/>
    <col min="7452" max="7452" width="16.42578125" style="1722" bestFit="1" customWidth="1"/>
    <col min="7453" max="7680" width="9.140625" style="1722"/>
    <col min="7681" max="7681" width="7.42578125" style="1722" customWidth="1"/>
    <col min="7682" max="7682" width="11.140625" style="1722" customWidth="1"/>
    <col min="7683" max="7683" width="7" style="1722" bestFit="1" customWidth="1"/>
    <col min="7684" max="7684" width="7.5703125" style="1722" bestFit="1" customWidth="1"/>
    <col min="7685" max="7685" width="7.7109375" style="1722" bestFit="1" customWidth="1"/>
    <col min="7686" max="7686" width="9.42578125" style="1722" bestFit="1" customWidth="1"/>
    <col min="7687" max="7687" width="10" style="1722" bestFit="1" customWidth="1"/>
    <col min="7688" max="7688" width="8.28515625" style="1722" customWidth="1"/>
    <col min="7689" max="7689" width="7.140625" style="1722" customWidth="1"/>
    <col min="7690" max="7690" width="10.7109375" style="1722" customWidth="1"/>
    <col min="7691" max="7691" width="8.5703125" style="1722" customWidth="1"/>
    <col min="7692" max="7693" width="8.85546875" style="1722" bestFit="1" customWidth="1"/>
    <col min="7694" max="7694" width="9.42578125" style="1722" customWidth="1"/>
    <col min="7695" max="7703" width="8.28515625" style="1722" customWidth="1"/>
    <col min="7704" max="7704" width="8.140625" style="1722" customWidth="1"/>
    <col min="7705" max="7705" width="10.42578125" style="1722" customWidth="1"/>
    <col min="7706" max="7706" width="9.140625" style="1722"/>
    <col min="7707" max="7707" width="19.42578125" style="1722" customWidth="1"/>
    <col min="7708" max="7708" width="16.42578125" style="1722" bestFit="1" customWidth="1"/>
    <col min="7709" max="7936" width="9.140625" style="1722"/>
    <col min="7937" max="7937" width="7.42578125" style="1722" customWidth="1"/>
    <col min="7938" max="7938" width="11.140625" style="1722" customWidth="1"/>
    <col min="7939" max="7939" width="7" style="1722" bestFit="1" customWidth="1"/>
    <col min="7940" max="7940" width="7.5703125" style="1722" bestFit="1" customWidth="1"/>
    <col min="7941" max="7941" width="7.7109375" style="1722" bestFit="1" customWidth="1"/>
    <col min="7942" max="7942" width="9.42578125" style="1722" bestFit="1" customWidth="1"/>
    <col min="7943" max="7943" width="10" style="1722" bestFit="1" customWidth="1"/>
    <col min="7944" max="7944" width="8.28515625" style="1722" customWidth="1"/>
    <col min="7945" max="7945" width="7.140625" style="1722" customWidth="1"/>
    <col min="7946" max="7946" width="10.7109375" style="1722" customWidth="1"/>
    <col min="7947" max="7947" width="8.5703125" style="1722" customWidth="1"/>
    <col min="7948" max="7949" width="8.85546875" style="1722" bestFit="1" customWidth="1"/>
    <col min="7950" max="7950" width="9.42578125" style="1722" customWidth="1"/>
    <col min="7951" max="7959" width="8.28515625" style="1722" customWidth="1"/>
    <col min="7960" max="7960" width="8.140625" style="1722" customWidth="1"/>
    <col min="7961" max="7961" width="10.42578125" style="1722" customWidth="1"/>
    <col min="7962" max="7962" width="9.140625" style="1722"/>
    <col min="7963" max="7963" width="19.42578125" style="1722" customWidth="1"/>
    <col min="7964" max="7964" width="16.42578125" style="1722" bestFit="1" customWidth="1"/>
    <col min="7965" max="8192" width="9.140625" style="1722"/>
    <col min="8193" max="8193" width="7.42578125" style="1722" customWidth="1"/>
    <col min="8194" max="8194" width="11.140625" style="1722" customWidth="1"/>
    <col min="8195" max="8195" width="7" style="1722" bestFit="1" customWidth="1"/>
    <col min="8196" max="8196" width="7.5703125" style="1722" bestFit="1" customWidth="1"/>
    <col min="8197" max="8197" width="7.7109375" style="1722" bestFit="1" customWidth="1"/>
    <col min="8198" max="8198" width="9.42578125" style="1722" bestFit="1" customWidth="1"/>
    <col min="8199" max="8199" width="10" style="1722" bestFit="1" customWidth="1"/>
    <col min="8200" max="8200" width="8.28515625" style="1722" customWidth="1"/>
    <col min="8201" max="8201" width="7.140625" style="1722" customWidth="1"/>
    <col min="8202" max="8202" width="10.7109375" style="1722" customWidth="1"/>
    <col min="8203" max="8203" width="8.5703125" style="1722" customWidth="1"/>
    <col min="8204" max="8205" width="8.85546875" style="1722" bestFit="1" customWidth="1"/>
    <col min="8206" max="8206" width="9.42578125" style="1722" customWidth="1"/>
    <col min="8207" max="8215" width="8.28515625" style="1722" customWidth="1"/>
    <col min="8216" max="8216" width="8.140625" style="1722" customWidth="1"/>
    <col min="8217" max="8217" width="10.42578125" style="1722" customWidth="1"/>
    <col min="8218" max="8218" width="9.140625" style="1722"/>
    <col min="8219" max="8219" width="19.42578125" style="1722" customWidth="1"/>
    <col min="8220" max="8220" width="16.42578125" style="1722" bestFit="1" customWidth="1"/>
    <col min="8221" max="8448" width="9.140625" style="1722"/>
    <col min="8449" max="8449" width="7.42578125" style="1722" customWidth="1"/>
    <col min="8450" max="8450" width="11.140625" style="1722" customWidth="1"/>
    <col min="8451" max="8451" width="7" style="1722" bestFit="1" customWidth="1"/>
    <col min="8452" max="8452" width="7.5703125" style="1722" bestFit="1" customWidth="1"/>
    <col min="8453" max="8453" width="7.7109375" style="1722" bestFit="1" customWidth="1"/>
    <col min="8454" max="8454" width="9.42578125" style="1722" bestFit="1" customWidth="1"/>
    <col min="8455" max="8455" width="10" style="1722" bestFit="1" customWidth="1"/>
    <col min="8456" max="8456" width="8.28515625" style="1722" customWidth="1"/>
    <col min="8457" max="8457" width="7.140625" style="1722" customWidth="1"/>
    <col min="8458" max="8458" width="10.7109375" style="1722" customWidth="1"/>
    <col min="8459" max="8459" width="8.5703125" style="1722" customWidth="1"/>
    <col min="8460" max="8461" width="8.85546875" style="1722" bestFit="1" customWidth="1"/>
    <col min="8462" max="8462" width="9.42578125" style="1722" customWidth="1"/>
    <col min="8463" max="8471" width="8.28515625" style="1722" customWidth="1"/>
    <col min="8472" max="8472" width="8.140625" style="1722" customWidth="1"/>
    <col min="8473" max="8473" width="10.42578125" style="1722" customWidth="1"/>
    <col min="8474" max="8474" width="9.140625" style="1722"/>
    <col min="8475" max="8475" width="19.42578125" style="1722" customWidth="1"/>
    <col min="8476" max="8476" width="16.42578125" style="1722" bestFit="1" customWidth="1"/>
    <col min="8477" max="8704" width="9.140625" style="1722"/>
    <col min="8705" max="8705" width="7.42578125" style="1722" customWidth="1"/>
    <col min="8706" max="8706" width="11.140625" style="1722" customWidth="1"/>
    <col min="8707" max="8707" width="7" style="1722" bestFit="1" customWidth="1"/>
    <col min="8708" max="8708" width="7.5703125" style="1722" bestFit="1" customWidth="1"/>
    <col min="8709" max="8709" width="7.7109375" style="1722" bestFit="1" customWidth="1"/>
    <col min="8710" max="8710" width="9.42578125" style="1722" bestFit="1" customWidth="1"/>
    <col min="8711" max="8711" width="10" style="1722" bestFit="1" customWidth="1"/>
    <col min="8712" max="8712" width="8.28515625" style="1722" customWidth="1"/>
    <col min="8713" max="8713" width="7.140625" style="1722" customWidth="1"/>
    <col min="8714" max="8714" width="10.7109375" style="1722" customWidth="1"/>
    <col min="8715" max="8715" width="8.5703125" style="1722" customWidth="1"/>
    <col min="8716" max="8717" width="8.85546875" style="1722" bestFit="1" customWidth="1"/>
    <col min="8718" max="8718" width="9.42578125" style="1722" customWidth="1"/>
    <col min="8719" max="8727" width="8.28515625" style="1722" customWidth="1"/>
    <col min="8728" max="8728" width="8.140625" style="1722" customWidth="1"/>
    <col min="8729" max="8729" width="10.42578125" style="1722" customWidth="1"/>
    <col min="8730" max="8730" width="9.140625" style="1722"/>
    <col min="8731" max="8731" width="19.42578125" style="1722" customWidth="1"/>
    <col min="8732" max="8732" width="16.42578125" style="1722" bestFit="1" customWidth="1"/>
    <col min="8733" max="8960" width="9.140625" style="1722"/>
    <col min="8961" max="8961" width="7.42578125" style="1722" customWidth="1"/>
    <col min="8962" max="8962" width="11.140625" style="1722" customWidth="1"/>
    <col min="8963" max="8963" width="7" style="1722" bestFit="1" customWidth="1"/>
    <col min="8964" max="8964" width="7.5703125" style="1722" bestFit="1" customWidth="1"/>
    <col min="8965" max="8965" width="7.7109375" style="1722" bestFit="1" customWidth="1"/>
    <col min="8966" max="8966" width="9.42578125" style="1722" bestFit="1" customWidth="1"/>
    <col min="8967" max="8967" width="10" style="1722" bestFit="1" customWidth="1"/>
    <col min="8968" max="8968" width="8.28515625" style="1722" customWidth="1"/>
    <col min="8969" max="8969" width="7.140625" style="1722" customWidth="1"/>
    <col min="8970" max="8970" width="10.7109375" style="1722" customWidth="1"/>
    <col min="8971" max="8971" width="8.5703125" style="1722" customWidth="1"/>
    <col min="8972" max="8973" width="8.85546875" style="1722" bestFit="1" customWidth="1"/>
    <col min="8974" max="8974" width="9.42578125" style="1722" customWidth="1"/>
    <col min="8975" max="8983" width="8.28515625" style="1722" customWidth="1"/>
    <col min="8984" max="8984" width="8.140625" style="1722" customWidth="1"/>
    <col min="8985" max="8985" width="10.42578125" style="1722" customWidth="1"/>
    <col min="8986" max="8986" width="9.140625" style="1722"/>
    <col min="8987" max="8987" width="19.42578125" style="1722" customWidth="1"/>
    <col min="8988" max="8988" width="16.42578125" style="1722" bestFit="1" customWidth="1"/>
    <col min="8989" max="9216" width="9.140625" style="1722"/>
    <col min="9217" max="9217" width="7.42578125" style="1722" customWidth="1"/>
    <col min="9218" max="9218" width="11.140625" style="1722" customWidth="1"/>
    <col min="9219" max="9219" width="7" style="1722" bestFit="1" customWidth="1"/>
    <col min="9220" max="9220" width="7.5703125" style="1722" bestFit="1" customWidth="1"/>
    <col min="9221" max="9221" width="7.7109375" style="1722" bestFit="1" customWidth="1"/>
    <col min="9222" max="9222" width="9.42578125" style="1722" bestFit="1" customWidth="1"/>
    <col min="9223" max="9223" width="10" style="1722" bestFit="1" customWidth="1"/>
    <col min="9224" max="9224" width="8.28515625" style="1722" customWidth="1"/>
    <col min="9225" max="9225" width="7.140625" style="1722" customWidth="1"/>
    <col min="9226" max="9226" width="10.7109375" style="1722" customWidth="1"/>
    <col min="9227" max="9227" width="8.5703125" style="1722" customWidth="1"/>
    <col min="9228" max="9229" width="8.85546875" style="1722" bestFit="1" customWidth="1"/>
    <col min="9230" max="9230" width="9.42578125" style="1722" customWidth="1"/>
    <col min="9231" max="9239" width="8.28515625" style="1722" customWidth="1"/>
    <col min="9240" max="9240" width="8.140625" style="1722" customWidth="1"/>
    <col min="9241" max="9241" width="10.42578125" style="1722" customWidth="1"/>
    <col min="9242" max="9242" width="9.140625" style="1722"/>
    <col min="9243" max="9243" width="19.42578125" style="1722" customWidth="1"/>
    <col min="9244" max="9244" width="16.42578125" style="1722" bestFit="1" customWidth="1"/>
    <col min="9245" max="9472" width="9.140625" style="1722"/>
    <col min="9473" max="9473" width="7.42578125" style="1722" customWidth="1"/>
    <col min="9474" max="9474" width="11.140625" style="1722" customWidth="1"/>
    <col min="9475" max="9475" width="7" style="1722" bestFit="1" customWidth="1"/>
    <col min="9476" max="9476" width="7.5703125" style="1722" bestFit="1" customWidth="1"/>
    <col min="9477" max="9477" width="7.7109375" style="1722" bestFit="1" customWidth="1"/>
    <col min="9478" max="9478" width="9.42578125" style="1722" bestFit="1" customWidth="1"/>
    <col min="9479" max="9479" width="10" style="1722" bestFit="1" customWidth="1"/>
    <col min="9480" max="9480" width="8.28515625" style="1722" customWidth="1"/>
    <col min="9481" max="9481" width="7.140625" style="1722" customWidth="1"/>
    <col min="9482" max="9482" width="10.7109375" style="1722" customWidth="1"/>
    <col min="9483" max="9483" width="8.5703125" style="1722" customWidth="1"/>
    <col min="9484" max="9485" width="8.85546875" style="1722" bestFit="1" customWidth="1"/>
    <col min="9486" max="9486" width="9.42578125" style="1722" customWidth="1"/>
    <col min="9487" max="9495" width="8.28515625" style="1722" customWidth="1"/>
    <col min="9496" max="9496" width="8.140625" style="1722" customWidth="1"/>
    <col min="9497" max="9497" width="10.42578125" style="1722" customWidth="1"/>
    <col min="9498" max="9498" width="9.140625" style="1722"/>
    <col min="9499" max="9499" width="19.42578125" style="1722" customWidth="1"/>
    <col min="9500" max="9500" width="16.42578125" style="1722" bestFit="1" customWidth="1"/>
    <col min="9501" max="9728" width="9.140625" style="1722"/>
    <col min="9729" max="9729" width="7.42578125" style="1722" customWidth="1"/>
    <col min="9730" max="9730" width="11.140625" style="1722" customWidth="1"/>
    <col min="9731" max="9731" width="7" style="1722" bestFit="1" customWidth="1"/>
    <col min="9732" max="9732" width="7.5703125" style="1722" bestFit="1" customWidth="1"/>
    <col min="9733" max="9733" width="7.7109375" style="1722" bestFit="1" customWidth="1"/>
    <col min="9734" max="9734" width="9.42578125" style="1722" bestFit="1" customWidth="1"/>
    <col min="9735" max="9735" width="10" style="1722" bestFit="1" customWidth="1"/>
    <col min="9736" max="9736" width="8.28515625" style="1722" customWidth="1"/>
    <col min="9737" max="9737" width="7.140625" style="1722" customWidth="1"/>
    <col min="9738" max="9738" width="10.7109375" style="1722" customWidth="1"/>
    <col min="9739" max="9739" width="8.5703125" style="1722" customWidth="1"/>
    <col min="9740" max="9741" width="8.85546875" style="1722" bestFit="1" customWidth="1"/>
    <col min="9742" max="9742" width="9.42578125" style="1722" customWidth="1"/>
    <col min="9743" max="9751" width="8.28515625" style="1722" customWidth="1"/>
    <col min="9752" max="9752" width="8.140625" style="1722" customWidth="1"/>
    <col min="9753" max="9753" width="10.42578125" style="1722" customWidth="1"/>
    <col min="9754" max="9754" width="9.140625" style="1722"/>
    <col min="9755" max="9755" width="19.42578125" style="1722" customWidth="1"/>
    <col min="9756" max="9756" width="16.42578125" style="1722" bestFit="1" customWidth="1"/>
    <col min="9757" max="9984" width="9.140625" style="1722"/>
    <col min="9985" max="9985" width="7.42578125" style="1722" customWidth="1"/>
    <col min="9986" max="9986" width="11.140625" style="1722" customWidth="1"/>
    <col min="9987" max="9987" width="7" style="1722" bestFit="1" customWidth="1"/>
    <col min="9988" max="9988" width="7.5703125" style="1722" bestFit="1" customWidth="1"/>
    <col min="9989" max="9989" width="7.7109375" style="1722" bestFit="1" customWidth="1"/>
    <col min="9990" max="9990" width="9.42578125" style="1722" bestFit="1" customWidth="1"/>
    <col min="9991" max="9991" width="10" style="1722" bestFit="1" customWidth="1"/>
    <col min="9992" max="9992" width="8.28515625" style="1722" customWidth="1"/>
    <col min="9993" max="9993" width="7.140625" style="1722" customWidth="1"/>
    <col min="9994" max="9994" width="10.7109375" style="1722" customWidth="1"/>
    <col min="9995" max="9995" width="8.5703125" style="1722" customWidth="1"/>
    <col min="9996" max="9997" width="8.85546875" style="1722" bestFit="1" customWidth="1"/>
    <col min="9998" max="9998" width="9.42578125" style="1722" customWidth="1"/>
    <col min="9999" max="10007" width="8.28515625" style="1722" customWidth="1"/>
    <col min="10008" max="10008" width="8.140625" style="1722" customWidth="1"/>
    <col min="10009" max="10009" width="10.42578125" style="1722" customWidth="1"/>
    <col min="10010" max="10010" width="9.140625" style="1722"/>
    <col min="10011" max="10011" width="19.42578125" style="1722" customWidth="1"/>
    <col min="10012" max="10012" width="16.42578125" style="1722" bestFit="1" customWidth="1"/>
    <col min="10013" max="10240" width="9.140625" style="1722"/>
    <col min="10241" max="10241" width="7.42578125" style="1722" customWidth="1"/>
    <col min="10242" max="10242" width="11.140625" style="1722" customWidth="1"/>
    <col min="10243" max="10243" width="7" style="1722" bestFit="1" customWidth="1"/>
    <col min="10244" max="10244" width="7.5703125" style="1722" bestFit="1" customWidth="1"/>
    <col min="10245" max="10245" width="7.7109375" style="1722" bestFit="1" customWidth="1"/>
    <col min="10246" max="10246" width="9.42578125" style="1722" bestFit="1" customWidth="1"/>
    <col min="10247" max="10247" width="10" style="1722" bestFit="1" customWidth="1"/>
    <col min="10248" max="10248" width="8.28515625" style="1722" customWidth="1"/>
    <col min="10249" max="10249" width="7.140625" style="1722" customWidth="1"/>
    <col min="10250" max="10250" width="10.7109375" style="1722" customWidth="1"/>
    <col min="10251" max="10251" width="8.5703125" style="1722" customWidth="1"/>
    <col min="10252" max="10253" width="8.85546875" style="1722" bestFit="1" customWidth="1"/>
    <col min="10254" max="10254" width="9.42578125" style="1722" customWidth="1"/>
    <col min="10255" max="10263" width="8.28515625" style="1722" customWidth="1"/>
    <col min="10264" max="10264" width="8.140625" style="1722" customWidth="1"/>
    <col min="10265" max="10265" width="10.42578125" style="1722" customWidth="1"/>
    <col min="10266" max="10266" width="9.140625" style="1722"/>
    <col min="10267" max="10267" width="19.42578125" style="1722" customWidth="1"/>
    <col min="10268" max="10268" width="16.42578125" style="1722" bestFit="1" customWidth="1"/>
    <col min="10269" max="10496" width="9.140625" style="1722"/>
    <col min="10497" max="10497" width="7.42578125" style="1722" customWidth="1"/>
    <col min="10498" max="10498" width="11.140625" style="1722" customWidth="1"/>
    <col min="10499" max="10499" width="7" style="1722" bestFit="1" customWidth="1"/>
    <col min="10500" max="10500" width="7.5703125" style="1722" bestFit="1" customWidth="1"/>
    <col min="10501" max="10501" width="7.7109375" style="1722" bestFit="1" customWidth="1"/>
    <col min="10502" max="10502" width="9.42578125" style="1722" bestFit="1" customWidth="1"/>
    <col min="10503" max="10503" width="10" style="1722" bestFit="1" customWidth="1"/>
    <col min="10504" max="10504" width="8.28515625" style="1722" customWidth="1"/>
    <col min="10505" max="10505" width="7.140625" style="1722" customWidth="1"/>
    <col min="10506" max="10506" width="10.7109375" style="1722" customWidth="1"/>
    <col min="10507" max="10507" width="8.5703125" style="1722" customWidth="1"/>
    <col min="10508" max="10509" width="8.85546875" style="1722" bestFit="1" customWidth="1"/>
    <col min="10510" max="10510" width="9.42578125" style="1722" customWidth="1"/>
    <col min="10511" max="10519" width="8.28515625" style="1722" customWidth="1"/>
    <col min="10520" max="10520" width="8.140625" style="1722" customWidth="1"/>
    <col min="10521" max="10521" width="10.42578125" style="1722" customWidth="1"/>
    <col min="10522" max="10522" width="9.140625" style="1722"/>
    <col min="10523" max="10523" width="19.42578125" style="1722" customWidth="1"/>
    <col min="10524" max="10524" width="16.42578125" style="1722" bestFit="1" customWidth="1"/>
    <col min="10525" max="10752" width="9.140625" style="1722"/>
    <col min="10753" max="10753" width="7.42578125" style="1722" customWidth="1"/>
    <col min="10754" max="10754" width="11.140625" style="1722" customWidth="1"/>
    <col min="10755" max="10755" width="7" style="1722" bestFit="1" customWidth="1"/>
    <col min="10756" max="10756" width="7.5703125" style="1722" bestFit="1" customWidth="1"/>
    <col min="10757" max="10757" width="7.7109375" style="1722" bestFit="1" customWidth="1"/>
    <col min="10758" max="10758" width="9.42578125" style="1722" bestFit="1" customWidth="1"/>
    <col min="10759" max="10759" width="10" style="1722" bestFit="1" customWidth="1"/>
    <col min="10760" max="10760" width="8.28515625" style="1722" customWidth="1"/>
    <col min="10761" max="10761" width="7.140625" style="1722" customWidth="1"/>
    <col min="10762" max="10762" width="10.7109375" style="1722" customWidth="1"/>
    <col min="10763" max="10763" width="8.5703125" style="1722" customWidth="1"/>
    <col min="10764" max="10765" width="8.85546875" style="1722" bestFit="1" customWidth="1"/>
    <col min="10766" max="10766" width="9.42578125" style="1722" customWidth="1"/>
    <col min="10767" max="10775" width="8.28515625" style="1722" customWidth="1"/>
    <col min="10776" max="10776" width="8.140625" style="1722" customWidth="1"/>
    <col min="10777" max="10777" width="10.42578125" style="1722" customWidth="1"/>
    <col min="10778" max="10778" width="9.140625" style="1722"/>
    <col min="10779" max="10779" width="19.42578125" style="1722" customWidth="1"/>
    <col min="10780" max="10780" width="16.42578125" style="1722" bestFit="1" customWidth="1"/>
    <col min="10781" max="11008" width="9.140625" style="1722"/>
    <col min="11009" max="11009" width="7.42578125" style="1722" customWidth="1"/>
    <col min="11010" max="11010" width="11.140625" style="1722" customWidth="1"/>
    <col min="11011" max="11011" width="7" style="1722" bestFit="1" customWidth="1"/>
    <col min="11012" max="11012" width="7.5703125" style="1722" bestFit="1" customWidth="1"/>
    <col min="11013" max="11013" width="7.7109375" style="1722" bestFit="1" customWidth="1"/>
    <col min="11014" max="11014" width="9.42578125" style="1722" bestFit="1" customWidth="1"/>
    <col min="11015" max="11015" width="10" style="1722" bestFit="1" customWidth="1"/>
    <col min="11016" max="11016" width="8.28515625" style="1722" customWidth="1"/>
    <col min="11017" max="11017" width="7.140625" style="1722" customWidth="1"/>
    <col min="11018" max="11018" width="10.7109375" style="1722" customWidth="1"/>
    <col min="11019" max="11019" width="8.5703125" style="1722" customWidth="1"/>
    <col min="11020" max="11021" width="8.85546875" style="1722" bestFit="1" customWidth="1"/>
    <col min="11022" max="11022" width="9.42578125" style="1722" customWidth="1"/>
    <col min="11023" max="11031" width="8.28515625" style="1722" customWidth="1"/>
    <col min="11032" max="11032" width="8.140625" style="1722" customWidth="1"/>
    <col min="11033" max="11033" width="10.42578125" style="1722" customWidth="1"/>
    <col min="11034" max="11034" width="9.140625" style="1722"/>
    <col min="11035" max="11035" width="19.42578125" style="1722" customWidth="1"/>
    <col min="11036" max="11036" width="16.42578125" style="1722" bestFit="1" customWidth="1"/>
    <col min="11037" max="11264" width="9.140625" style="1722"/>
    <col min="11265" max="11265" width="7.42578125" style="1722" customWidth="1"/>
    <col min="11266" max="11266" width="11.140625" style="1722" customWidth="1"/>
    <col min="11267" max="11267" width="7" style="1722" bestFit="1" customWidth="1"/>
    <col min="11268" max="11268" width="7.5703125" style="1722" bestFit="1" customWidth="1"/>
    <col min="11269" max="11269" width="7.7109375" style="1722" bestFit="1" customWidth="1"/>
    <col min="11270" max="11270" width="9.42578125" style="1722" bestFit="1" customWidth="1"/>
    <col min="11271" max="11271" width="10" style="1722" bestFit="1" customWidth="1"/>
    <col min="11272" max="11272" width="8.28515625" style="1722" customWidth="1"/>
    <col min="11273" max="11273" width="7.140625" style="1722" customWidth="1"/>
    <col min="11274" max="11274" width="10.7109375" style="1722" customWidth="1"/>
    <col min="11275" max="11275" width="8.5703125" style="1722" customWidth="1"/>
    <col min="11276" max="11277" width="8.85546875" style="1722" bestFit="1" customWidth="1"/>
    <col min="11278" max="11278" width="9.42578125" style="1722" customWidth="1"/>
    <col min="11279" max="11287" width="8.28515625" style="1722" customWidth="1"/>
    <col min="11288" max="11288" width="8.140625" style="1722" customWidth="1"/>
    <col min="11289" max="11289" width="10.42578125" style="1722" customWidth="1"/>
    <col min="11290" max="11290" width="9.140625" style="1722"/>
    <col min="11291" max="11291" width="19.42578125" style="1722" customWidth="1"/>
    <col min="11292" max="11292" width="16.42578125" style="1722" bestFit="1" customWidth="1"/>
    <col min="11293" max="11520" width="9.140625" style="1722"/>
    <col min="11521" max="11521" width="7.42578125" style="1722" customWidth="1"/>
    <col min="11522" max="11522" width="11.140625" style="1722" customWidth="1"/>
    <col min="11523" max="11523" width="7" style="1722" bestFit="1" customWidth="1"/>
    <col min="11524" max="11524" width="7.5703125" style="1722" bestFit="1" customWidth="1"/>
    <col min="11525" max="11525" width="7.7109375" style="1722" bestFit="1" customWidth="1"/>
    <col min="11526" max="11526" width="9.42578125" style="1722" bestFit="1" customWidth="1"/>
    <col min="11527" max="11527" width="10" style="1722" bestFit="1" customWidth="1"/>
    <col min="11528" max="11528" width="8.28515625" style="1722" customWidth="1"/>
    <col min="11529" max="11529" width="7.140625" style="1722" customWidth="1"/>
    <col min="11530" max="11530" width="10.7109375" style="1722" customWidth="1"/>
    <col min="11531" max="11531" width="8.5703125" style="1722" customWidth="1"/>
    <col min="11532" max="11533" width="8.85546875" style="1722" bestFit="1" customWidth="1"/>
    <col min="11534" max="11534" width="9.42578125" style="1722" customWidth="1"/>
    <col min="11535" max="11543" width="8.28515625" style="1722" customWidth="1"/>
    <col min="11544" max="11544" width="8.140625" style="1722" customWidth="1"/>
    <col min="11545" max="11545" width="10.42578125" style="1722" customWidth="1"/>
    <col min="11546" max="11546" width="9.140625" style="1722"/>
    <col min="11547" max="11547" width="19.42578125" style="1722" customWidth="1"/>
    <col min="11548" max="11548" width="16.42578125" style="1722" bestFit="1" customWidth="1"/>
    <col min="11549" max="11776" width="9.140625" style="1722"/>
    <col min="11777" max="11777" width="7.42578125" style="1722" customWidth="1"/>
    <col min="11778" max="11778" width="11.140625" style="1722" customWidth="1"/>
    <col min="11779" max="11779" width="7" style="1722" bestFit="1" customWidth="1"/>
    <col min="11780" max="11780" width="7.5703125" style="1722" bestFit="1" customWidth="1"/>
    <col min="11781" max="11781" width="7.7109375" style="1722" bestFit="1" customWidth="1"/>
    <col min="11782" max="11782" width="9.42578125" style="1722" bestFit="1" customWidth="1"/>
    <col min="11783" max="11783" width="10" style="1722" bestFit="1" customWidth="1"/>
    <col min="11784" max="11784" width="8.28515625" style="1722" customWidth="1"/>
    <col min="11785" max="11785" width="7.140625" style="1722" customWidth="1"/>
    <col min="11786" max="11786" width="10.7109375" style="1722" customWidth="1"/>
    <col min="11787" max="11787" width="8.5703125" style="1722" customWidth="1"/>
    <col min="11788" max="11789" width="8.85546875" style="1722" bestFit="1" customWidth="1"/>
    <col min="11790" max="11790" width="9.42578125" style="1722" customWidth="1"/>
    <col min="11791" max="11799" width="8.28515625" style="1722" customWidth="1"/>
    <col min="11800" max="11800" width="8.140625" style="1722" customWidth="1"/>
    <col min="11801" max="11801" width="10.42578125" style="1722" customWidth="1"/>
    <col min="11802" max="11802" width="9.140625" style="1722"/>
    <col min="11803" max="11803" width="19.42578125" style="1722" customWidth="1"/>
    <col min="11804" max="11804" width="16.42578125" style="1722" bestFit="1" customWidth="1"/>
    <col min="11805" max="12032" width="9.140625" style="1722"/>
    <col min="12033" max="12033" width="7.42578125" style="1722" customWidth="1"/>
    <col min="12034" max="12034" width="11.140625" style="1722" customWidth="1"/>
    <col min="12035" max="12035" width="7" style="1722" bestFit="1" customWidth="1"/>
    <col min="12036" max="12036" width="7.5703125" style="1722" bestFit="1" customWidth="1"/>
    <col min="12037" max="12037" width="7.7109375" style="1722" bestFit="1" customWidth="1"/>
    <col min="12038" max="12038" width="9.42578125" style="1722" bestFit="1" customWidth="1"/>
    <col min="12039" max="12039" width="10" style="1722" bestFit="1" customWidth="1"/>
    <col min="12040" max="12040" width="8.28515625" style="1722" customWidth="1"/>
    <col min="12041" max="12041" width="7.140625" style="1722" customWidth="1"/>
    <col min="12042" max="12042" width="10.7109375" style="1722" customWidth="1"/>
    <col min="12043" max="12043" width="8.5703125" style="1722" customWidth="1"/>
    <col min="12044" max="12045" width="8.85546875" style="1722" bestFit="1" customWidth="1"/>
    <col min="12046" max="12046" width="9.42578125" style="1722" customWidth="1"/>
    <col min="12047" max="12055" width="8.28515625" style="1722" customWidth="1"/>
    <col min="12056" max="12056" width="8.140625" style="1722" customWidth="1"/>
    <col min="12057" max="12057" width="10.42578125" style="1722" customWidth="1"/>
    <col min="12058" max="12058" width="9.140625" style="1722"/>
    <col min="12059" max="12059" width="19.42578125" style="1722" customWidth="1"/>
    <col min="12060" max="12060" width="16.42578125" style="1722" bestFit="1" customWidth="1"/>
    <col min="12061" max="12288" width="9.140625" style="1722"/>
    <col min="12289" max="12289" width="7.42578125" style="1722" customWidth="1"/>
    <col min="12290" max="12290" width="11.140625" style="1722" customWidth="1"/>
    <col min="12291" max="12291" width="7" style="1722" bestFit="1" customWidth="1"/>
    <col min="12292" max="12292" width="7.5703125" style="1722" bestFit="1" customWidth="1"/>
    <col min="12293" max="12293" width="7.7109375" style="1722" bestFit="1" customWidth="1"/>
    <col min="12294" max="12294" width="9.42578125" style="1722" bestFit="1" customWidth="1"/>
    <col min="12295" max="12295" width="10" style="1722" bestFit="1" customWidth="1"/>
    <col min="12296" max="12296" width="8.28515625" style="1722" customWidth="1"/>
    <col min="12297" max="12297" width="7.140625" style="1722" customWidth="1"/>
    <col min="12298" max="12298" width="10.7109375" style="1722" customWidth="1"/>
    <col min="12299" max="12299" width="8.5703125" style="1722" customWidth="1"/>
    <col min="12300" max="12301" width="8.85546875" style="1722" bestFit="1" customWidth="1"/>
    <col min="12302" max="12302" width="9.42578125" style="1722" customWidth="1"/>
    <col min="12303" max="12311" width="8.28515625" style="1722" customWidth="1"/>
    <col min="12312" max="12312" width="8.140625" style="1722" customWidth="1"/>
    <col min="12313" max="12313" width="10.42578125" style="1722" customWidth="1"/>
    <col min="12314" max="12314" width="9.140625" style="1722"/>
    <col min="12315" max="12315" width="19.42578125" style="1722" customWidth="1"/>
    <col min="12316" max="12316" width="16.42578125" style="1722" bestFit="1" customWidth="1"/>
    <col min="12317" max="12544" width="9.140625" style="1722"/>
    <col min="12545" max="12545" width="7.42578125" style="1722" customWidth="1"/>
    <col min="12546" max="12546" width="11.140625" style="1722" customWidth="1"/>
    <col min="12547" max="12547" width="7" style="1722" bestFit="1" customWidth="1"/>
    <col min="12548" max="12548" width="7.5703125" style="1722" bestFit="1" customWidth="1"/>
    <col min="12549" max="12549" width="7.7109375" style="1722" bestFit="1" customWidth="1"/>
    <col min="12550" max="12550" width="9.42578125" style="1722" bestFit="1" customWidth="1"/>
    <col min="12551" max="12551" width="10" style="1722" bestFit="1" customWidth="1"/>
    <col min="12552" max="12552" width="8.28515625" style="1722" customWidth="1"/>
    <col min="12553" max="12553" width="7.140625" style="1722" customWidth="1"/>
    <col min="12554" max="12554" width="10.7109375" style="1722" customWidth="1"/>
    <col min="12555" max="12555" width="8.5703125" style="1722" customWidth="1"/>
    <col min="12556" max="12557" width="8.85546875" style="1722" bestFit="1" customWidth="1"/>
    <col min="12558" max="12558" width="9.42578125" style="1722" customWidth="1"/>
    <col min="12559" max="12567" width="8.28515625" style="1722" customWidth="1"/>
    <col min="12568" max="12568" width="8.140625" style="1722" customWidth="1"/>
    <col min="12569" max="12569" width="10.42578125" style="1722" customWidth="1"/>
    <col min="12570" max="12570" width="9.140625" style="1722"/>
    <col min="12571" max="12571" width="19.42578125" style="1722" customWidth="1"/>
    <col min="12572" max="12572" width="16.42578125" style="1722" bestFit="1" customWidth="1"/>
    <col min="12573" max="12800" width="9.140625" style="1722"/>
    <col min="12801" max="12801" width="7.42578125" style="1722" customWidth="1"/>
    <col min="12802" max="12802" width="11.140625" style="1722" customWidth="1"/>
    <col min="12803" max="12803" width="7" style="1722" bestFit="1" customWidth="1"/>
    <col min="12804" max="12804" width="7.5703125" style="1722" bestFit="1" customWidth="1"/>
    <col min="12805" max="12805" width="7.7109375" style="1722" bestFit="1" customWidth="1"/>
    <col min="12806" max="12806" width="9.42578125" style="1722" bestFit="1" customWidth="1"/>
    <col min="12807" max="12807" width="10" style="1722" bestFit="1" customWidth="1"/>
    <col min="12808" max="12808" width="8.28515625" style="1722" customWidth="1"/>
    <col min="12809" max="12809" width="7.140625" style="1722" customWidth="1"/>
    <col min="12810" max="12810" width="10.7109375" style="1722" customWidth="1"/>
    <col min="12811" max="12811" width="8.5703125" style="1722" customWidth="1"/>
    <col min="12812" max="12813" width="8.85546875" style="1722" bestFit="1" customWidth="1"/>
    <col min="12814" max="12814" width="9.42578125" style="1722" customWidth="1"/>
    <col min="12815" max="12823" width="8.28515625" style="1722" customWidth="1"/>
    <col min="12824" max="12824" width="8.140625" style="1722" customWidth="1"/>
    <col min="12825" max="12825" width="10.42578125" style="1722" customWidth="1"/>
    <col min="12826" max="12826" width="9.140625" style="1722"/>
    <col min="12827" max="12827" width="19.42578125" style="1722" customWidth="1"/>
    <col min="12828" max="12828" width="16.42578125" style="1722" bestFit="1" customWidth="1"/>
    <col min="12829" max="13056" width="9.140625" style="1722"/>
    <col min="13057" max="13057" width="7.42578125" style="1722" customWidth="1"/>
    <col min="13058" max="13058" width="11.140625" style="1722" customWidth="1"/>
    <col min="13059" max="13059" width="7" style="1722" bestFit="1" customWidth="1"/>
    <col min="13060" max="13060" width="7.5703125" style="1722" bestFit="1" customWidth="1"/>
    <col min="13061" max="13061" width="7.7109375" style="1722" bestFit="1" customWidth="1"/>
    <col min="13062" max="13062" width="9.42578125" style="1722" bestFit="1" customWidth="1"/>
    <col min="13063" max="13063" width="10" style="1722" bestFit="1" customWidth="1"/>
    <col min="13064" max="13064" width="8.28515625" style="1722" customWidth="1"/>
    <col min="13065" max="13065" width="7.140625" style="1722" customWidth="1"/>
    <col min="13066" max="13066" width="10.7109375" style="1722" customWidth="1"/>
    <col min="13067" max="13067" width="8.5703125" style="1722" customWidth="1"/>
    <col min="13068" max="13069" width="8.85546875" style="1722" bestFit="1" customWidth="1"/>
    <col min="13070" max="13070" width="9.42578125" style="1722" customWidth="1"/>
    <col min="13071" max="13079" width="8.28515625" style="1722" customWidth="1"/>
    <col min="13080" max="13080" width="8.140625" style="1722" customWidth="1"/>
    <col min="13081" max="13081" width="10.42578125" style="1722" customWidth="1"/>
    <col min="13082" max="13082" width="9.140625" style="1722"/>
    <col min="13083" max="13083" width="19.42578125" style="1722" customWidth="1"/>
    <col min="13084" max="13084" width="16.42578125" style="1722" bestFit="1" customWidth="1"/>
    <col min="13085" max="13312" width="9.140625" style="1722"/>
    <col min="13313" max="13313" width="7.42578125" style="1722" customWidth="1"/>
    <col min="13314" max="13314" width="11.140625" style="1722" customWidth="1"/>
    <col min="13315" max="13315" width="7" style="1722" bestFit="1" customWidth="1"/>
    <col min="13316" max="13316" width="7.5703125" style="1722" bestFit="1" customWidth="1"/>
    <col min="13317" max="13317" width="7.7109375" style="1722" bestFit="1" customWidth="1"/>
    <col min="13318" max="13318" width="9.42578125" style="1722" bestFit="1" customWidth="1"/>
    <col min="13319" max="13319" width="10" style="1722" bestFit="1" customWidth="1"/>
    <col min="13320" max="13320" width="8.28515625" style="1722" customWidth="1"/>
    <col min="13321" max="13321" width="7.140625" style="1722" customWidth="1"/>
    <col min="13322" max="13322" width="10.7109375" style="1722" customWidth="1"/>
    <col min="13323" max="13323" width="8.5703125" style="1722" customWidth="1"/>
    <col min="13324" max="13325" width="8.85546875" style="1722" bestFit="1" customWidth="1"/>
    <col min="13326" max="13326" width="9.42578125" style="1722" customWidth="1"/>
    <col min="13327" max="13335" width="8.28515625" style="1722" customWidth="1"/>
    <col min="13336" max="13336" width="8.140625" style="1722" customWidth="1"/>
    <col min="13337" max="13337" width="10.42578125" style="1722" customWidth="1"/>
    <col min="13338" max="13338" width="9.140625" style="1722"/>
    <col min="13339" max="13339" width="19.42578125" style="1722" customWidth="1"/>
    <col min="13340" max="13340" width="16.42578125" style="1722" bestFit="1" customWidth="1"/>
    <col min="13341" max="13568" width="9.140625" style="1722"/>
    <col min="13569" max="13569" width="7.42578125" style="1722" customWidth="1"/>
    <col min="13570" max="13570" width="11.140625" style="1722" customWidth="1"/>
    <col min="13571" max="13571" width="7" style="1722" bestFit="1" customWidth="1"/>
    <col min="13572" max="13572" width="7.5703125" style="1722" bestFit="1" customWidth="1"/>
    <col min="13573" max="13573" width="7.7109375" style="1722" bestFit="1" customWidth="1"/>
    <col min="13574" max="13574" width="9.42578125" style="1722" bestFit="1" customWidth="1"/>
    <col min="13575" max="13575" width="10" style="1722" bestFit="1" customWidth="1"/>
    <col min="13576" max="13576" width="8.28515625" style="1722" customWidth="1"/>
    <col min="13577" max="13577" width="7.140625" style="1722" customWidth="1"/>
    <col min="13578" max="13578" width="10.7109375" style="1722" customWidth="1"/>
    <col min="13579" max="13579" width="8.5703125" style="1722" customWidth="1"/>
    <col min="13580" max="13581" width="8.85546875" style="1722" bestFit="1" customWidth="1"/>
    <col min="13582" max="13582" width="9.42578125" style="1722" customWidth="1"/>
    <col min="13583" max="13591" width="8.28515625" style="1722" customWidth="1"/>
    <col min="13592" max="13592" width="8.140625" style="1722" customWidth="1"/>
    <col min="13593" max="13593" width="10.42578125" style="1722" customWidth="1"/>
    <col min="13594" max="13594" width="9.140625" style="1722"/>
    <col min="13595" max="13595" width="19.42578125" style="1722" customWidth="1"/>
    <col min="13596" max="13596" width="16.42578125" style="1722" bestFit="1" customWidth="1"/>
    <col min="13597" max="13824" width="9.140625" style="1722"/>
    <col min="13825" max="13825" width="7.42578125" style="1722" customWidth="1"/>
    <col min="13826" max="13826" width="11.140625" style="1722" customWidth="1"/>
    <col min="13827" max="13827" width="7" style="1722" bestFit="1" customWidth="1"/>
    <col min="13828" max="13828" width="7.5703125" style="1722" bestFit="1" customWidth="1"/>
    <col min="13829" max="13829" width="7.7109375" style="1722" bestFit="1" customWidth="1"/>
    <col min="13830" max="13830" width="9.42578125" style="1722" bestFit="1" customWidth="1"/>
    <col min="13831" max="13831" width="10" style="1722" bestFit="1" customWidth="1"/>
    <col min="13832" max="13832" width="8.28515625" style="1722" customWidth="1"/>
    <col min="13833" max="13833" width="7.140625" style="1722" customWidth="1"/>
    <col min="13834" max="13834" width="10.7109375" style="1722" customWidth="1"/>
    <col min="13835" max="13835" width="8.5703125" style="1722" customWidth="1"/>
    <col min="13836" max="13837" width="8.85546875" style="1722" bestFit="1" customWidth="1"/>
    <col min="13838" max="13838" width="9.42578125" style="1722" customWidth="1"/>
    <col min="13839" max="13847" width="8.28515625" style="1722" customWidth="1"/>
    <col min="13848" max="13848" width="8.140625" style="1722" customWidth="1"/>
    <col min="13849" max="13849" width="10.42578125" style="1722" customWidth="1"/>
    <col min="13850" max="13850" width="9.140625" style="1722"/>
    <col min="13851" max="13851" width="19.42578125" style="1722" customWidth="1"/>
    <col min="13852" max="13852" width="16.42578125" style="1722" bestFit="1" customWidth="1"/>
    <col min="13853" max="14080" width="9.140625" style="1722"/>
    <col min="14081" max="14081" width="7.42578125" style="1722" customWidth="1"/>
    <col min="14082" max="14082" width="11.140625" style="1722" customWidth="1"/>
    <col min="14083" max="14083" width="7" style="1722" bestFit="1" customWidth="1"/>
    <col min="14084" max="14084" width="7.5703125" style="1722" bestFit="1" customWidth="1"/>
    <col min="14085" max="14085" width="7.7109375" style="1722" bestFit="1" customWidth="1"/>
    <col min="14086" max="14086" width="9.42578125" style="1722" bestFit="1" customWidth="1"/>
    <col min="14087" max="14087" width="10" style="1722" bestFit="1" customWidth="1"/>
    <col min="14088" max="14088" width="8.28515625" style="1722" customWidth="1"/>
    <col min="14089" max="14089" width="7.140625" style="1722" customWidth="1"/>
    <col min="14090" max="14090" width="10.7109375" style="1722" customWidth="1"/>
    <col min="14091" max="14091" width="8.5703125" style="1722" customWidth="1"/>
    <col min="14092" max="14093" width="8.85546875" style="1722" bestFit="1" customWidth="1"/>
    <col min="14094" max="14094" width="9.42578125" style="1722" customWidth="1"/>
    <col min="14095" max="14103" width="8.28515625" style="1722" customWidth="1"/>
    <col min="14104" max="14104" width="8.140625" style="1722" customWidth="1"/>
    <col min="14105" max="14105" width="10.42578125" style="1722" customWidth="1"/>
    <col min="14106" max="14106" width="9.140625" style="1722"/>
    <col min="14107" max="14107" width="19.42578125" style="1722" customWidth="1"/>
    <col min="14108" max="14108" width="16.42578125" style="1722" bestFit="1" customWidth="1"/>
    <col min="14109" max="14336" width="9.140625" style="1722"/>
    <col min="14337" max="14337" width="7.42578125" style="1722" customWidth="1"/>
    <col min="14338" max="14338" width="11.140625" style="1722" customWidth="1"/>
    <col min="14339" max="14339" width="7" style="1722" bestFit="1" customWidth="1"/>
    <col min="14340" max="14340" width="7.5703125" style="1722" bestFit="1" customWidth="1"/>
    <col min="14341" max="14341" width="7.7109375" style="1722" bestFit="1" customWidth="1"/>
    <col min="14342" max="14342" width="9.42578125" style="1722" bestFit="1" customWidth="1"/>
    <col min="14343" max="14343" width="10" style="1722" bestFit="1" customWidth="1"/>
    <col min="14344" max="14344" width="8.28515625" style="1722" customWidth="1"/>
    <col min="14345" max="14345" width="7.140625" style="1722" customWidth="1"/>
    <col min="14346" max="14346" width="10.7109375" style="1722" customWidth="1"/>
    <col min="14347" max="14347" width="8.5703125" style="1722" customWidth="1"/>
    <col min="14348" max="14349" width="8.85546875" style="1722" bestFit="1" customWidth="1"/>
    <col min="14350" max="14350" width="9.42578125" style="1722" customWidth="1"/>
    <col min="14351" max="14359" width="8.28515625" style="1722" customWidth="1"/>
    <col min="14360" max="14360" width="8.140625" style="1722" customWidth="1"/>
    <col min="14361" max="14361" width="10.42578125" style="1722" customWidth="1"/>
    <col min="14362" max="14362" width="9.140625" style="1722"/>
    <col min="14363" max="14363" width="19.42578125" style="1722" customWidth="1"/>
    <col min="14364" max="14364" width="16.42578125" style="1722" bestFit="1" customWidth="1"/>
    <col min="14365" max="14592" width="9.140625" style="1722"/>
    <col min="14593" max="14593" width="7.42578125" style="1722" customWidth="1"/>
    <col min="14594" max="14594" width="11.140625" style="1722" customWidth="1"/>
    <col min="14595" max="14595" width="7" style="1722" bestFit="1" customWidth="1"/>
    <col min="14596" max="14596" width="7.5703125" style="1722" bestFit="1" customWidth="1"/>
    <col min="14597" max="14597" width="7.7109375" style="1722" bestFit="1" customWidth="1"/>
    <col min="14598" max="14598" width="9.42578125" style="1722" bestFit="1" customWidth="1"/>
    <col min="14599" max="14599" width="10" style="1722" bestFit="1" customWidth="1"/>
    <col min="14600" max="14600" width="8.28515625" style="1722" customWidth="1"/>
    <col min="14601" max="14601" width="7.140625" style="1722" customWidth="1"/>
    <col min="14602" max="14602" width="10.7109375" style="1722" customWidth="1"/>
    <col min="14603" max="14603" width="8.5703125" style="1722" customWidth="1"/>
    <col min="14604" max="14605" width="8.85546875" style="1722" bestFit="1" customWidth="1"/>
    <col min="14606" max="14606" width="9.42578125" style="1722" customWidth="1"/>
    <col min="14607" max="14615" width="8.28515625" style="1722" customWidth="1"/>
    <col min="14616" max="14616" width="8.140625" style="1722" customWidth="1"/>
    <col min="14617" max="14617" width="10.42578125" style="1722" customWidth="1"/>
    <col min="14618" max="14618" width="9.140625" style="1722"/>
    <col min="14619" max="14619" width="19.42578125" style="1722" customWidth="1"/>
    <col min="14620" max="14620" width="16.42578125" style="1722" bestFit="1" customWidth="1"/>
    <col min="14621" max="14848" width="9.140625" style="1722"/>
    <col min="14849" max="14849" width="7.42578125" style="1722" customWidth="1"/>
    <col min="14850" max="14850" width="11.140625" style="1722" customWidth="1"/>
    <col min="14851" max="14851" width="7" style="1722" bestFit="1" customWidth="1"/>
    <col min="14852" max="14852" width="7.5703125" style="1722" bestFit="1" customWidth="1"/>
    <col min="14853" max="14853" width="7.7109375" style="1722" bestFit="1" customWidth="1"/>
    <col min="14854" max="14854" width="9.42578125" style="1722" bestFit="1" customWidth="1"/>
    <col min="14855" max="14855" width="10" style="1722" bestFit="1" customWidth="1"/>
    <col min="14856" max="14856" width="8.28515625" style="1722" customWidth="1"/>
    <col min="14857" max="14857" width="7.140625" style="1722" customWidth="1"/>
    <col min="14858" max="14858" width="10.7109375" style="1722" customWidth="1"/>
    <col min="14859" max="14859" width="8.5703125" style="1722" customWidth="1"/>
    <col min="14860" max="14861" width="8.85546875" style="1722" bestFit="1" customWidth="1"/>
    <col min="14862" max="14862" width="9.42578125" style="1722" customWidth="1"/>
    <col min="14863" max="14871" width="8.28515625" style="1722" customWidth="1"/>
    <col min="14872" max="14872" width="8.140625" style="1722" customWidth="1"/>
    <col min="14873" max="14873" width="10.42578125" style="1722" customWidth="1"/>
    <col min="14874" max="14874" width="9.140625" style="1722"/>
    <col min="14875" max="14875" width="19.42578125" style="1722" customWidth="1"/>
    <col min="14876" max="14876" width="16.42578125" style="1722" bestFit="1" customWidth="1"/>
    <col min="14877" max="15104" width="9.140625" style="1722"/>
    <col min="15105" max="15105" width="7.42578125" style="1722" customWidth="1"/>
    <col min="15106" max="15106" width="11.140625" style="1722" customWidth="1"/>
    <col min="15107" max="15107" width="7" style="1722" bestFit="1" customWidth="1"/>
    <col min="15108" max="15108" width="7.5703125" style="1722" bestFit="1" customWidth="1"/>
    <col min="15109" max="15109" width="7.7109375" style="1722" bestFit="1" customWidth="1"/>
    <col min="15110" max="15110" width="9.42578125" style="1722" bestFit="1" customWidth="1"/>
    <col min="15111" max="15111" width="10" style="1722" bestFit="1" customWidth="1"/>
    <col min="15112" max="15112" width="8.28515625" style="1722" customWidth="1"/>
    <col min="15113" max="15113" width="7.140625" style="1722" customWidth="1"/>
    <col min="15114" max="15114" width="10.7109375" style="1722" customWidth="1"/>
    <col min="15115" max="15115" width="8.5703125" style="1722" customWidth="1"/>
    <col min="15116" max="15117" width="8.85546875" style="1722" bestFit="1" customWidth="1"/>
    <col min="15118" max="15118" width="9.42578125" style="1722" customWidth="1"/>
    <col min="15119" max="15127" width="8.28515625" style="1722" customWidth="1"/>
    <col min="15128" max="15128" width="8.140625" style="1722" customWidth="1"/>
    <col min="15129" max="15129" width="10.42578125" style="1722" customWidth="1"/>
    <col min="15130" max="15130" width="9.140625" style="1722"/>
    <col min="15131" max="15131" width="19.42578125" style="1722" customWidth="1"/>
    <col min="15132" max="15132" width="16.42578125" style="1722" bestFit="1" customWidth="1"/>
    <col min="15133" max="15360" width="9.140625" style="1722"/>
    <col min="15361" max="15361" width="7.42578125" style="1722" customWidth="1"/>
    <col min="15362" max="15362" width="11.140625" style="1722" customWidth="1"/>
    <col min="15363" max="15363" width="7" style="1722" bestFit="1" customWidth="1"/>
    <col min="15364" max="15364" width="7.5703125" style="1722" bestFit="1" customWidth="1"/>
    <col min="15365" max="15365" width="7.7109375" style="1722" bestFit="1" customWidth="1"/>
    <col min="15366" max="15366" width="9.42578125" style="1722" bestFit="1" customWidth="1"/>
    <col min="15367" max="15367" width="10" style="1722" bestFit="1" customWidth="1"/>
    <col min="15368" max="15368" width="8.28515625" style="1722" customWidth="1"/>
    <col min="15369" max="15369" width="7.140625" style="1722" customWidth="1"/>
    <col min="15370" max="15370" width="10.7109375" style="1722" customWidth="1"/>
    <col min="15371" max="15371" width="8.5703125" style="1722" customWidth="1"/>
    <col min="15372" max="15373" width="8.85546875" style="1722" bestFit="1" customWidth="1"/>
    <col min="15374" max="15374" width="9.42578125" style="1722" customWidth="1"/>
    <col min="15375" max="15383" width="8.28515625" style="1722" customWidth="1"/>
    <col min="15384" max="15384" width="8.140625" style="1722" customWidth="1"/>
    <col min="15385" max="15385" width="10.42578125" style="1722" customWidth="1"/>
    <col min="15386" max="15386" width="9.140625" style="1722"/>
    <col min="15387" max="15387" width="19.42578125" style="1722" customWidth="1"/>
    <col min="15388" max="15388" width="16.42578125" style="1722" bestFit="1" customWidth="1"/>
    <col min="15389" max="15616" width="9.140625" style="1722"/>
    <col min="15617" max="15617" width="7.42578125" style="1722" customWidth="1"/>
    <col min="15618" max="15618" width="11.140625" style="1722" customWidth="1"/>
    <col min="15619" max="15619" width="7" style="1722" bestFit="1" customWidth="1"/>
    <col min="15620" max="15620" width="7.5703125" style="1722" bestFit="1" customWidth="1"/>
    <col min="15621" max="15621" width="7.7109375" style="1722" bestFit="1" customWidth="1"/>
    <col min="15622" max="15622" width="9.42578125" style="1722" bestFit="1" customWidth="1"/>
    <col min="15623" max="15623" width="10" style="1722" bestFit="1" customWidth="1"/>
    <col min="15624" max="15624" width="8.28515625" style="1722" customWidth="1"/>
    <col min="15625" max="15625" width="7.140625" style="1722" customWidth="1"/>
    <col min="15626" max="15626" width="10.7109375" style="1722" customWidth="1"/>
    <col min="15627" max="15627" width="8.5703125" style="1722" customWidth="1"/>
    <col min="15628" max="15629" width="8.85546875" style="1722" bestFit="1" customWidth="1"/>
    <col min="15630" max="15630" width="9.42578125" style="1722" customWidth="1"/>
    <col min="15631" max="15639" width="8.28515625" style="1722" customWidth="1"/>
    <col min="15640" max="15640" width="8.140625" style="1722" customWidth="1"/>
    <col min="15641" max="15641" width="10.42578125" style="1722" customWidth="1"/>
    <col min="15642" max="15642" width="9.140625" style="1722"/>
    <col min="15643" max="15643" width="19.42578125" style="1722" customWidth="1"/>
    <col min="15644" max="15644" width="16.42578125" style="1722" bestFit="1" customWidth="1"/>
    <col min="15645" max="15872" width="9.140625" style="1722"/>
    <col min="15873" max="15873" width="7.42578125" style="1722" customWidth="1"/>
    <col min="15874" max="15874" width="11.140625" style="1722" customWidth="1"/>
    <col min="15875" max="15875" width="7" style="1722" bestFit="1" customWidth="1"/>
    <col min="15876" max="15876" width="7.5703125" style="1722" bestFit="1" customWidth="1"/>
    <col min="15877" max="15877" width="7.7109375" style="1722" bestFit="1" customWidth="1"/>
    <col min="15878" max="15878" width="9.42578125" style="1722" bestFit="1" customWidth="1"/>
    <col min="15879" max="15879" width="10" style="1722" bestFit="1" customWidth="1"/>
    <col min="15880" max="15880" width="8.28515625" style="1722" customWidth="1"/>
    <col min="15881" max="15881" width="7.140625" style="1722" customWidth="1"/>
    <col min="15882" max="15882" width="10.7109375" style="1722" customWidth="1"/>
    <col min="15883" max="15883" width="8.5703125" style="1722" customWidth="1"/>
    <col min="15884" max="15885" width="8.85546875" style="1722" bestFit="1" customWidth="1"/>
    <col min="15886" max="15886" width="9.42578125" style="1722" customWidth="1"/>
    <col min="15887" max="15895" width="8.28515625" style="1722" customWidth="1"/>
    <col min="15896" max="15896" width="8.140625" style="1722" customWidth="1"/>
    <col min="15897" max="15897" width="10.42578125" style="1722" customWidth="1"/>
    <col min="15898" max="15898" width="9.140625" style="1722"/>
    <col min="15899" max="15899" width="19.42578125" style="1722" customWidth="1"/>
    <col min="15900" max="15900" width="16.42578125" style="1722" bestFit="1" customWidth="1"/>
    <col min="15901" max="16128" width="9.140625" style="1722"/>
    <col min="16129" max="16129" width="7.42578125" style="1722" customWidth="1"/>
    <col min="16130" max="16130" width="11.140625" style="1722" customWidth="1"/>
    <col min="16131" max="16131" width="7" style="1722" bestFit="1" customWidth="1"/>
    <col min="16132" max="16132" width="7.5703125" style="1722" bestFit="1" customWidth="1"/>
    <col min="16133" max="16133" width="7.7109375" style="1722" bestFit="1" customWidth="1"/>
    <col min="16134" max="16134" width="9.42578125" style="1722" bestFit="1" customWidth="1"/>
    <col min="16135" max="16135" width="10" style="1722" bestFit="1" customWidth="1"/>
    <col min="16136" max="16136" width="8.28515625" style="1722" customWidth="1"/>
    <col min="16137" max="16137" width="7.140625" style="1722" customWidth="1"/>
    <col min="16138" max="16138" width="10.7109375" style="1722" customWidth="1"/>
    <col min="16139" max="16139" width="8.5703125" style="1722" customWidth="1"/>
    <col min="16140" max="16141" width="8.85546875" style="1722" bestFit="1" customWidth="1"/>
    <col min="16142" max="16142" width="9.42578125" style="1722" customWidth="1"/>
    <col min="16143" max="16151" width="8.28515625" style="1722" customWidth="1"/>
    <col min="16152" max="16152" width="8.140625" style="1722" customWidth="1"/>
    <col min="16153" max="16153" width="10.42578125" style="1722" customWidth="1"/>
    <col min="16154" max="16154" width="9.140625" style="1722"/>
    <col min="16155" max="16155" width="19.42578125" style="1722" customWidth="1"/>
    <col min="16156" max="16156" width="16.42578125" style="1722" bestFit="1" customWidth="1"/>
    <col min="16157" max="16384" width="9.140625" style="1722"/>
  </cols>
  <sheetData>
    <row r="1" spans="1:29" ht="60.75" customHeight="1" thickBot="1" x14ac:dyDescent="0.35">
      <c r="A1" s="1714" t="s">
        <v>3463</v>
      </c>
      <c r="B1" s="1715"/>
      <c r="C1" s="1715"/>
      <c r="D1" s="1716"/>
      <c r="E1" s="1715"/>
      <c r="F1" s="1715"/>
      <c r="G1" s="1715"/>
      <c r="H1" s="1717"/>
      <c r="I1" s="1717"/>
      <c r="J1" s="1717"/>
      <c r="K1" s="1717"/>
      <c r="L1" s="1715"/>
      <c r="M1" s="1715"/>
      <c r="N1" s="1715"/>
      <c r="O1" s="1715"/>
      <c r="P1" s="1715"/>
      <c r="Q1" s="1715"/>
      <c r="R1" s="1715"/>
      <c r="S1" s="1718"/>
      <c r="T1" s="1715"/>
      <c r="U1" s="1715"/>
      <c r="V1" s="1715"/>
      <c r="W1" s="1719"/>
      <c r="X1" s="1717"/>
      <c r="Y1" s="1720" t="s">
        <v>9</v>
      </c>
      <c r="Z1" s="1721"/>
    </row>
    <row r="2" spans="1:29" ht="30.75" customHeight="1" thickTop="1" thickBot="1" x14ac:dyDescent="0.3">
      <c r="A2" s="1723" t="s">
        <v>3464</v>
      </c>
      <c r="B2" s="3429" t="s">
        <v>3465</v>
      </c>
      <c r="C2" s="3429"/>
      <c r="D2" s="3429"/>
      <c r="E2" s="3429"/>
      <c r="F2" s="3429"/>
      <c r="G2" s="3429"/>
      <c r="H2" s="3429"/>
      <c r="I2" s="3429"/>
      <c r="J2" s="1724"/>
      <c r="K2" s="3430" t="s">
        <v>3466</v>
      </c>
      <c r="L2" s="3430"/>
      <c r="M2" s="3430"/>
      <c r="N2" s="3430"/>
      <c r="O2" s="3430"/>
      <c r="P2" s="3430"/>
      <c r="Q2" s="3430"/>
      <c r="R2" s="3430"/>
      <c r="S2" s="3430"/>
      <c r="T2" s="3430"/>
      <c r="U2" s="3430"/>
      <c r="V2" s="3430"/>
      <c r="W2" s="3430"/>
      <c r="X2" s="1724"/>
      <c r="Y2" s="1724" t="s">
        <v>701</v>
      </c>
      <c r="Z2" s="1721"/>
    </row>
    <row r="3" spans="1:29" ht="28.5" customHeight="1" x14ac:dyDescent="0.25">
      <c r="A3" s="1725" t="s">
        <v>653</v>
      </c>
      <c r="B3" s="1726" t="s">
        <v>3467</v>
      </c>
      <c r="C3" s="1726"/>
      <c r="D3" s="1726"/>
      <c r="E3" s="1727"/>
      <c r="F3" s="1726"/>
      <c r="G3" s="1726"/>
      <c r="H3" s="1726"/>
      <c r="I3" s="1728"/>
      <c r="J3" s="1729"/>
      <c r="K3" s="1726" t="s">
        <v>3468</v>
      </c>
      <c r="L3" s="1730" t="s">
        <v>3469</v>
      </c>
      <c r="M3" s="1730"/>
      <c r="N3" s="1730"/>
      <c r="O3" s="1730"/>
      <c r="P3" s="1730"/>
      <c r="Q3" s="1730"/>
      <c r="R3" s="1730"/>
      <c r="S3" s="1730"/>
      <c r="T3" s="1730"/>
      <c r="U3" s="1730"/>
      <c r="V3" s="1730"/>
      <c r="W3" s="1730"/>
      <c r="X3" s="1731"/>
      <c r="Y3" s="1732" t="s">
        <v>3470</v>
      </c>
      <c r="Z3" s="1721"/>
    </row>
    <row r="4" spans="1:29" ht="28.5" customHeight="1" x14ac:dyDescent="0.25">
      <c r="A4" s="1725" t="s">
        <v>314</v>
      </c>
      <c r="B4" s="1733" t="s">
        <v>711</v>
      </c>
      <c r="C4" s="1733" t="s">
        <v>3471</v>
      </c>
      <c r="D4" s="1733" t="s">
        <v>3472</v>
      </c>
      <c r="E4" s="1734" t="s">
        <v>3473</v>
      </c>
      <c r="F4" s="1733" t="s">
        <v>3474</v>
      </c>
      <c r="G4" s="1733" t="s">
        <v>3475</v>
      </c>
      <c r="H4" s="1733" t="s">
        <v>3476</v>
      </c>
      <c r="I4" s="1735" t="s">
        <v>3477</v>
      </c>
      <c r="J4" s="1732" t="s">
        <v>198</v>
      </c>
      <c r="K4" s="1733" t="s">
        <v>3478</v>
      </c>
      <c r="L4" s="1736" t="s">
        <v>3479</v>
      </c>
      <c r="M4" s="1736" t="s">
        <v>3480</v>
      </c>
      <c r="N4" s="1736" t="s">
        <v>3481</v>
      </c>
      <c r="O4" s="1736" t="s">
        <v>3482</v>
      </c>
      <c r="P4" s="1736" t="s">
        <v>3483</v>
      </c>
      <c r="Q4" s="1736" t="s">
        <v>3484</v>
      </c>
      <c r="R4" s="1736" t="s">
        <v>3485</v>
      </c>
      <c r="S4" s="1736" t="s">
        <v>3486</v>
      </c>
      <c r="T4" s="1736" t="s">
        <v>3487</v>
      </c>
      <c r="U4" s="1736" t="s">
        <v>3488</v>
      </c>
      <c r="V4" s="1736" t="s">
        <v>3489</v>
      </c>
      <c r="W4" s="1736" t="s">
        <v>3490</v>
      </c>
      <c r="X4" s="1737" t="s">
        <v>198</v>
      </c>
      <c r="Y4" s="1732" t="s">
        <v>3491</v>
      </c>
      <c r="Z4" s="1721"/>
    </row>
    <row r="5" spans="1:29" ht="28.5" customHeight="1" thickBot="1" x14ac:dyDescent="0.3">
      <c r="A5" s="1738"/>
      <c r="B5" s="1739" t="s">
        <v>3492</v>
      </c>
      <c r="C5" s="1739"/>
      <c r="D5" s="1739"/>
      <c r="E5" s="1740"/>
      <c r="F5" s="1739"/>
      <c r="G5" s="1739"/>
      <c r="H5" s="1739"/>
      <c r="I5" s="1741"/>
      <c r="J5" s="1742"/>
      <c r="K5" s="1739" t="s">
        <v>688</v>
      </c>
      <c r="L5" s="1743" t="s">
        <v>688</v>
      </c>
      <c r="M5" s="1743"/>
      <c r="N5" s="1743"/>
      <c r="O5" s="1743"/>
      <c r="P5" s="1743"/>
      <c r="Q5" s="1743"/>
      <c r="R5" s="1743"/>
      <c r="S5" s="1743"/>
      <c r="T5" s="1743" t="s">
        <v>3493</v>
      </c>
      <c r="U5" s="1743"/>
      <c r="V5" s="1743"/>
      <c r="W5" s="1743"/>
      <c r="X5" s="1744"/>
      <c r="Y5" s="1745" t="s">
        <v>3466</v>
      </c>
      <c r="Z5" s="1721"/>
    </row>
    <row r="6" spans="1:29" ht="3.75" hidden="1" customHeight="1" thickTop="1" x14ac:dyDescent="0.25">
      <c r="A6" s="1746"/>
      <c r="B6" s="1747"/>
      <c r="C6" s="1748"/>
      <c r="D6" s="1748"/>
      <c r="E6" s="1749"/>
      <c r="F6" s="1748"/>
      <c r="G6" s="1748"/>
      <c r="H6" s="1748"/>
      <c r="I6" s="1750"/>
      <c r="J6" s="1751"/>
      <c r="K6" s="1747"/>
      <c r="L6" s="1752"/>
      <c r="M6" s="1752"/>
      <c r="N6" s="1752"/>
      <c r="O6" s="1752"/>
      <c r="P6" s="1752"/>
      <c r="Q6" s="1752"/>
      <c r="R6" s="1752"/>
      <c r="S6" s="1752"/>
      <c r="T6" s="1752"/>
      <c r="U6" s="1752"/>
      <c r="V6" s="1753"/>
      <c r="W6" s="1753"/>
      <c r="X6" s="1754"/>
      <c r="Y6" s="1755"/>
      <c r="Z6" s="1721"/>
    </row>
    <row r="7" spans="1:29" ht="28.5" hidden="1" customHeight="1" x14ac:dyDescent="0.25">
      <c r="A7" s="1756">
        <v>35947</v>
      </c>
      <c r="B7" s="1757">
        <v>21.8</v>
      </c>
      <c r="C7" s="1758">
        <v>0</v>
      </c>
      <c r="D7" s="1758">
        <v>179.5</v>
      </c>
      <c r="E7" s="1758">
        <v>846</v>
      </c>
      <c r="F7" s="1758">
        <v>860.5</v>
      </c>
      <c r="G7" s="1758">
        <v>1426.8</v>
      </c>
      <c r="H7" s="1758">
        <v>2330.3000000000002</v>
      </c>
      <c r="I7" s="1759">
        <v>0</v>
      </c>
      <c r="J7" s="1760">
        <v>5835.4929099999999</v>
      </c>
      <c r="K7" s="1757">
        <v>6.6</v>
      </c>
      <c r="L7" s="1758">
        <v>11.7</v>
      </c>
      <c r="M7" s="1758"/>
      <c r="N7" s="1758">
        <v>17.8</v>
      </c>
      <c r="O7" s="1758">
        <v>53.5</v>
      </c>
      <c r="P7" s="1758">
        <v>66.3</v>
      </c>
      <c r="Q7" s="1758">
        <v>15.1</v>
      </c>
      <c r="R7" s="1758">
        <v>6.5</v>
      </c>
      <c r="S7" s="1758">
        <v>15.7</v>
      </c>
      <c r="T7" s="1758">
        <v>2.5</v>
      </c>
      <c r="U7" s="1758">
        <v>3.7</v>
      </c>
      <c r="V7" s="1758">
        <v>0.3</v>
      </c>
      <c r="W7" s="1758">
        <v>0.2</v>
      </c>
      <c r="X7" s="1761">
        <v>199.9</v>
      </c>
      <c r="Y7" s="1762">
        <v>6035.3929099999996</v>
      </c>
      <c r="Z7" s="1763"/>
    </row>
    <row r="8" spans="1:29" ht="28.5" hidden="1" customHeight="1" x14ac:dyDescent="0.25">
      <c r="A8" s="1756">
        <v>36039</v>
      </c>
      <c r="B8" s="1757">
        <v>21.7</v>
      </c>
      <c r="C8" s="1758">
        <v>0</v>
      </c>
      <c r="D8" s="1758">
        <v>184.7</v>
      </c>
      <c r="E8" s="1758">
        <v>877.3</v>
      </c>
      <c r="F8" s="1758">
        <v>933</v>
      </c>
      <c r="G8" s="1758">
        <v>1518.8</v>
      </c>
      <c r="H8" s="1758">
        <v>2356.9</v>
      </c>
      <c r="I8" s="1759">
        <v>0</v>
      </c>
      <c r="J8" s="1760">
        <v>6056.2</v>
      </c>
      <c r="K8" s="1757">
        <v>6.6</v>
      </c>
      <c r="L8" s="1758">
        <v>11.7</v>
      </c>
      <c r="M8" s="1758"/>
      <c r="N8" s="1758">
        <v>26.9</v>
      </c>
      <c r="O8" s="1758">
        <v>55.2</v>
      </c>
      <c r="P8" s="1758">
        <v>66.8</v>
      </c>
      <c r="Q8" s="1758">
        <v>15.5</v>
      </c>
      <c r="R8" s="1758">
        <v>6.4</v>
      </c>
      <c r="S8" s="1758">
        <v>16.100000000000001</v>
      </c>
      <c r="T8" s="1758">
        <v>2.5</v>
      </c>
      <c r="U8" s="1758">
        <v>3.8</v>
      </c>
      <c r="V8" s="1758">
        <v>0.3</v>
      </c>
      <c r="W8" s="1758">
        <v>0.2</v>
      </c>
      <c r="X8" s="1761">
        <v>212.1</v>
      </c>
      <c r="Y8" s="1762">
        <v>6268.3</v>
      </c>
      <c r="Z8" s="1721"/>
    </row>
    <row r="9" spans="1:29" ht="28.5" hidden="1" customHeight="1" x14ac:dyDescent="0.25">
      <c r="A9" s="1756">
        <v>36130</v>
      </c>
      <c r="B9" s="1757">
        <v>21.6</v>
      </c>
      <c r="C9" s="1758">
        <v>21.6</v>
      </c>
      <c r="D9" s="1758">
        <v>208.5</v>
      </c>
      <c r="E9" s="1758">
        <v>1063.0999999999999</v>
      </c>
      <c r="F9" s="1758">
        <v>1173.4000000000001</v>
      </c>
      <c r="G9" s="1758">
        <v>1841.1</v>
      </c>
      <c r="H9" s="1758">
        <v>3145.8</v>
      </c>
      <c r="I9" s="1759">
        <v>196.1</v>
      </c>
      <c r="J9" s="1760">
        <v>7814.4</v>
      </c>
      <c r="K9" s="1757">
        <v>6.6</v>
      </c>
      <c r="L9" s="1758">
        <v>11.8</v>
      </c>
      <c r="M9" s="1758"/>
      <c r="N9" s="1758">
        <v>51.8</v>
      </c>
      <c r="O9" s="1758">
        <v>58.9</v>
      </c>
      <c r="P9" s="1758">
        <v>69.3</v>
      </c>
      <c r="Q9" s="1758">
        <v>15.9</v>
      </c>
      <c r="R9" s="1758">
        <v>6.4</v>
      </c>
      <c r="S9" s="1758">
        <v>16.600000000000001</v>
      </c>
      <c r="T9" s="1758">
        <v>2.5</v>
      </c>
      <c r="U9" s="1758">
        <v>3.9</v>
      </c>
      <c r="V9" s="1758">
        <v>0.3</v>
      </c>
      <c r="W9" s="1758">
        <v>0.2</v>
      </c>
      <c r="X9" s="1761">
        <v>244.3</v>
      </c>
      <c r="Y9" s="1762">
        <v>8058.7</v>
      </c>
      <c r="Z9" s="1763"/>
    </row>
    <row r="10" spans="1:29" ht="28.5" hidden="1" customHeight="1" x14ac:dyDescent="0.25">
      <c r="A10" s="1756">
        <v>36220</v>
      </c>
      <c r="B10" s="1757">
        <v>21.6</v>
      </c>
      <c r="C10" s="1758">
        <v>23.5</v>
      </c>
      <c r="D10" s="1758">
        <v>185</v>
      </c>
      <c r="E10" s="1758">
        <v>906.5</v>
      </c>
      <c r="F10" s="1758">
        <v>1022.4</v>
      </c>
      <c r="G10" s="1758">
        <v>1441.8</v>
      </c>
      <c r="H10" s="1758">
        <v>2565.5</v>
      </c>
      <c r="I10" s="1759">
        <v>213.9</v>
      </c>
      <c r="J10" s="1760">
        <v>6498.1</v>
      </c>
      <c r="K10" s="1757">
        <v>6.7</v>
      </c>
      <c r="L10" s="1758">
        <v>12</v>
      </c>
      <c r="M10" s="1758"/>
      <c r="N10" s="1758">
        <v>64.599999999999994</v>
      </c>
      <c r="O10" s="1758">
        <v>55.3</v>
      </c>
      <c r="P10" s="1758">
        <v>68.8</v>
      </c>
      <c r="Q10" s="1758">
        <v>16.100000000000001</v>
      </c>
      <c r="R10" s="1758">
        <v>6.4</v>
      </c>
      <c r="S10" s="1758">
        <v>16.899999999999999</v>
      </c>
      <c r="T10" s="1758">
        <v>2.4</v>
      </c>
      <c r="U10" s="1758">
        <v>3.9</v>
      </c>
      <c r="V10" s="1758">
        <v>0.3</v>
      </c>
      <c r="W10" s="1758">
        <v>0.2</v>
      </c>
      <c r="X10" s="1761">
        <v>253.6</v>
      </c>
      <c r="Y10" s="1762">
        <v>6751.7</v>
      </c>
      <c r="Z10" s="1763"/>
    </row>
    <row r="11" spans="1:29" ht="28.5" hidden="1" customHeight="1" x14ac:dyDescent="0.25">
      <c r="A11" s="1756">
        <v>39448</v>
      </c>
      <c r="B11" s="1757">
        <v>228.1</v>
      </c>
      <c r="C11" s="1758">
        <v>166.9</v>
      </c>
      <c r="D11" s="1758">
        <v>231.3</v>
      </c>
      <c r="E11" s="1758">
        <v>923.4</v>
      </c>
      <c r="F11" s="1758">
        <v>1294.4000000000001</v>
      </c>
      <c r="G11" s="1758">
        <v>2078.1999999999998</v>
      </c>
      <c r="H11" s="1758">
        <v>9790</v>
      </c>
      <c r="I11" s="1759">
        <v>724.3</v>
      </c>
      <c r="J11" s="1760">
        <v>15436.616595</v>
      </c>
      <c r="K11" s="1757">
        <v>7</v>
      </c>
      <c r="L11" s="1758">
        <v>12.8</v>
      </c>
      <c r="M11" s="1758">
        <v>4.0999999999999996</v>
      </c>
      <c r="N11" s="1758">
        <v>203.6</v>
      </c>
      <c r="O11" s="1758">
        <v>86.2</v>
      </c>
      <c r="P11" s="1758">
        <v>103.3</v>
      </c>
      <c r="Q11" s="1758">
        <v>24.5</v>
      </c>
      <c r="R11" s="1758">
        <v>6.4</v>
      </c>
      <c r="S11" s="1758">
        <v>31</v>
      </c>
      <c r="T11" s="1758">
        <v>2.4</v>
      </c>
      <c r="U11" s="1758">
        <v>7.1</v>
      </c>
      <c r="V11" s="1758">
        <v>0.3</v>
      </c>
      <c r="W11" s="1758">
        <v>0.2</v>
      </c>
      <c r="X11" s="1761">
        <v>488.9</v>
      </c>
      <c r="Y11" s="1762">
        <v>15925.516594999999</v>
      </c>
      <c r="Z11" s="1763"/>
      <c r="AA11" s="1764"/>
      <c r="AB11" s="1764"/>
      <c r="AC11" s="1764"/>
    </row>
    <row r="12" spans="1:29" ht="28.5" hidden="1" customHeight="1" x14ac:dyDescent="0.25">
      <c r="A12" s="1756">
        <v>39479</v>
      </c>
      <c r="B12" s="1757">
        <v>228.09999999999854</v>
      </c>
      <c r="C12" s="1758">
        <v>162.30000000000001</v>
      </c>
      <c r="D12" s="1758">
        <v>225.4</v>
      </c>
      <c r="E12" s="1758">
        <v>913.2</v>
      </c>
      <c r="F12" s="1758">
        <v>1229.7</v>
      </c>
      <c r="G12" s="1758">
        <v>1964.2</v>
      </c>
      <c r="H12" s="1758">
        <v>9538.1</v>
      </c>
      <c r="I12" s="1759">
        <v>703.6</v>
      </c>
      <c r="J12" s="1760">
        <v>14964.575835</v>
      </c>
      <c r="K12" s="1757">
        <v>7</v>
      </c>
      <c r="L12" s="1758">
        <v>12.8</v>
      </c>
      <c r="M12" s="1758">
        <v>8.8000000000000007</v>
      </c>
      <c r="N12" s="1758">
        <v>203.4</v>
      </c>
      <c r="O12" s="1758">
        <v>86.3</v>
      </c>
      <c r="P12" s="1758">
        <v>104</v>
      </c>
      <c r="Q12" s="1758">
        <v>24.6</v>
      </c>
      <c r="R12" s="1758">
        <v>6.4</v>
      </c>
      <c r="S12" s="1758">
        <v>31.1</v>
      </c>
      <c r="T12" s="1758">
        <v>2.4</v>
      </c>
      <c r="U12" s="1758">
        <v>7.2</v>
      </c>
      <c r="V12" s="1758">
        <v>0.3</v>
      </c>
      <c r="W12" s="1758">
        <v>0.2</v>
      </c>
      <c r="X12" s="1761">
        <v>494.5</v>
      </c>
      <c r="Y12" s="1762">
        <v>15458.975834999999</v>
      </c>
      <c r="Z12" s="1763"/>
      <c r="AA12" s="1764"/>
      <c r="AB12" s="1764"/>
      <c r="AC12" s="1764"/>
    </row>
    <row r="13" spans="1:29" ht="28.5" hidden="1" customHeight="1" x14ac:dyDescent="0.25">
      <c r="A13" s="1756">
        <v>39508</v>
      </c>
      <c r="B13" s="1757">
        <v>228</v>
      </c>
      <c r="C13" s="1758">
        <v>155.6</v>
      </c>
      <c r="D13" s="1758">
        <v>224.1</v>
      </c>
      <c r="E13" s="1758">
        <v>885.2</v>
      </c>
      <c r="F13" s="1758">
        <v>1220.4000000000001</v>
      </c>
      <c r="G13" s="1758">
        <v>1878.9</v>
      </c>
      <c r="H13" s="1758">
        <v>9399.7999999999993</v>
      </c>
      <c r="I13" s="1759">
        <v>693.3</v>
      </c>
      <c r="J13" s="1760">
        <v>14685.322885</v>
      </c>
      <c r="K13" s="1757">
        <v>7</v>
      </c>
      <c r="L13" s="1758">
        <v>12.8</v>
      </c>
      <c r="M13" s="1758">
        <v>13.47024</v>
      </c>
      <c r="N13" s="1758">
        <v>203.34013999999999</v>
      </c>
      <c r="O13" s="1758">
        <v>86.178015000000002</v>
      </c>
      <c r="P13" s="1758">
        <v>104.259045</v>
      </c>
      <c r="Q13" s="1758">
        <v>24.6116755</v>
      </c>
      <c r="R13" s="1758">
        <v>6.3554042500000003</v>
      </c>
      <c r="S13" s="1758">
        <v>31.303156600000001</v>
      </c>
      <c r="T13" s="1758">
        <v>2.4</v>
      </c>
      <c r="U13" s="1758">
        <v>7.2</v>
      </c>
      <c r="V13" s="1758">
        <v>0.3</v>
      </c>
      <c r="W13" s="1758">
        <v>0.2</v>
      </c>
      <c r="X13" s="1761">
        <v>499.51767634999999</v>
      </c>
      <c r="Y13" s="1762">
        <v>15184.84056135</v>
      </c>
      <c r="Z13" s="1763"/>
      <c r="AA13" s="1764"/>
      <c r="AB13" s="1764"/>
      <c r="AC13" s="1764"/>
    </row>
    <row r="14" spans="1:29" ht="28.5" hidden="1" customHeight="1" x14ac:dyDescent="0.25">
      <c r="A14" s="1756">
        <v>39539</v>
      </c>
      <c r="B14" s="1757">
        <v>228</v>
      </c>
      <c r="C14" s="1758">
        <v>150.5</v>
      </c>
      <c r="D14" s="1758">
        <v>224.1</v>
      </c>
      <c r="E14" s="1758">
        <v>899.9</v>
      </c>
      <c r="F14" s="1758">
        <v>1213.2</v>
      </c>
      <c r="G14" s="1758">
        <v>1911.1</v>
      </c>
      <c r="H14" s="1758">
        <v>9330.1</v>
      </c>
      <c r="I14" s="1759">
        <v>733.2</v>
      </c>
      <c r="J14" s="1760">
        <v>14690.1</v>
      </c>
      <c r="K14" s="1757">
        <v>7</v>
      </c>
      <c r="L14" s="1758">
        <v>12.8</v>
      </c>
      <c r="M14" s="1758">
        <v>21</v>
      </c>
      <c r="N14" s="1758">
        <v>201.7</v>
      </c>
      <c r="O14" s="1758">
        <v>85.9</v>
      </c>
      <c r="P14" s="1758">
        <v>104.7</v>
      </c>
      <c r="Q14" s="1758">
        <v>24.6</v>
      </c>
      <c r="R14" s="1758">
        <v>6.4</v>
      </c>
      <c r="S14" s="1758">
        <v>31.3</v>
      </c>
      <c r="T14" s="1758">
        <v>2.4</v>
      </c>
      <c r="U14" s="1758">
        <v>7.3</v>
      </c>
      <c r="V14" s="1758">
        <v>0.3</v>
      </c>
      <c r="W14" s="1758">
        <v>0.2</v>
      </c>
      <c r="X14" s="1761">
        <v>505.6</v>
      </c>
      <c r="Y14" s="1762">
        <v>15195.7</v>
      </c>
      <c r="Z14" s="1763"/>
      <c r="AA14" s="1764"/>
      <c r="AB14" s="1764"/>
      <c r="AC14" s="1764"/>
    </row>
    <row r="15" spans="1:29" ht="28.5" hidden="1" customHeight="1" x14ac:dyDescent="0.25">
      <c r="A15" s="1756">
        <v>39569</v>
      </c>
      <c r="B15" s="1757">
        <v>228.1</v>
      </c>
      <c r="C15" s="1758">
        <v>145.9</v>
      </c>
      <c r="D15" s="1758">
        <v>223.7</v>
      </c>
      <c r="E15" s="1758">
        <v>875.2</v>
      </c>
      <c r="F15" s="1758">
        <v>1216.2</v>
      </c>
      <c r="G15" s="1758">
        <v>1857.7</v>
      </c>
      <c r="H15" s="1758">
        <v>9339</v>
      </c>
      <c r="I15" s="1759">
        <v>746.8</v>
      </c>
      <c r="J15" s="1760">
        <v>14632.557210000001</v>
      </c>
      <c r="K15" s="1757">
        <v>7</v>
      </c>
      <c r="L15" s="1758">
        <v>12.8</v>
      </c>
      <c r="M15" s="1758">
        <v>27.58</v>
      </c>
      <c r="N15" s="1758">
        <v>201.1</v>
      </c>
      <c r="O15" s="1758">
        <v>85.8</v>
      </c>
      <c r="P15" s="1758">
        <v>105</v>
      </c>
      <c r="Q15" s="1758">
        <v>24.7</v>
      </c>
      <c r="R15" s="1758">
        <v>6.4</v>
      </c>
      <c r="S15" s="1758">
        <v>31.4</v>
      </c>
      <c r="T15" s="1758">
        <v>2.4</v>
      </c>
      <c r="U15" s="1758">
        <v>7.3</v>
      </c>
      <c r="V15" s="1758">
        <v>0.3</v>
      </c>
      <c r="W15" s="1758">
        <v>0.2</v>
      </c>
      <c r="X15" s="1761">
        <v>511.98</v>
      </c>
      <c r="Y15" s="1762">
        <v>15144.53721</v>
      </c>
      <c r="Z15" s="1763"/>
      <c r="AA15" s="1764"/>
      <c r="AB15" s="1764"/>
      <c r="AC15" s="1764"/>
    </row>
    <row r="16" spans="1:29" ht="28.5" hidden="1" customHeight="1" x14ac:dyDescent="0.25">
      <c r="A16" s="1756">
        <v>39600</v>
      </c>
      <c r="B16" s="1757">
        <v>227.70000000000073</v>
      </c>
      <c r="C16" s="1758">
        <v>141.6</v>
      </c>
      <c r="D16" s="1758">
        <v>222.5</v>
      </c>
      <c r="E16" s="1758">
        <v>867.9</v>
      </c>
      <c r="F16" s="1758">
        <v>1198.5999999999999</v>
      </c>
      <c r="G16" s="1758">
        <v>1875.2</v>
      </c>
      <c r="H16" s="1758">
        <v>9259.2999999999993</v>
      </c>
      <c r="I16" s="1759">
        <v>776.1</v>
      </c>
      <c r="J16" s="1760">
        <v>14568.9</v>
      </c>
      <c r="K16" s="1757">
        <v>7.056</v>
      </c>
      <c r="L16" s="1758">
        <v>12.8</v>
      </c>
      <c r="M16" s="1758">
        <v>34.090000000000003</v>
      </c>
      <c r="N16" s="1758">
        <v>200.8</v>
      </c>
      <c r="O16" s="1758">
        <v>85.6</v>
      </c>
      <c r="P16" s="1758">
        <v>105.4</v>
      </c>
      <c r="Q16" s="1758">
        <v>24.86</v>
      </c>
      <c r="R16" s="1758">
        <v>6.3498999999999999</v>
      </c>
      <c r="S16" s="1758">
        <v>31.54</v>
      </c>
      <c r="T16" s="1758">
        <v>2.4302999999999999</v>
      </c>
      <c r="U16" s="1758">
        <v>7.39</v>
      </c>
      <c r="V16" s="1758">
        <v>0.33</v>
      </c>
      <c r="W16" s="1758">
        <v>0.22</v>
      </c>
      <c r="X16" s="1761">
        <v>518.79999999999995</v>
      </c>
      <c r="Y16" s="1762">
        <v>15087.699999999999</v>
      </c>
      <c r="Z16" s="1763"/>
      <c r="AA16" s="1764"/>
      <c r="AB16" s="1764"/>
      <c r="AC16" s="1764"/>
    </row>
    <row r="17" spans="1:29" ht="28.5" hidden="1" customHeight="1" x14ac:dyDescent="0.25">
      <c r="A17" s="1756">
        <v>39630</v>
      </c>
      <c r="B17" s="1757">
        <v>227.29999999999927</v>
      </c>
      <c r="C17" s="1758">
        <v>139.5</v>
      </c>
      <c r="D17" s="1758">
        <v>226</v>
      </c>
      <c r="E17" s="1758">
        <v>879.6</v>
      </c>
      <c r="F17" s="1758">
        <v>1238</v>
      </c>
      <c r="G17" s="1758">
        <v>1944</v>
      </c>
      <c r="H17" s="1758">
        <v>9572</v>
      </c>
      <c r="I17" s="1759">
        <v>865.7</v>
      </c>
      <c r="J17" s="1760">
        <v>15092.113185</v>
      </c>
      <c r="K17" s="1757">
        <v>7.1</v>
      </c>
      <c r="L17" s="1758">
        <v>12.8</v>
      </c>
      <c r="M17" s="1758">
        <v>40.47</v>
      </c>
      <c r="N17" s="1758">
        <v>200.6</v>
      </c>
      <c r="O17" s="1758">
        <v>85.7</v>
      </c>
      <c r="P17" s="1758">
        <v>105.7</v>
      </c>
      <c r="Q17" s="1758">
        <v>25</v>
      </c>
      <c r="R17" s="1758">
        <v>6.3</v>
      </c>
      <c r="S17" s="1758">
        <v>31.8</v>
      </c>
      <c r="T17" s="1758">
        <v>2.4</v>
      </c>
      <c r="U17" s="1758">
        <v>7.5</v>
      </c>
      <c r="V17" s="1758">
        <v>0.3</v>
      </c>
      <c r="W17" s="1758">
        <v>0.2</v>
      </c>
      <c r="X17" s="1761">
        <v>525.87</v>
      </c>
      <c r="Y17" s="1762">
        <v>15617.983185000001</v>
      </c>
      <c r="Z17" s="1763"/>
      <c r="AA17" s="1764"/>
      <c r="AB17" s="1764"/>
      <c r="AC17" s="1764"/>
    </row>
    <row r="18" spans="1:29" ht="28.5" hidden="1" customHeight="1" x14ac:dyDescent="0.25">
      <c r="A18" s="1756">
        <v>39661</v>
      </c>
      <c r="B18" s="1757">
        <v>227.18999999999869</v>
      </c>
      <c r="C18" s="1758">
        <v>138.6</v>
      </c>
      <c r="D18" s="1758">
        <v>232.2</v>
      </c>
      <c r="E18" s="1758">
        <v>898.1</v>
      </c>
      <c r="F18" s="1758">
        <v>1234.3</v>
      </c>
      <c r="G18" s="1758">
        <v>1932.9</v>
      </c>
      <c r="H18" s="1758">
        <v>9622.1</v>
      </c>
      <c r="I18" s="1759">
        <v>921.01</v>
      </c>
      <c r="J18" s="1760">
        <v>15206.3951</v>
      </c>
      <c r="K18" s="1757">
        <v>7.0739999999999998</v>
      </c>
      <c r="L18" s="1758">
        <v>12.831</v>
      </c>
      <c r="M18" s="1758">
        <v>47.2</v>
      </c>
      <c r="N18" s="1758">
        <v>200.4</v>
      </c>
      <c r="O18" s="1758">
        <v>85.8</v>
      </c>
      <c r="P18" s="1758">
        <v>106</v>
      </c>
      <c r="Q18" s="1758">
        <v>25.1</v>
      </c>
      <c r="R18" s="1758">
        <v>6.3</v>
      </c>
      <c r="S18" s="1758">
        <v>32</v>
      </c>
      <c r="T18" s="1758">
        <v>2.4</v>
      </c>
      <c r="U18" s="1758">
        <v>7.5</v>
      </c>
      <c r="V18" s="1758">
        <v>0.3</v>
      </c>
      <c r="W18" s="1758">
        <v>0.2</v>
      </c>
      <c r="X18" s="1761">
        <v>533.20500000000004</v>
      </c>
      <c r="Y18" s="1762">
        <v>15739.6001</v>
      </c>
      <c r="Z18" s="1763"/>
      <c r="AA18" s="1764"/>
      <c r="AB18" s="1764"/>
      <c r="AC18" s="1764"/>
    </row>
    <row r="19" spans="1:29" ht="28.5" hidden="1" customHeight="1" x14ac:dyDescent="0.25">
      <c r="A19" s="1756">
        <v>39692</v>
      </c>
      <c r="B19" s="1757">
        <v>226.59999999999854</v>
      </c>
      <c r="C19" s="1758">
        <v>140.1</v>
      </c>
      <c r="D19" s="1758">
        <v>240.3</v>
      </c>
      <c r="E19" s="1758">
        <v>892.4</v>
      </c>
      <c r="F19" s="1758">
        <v>1250.7</v>
      </c>
      <c r="G19" s="1758">
        <v>1966.4</v>
      </c>
      <c r="H19" s="1758">
        <v>9647.7000000000007</v>
      </c>
      <c r="I19" s="1759">
        <v>951.6</v>
      </c>
      <c r="J19" s="1760">
        <v>15315.8</v>
      </c>
      <c r="K19" s="1757">
        <v>8</v>
      </c>
      <c r="L19" s="1758">
        <v>12.831</v>
      </c>
      <c r="M19" s="1758">
        <v>56.2</v>
      </c>
      <c r="N19" s="1758">
        <v>203.8</v>
      </c>
      <c r="O19" s="1758">
        <v>86.3</v>
      </c>
      <c r="P19" s="1758">
        <v>106.2</v>
      </c>
      <c r="Q19" s="1758">
        <v>25.3</v>
      </c>
      <c r="R19" s="1758">
        <v>6.3</v>
      </c>
      <c r="S19" s="1758">
        <v>32.200000000000003</v>
      </c>
      <c r="T19" s="1758">
        <v>2.4</v>
      </c>
      <c r="U19" s="1758">
        <v>7.6</v>
      </c>
      <c r="V19" s="1758">
        <v>0.3</v>
      </c>
      <c r="W19" s="1758">
        <v>0.2</v>
      </c>
      <c r="X19" s="1761">
        <v>547.70000000000005</v>
      </c>
      <c r="Y19" s="1762">
        <v>15863.5</v>
      </c>
      <c r="Z19" s="1763"/>
      <c r="AA19" s="1764"/>
      <c r="AB19" s="1764"/>
      <c r="AC19" s="1764"/>
    </row>
    <row r="20" spans="1:29" ht="28.5" hidden="1" customHeight="1" x14ac:dyDescent="0.25">
      <c r="A20" s="1756">
        <v>39722</v>
      </c>
      <c r="B20" s="1757">
        <v>226.6</v>
      </c>
      <c r="C20" s="1758">
        <v>145.19999999999999</v>
      </c>
      <c r="D20" s="1758">
        <v>227</v>
      </c>
      <c r="E20" s="1758">
        <v>913.5</v>
      </c>
      <c r="F20" s="1758">
        <v>1271.7</v>
      </c>
      <c r="G20" s="1758">
        <v>1996.8</v>
      </c>
      <c r="H20" s="1758">
        <v>9826.2999999999993</v>
      </c>
      <c r="I20" s="1759">
        <v>1016.8</v>
      </c>
      <c r="J20" s="1760">
        <v>15623.885180000001</v>
      </c>
      <c r="K20" s="1757">
        <v>8.0610079700000004</v>
      </c>
      <c r="L20" s="1758">
        <v>12.827</v>
      </c>
      <c r="M20" s="1758">
        <v>65.2</v>
      </c>
      <c r="N20" s="1758">
        <v>206.2</v>
      </c>
      <c r="O20" s="1758">
        <v>87.1</v>
      </c>
      <c r="P20" s="1758">
        <v>106.2</v>
      </c>
      <c r="Q20" s="1758">
        <v>25.4</v>
      </c>
      <c r="R20" s="1758">
        <v>6.3</v>
      </c>
      <c r="S20" s="1758">
        <v>32.4</v>
      </c>
      <c r="T20" s="1758">
        <v>2.4</v>
      </c>
      <c r="U20" s="1758">
        <v>7.6</v>
      </c>
      <c r="V20" s="1758">
        <v>0.3</v>
      </c>
      <c r="W20" s="1758">
        <v>0.2</v>
      </c>
      <c r="X20" s="1761">
        <v>560.18800796999994</v>
      </c>
      <c r="Y20" s="1762">
        <v>16184.073187970002</v>
      </c>
      <c r="Z20" s="1763"/>
      <c r="AA20" s="1764"/>
      <c r="AB20" s="1764"/>
      <c r="AC20" s="1764"/>
    </row>
    <row r="21" spans="1:29" ht="28.5" hidden